 r="AJ22458" s="49">
        <v>8</v>
      </c>
      <c r="AK22458" s="49">
        <v>17</v>
      </c>
    </row>
    <row r="22459" spans="1:37">
      <c r="A22459" s="37" t="s">
        <v>37</v>
      </c>
      <c r="B22459" s="38">
        <v>43121.958333333336</v>
      </c>
      <c r="C22459" s="39">
        <v>43121</v>
      </c>
      <c r="D22459" s="38">
        <v>43121.75</v>
      </c>
      <c r="E22459" s="40" t="s">
        <v>239</v>
      </c>
      <c r="F22459" s="48">
        <v>77390</v>
      </c>
      <c r="G22459" s="48">
        <v>74259</v>
      </c>
      <c r="H22459" s="48">
        <v>70984</v>
      </c>
      <c r="I22459" s="48">
        <v>-3280</v>
      </c>
      <c r="T22459" s="48">
        <v>-3277</v>
      </c>
      <c r="W22459" s="48">
        <v>-1742</v>
      </c>
      <c r="Y22459" s="48">
        <v>-2641</v>
      </c>
      <c r="AD22459" s="48">
        <v>-661</v>
      </c>
      <c r="AF22459" s="48">
        <v>1911</v>
      </c>
      <c r="AH22459" s="48">
        <v>-144</v>
      </c>
      <c r="AJ22459" s="49">
        <v>5</v>
      </c>
      <c r="AK22459" s="49">
        <v>-3</v>
      </c>
    </row>
    <row r="22460" spans="1:37">
      <c r="A22460" s="37" t="s">
        <v>37</v>
      </c>
      <c r="B22460" s="38">
        <v>43122</v>
      </c>
      <c r="C22460" s="39">
        <v>43121</v>
      </c>
      <c r="D22460" s="38">
        <v>43121.791666666664</v>
      </c>
      <c r="E22460" s="40" t="s">
        <v>239</v>
      </c>
      <c r="F22460" s="48">
        <v>81382</v>
      </c>
      <c r="G22460" s="48">
        <v>77845</v>
      </c>
      <c r="H22460" s="48">
        <v>74796</v>
      </c>
      <c r="I22460" s="48">
        <v>-3058</v>
      </c>
      <c r="T22460" s="48">
        <v>-3054</v>
      </c>
      <c r="W22460" s="48">
        <v>-1519</v>
      </c>
      <c r="Y22460" s="48">
        <v>-2401</v>
      </c>
      <c r="AD22460" s="48">
        <v>-753</v>
      </c>
      <c r="AF22460" s="48">
        <v>1899</v>
      </c>
      <c r="AH22460" s="48">
        <v>-280</v>
      </c>
      <c r="AJ22460" s="49">
        <v>9</v>
      </c>
      <c r="AK22460" s="49">
        <v>-4</v>
      </c>
    </row>
    <row r="22461" spans="1:37">
      <c r="A22461" s="37" t="s">
        <v>37</v>
      </c>
      <c r="B22461" s="38">
        <v>43122.041666666664</v>
      </c>
      <c r="C22461" s="39">
        <v>43121</v>
      </c>
      <c r="D22461" s="38">
        <v>43121.833333333336</v>
      </c>
      <c r="E22461" s="40" t="s">
        <v>239</v>
      </c>
      <c r="F22461" s="48">
        <v>82273</v>
      </c>
      <c r="G22461" s="48">
        <v>78712</v>
      </c>
      <c r="H22461" s="48">
        <v>75912</v>
      </c>
      <c r="I22461" s="48">
        <v>-2816</v>
      </c>
      <c r="T22461" s="48">
        <v>-2821</v>
      </c>
      <c r="W22461" s="48">
        <v>-1699</v>
      </c>
      <c r="Y22461" s="48">
        <v>-1992</v>
      </c>
      <c r="AD22461" s="48">
        <v>-907</v>
      </c>
      <c r="AF22461" s="48">
        <v>1934</v>
      </c>
      <c r="AH22461" s="48">
        <v>-157</v>
      </c>
      <c r="AJ22461" s="49">
        <v>16</v>
      </c>
      <c r="AK22461" s="49">
        <v>5</v>
      </c>
    </row>
    <row r="22462" spans="1:37">
      <c r="A22462" s="37" t="s">
        <v>37</v>
      </c>
      <c r="B22462" s="38">
        <v>43122.083333333336</v>
      </c>
      <c r="C22462" s="39">
        <v>43121</v>
      </c>
      <c r="D22462" s="38">
        <v>43121.875</v>
      </c>
      <c r="E22462" s="40" t="s">
        <v>239</v>
      </c>
      <c r="F22462" s="48">
        <v>81189</v>
      </c>
      <c r="G22462" s="48">
        <v>77645</v>
      </c>
      <c r="H22462" s="48">
        <v>74781</v>
      </c>
      <c r="I22462" s="48">
        <v>-2890</v>
      </c>
      <c r="T22462" s="48">
        <v>-2904</v>
      </c>
      <c r="W22462" s="48">
        <v>-1504</v>
      </c>
      <c r="Y22462" s="48">
        <v>-2010</v>
      </c>
      <c r="AD22462" s="48">
        <v>-940</v>
      </c>
      <c r="AF22462" s="48">
        <v>1801</v>
      </c>
      <c r="AH22462" s="48">
        <v>-251</v>
      </c>
      <c r="AJ22462" s="49">
        <v>26</v>
      </c>
      <c r="AK22462" s="49">
        <v>14</v>
      </c>
    </row>
    <row r="22463" spans="1:37">
      <c r="A22463" s="37" t="s">
        <v>37</v>
      </c>
      <c r="B22463" s="38">
        <v>43122.125</v>
      </c>
      <c r="C22463" s="39">
        <v>43121</v>
      </c>
      <c r="D22463" s="38">
        <v>43121.916666666664</v>
      </c>
      <c r="E22463" s="40" t="s">
        <v>239</v>
      </c>
      <c r="F22463" s="48">
        <v>79590</v>
      </c>
      <c r="G22463" s="48">
        <v>75682</v>
      </c>
      <c r="H22463" s="48">
        <v>73250</v>
      </c>
      <c r="I22463" s="48">
        <v>-2458</v>
      </c>
      <c r="T22463" s="48">
        <v>-2468</v>
      </c>
      <c r="W22463" s="48">
        <v>-1484</v>
      </c>
      <c r="Y22463" s="48">
        <v>-1545</v>
      </c>
      <c r="AD22463" s="48">
        <v>-1015</v>
      </c>
      <c r="AF22463" s="48">
        <v>1877</v>
      </c>
      <c r="AH22463" s="48">
        <v>-301</v>
      </c>
      <c r="AJ22463" s="49">
        <v>26</v>
      </c>
      <c r="AK22463" s="49">
        <v>10</v>
      </c>
    </row>
    <row r="22464" spans="1:37">
      <c r="A22464" s="37" t="s">
        <v>37</v>
      </c>
      <c r="B22464" s="38">
        <v>43122.166666666664</v>
      </c>
      <c r="C22464" s="39">
        <v>43121</v>
      </c>
      <c r="D22464" s="38">
        <v>43121.958333333336</v>
      </c>
      <c r="E22464" s="40" t="s">
        <v>239</v>
      </c>
      <c r="F22464" s="48">
        <v>76615</v>
      </c>
      <c r="G22464" s="48">
        <v>72814</v>
      </c>
      <c r="H22464" s="48">
        <v>70192</v>
      </c>
      <c r="I22464" s="48">
        <v>-2640</v>
      </c>
      <c r="T22464" s="48">
        <v>-2643</v>
      </c>
      <c r="W22464" s="48">
        <v>-1480</v>
      </c>
      <c r="Y22464" s="48">
        <v>-1684</v>
      </c>
      <c r="AD22464" s="48">
        <v>-1045</v>
      </c>
      <c r="AF22464" s="48">
        <v>1704</v>
      </c>
      <c r="AH22464" s="48">
        <v>-138</v>
      </c>
      <c r="AJ22464" s="49">
        <v>18</v>
      </c>
      <c r="AK22464" s="49">
        <v>3</v>
      </c>
    </row>
    <row r="22465" spans="1:37">
      <c r="A22465" s="37" t="s">
        <v>37</v>
      </c>
      <c r="B22465" s="38">
        <v>43122.208333333336</v>
      </c>
      <c r="C22465" s="39">
        <v>43121</v>
      </c>
      <c r="D22465" s="38">
        <v>43122</v>
      </c>
      <c r="E22465" s="40" t="s">
        <v>239</v>
      </c>
      <c r="F22465" s="48">
        <v>73125</v>
      </c>
      <c r="G22465" s="48">
        <v>69377</v>
      </c>
      <c r="H22465" s="48">
        <v>66105</v>
      </c>
      <c r="I22465" s="48">
        <v>-3289</v>
      </c>
      <c r="T22465" s="48">
        <v>-3298</v>
      </c>
      <c r="W22465" s="48">
        <v>-1682</v>
      </c>
      <c r="Y22465" s="48">
        <v>-1600</v>
      </c>
      <c r="AD22465" s="48">
        <v>-977</v>
      </c>
      <c r="AF22465" s="48">
        <v>1564</v>
      </c>
      <c r="AH22465" s="48">
        <v>-603</v>
      </c>
      <c r="AJ22465" s="49">
        <v>17</v>
      </c>
      <c r="AK22465" s="49">
        <v>9</v>
      </c>
    </row>
    <row r="22466" spans="1:37">
      <c r="A22466" s="37" t="s">
        <v>37</v>
      </c>
      <c r="B22466" s="38">
        <v>43122.25</v>
      </c>
      <c r="C22466" s="39">
        <v>43122</v>
      </c>
      <c r="D22466" s="38">
        <v>43122.041666666664</v>
      </c>
      <c r="E22466" s="40" t="s">
        <v>239</v>
      </c>
      <c r="F22466" s="48">
        <v>68841</v>
      </c>
      <c r="G22466" s="48">
        <v>66803</v>
      </c>
      <c r="H22466" s="48">
        <v>63052</v>
      </c>
      <c r="I22466" s="48">
        <v>-3759</v>
      </c>
      <c r="T22466" s="48">
        <v>-3765</v>
      </c>
      <c r="W22466" s="48">
        <v>-1848</v>
      </c>
      <c r="Y22466" s="48">
        <v>-2019</v>
      </c>
      <c r="AD22466" s="48">
        <v>-841</v>
      </c>
      <c r="AF22466" s="48">
        <v>1828</v>
      </c>
      <c r="AH22466" s="48">
        <v>-885</v>
      </c>
      <c r="AJ22466" s="49">
        <v>8</v>
      </c>
      <c r="AK22466" s="49">
        <v>6</v>
      </c>
    </row>
    <row r="22467" spans="1:37">
      <c r="A22467" s="37" t="s">
        <v>37</v>
      </c>
      <c r="B22467" s="38">
        <v>43122.291666666664</v>
      </c>
      <c r="C22467" s="39">
        <v>43122</v>
      </c>
      <c r="D22467" s="38">
        <v>43122.083333333336</v>
      </c>
      <c r="E22467" s="40" t="s">
        <v>239</v>
      </c>
      <c r="F22467" s="48">
        <v>67329</v>
      </c>
      <c r="G22467" s="48">
        <v>65065</v>
      </c>
      <c r="H22467" s="48">
        <v>61078</v>
      </c>
      <c r="I22467" s="48">
        <v>-3995</v>
      </c>
      <c r="T22467" s="48">
        <v>-4008</v>
      </c>
      <c r="W22467" s="48">
        <v>-1920</v>
      </c>
      <c r="Y22467" s="48">
        <v>-2166</v>
      </c>
      <c r="AD22467" s="48">
        <v>-771</v>
      </c>
      <c r="AF22467" s="48">
        <v>1792</v>
      </c>
      <c r="AH22467" s="48">
        <v>-943</v>
      </c>
      <c r="AJ22467" s="49">
        <v>8</v>
      </c>
      <c r="AK22467" s="49">
        <v>13</v>
      </c>
    </row>
    <row r="22468" spans="1:37">
      <c r="A22468" s="37" t="s">
        <v>37</v>
      </c>
      <c r="B22468" s="38">
        <v>43122.333333333336</v>
      </c>
      <c r="C22468" s="39">
        <v>43122</v>
      </c>
      <c r="D22468" s="38">
        <v>43122.125</v>
      </c>
      <c r="E22468" s="40" t="s">
        <v>239</v>
      </c>
      <c r="F22468" s="48">
        <v>66336</v>
      </c>
      <c r="G22468" s="48">
        <v>64048</v>
      </c>
      <c r="H22468" s="48">
        <v>59709</v>
      </c>
      <c r="I22468" s="48">
        <v>-4341</v>
      </c>
      <c r="T22468" s="48">
        <v>-4337</v>
      </c>
      <c r="W22468" s="48">
        <v>-2233</v>
      </c>
      <c r="Y22468" s="48">
        <v>-2280</v>
      </c>
      <c r="AD22468" s="48">
        <v>-732</v>
      </c>
      <c r="AF22468" s="48">
        <v>1903</v>
      </c>
      <c r="AH22468" s="48">
        <v>-995</v>
      </c>
      <c r="AJ22468" s="49">
        <v>2</v>
      </c>
      <c r="AK22468" s="49">
        <v>-4</v>
      </c>
    </row>
    <row r="22469" spans="1:37">
      <c r="A22469" s="37" t="s">
        <v>37</v>
      </c>
      <c r="B22469" s="38">
        <v>43122.375</v>
      </c>
      <c r="C22469" s="39">
        <v>43122</v>
      </c>
      <c r="D22469" s="38">
        <v>43122.166666666664</v>
      </c>
      <c r="E22469" s="40" t="s">
        <v>239</v>
      </c>
      <c r="F22469" s="48">
        <v>66116</v>
      </c>
      <c r="G22469" s="48">
        <v>63389</v>
      </c>
      <c r="H22469" s="48">
        <v>59747</v>
      </c>
      <c r="I22469" s="48">
        <v>-3650</v>
      </c>
      <c r="T22469" s="48">
        <v>-3659</v>
      </c>
      <c r="W22469" s="48">
        <v>-1943</v>
      </c>
      <c r="Y22469" s="48">
        <v>-1853</v>
      </c>
      <c r="AD22469" s="48">
        <v>-725</v>
      </c>
      <c r="AF22469" s="48">
        <v>1968</v>
      </c>
      <c r="AH22469" s="48">
        <v>-1106</v>
      </c>
      <c r="AJ22469" s="49">
        <v>8</v>
      </c>
      <c r="AK22469" s="49">
        <v>9</v>
      </c>
    </row>
    <row r="22470" spans="1:37">
      <c r="A22470" s="37" t="s">
        <v>37</v>
      </c>
      <c r="B22470" s="38">
        <v>43122.416666666664</v>
      </c>
      <c r="C22470" s="39">
        <v>43122</v>
      </c>
      <c r="D22470" s="38">
        <v>43122.208333333336</v>
      </c>
      <c r="E22470" s="40" t="s">
        <v>239</v>
      </c>
      <c r="F22470" s="48">
        <v>66818</v>
      </c>
      <c r="G22470" s="48">
        <v>63840</v>
      </c>
      <c r="H22470" s="48">
        <v>60480</v>
      </c>
      <c r="I22470" s="48">
        <v>-3369</v>
      </c>
      <c r="T22470" s="48">
        <v>-3372</v>
      </c>
      <c r="W22470" s="48">
        <v>-2392</v>
      </c>
      <c r="Y22470" s="48">
        <v>-1525</v>
      </c>
      <c r="AD22470" s="48">
        <v>-674</v>
      </c>
      <c r="AF22470" s="48">
        <v>2208</v>
      </c>
      <c r="AH22470" s="48">
        <v>-989</v>
      </c>
      <c r="AJ22470" s="49">
        <v>9</v>
      </c>
      <c r="AK22470" s="49">
        <v>3</v>
      </c>
    </row>
    <row r="22471" spans="1:37">
      <c r="A22471" s="37" t="s">
        <v>37</v>
      </c>
      <c r="B22471" s="38">
        <v>43122.458333333336</v>
      </c>
      <c r="C22471" s="39">
        <v>43122</v>
      </c>
      <c r="D22471" s="38">
        <v>43122.25</v>
      </c>
      <c r="E22471" s="40" t="s">
        <v>239</v>
      </c>
      <c r="F22471" s="48">
        <v>69257</v>
      </c>
      <c r="G22471" s="48">
        <v>66469</v>
      </c>
      <c r="H22471" s="48">
        <v>63931</v>
      </c>
      <c r="I22471" s="48">
        <v>-2549</v>
      </c>
      <c r="T22471" s="48">
        <v>-2559</v>
      </c>
      <c r="W22471" s="48">
        <v>-2151</v>
      </c>
      <c r="Y22471" s="48">
        <v>-1047</v>
      </c>
      <c r="AD22471" s="48">
        <v>-664</v>
      </c>
      <c r="AF22471" s="48">
        <v>2338</v>
      </c>
      <c r="AH22471" s="48">
        <v>-1035</v>
      </c>
      <c r="AJ22471" s="49">
        <v>11</v>
      </c>
      <c r="AK22471" s="49">
        <v>10</v>
      </c>
    </row>
    <row r="22472" spans="1:37">
      <c r="A22472" s="37" t="s">
        <v>37</v>
      </c>
      <c r="B22472" s="38">
        <v>43122.5</v>
      </c>
      <c r="C22472" s="39">
        <v>43122</v>
      </c>
      <c r="D22472" s="38">
        <v>43122.291666666664</v>
      </c>
      <c r="E22472" s="40" t="s">
        <v>239</v>
      </c>
      <c r="F22472" s="48">
        <v>73827</v>
      </c>
      <c r="G22472" s="48">
        <v>71367</v>
      </c>
      <c r="H22472" s="48">
        <v>69288</v>
      </c>
      <c r="I22472" s="48">
        <v>-2095</v>
      </c>
      <c r="T22472" s="48">
        <v>-2118</v>
      </c>
      <c r="W22472" s="48">
        <v>-1835</v>
      </c>
      <c r="Y22472" s="48">
        <v>-957</v>
      </c>
      <c r="AD22472" s="48">
        <v>-713</v>
      </c>
      <c r="AF22472" s="48">
        <v>2324</v>
      </c>
      <c r="AH22472" s="48">
        <v>-937</v>
      </c>
      <c r="AJ22472" s="49">
        <v>16</v>
      </c>
      <c r="AK22472" s="49">
        <v>23</v>
      </c>
    </row>
    <row r="22473" spans="1:37">
      <c r="A22473" s="37" t="s">
        <v>37</v>
      </c>
      <c r="B22473" s="38">
        <v>43122.541666666664</v>
      </c>
      <c r="C22473" s="39">
        <v>43122</v>
      </c>
      <c r="D22473" s="38">
        <v>43122.333333333336</v>
      </c>
      <c r="E22473" s="40" t="s">
        <v>239</v>
      </c>
      <c r="F22473" s="48">
        <v>80207</v>
      </c>
      <c r="G22473" s="48">
        <v>78244</v>
      </c>
      <c r="H22473" s="48">
        <v>75868</v>
      </c>
      <c r="I22473" s="48">
        <v>-2405</v>
      </c>
      <c r="T22473" s="48">
        <v>-2402</v>
      </c>
      <c r="W22473" s="48">
        <v>-1383</v>
      </c>
      <c r="Y22473" s="48">
        <v>-865</v>
      </c>
      <c r="AD22473" s="48">
        <v>-859</v>
      </c>
      <c r="AF22473" s="48">
        <v>1890</v>
      </c>
      <c r="AH22473" s="48">
        <v>-1185</v>
      </c>
      <c r="AJ22473" s="49">
        <v>29</v>
      </c>
      <c r="AK22473" s="49">
        <v>-3</v>
      </c>
    </row>
    <row r="22474" spans="1:37">
      <c r="A22474" s="37" t="s">
        <v>37</v>
      </c>
      <c r="B22474" s="38">
        <v>43122.583333333336</v>
      </c>
      <c r="C22474" s="39">
        <v>43122</v>
      </c>
      <c r="D22474" s="38">
        <v>43122.375</v>
      </c>
      <c r="E22474" s="40" t="s">
        <v>239</v>
      </c>
      <c r="F22474" s="48">
        <v>82830</v>
      </c>
      <c r="G22474" s="48">
        <v>81620</v>
      </c>
      <c r="H22474" s="48">
        <v>79490</v>
      </c>
      <c r="I22474" s="48">
        <v>-2166</v>
      </c>
      <c r="T22474" s="48">
        <v>-2181</v>
      </c>
      <c r="W22474" s="48">
        <v>-1101</v>
      </c>
      <c r="Y22474" s="48">
        <v>-1126</v>
      </c>
      <c r="AD22474" s="48">
        <v>-917</v>
      </c>
      <c r="AF22474" s="48">
        <v>1770</v>
      </c>
      <c r="AH22474" s="48">
        <v>-807</v>
      </c>
      <c r="AJ22474" s="49">
        <v>36</v>
      </c>
      <c r="AK22474" s="49">
        <v>15</v>
      </c>
    </row>
    <row r="22475" spans="1:37">
      <c r="A22475" s="37" t="s">
        <v>37</v>
      </c>
      <c r="B22475" s="38">
        <v>43122.625</v>
      </c>
      <c r="C22475" s="39">
        <v>43122</v>
      </c>
      <c r="D22475" s="38">
        <v>43122.416666666664</v>
      </c>
      <c r="E22475" s="40" t="s">
        <v>239</v>
      </c>
      <c r="F22475" s="48">
        <v>83464</v>
      </c>
      <c r="G22475" s="48">
        <v>82054</v>
      </c>
      <c r="H22475" s="48">
        <v>79612</v>
      </c>
      <c r="I22475" s="48">
        <v>-2471</v>
      </c>
      <c r="T22475" s="48">
        <v>-2466</v>
      </c>
      <c r="W22475" s="48">
        <v>-1107</v>
      </c>
      <c r="Y22475" s="48">
        <v>-1313</v>
      </c>
      <c r="AD22475" s="48">
        <v>-928</v>
      </c>
      <c r="AF22475" s="48">
        <v>2023</v>
      </c>
      <c r="AH22475" s="48">
        <v>-1141</v>
      </c>
      <c r="AJ22475" s="49">
        <v>29</v>
      </c>
      <c r="AK22475" s="49">
        <v>-5</v>
      </c>
    </row>
    <row r="22476" spans="1:37">
      <c r="A22476" s="37" t="s">
        <v>37</v>
      </c>
      <c r="B22476" s="38">
        <v>43122.666666666664</v>
      </c>
      <c r="C22476" s="39">
        <v>43122</v>
      </c>
      <c r="D22476" s="38">
        <v>43122.458333333336</v>
      </c>
      <c r="E22476" s="40" t="s">
        <v>239</v>
      </c>
      <c r="F22476" s="48">
        <v>83869</v>
      </c>
      <c r="G22476" s="48">
        <v>82500</v>
      </c>
      <c r="H22476" s="48">
        <v>79412</v>
      </c>
      <c r="I22476" s="48">
        <v>-3106</v>
      </c>
      <c r="T22476" s="48">
        <v>-3108</v>
      </c>
      <c r="W22476" s="48">
        <v>-1233</v>
      </c>
      <c r="Y22476" s="48">
        <v>-1590</v>
      </c>
      <c r="AD22476" s="48">
        <v>-931</v>
      </c>
      <c r="AF22476" s="48">
        <v>2203</v>
      </c>
      <c r="AH22476" s="48">
        <v>-1557</v>
      </c>
      <c r="AJ22476" s="49">
        <v>18</v>
      </c>
      <c r="AK22476" s="49">
        <v>2</v>
      </c>
    </row>
    <row r="22477" spans="1:37">
      <c r="A22477" s="37" t="s">
        <v>37</v>
      </c>
      <c r="B22477" s="38">
        <v>43122.708333333336</v>
      </c>
      <c r="C22477" s="39">
        <v>43122</v>
      </c>
      <c r="D22477" s="38">
        <v>43122.5</v>
      </c>
      <c r="E22477" s="40" t="s">
        <v>239</v>
      </c>
      <c r="F22477" s="48">
        <v>83803</v>
      </c>
      <c r="G22477" s="48">
        <v>82798</v>
      </c>
      <c r="H22477" s="48">
        <v>79620</v>
      </c>
      <c r="I22477" s="48">
        <v>-3811</v>
      </c>
      <c r="T22477" s="48">
        <v>-3195</v>
      </c>
      <c r="W22477" s="48">
        <v>-1239</v>
      </c>
      <c r="Y22477" s="48">
        <v>-1662</v>
      </c>
      <c r="AD22477" s="48">
        <v>-920</v>
      </c>
      <c r="AF22477" s="48">
        <v>2254</v>
      </c>
      <c r="AH22477" s="48">
        <v>-1628</v>
      </c>
      <c r="AJ22477" s="49">
        <v>633</v>
      </c>
      <c r="AK22477" s="49">
        <v>-616</v>
      </c>
    </row>
    <row r="22478" spans="1:37">
      <c r="A22478" s="37" t="s">
        <v>37</v>
      </c>
      <c r="B22478" s="38">
        <v>43122.75</v>
      </c>
      <c r="C22478" s="39">
        <v>43122</v>
      </c>
      <c r="D22478" s="38">
        <v>43122.541666666664</v>
      </c>
      <c r="E22478" s="40" t="s">
        <v>239</v>
      </c>
      <c r="F22478" s="48">
        <v>83313</v>
      </c>
      <c r="G22478" s="48">
        <v>82510</v>
      </c>
      <c r="H22478" s="48">
        <v>78555</v>
      </c>
      <c r="I22478" s="48">
        <v>-3969</v>
      </c>
      <c r="T22478" s="48">
        <v>-3352</v>
      </c>
      <c r="W22478" s="48">
        <v>-1274</v>
      </c>
      <c r="Y22478" s="48">
        <v>-1712</v>
      </c>
      <c r="AD22478" s="48">
        <v>-945</v>
      </c>
      <c r="AF22478" s="48">
        <v>2141</v>
      </c>
      <c r="AH22478" s="48">
        <v>-1562</v>
      </c>
      <c r="AJ22478" s="49">
        <v>14</v>
      </c>
      <c r="AK22478" s="49">
        <v>-617</v>
      </c>
    </row>
    <row r="22479" spans="1:37">
      <c r="A22479" s="37" t="s">
        <v>37</v>
      </c>
      <c r="B22479" s="38">
        <v>43122.791666666664</v>
      </c>
      <c r="C22479" s="39">
        <v>43122</v>
      </c>
      <c r="D22479" s="38">
        <v>43122.583333333336</v>
      </c>
      <c r="E22479" s="40" t="s">
        <v>239</v>
      </c>
      <c r="F22479" s="48">
        <v>82736</v>
      </c>
      <c r="G22479" s="48">
        <v>82196</v>
      </c>
      <c r="H22479" s="48">
        <v>78570</v>
      </c>
      <c r="I22479" s="48">
        <v>-3638</v>
      </c>
      <c r="T22479" s="48">
        <v>-3663</v>
      </c>
      <c r="W22479" s="48">
        <v>-1243</v>
      </c>
      <c r="Y22479" s="48">
        <v>-1948</v>
      </c>
      <c r="AD22479" s="48">
        <v>-988</v>
      </c>
      <c r="AF22479" s="48">
        <v>2094</v>
      </c>
      <c r="AH22479" s="48">
        <v>-1578</v>
      </c>
      <c r="AJ22479" s="49">
        <v>12</v>
      </c>
      <c r="AK22479" s="49">
        <v>25</v>
      </c>
    </row>
    <row r="22480" spans="1:37">
      <c r="A22480" s="37" t="s">
        <v>37</v>
      </c>
      <c r="B22480" s="38">
        <v>43122.833333333336</v>
      </c>
      <c r="C22480" s="39">
        <v>43122</v>
      </c>
      <c r="D22480" s="38">
        <v>43122.625</v>
      </c>
      <c r="E22480" s="40" t="s">
        <v>239</v>
      </c>
      <c r="F22480" s="48">
        <v>82099</v>
      </c>
      <c r="G22480" s="48">
        <v>81706</v>
      </c>
      <c r="H22480" s="48">
        <v>78454</v>
      </c>
      <c r="I22480" s="48">
        <v>-3266</v>
      </c>
      <c r="T22480" s="48">
        <v>-3264</v>
      </c>
      <c r="W22480" s="48">
        <v>-1228</v>
      </c>
      <c r="Y22480" s="48">
        <v>-1799</v>
      </c>
      <c r="AD22480" s="48">
        <v>-1035</v>
      </c>
      <c r="AF22480" s="48">
        <v>2014</v>
      </c>
      <c r="AH22480" s="48">
        <v>-1216</v>
      </c>
      <c r="AJ22480" s="49">
        <v>14</v>
      </c>
      <c r="AK22480" s="49">
        <v>-2</v>
      </c>
    </row>
    <row r="22481" spans="1:37">
      <c r="A22481" s="37" t="s">
        <v>37</v>
      </c>
      <c r="B22481" s="38">
        <v>43122.875</v>
      </c>
      <c r="C22481" s="39">
        <v>43122</v>
      </c>
      <c r="D22481" s="38">
        <v>43122.666666666664</v>
      </c>
      <c r="E22481" s="40" t="s">
        <v>239</v>
      </c>
      <c r="F22481" s="48">
        <v>81391</v>
      </c>
      <c r="G22481" s="48">
        <v>81021</v>
      </c>
      <c r="H22481" s="48">
        <v>77996</v>
      </c>
      <c r="I22481" s="48">
        <v>-3039</v>
      </c>
      <c r="T22481" s="48">
        <v>-3048</v>
      </c>
      <c r="W22481" s="48">
        <v>-1200</v>
      </c>
      <c r="Y22481" s="48">
        <v>-1799</v>
      </c>
      <c r="AD22481" s="48">
        <v>-1077</v>
      </c>
      <c r="AF22481" s="48">
        <v>2065</v>
      </c>
      <c r="AH22481" s="48">
        <v>-1037</v>
      </c>
      <c r="AJ22481" s="49">
        <v>14</v>
      </c>
      <c r="AK22481" s="49">
        <v>9</v>
      </c>
    </row>
    <row r="22482" spans="1:37">
      <c r="A22482" s="37" t="s">
        <v>37</v>
      </c>
      <c r="B22482" s="38">
        <v>43122.916666666664</v>
      </c>
      <c r="C22482" s="39">
        <v>43122</v>
      </c>
      <c r="D22482" s="38">
        <v>43122.708333333336</v>
      </c>
      <c r="E22482" s="40" t="s">
        <v>239</v>
      </c>
      <c r="F22482" s="48">
        <v>81367</v>
      </c>
      <c r="G22482" s="48">
        <v>80593</v>
      </c>
      <c r="H22482" s="48">
        <v>77819</v>
      </c>
      <c r="I22482" s="48">
        <v>-2782</v>
      </c>
      <c r="T22482" s="48">
        <v>-2799</v>
      </c>
      <c r="W22482" s="48">
        <v>-1211</v>
      </c>
      <c r="Y22482" s="48">
        <v>-1782</v>
      </c>
      <c r="AD22482" s="48">
        <v>-1007</v>
      </c>
      <c r="AF22482" s="48">
        <v>2036</v>
      </c>
      <c r="AH22482" s="48">
        <v>-835</v>
      </c>
      <c r="AJ22482" s="49">
        <v>8</v>
      </c>
      <c r="AK22482" s="49">
        <v>17</v>
      </c>
    </row>
    <row r="22483" spans="1:37">
      <c r="A22483" s="37" t="s">
        <v>37</v>
      </c>
      <c r="B22483" s="38">
        <v>43122.958333333336</v>
      </c>
      <c r="C22483" s="39">
        <v>43122</v>
      </c>
      <c r="D22483" s="38">
        <v>43122.75</v>
      </c>
      <c r="E22483" s="40" t="s">
        <v>239</v>
      </c>
      <c r="F22483" s="48">
        <v>83306</v>
      </c>
      <c r="G22483" s="48">
        <v>81878</v>
      </c>
      <c r="H22483" s="48">
        <v>79306</v>
      </c>
      <c r="I22483" s="48">
        <v>-2586</v>
      </c>
      <c r="T22483" s="48">
        <v>-2597</v>
      </c>
      <c r="W22483" s="48">
        <v>-1327</v>
      </c>
      <c r="Y22483" s="48">
        <v>-1758</v>
      </c>
      <c r="AD22483" s="48">
        <v>-950</v>
      </c>
      <c r="AF22483" s="48">
        <v>2048</v>
      </c>
      <c r="AH22483" s="48">
        <v>-610</v>
      </c>
      <c r="AJ22483" s="49">
        <v>14</v>
      </c>
      <c r="AK22483" s="49">
        <v>11</v>
      </c>
    </row>
    <row r="22484" spans="1:37">
      <c r="A22484" s="37" t="s">
        <v>37</v>
      </c>
      <c r="B22484" s="38">
        <v>43123</v>
      </c>
      <c r="C22484" s="39">
        <v>43122</v>
      </c>
      <c r="D22484" s="38">
        <v>43122.791666666664</v>
      </c>
      <c r="E22484" s="40" t="s">
        <v>239</v>
      </c>
      <c r="F22484" s="48">
        <v>87011</v>
      </c>
      <c r="G22484" s="48">
        <v>85320</v>
      </c>
      <c r="H22484" s="48">
        <v>82796</v>
      </c>
      <c r="I22484" s="48">
        <v>-2557</v>
      </c>
      <c r="T22484" s="48">
        <v>-2570</v>
      </c>
      <c r="W22484" s="48">
        <v>-1178</v>
      </c>
      <c r="Y22484" s="48">
        <v>-1723</v>
      </c>
      <c r="AD22484" s="48">
        <v>-854</v>
      </c>
      <c r="AF22484" s="48">
        <v>1798</v>
      </c>
      <c r="AH22484" s="48">
        <v>-613</v>
      </c>
      <c r="AJ22484" s="49">
        <v>33</v>
      </c>
      <c r="AK22484" s="49">
        <v>13</v>
      </c>
    </row>
    <row r="22485" spans="1:37">
      <c r="A22485" s="37" t="s">
        <v>37</v>
      </c>
      <c r="B22485" s="38">
        <v>43123.041666666664</v>
      </c>
      <c r="C22485" s="39">
        <v>43122</v>
      </c>
      <c r="D22485" s="38">
        <v>43122.833333333336</v>
      </c>
      <c r="E22485" s="40" t="s">
        <v>239</v>
      </c>
      <c r="F22485" s="48">
        <v>88047</v>
      </c>
      <c r="G22485" s="48">
        <v>86795</v>
      </c>
      <c r="H22485" s="48">
        <v>83886</v>
      </c>
      <c r="I22485" s="48">
        <v>-2953</v>
      </c>
      <c r="T22485" s="48">
        <v>-2966</v>
      </c>
      <c r="W22485" s="48">
        <v>-1380</v>
      </c>
      <c r="Y22485" s="48">
        <v>-1775</v>
      </c>
      <c r="AD22485" s="48">
        <v>-917</v>
      </c>
      <c r="AF22485" s="48">
        <v>1770</v>
      </c>
      <c r="AH22485" s="48">
        <v>-664</v>
      </c>
      <c r="AJ22485" s="49">
        <v>44</v>
      </c>
      <c r="AK22485" s="49">
        <v>13</v>
      </c>
    </row>
    <row r="22486" spans="1:37">
      <c r="A22486" s="37" t="s">
        <v>37</v>
      </c>
      <c r="B22486" s="38">
        <v>43123.083333333336</v>
      </c>
      <c r="C22486" s="39">
        <v>43122</v>
      </c>
      <c r="D22486" s="38">
        <v>43122.875</v>
      </c>
      <c r="E22486" s="40" t="s">
        <v>239</v>
      </c>
      <c r="F22486" s="48">
        <v>87022</v>
      </c>
      <c r="G22486" s="48">
        <v>85787</v>
      </c>
      <c r="H22486" s="48">
        <v>82448</v>
      </c>
      <c r="I22486" s="48">
        <v>-3380</v>
      </c>
      <c r="T22486" s="48">
        <v>-3402</v>
      </c>
      <c r="W22486" s="48">
        <v>-1408</v>
      </c>
      <c r="Y22486" s="48">
        <v>-1429</v>
      </c>
      <c r="AD22486" s="48">
        <v>-1164</v>
      </c>
      <c r="AF22486" s="48">
        <v>1671</v>
      </c>
      <c r="AH22486" s="48">
        <v>-1072</v>
      </c>
      <c r="AJ22486" s="49">
        <v>41</v>
      </c>
      <c r="AK22486" s="49">
        <v>22</v>
      </c>
    </row>
    <row r="22487" spans="1:37">
      <c r="A22487" s="37" t="s">
        <v>37</v>
      </c>
      <c r="B22487" s="38">
        <v>43123.125</v>
      </c>
      <c r="C22487" s="39">
        <v>43122</v>
      </c>
      <c r="D22487" s="38">
        <v>43122.916666666664</v>
      </c>
      <c r="E22487" s="40" t="s">
        <v>239</v>
      </c>
      <c r="F22487" s="48">
        <v>84895</v>
      </c>
      <c r="G22487" s="48">
        <v>83901</v>
      </c>
      <c r="H22487" s="48">
        <v>80775</v>
      </c>
      <c r="I22487" s="48">
        <v>-3161</v>
      </c>
      <c r="T22487" s="48">
        <v>-3178</v>
      </c>
      <c r="W22487" s="48">
        <v>-1350</v>
      </c>
      <c r="Y22487" s="48">
        <v>-1232</v>
      </c>
      <c r="AD22487" s="48">
        <v>-1255</v>
      </c>
      <c r="AF22487" s="48">
        <v>1587</v>
      </c>
      <c r="AH22487" s="48">
        <v>-928</v>
      </c>
      <c r="AJ22487" s="49">
        <v>35</v>
      </c>
      <c r="AK22487" s="49">
        <v>17</v>
      </c>
    </row>
    <row r="22488" spans="1:37">
      <c r="A22488" s="37" t="s">
        <v>37</v>
      </c>
      <c r="B22488" s="38">
        <v>43123.166666666664</v>
      </c>
      <c r="C22488" s="39">
        <v>43122</v>
      </c>
      <c r="D22488" s="38">
        <v>43122.958333333336</v>
      </c>
      <c r="E22488" s="40" t="s">
        <v>239</v>
      </c>
      <c r="F22488" s="48">
        <v>81504</v>
      </c>
      <c r="G22488" s="48">
        <v>80828</v>
      </c>
      <c r="H22488" s="48">
        <v>77310</v>
      </c>
      <c r="I22488" s="48">
        <v>-3552</v>
      </c>
      <c r="T22488" s="48">
        <v>-3566</v>
      </c>
      <c r="W22488" s="48">
        <v>-1279</v>
      </c>
      <c r="Y22488" s="48">
        <v>-1326</v>
      </c>
      <c r="AD22488" s="48">
        <v>-1302</v>
      </c>
      <c r="AF22488" s="48">
        <v>1533</v>
      </c>
      <c r="AH22488" s="48">
        <v>-1192</v>
      </c>
      <c r="AJ22488" s="49">
        <v>34</v>
      </c>
      <c r="AK22488" s="49">
        <v>14</v>
      </c>
    </row>
    <row r="22489" spans="1:37">
      <c r="A22489" s="37" t="s">
        <v>37</v>
      </c>
      <c r="B22489" s="38">
        <v>43123.208333333336</v>
      </c>
      <c r="C22489" s="39">
        <v>43122</v>
      </c>
      <c r="D22489" s="38">
        <v>43123</v>
      </c>
      <c r="E22489" s="40" t="s">
        <v>239</v>
      </c>
      <c r="F22489" s="48">
        <v>77905</v>
      </c>
      <c r="G22489" s="48">
        <v>76770</v>
      </c>
      <c r="H22489" s="48">
        <v>73029</v>
      </c>
      <c r="I22489" s="48">
        <v>-3770</v>
      </c>
      <c r="T22489" s="48">
        <v>-3790</v>
      </c>
      <c r="W22489" s="48">
        <v>-1486</v>
      </c>
      <c r="Y22489" s="48">
        <v>-1464</v>
      </c>
      <c r="AD22489" s="48">
        <v>-1199</v>
      </c>
      <c r="AF22489" s="48">
        <v>1593</v>
      </c>
      <c r="AH22489" s="48">
        <v>-1234</v>
      </c>
      <c r="AJ22489" s="49">
        <v>29</v>
      </c>
      <c r="AK22489" s="49">
        <v>20</v>
      </c>
    </row>
    <row r="22490" spans="1:37">
      <c r="A22490" s="37" t="s">
        <v>37</v>
      </c>
      <c r="B22490" s="38">
        <v>43123.25</v>
      </c>
      <c r="C22490" s="39">
        <v>43123</v>
      </c>
      <c r="D22490" s="38">
        <v>43123.041666666664</v>
      </c>
      <c r="E22490" s="40" t="s">
        <v>239</v>
      </c>
      <c r="F22490" s="48">
        <v>74967</v>
      </c>
      <c r="G22490" s="48">
        <v>73892</v>
      </c>
      <c r="H22490" s="48">
        <v>68848</v>
      </c>
      <c r="I22490" s="48">
        <v>-5071</v>
      </c>
      <c r="T22490" s="48">
        <v>-5084</v>
      </c>
      <c r="W22490" s="48">
        <v>-1667</v>
      </c>
      <c r="Y22490" s="48">
        <v>-2369</v>
      </c>
      <c r="AD22490" s="48">
        <v>-1148</v>
      </c>
      <c r="AF22490" s="48">
        <v>1317</v>
      </c>
      <c r="AH22490" s="48">
        <v>-1217</v>
      </c>
      <c r="AJ22490" s="49">
        <v>27</v>
      </c>
      <c r="AK22490" s="49">
        <v>13</v>
      </c>
    </row>
    <row r="22491" spans="1:37">
      <c r="A22491" s="37" t="s">
        <v>37</v>
      </c>
      <c r="B22491" s="38">
        <v>43123.291666666664</v>
      </c>
      <c r="C22491" s="39">
        <v>43123</v>
      </c>
      <c r="D22491" s="38">
        <v>43123.083333333336</v>
      </c>
      <c r="E22491" s="40" t="s">
        <v>239</v>
      </c>
      <c r="F22491" s="48">
        <v>73384</v>
      </c>
      <c r="G22491" s="48">
        <v>71821</v>
      </c>
      <c r="H22491" s="48">
        <v>65973</v>
      </c>
      <c r="I22491" s="48">
        <v>-5872</v>
      </c>
      <c r="T22491" s="48">
        <v>-5883</v>
      </c>
      <c r="W22491" s="48">
        <v>-1421</v>
      </c>
      <c r="Y22491" s="48">
        <v>-2927</v>
      </c>
      <c r="AD22491" s="48">
        <v>-1177</v>
      </c>
      <c r="AF22491" s="48">
        <v>977</v>
      </c>
      <c r="AH22491" s="48">
        <v>-1335</v>
      </c>
      <c r="AJ22491" s="49">
        <v>24</v>
      </c>
      <c r="AK22491" s="49">
        <v>11</v>
      </c>
    </row>
    <row r="22492" spans="1:37">
      <c r="A22492" s="37" t="s">
        <v>37</v>
      </c>
      <c r="B22492" s="38">
        <v>43123.333333333336</v>
      </c>
      <c r="C22492" s="39">
        <v>43123</v>
      </c>
      <c r="D22492" s="38">
        <v>43123.125</v>
      </c>
      <c r="E22492" s="40" t="s">
        <v>239</v>
      </c>
      <c r="F22492" s="48">
        <v>72467</v>
      </c>
      <c r="G22492" s="48">
        <v>70832</v>
      </c>
      <c r="H22492" s="48">
        <v>64982</v>
      </c>
      <c r="I22492" s="48">
        <v>-5871</v>
      </c>
      <c r="T22492" s="48">
        <v>-5887</v>
      </c>
      <c r="W22492" s="48">
        <v>-1469</v>
      </c>
      <c r="Y22492" s="48">
        <v>-3183</v>
      </c>
      <c r="AD22492" s="48">
        <v>-1131</v>
      </c>
      <c r="AF22492" s="48">
        <v>998</v>
      </c>
      <c r="AH22492" s="48">
        <v>-1102</v>
      </c>
      <c r="AJ22492" s="49">
        <v>21</v>
      </c>
      <c r="AK22492" s="49">
        <v>16</v>
      </c>
    </row>
    <row r="22493" spans="1:37">
      <c r="A22493" s="37" t="s">
        <v>37</v>
      </c>
      <c r="B22493" s="38">
        <v>43123.375</v>
      </c>
      <c r="C22493" s="39">
        <v>43123</v>
      </c>
      <c r="D22493" s="38">
        <v>43123.166666666664</v>
      </c>
      <c r="E22493" s="40" t="s">
        <v>239</v>
      </c>
      <c r="F22493" s="48">
        <v>72340</v>
      </c>
      <c r="G22493" s="48">
        <v>70685</v>
      </c>
      <c r="H22493" s="48">
        <v>65088</v>
      </c>
      <c r="I22493" s="48">
        <v>-5630</v>
      </c>
      <c r="T22493" s="48">
        <v>-5645</v>
      </c>
      <c r="W22493" s="48">
        <v>-1295</v>
      </c>
      <c r="Y22493" s="48">
        <v>-3280</v>
      </c>
      <c r="AD22493" s="48">
        <v>-1144</v>
      </c>
      <c r="AF22493" s="48">
        <v>971</v>
      </c>
      <c r="AH22493" s="48">
        <v>-897</v>
      </c>
      <c r="AJ22493" s="49">
        <v>33</v>
      </c>
      <c r="AK22493" s="49">
        <v>15</v>
      </c>
    </row>
    <row r="22494" spans="1:37">
      <c r="A22494" s="37" t="s">
        <v>37</v>
      </c>
      <c r="B22494" s="38">
        <v>43123.416666666664</v>
      </c>
      <c r="C22494" s="39">
        <v>43123</v>
      </c>
      <c r="D22494" s="38">
        <v>43123.208333333336</v>
      </c>
      <c r="E22494" s="40" t="s">
        <v>239</v>
      </c>
      <c r="F22494" s="48">
        <v>72826</v>
      </c>
      <c r="G22494" s="48">
        <v>71553</v>
      </c>
      <c r="H22494" s="48">
        <v>65871</v>
      </c>
      <c r="I22494" s="48">
        <v>-5715</v>
      </c>
      <c r="T22494" s="48">
        <v>-5735</v>
      </c>
      <c r="W22494" s="48">
        <v>-1228</v>
      </c>
      <c r="Y22494" s="48">
        <v>-2988</v>
      </c>
      <c r="AD22494" s="48">
        <v>-1203</v>
      </c>
      <c r="AF22494" s="48">
        <v>959</v>
      </c>
      <c r="AH22494" s="48">
        <v>-1275</v>
      </c>
      <c r="AJ22494" s="49">
        <v>33</v>
      </c>
      <c r="AK22494" s="49">
        <v>20</v>
      </c>
    </row>
    <row r="22495" spans="1:37">
      <c r="A22495" s="37" t="s">
        <v>37</v>
      </c>
      <c r="B22495" s="38">
        <v>43123.458333333336</v>
      </c>
      <c r="C22495" s="39">
        <v>43123</v>
      </c>
      <c r="D22495" s="38">
        <v>43123.25</v>
      </c>
      <c r="E22495" s="40" t="s">
        <v>239</v>
      </c>
      <c r="F22495" s="48">
        <v>75410</v>
      </c>
      <c r="G22495" s="48">
        <v>74306</v>
      </c>
      <c r="H22495" s="48">
        <v>69139</v>
      </c>
      <c r="I22495" s="48">
        <v>-5207</v>
      </c>
      <c r="T22495" s="48">
        <v>-5219</v>
      </c>
      <c r="W22495" s="48">
        <v>-1038</v>
      </c>
      <c r="Y22495" s="48">
        <v>-2827</v>
      </c>
      <c r="AD22495" s="48">
        <v>-1169</v>
      </c>
      <c r="AF22495" s="48">
        <v>1078</v>
      </c>
      <c r="AH22495" s="48">
        <v>-1263</v>
      </c>
      <c r="AJ22495" s="49">
        <v>40</v>
      </c>
      <c r="AK22495" s="49">
        <v>12</v>
      </c>
    </row>
    <row r="22496" spans="1:37">
      <c r="A22496" s="37" t="s">
        <v>37</v>
      </c>
      <c r="B22496" s="38">
        <v>43123.5</v>
      </c>
      <c r="C22496" s="39">
        <v>43123</v>
      </c>
      <c r="D22496" s="38">
        <v>43123.291666666664</v>
      </c>
      <c r="E22496" s="40" t="s">
        <v>239</v>
      </c>
      <c r="F22496" s="48">
        <v>80803</v>
      </c>
      <c r="G22496" s="48">
        <v>79893</v>
      </c>
      <c r="H22496" s="48">
        <v>75078</v>
      </c>
      <c r="I22496" s="48">
        <v>-4852</v>
      </c>
      <c r="T22496" s="48">
        <v>-4862</v>
      </c>
      <c r="W22496" s="48">
        <v>-1020</v>
      </c>
      <c r="Y22496" s="48">
        <v>-2867</v>
      </c>
      <c r="AD22496" s="48">
        <v>-1086</v>
      </c>
      <c r="AF22496" s="48">
        <v>1237</v>
      </c>
      <c r="AH22496" s="48">
        <v>-1126</v>
      </c>
      <c r="AJ22496" s="49">
        <v>37</v>
      </c>
      <c r="AK22496" s="49">
        <v>10</v>
      </c>
    </row>
    <row r="22497" spans="1:37">
      <c r="A22497" s="37" t="s">
        <v>37</v>
      </c>
      <c r="B22497" s="38">
        <v>43123.541666666664</v>
      </c>
      <c r="C22497" s="39">
        <v>43123</v>
      </c>
      <c r="D22497" s="38">
        <v>43123.333333333336</v>
      </c>
      <c r="E22497" s="40" t="s">
        <v>239</v>
      </c>
      <c r="F22497" s="48">
        <v>87675</v>
      </c>
      <c r="G22497" s="48">
        <v>87517</v>
      </c>
      <c r="H22497" s="48">
        <v>83021</v>
      </c>
      <c r="I22497" s="48">
        <v>-4551</v>
      </c>
      <c r="T22497" s="48">
        <v>-4564</v>
      </c>
      <c r="W22497" s="48">
        <v>-700</v>
      </c>
      <c r="Y22497" s="48">
        <v>-2582</v>
      </c>
      <c r="AD22497" s="48">
        <v>-1075</v>
      </c>
      <c r="AF22497" s="48">
        <v>988</v>
      </c>
      <c r="AH22497" s="48">
        <v>-1195</v>
      </c>
      <c r="AJ22497" s="49">
        <v>55</v>
      </c>
      <c r="AK22497" s="49">
        <v>13</v>
      </c>
    </row>
    <row r="22498" spans="1:37">
      <c r="A22498" s="37" t="s">
        <v>37</v>
      </c>
      <c r="B22498" s="38">
        <v>43123.583333333336</v>
      </c>
      <c r="C22498" s="39">
        <v>43123</v>
      </c>
      <c r="D22498" s="38">
        <v>43123.375</v>
      </c>
      <c r="E22498" s="40" t="s">
        <v>239</v>
      </c>
      <c r="F22498" s="48">
        <v>90180</v>
      </c>
      <c r="G22498" s="48">
        <v>90760</v>
      </c>
      <c r="H22498" s="48">
        <v>86566</v>
      </c>
      <c r="I22498" s="48">
        <v>-4274</v>
      </c>
      <c r="T22498" s="48">
        <v>-4279</v>
      </c>
      <c r="W22498" s="48">
        <v>-771</v>
      </c>
      <c r="Y22498" s="48">
        <v>-2162</v>
      </c>
      <c r="AD22498" s="48">
        <v>-1108</v>
      </c>
      <c r="AF22498" s="48">
        <v>870</v>
      </c>
      <c r="AH22498" s="48">
        <v>-1108</v>
      </c>
      <c r="AJ22498" s="49">
        <v>80</v>
      </c>
      <c r="AK22498" s="49">
        <v>5</v>
      </c>
    </row>
    <row r="22499" spans="1:37">
      <c r="A22499" s="37" t="s">
        <v>37</v>
      </c>
      <c r="B22499" s="38">
        <v>43123.625</v>
      </c>
      <c r="C22499" s="39">
        <v>43123</v>
      </c>
      <c r="D22499" s="38">
        <v>43123.416666666664</v>
      </c>
      <c r="E22499" s="40" t="s">
        <v>239</v>
      </c>
      <c r="F22499" s="48">
        <v>90151</v>
      </c>
      <c r="G22499" s="48">
        <v>90180</v>
      </c>
      <c r="H22499" s="48">
        <v>85764</v>
      </c>
      <c r="I22499" s="48">
        <v>-4500</v>
      </c>
      <c r="T22499" s="48">
        <v>-4526</v>
      </c>
      <c r="W22499" s="48">
        <v>-445</v>
      </c>
      <c r="Y22499" s="48">
        <v>-2256</v>
      </c>
      <c r="AD22499" s="48">
        <v>-1141</v>
      </c>
      <c r="AF22499" s="48">
        <v>895</v>
      </c>
      <c r="AH22499" s="48">
        <v>-1579</v>
      </c>
      <c r="AJ22499" s="49">
        <v>84</v>
      </c>
      <c r="AK22499" s="49">
        <v>26</v>
      </c>
    </row>
    <row r="22500" spans="1:37">
      <c r="A22500" s="37" t="s">
        <v>37</v>
      </c>
      <c r="B22500" s="38">
        <v>43123.666666666664</v>
      </c>
      <c r="C22500" s="39">
        <v>43123</v>
      </c>
      <c r="D22500" s="38">
        <v>43123.458333333336</v>
      </c>
      <c r="E22500" s="40" t="s">
        <v>239</v>
      </c>
      <c r="F22500" s="48">
        <v>89674</v>
      </c>
      <c r="G22500" s="48">
        <v>89522</v>
      </c>
      <c r="H22500" s="48">
        <v>84641</v>
      </c>
      <c r="I22500" s="48">
        <v>-4967</v>
      </c>
      <c r="T22500" s="48">
        <v>-4972</v>
      </c>
      <c r="W22500" s="48">
        <v>-557</v>
      </c>
      <c r="Y22500" s="48">
        <v>-2303</v>
      </c>
      <c r="AD22500" s="48">
        <v>-1135</v>
      </c>
      <c r="AF22500" s="48">
        <v>833</v>
      </c>
      <c r="AH22500" s="48">
        <v>-1810</v>
      </c>
      <c r="AJ22500" s="49">
        <v>86</v>
      </c>
      <c r="AK22500" s="49">
        <v>5</v>
      </c>
    </row>
    <row r="22501" spans="1:37">
      <c r="A22501" s="37" t="s">
        <v>37</v>
      </c>
      <c r="B22501" s="38">
        <v>43123.708333333336</v>
      </c>
      <c r="C22501" s="39">
        <v>43123</v>
      </c>
      <c r="D22501" s="38">
        <v>43123.5</v>
      </c>
      <c r="E22501" s="40" t="s">
        <v>239</v>
      </c>
      <c r="F22501" s="48">
        <v>88641</v>
      </c>
      <c r="G22501" s="48">
        <v>88728</v>
      </c>
      <c r="H22501" s="48">
        <v>83824</v>
      </c>
      <c r="I22501" s="48">
        <v>-5733</v>
      </c>
      <c r="T22501" s="48">
        <v>-4998</v>
      </c>
      <c r="W22501" s="48">
        <v>-505</v>
      </c>
      <c r="Y22501" s="48">
        <v>-2467</v>
      </c>
      <c r="AD22501" s="48">
        <v>-932</v>
      </c>
      <c r="AF22501" s="48">
        <v>872</v>
      </c>
      <c r="AH22501" s="48">
        <v>-1966</v>
      </c>
      <c r="AJ22501" s="49">
        <v>829</v>
      </c>
      <c r="AK22501" s="49">
        <v>-735</v>
      </c>
    </row>
    <row r="22502" spans="1:37">
      <c r="A22502" s="37" t="s">
        <v>37</v>
      </c>
      <c r="B22502" s="38">
        <v>43123.75</v>
      </c>
      <c r="C22502" s="39">
        <v>43123</v>
      </c>
      <c r="D22502" s="38">
        <v>43123.541666666664</v>
      </c>
      <c r="E22502" s="40" t="s">
        <v>239</v>
      </c>
      <c r="F22502" s="48">
        <v>87328</v>
      </c>
      <c r="G22502" s="48">
        <v>87732</v>
      </c>
      <c r="H22502" s="48">
        <v>82237</v>
      </c>
      <c r="I22502" s="48">
        <v>-5582</v>
      </c>
      <c r="T22502" s="48">
        <v>-4848</v>
      </c>
      <c r="W22502" s="48">
        <v>-592</v>
      </c>
      <c r="Y22502" s="48">
        <v>-2656</v>
      </c>
      <c r="AD22502" s="48">
        <v>-730</v>
      </c>
      <c r="AF22502" s="48">
        <v>1034</v>
      </c>
      <c r="AH22502" s="48">
        <v>-1904</v>
      </c>
      <c r="AJ22502" s="49">
        <v>87</v>
      </c>
      <c r="AK22502" s="49">
        <v>-734</v>
      </c>
    </row>
    <row r="22503" spans="1:37">
      <c r="A22503" s="37" t="s">
        <v>37</v>
      </c>
      <c r="B22503" s="38">
        <v>43123.791666666664</v>
      </c>
      <c r="C22503" s="39">
        <v>43123</v>
      </c>
      <c r="D22503" s="38">
        <v>43123.583333333336</v>
      </c>
      <c r="E22503" s="40" t="s">
        <v>239</v>
      </c>
      <c r="F22503" s="48">
        <v>86182</v>
      </c>
      <c r="G22503" s="48">
        <v>86682</v>
      </c>
      <c r="H22503" s="48">
        <v>81472</v>
      </c>
      <c r="I22503" s="48">
        <v>-5295</v>
      </c>
      <c r="T22503" s="48">
        <v>-5300</v>
      </c>
      <c r="W22503" s="48">
        <v>-731</v>
      </c>
      <c r="Y22503" s="48">
        <v>-2939</v>
      </c>
      <c r="AD22503" s="48">
        <v>-635</v>
      </c>
      <c r="AF22503" s="48">
        <v>833</v>
      </c>
      <c r="AH22503" s="48">
        <v>-1828</v>
      </c>
      <c r="AJ22503" s="49">
        <v>85</v>
      </c>
      <c r="AK22503" s="49">
        <v>5</v>
      </c>
    </row>
    <row r="22504" spans="1:37">
      <c r="A22504" s="37" t="s">
        <v>37</v>
      </c>
      <c r="B22504" s="38">
        <v>43123.833333333336</v>
      </c>
      <c r="C22504" s="39">
        <v>43123</v>
      </c>
      <c r="D22504" s="38">
        <v>43123.625</v>
      </c>
      <c r="E22504" s="40" t="s">
        <v>239</v>
      </c>
      <c r="F22504" s="48">
        <v>85327</v>
      </c>
      <c r="G22504" s="48">
        <v>85717</v>
      </c>
      <c r="H22504" s="48">
        <v>80511</v>
      </c>
      <c r="I22504" s="48">
        <v>-5281</v>
      </c>
      <c r="T22504" s="48">
        <v>-5272</v>
      </c>
      <c r="W22504" s="48">
        <v>-778</v>
      </c>
      <c r="Y22504" s="48">
        <v>-3003</v>
      </c>
      <c r="AD22504" s="48">
        <v>-622</v>
      </c>
      <c r="AF22504" s="48">
        <v>862</v>
      </c>
      <c r="AH22504" s="48">
        <v>-1731</v>
      </c>
      <c r="AJ22504" s="49">
        <v>75</v>
      </c>
      <c r="AK22504" s="49">
        <v>-9</v>
      </c>
    </row>
    <row r="22505" spans="1:37">
      <c r="A22505" s="37" t="s">
        <v>37</v>
      </c>
      <c r="B22505" s="38">
        <v>43123.875</v>
      </c>
      <c r="C22505" s="39">
        <v>43123</v>
      </c>
      <c r="D22505" s="38">
        <v>43123.666666666664</v>
      </c>
      <c r="E22505" s="40" t="s">
        <v>239</v>
      </c>
      <c r="F22505" s="48">
        <v>84356</v>
      </c>
      <c r="G22505" s="48">
        <v>84762</v>
      </c>
      <c r="H22505" s="48">
        <v>79977</v>
      </c>
      <c r="I22505" s="48">
        <v>-4861</v>
      </c>
      <c r="T22505" s="48">
        <v>-4879</v>
      </c>
      <c r="W22505" s="48">
        <v>-882</v>
      </c>
      <c r="Y22505" s="48">
        <v>-2452</v>
      </c>
      <c r="AD22505" s="48">
        <v>-716</v>
      </c>
      <c r="AF22505" s="48">
        <v>950</v>
      </c>
      <c r="AH22505" s="48">
        <v>-1779</v>
      </c>
      <c r="AJ22505" s="49">
        <v>76</v>
      </c>
      <c r="AK22505" s="49">
        <v>18</v>
      </c>
    </row>
    <row r="22506" spans="1:37">
      <c r="A22506" s="37" t="s">
        <v>37</v>
      </c>
      <c r="B22506" s="38">
        <v>43123.916666666664</v>
      </c>
      <c r="C22506" s="39">
        <v>43123</v>
      </c>
      <c r="D22506" s="38">
        <v>43123.708333333336</v>
      </c>
      <c r="E22506" s="40" t="s">
        <v>239</v>
      </c>
      <c r="F22506" s="48">
        <v>84284</v>
      </c>
      <c r="G22506" s="48">
        <v>84608</v>
      </c>
      <c r="H22506" s="48">
        <v>79605</v>
      </c>
      <c r="I22506" s="48">
        <v>-5082</v>
      </c>
      <c r="T22506" s="48">
        <v>-5094</v>
      </c>
      <c r="W22506" s="48">
        <v>-1001</v>
      </c>
      <c r="Y22506" s="48">
        <v>-2509</v>
      </c>
      <c r="AD22506" s="48">
        <v>-770</v>
      </c>
      <c r="AF22506" s="48">
        <v>969</v>
      </c>
      <c r="AH22506" s="48">
        <v>-1783</v>
      </c>
      <c r="AJ22506" s="49">
        <v>79</v>
      </c>
      <c r="AK22506" s="49">
        <v>12</v>
      </c>
    </row>
    <row r="22507" spans="1:37">
      <c r="A22507" s="37" t="s">
        <v>37</v>
      </c>
      <c r="B22507" s="38">
        <v>43123.958333333336</v>
      </c>
      <c r="C22507" s="39">
        <v>43123</v>
      </c>
      <c r="D22507" s="38">
        <v>43123.75</v>
      </c>
      <c r="E22507" s="40" t="s">
        <v>239</v>
      </c>
      <c r="F22507" s="48">
        <v>86215</v>
      </c>
      <c r="G22507" s="48">
        <v>86138</v>
      </c>
      <c r="H22507" s="48">
        <v>81083</v>
      </c>
      <c r="I22507" s="48">
        <v>-5135</v>
      </c>
      <c r="T22507" s="48">
        <v>-5151</v>
      </c>
      <c r="W22507" s="48">
        <v>-1053</v>
      </c>
      <c r="Y22507" s="48">
        <v>-2376</v>
      </c>
      <c r="AD22507" s="48">
        <v>-849</v>
      </c>
      <c r="AF22507" s="48">
        <v>794</v>
      </c>
      <c r="AH22507" s="48">
        <v>-1667</v>
      </c>
      <c r="AJ22507" s="49">
        <v>80</v>
      </c>
      <c r="AK22507" s="49">
        <v>16</v>
      </c>
    </row>
    <row r="22508" spans="1:37">
      <c r="A22508" s="37" t="s">
        <v>37</v>
      </c>
      <c r="B22508" s="38">
        <v>43124</v>
      </c>
      <c r="C22508" s="39">
        <v>43123</v>
      </c>
      <c r="D22508" s="38">
        <v>43123.791666666664</v>
      </c>
      <c r="E22508" s="40" t="s">
        <v>239</v>
      </c>
      <c r="F22508" s="48">
        <v>90457</v>
      </c>
      <c r="G22508" s="48">
        <v>89919</v>
      </c>
      <c r="H22508" s="48">
        <v>84794</v>
      </c>
      <c r="I22508" s="48">
        <v>-5218</v>
      </c>
      <c r="T22508" s="48">
        <v>-5210</v>
      </c>
      <c r="W22508" s="48">
        <v>-1220</v>
      </c>
      <c r="Y22508" s="48">
        <v>-2257</v>
      </c>
      <c r="AD22508" s="48">
        <v>-739</v>
      </c>
      <c r="AF22508" s="48">
        <v>519</v>
      </c>
      <c r="AH22508" s="48">
        <v>-1513</v>
      </c>
      <c r="AJ22508" s="49">
        <v>93</v>
      </c>
      <c r="AK22508" s="49">
        <v>-8</v>
      </c>
    </row>
    <row r="22509" spans="1:37">
      <c r="A22509" s="37" t="s">
        <v>37</v>
      </c>
      <c r="B22509" s="38">
        <v>43124.041666666664</v>
      </c>
      <c r="C22509" s="39">
        <v>43123</v>
      </c>
      <c r="D22509" s="38">
        <v>43123.833333333336</v>
      </c>
      <c r="E22509" s="40" t="s">
        <v>239</v>
      </c>
      <c r="F22509" s="48">
        <v>92154</v>
      </c>
      <c r="G22509" s="48">
        <v>92037</v>
      </c>
      <c r="H22509" s="48">
        <v>86687</v>
      </c>
      <c r="I22509" s="48">
        <v>-5449</v>
      </c>
      <c r="T22509" s="48">
        <v>-5456</v>
      </c>
      <c r="W22509" s="48">
        <v>-1320</v>
      </c>
      <c r="Y22509" s="48">
        <v>-2150</v>
      </c>
      <c r="AD22509" s="48">
        <v>-757</v>
      </c>
      <c r="AF22509" s="48">
        <v>404</v>
      </c>
      <c r="AH22509" s="48">
        <v>-1633</v>
      </c>
      <c r="AJ22509" s="49">
        <v>99</v>
      </c>
      <c r="AK22509" s="49">
        <v>7</v>
      </c>
    </row>
    <row r="22510" spans="1:37">
      <c r="A22510" s="37" t="s">
        <v>37</v>
      </c>
      <c r="B22510" s="38">
        <v>43124.083333333336</v>
      </c>
      <c r="C22510" s="39">
        <v>43123</v>
      </c>
      <c r="D22510" s="38">
        <v>43123.875</v>
      </c>
      <c r="E22510" s="40" t="s">
        <v>239</v>
      </c>
      <c r="F22510" s="48">
        <v>91390</v>
      </c>
      <c r="G22510" s="48">
        <v>91514</v>
      </c>
      <c r="H22510" s="48">
        <v>85742</v>
      </c>
      <c r="I22510" s="48">
        <v>-5874</v>
      </c>
      <c r="T22510" s="48">
        <v>-5868</v>
      </c>
      <c r="W22510" s="48">
        <v>-1371</v>
      </c>
      <c r="Y22510" s="48">
        <v>-2239</v>
      </c>
      <c r="AD22510" s="48">
        <v>-751</v>
      </c>
      <c r="AF22510" s="48">
        <v>274</v>
      </c>
      <c r="AH22510" s="48">
        <v>-1781</v>
      </c>
      <c r="AJ22510" s="49">
        <v>102</v>
      </c>
      <c r="AK22510" s="49">
        <v>-6</v>
      </c>
    </row>
    <row r="22511" spans="1:37">
      <c r="A22511" s="37" t="s">
        <v>37</v>
      </c>
      <c r="B22511" s="38">
        <v>43124.125</v>
      </c>
      <c r="C22511" s="39">
        <v>43123</v>
      </c>
      <c r="D22511" s="38">
        <v>43123.916666666664</v>
      </c>
      <c r="E22511" s="40" t="s">
        <v>239</v>
      </c>
      <c r="F22511" s="48">
        <v>89646</v>
      </c>
      <c r="G22511" s="48">
        <v>90132</v>
      </c>
      <c r="H22511" s="48">
        <v>84318</v>
      </c>
      <c r="I22511" s="48">
        <v>-5912</v>
      </c>
      <c r="T22511" s="48">
        <v>-5930</v>
      </c>
      <c r="W22511" s="48">
        <v>-1372</v>
      </c>
      <c r="Y22511" s="48">
        <v>-2308</v>
      </c>
      <c r="AD22511" s="48">
        <v>-862</v>
      </c>
      <c r="AF22511" s="48">
        <v>310</v>
      </c>
      <c r="AH22511" s="48">
        <v>-1698</v>
      </c>
      <c r="AJ22511" s="49">
        <v>98</v>
      </c>
      <c r="AK22511" s="49">
        <v>18</v>
      </c>
    </row>
    <row r="22512" spans="1:37">
      <c r="A22512" s="37" t="s">
        <v>37</v>
      </c>
      <c r="B22512" s="38">
        <v>43124.166666666664</v>
      </c>
      <c r="C22512" s="39">
        <v>43123</v>
      </c>
      <c r="D22512" s="38">
        <v>43123.958333333336</v>
      </c>
      <c r="E22512" s="40" t="s">
        <v>239</v>
      </c>
      <c r="F22512" s="48">
        <v>86464</v>
      </c>
      <c r="G22512" s="48">
        <v>87002</v>
      </c>
      <c r="H22512" s="48">
        <v>81584</v>
      </c>
      <c r="I22512" s="48">
        <v>-5515</v>
      </c>
      <c r="T22512" s="48">
        <v>-5515</v>
      </c>
      <c r="W22512" s="48">
        <v>-1370</v>
      </c>
      <c r="Y22512" s="48">
        <v>-2104</v>
      </c>
      <c r="AD22512" s="48">
        <v>-1042</v>
      </c>
      <c r="AF22512" s="48">
        <v>168</v>
      </c>
      <c r="AH22512" s="48">
        <v>-1167</v>
      </c>
      <c r="AJ22512" s="49">
        <v>97</v>
      </c>
      <c r="AK22512" s="49">
        <v>0</v>
      </c>
    </row>
    <row r="22513" spans="1:37">
      <c r="A22513" s="37" t="s">
        <v>37</v>
      </c>
      <c r="B22513" s="38">
        <v>43124.208333333336</v>
      </c>
      <c r="C22513" s="39">
        <v>43123</v>
      </c>
      <c r="D22513" s="38">
        <v>43124</v>
      </c>
      <c r="E22513" s="40" t="s">
        <v>239</v>
      </c>
      <c r="F22513" s="48">
        <v>83551</v>
      </c>
      <c r="G22513" s="48">
        <v>82803</v>
      </c>
      <c r="H22513" s="48">
        <v>78329</v>
      </c>
      <c r="I22513" s="48">
        <v>-4571</v>
      </c>
      <c r="T22513" s="48">
        <v>-4588</v>
      </c>
      <c r="W22513" s="48">
        <v>-1466</v>
      </c>
      <c r="Y22513" s="48">
        <v>-1330</v>
      </c>
      <c r="AD22513" s="48">
        <v>-1123</v>
      </c>
      <c r="AF22513" s="48">
        <v>399</v>
      </c>
      <c r="AH22513" s="48">
        <v>-1068</v>
      </c>
      <c r="AJ22513" s="49">
        <v>97</v>
      </c>
      <c r="AK22513" s="49">
        <v>17</v>
      </c>
    </row>
    <row r="22514" spans="1:37">
      <c r="A22514" s="37" t="s">
        <v>37</v>
      </c>
      <c r="B22514" s="38">
        <v>43124.25</v>
      </c>
      <c r="C22514" s="39">
        <v>43124</v>
      </c>
      <c r="D22514" s="38">
        <v>43124.041666666664</v>
      </c>
      <c r="E22514" s="40" t="s">
        <v>239</v>
      </c>
      <c r="F22514" s="48">
        <v>81070</v>
      </c>
      <c r="G22514" s="48">
        <v>80372</v>
      </c>
      <c r="H22514" s="48">
        <v>76864</v>
      </c>
      <c r="I22514" s="48">
        <v>-3602</v>
      </c>
      <c r="T22514" s="48">
        <v>-3604</v>
      </c>
      <c r="W22514" s="48">
        <v>-1265</v>
      </c>
      <c r="Y22514" s="48">
        <v>-914</v>
      </c>
      <c r="AD22514" s="48">
        <v>-1036</v>
      </c>
      <c r="AF22514" s="48">
        <v>709</v>
      </c>
      <c r="AH22514" s="48">
        <v>-1098</v>
      </c>
      <c r="AJ22514" s="49">
        <v>94</v>
      </c>
      <c r="AK22514" s="49">
        <v>2</v>
      </c>
    </row>
    <row r="22515" spans="1:37">
      <c r="A22515" s="37" t="s">
        <v>37</v>
      </c>
      <c r="B22515" s="38">
        <v>43124.291666666664</v>
      </c>
      <c r="C22515" s="39">
        <v>43124</v>
      </c>
      <c r="D22515" s="38">
        <v>43124.083333333336</v>
      </c>
      <c r="E22515" s="40" t="s">
        <v>239</v>
      </c>
      <c r="F22515" s="48">
        <v>79455</v>
      </c>
      <c r="G22515" s="48">
        <v>78593</v>
      </c>
      <c r="H22515" s="48">
        <v>76079</v>
      </c>
      <c r="I22515" s="48">
        <v>-2612</v>
      </c>
      <c r="T22515" s="48">
        <v>-2612</v>
      </c>
      <c r="W22515" s="48">
        <v>-1064</v>
      </c>
      <c r="Y22515" s="48">
        <v>-671</v>
      </c>
      <c r="AD22515" s="48">
        <v>-991</v>
      </c>
      <c r="AF22515" s="48">
        <v>1127</v>
      </c>
      <c r="AH22515" s="48">
        <v>-1013</v>
      </c>
      <c r="AJ22515" s="49">
        <v>98</v>
      </c>
      <c r="AK22515" s="49">
        <v>0</v>
      </c>
    </row>
    <row r="22516" spans="1:37">
      <c r="A22516" s="37" t="s">
        <v>37</v>
      </c>
      <c r="B22516" s="38">
        <v>43124.333333333336</v>
      </c>
      <c r="C22516" s="39">
        <v>43124</v>
      </c>
      <c r="D22516" s="38">
        <v>43124.125</v>
      </c>
      <c r="E22516" s="40" t="s">
        <v>239</v>
      </c>
      <c r="F22516" s="48">
        <v>78571</v>
      </c>
      <c r="G22516" s="48">
        <v>77829</v>
      </c>
      <c r="H22516" s="48">
        <v>75227</v>
      </c>
      <c r="I22516" s="48">
        <v>-2696</v>
      </c>
      <c r="T22516" s="48">
        <v>-2707</v>
      </c>
      <c r="W22516" s="48">
        <v>-1073</v>
      </c>
      <c r="Y22516" s="48">
        <v>-718</v>
      </c>
      <c r="AD22516" s="48">
        <v>-992</v>
      </c>
      <c r="AF22516" s="48">
        <v>1159</v>
      </c>
      <c r="AH22516" s="48">
        <v>-1083</v>
      </c>
      <c r="AJ22516" s="49">
        <v>94</v>
      </c>
      <c r="AK22516" s="49">
        <v>11</v>
      </c>
    </row>
    <row r="22517" spans="1:37">
      <c r="A22517" s="37" t="s">
        <v>37</v>
      </c>
      <c r="B22517" s="38">
        <v>43124.375</v>
      </c>
      <c r="C22517" s="39">
        <v>43124</v>
      </c>
      <c r="D22517" s="38">
        <v>43124.166666666664</v>
      </c>
      <c r="E22517" s="40" t="s">
        <v>239</v>
      </c>
      <c r="F22517" s="48">
        <v>78144</v>
      </c>
      <c r="G22517" s="48">
        <v>77295</v>
      </c>
      <c r="H22517" s="48">
        <v>74636</v>
      </c>
      <c r="I22517" s="48">
        <v>-2750</v>
      </c>
      <c r="T22517" s="48">
        <v>-2754</v>
      </c>
      <c r="W22517" s="48">
        <v>-1028</v>
      </c>
      <c r="Y22517" s="48">
        <v>-788</v>
      </c>
      <c r="AD22517" s="48">
        <v>-1009</v>
      </c>
      <c r="AF22517" s="48">
        <v>1157</v>
      </c>
      <c r="AH22517" s="48">
        <v>-1086</v>
      </c>
      <c r="AJ22517" s="49">
        <v>91</v>
      </c>
      <c r="AK22517" s="49">
        <v>4</v>
      </c>
    </row>
    <row r="22518" spans="1:37">
      <c r="A22518" s="37" t="s">
        <v>37</v>
      </c>
      <c r="B22518" s="38">
        <v>43124.416666666664</v>
      </c>
      <c r="C22518" s="39">
        <v>43124</v>
      </c>
      <c r="D22518" s="38">
        <v>43124.208333333336</v>
      </c>
      <c r="E22518" s="40" t="s">
        <v>239</v>
      </c>
      <c r="F22518" s="48">
        <v>78558</v>
      </c>
      <c r="G22518" s="48">
        <v>77624</v>
      </c>
      <c r="H22518" s="48">
        <v>74834</v>
      </c>
      <c r="I22518" s="48">
        <v>-2888</v>
      </c>
      <c r="T22518" s="48">
        <v>-2895</v>
      </c>
      <c r="W22518" s="48">
        <v>-980</v>
      </c>
      <c r="Y22518" s="48">
        <v>-792</v>
      </c>
      <c r="AD22518" s="48">
        <v>-984</v>
      </c>
      <c r="AF22518" s="48">
        <v>978</v>
      </c>
      <c r="AH22518" s="48">
        <v>-1117</v>
      </c>
      <c r="AJ22518" s="49">
        <v>98</v>
      </c>
      <c r="AK22518" s="49">
        <v>7</v>
      </c>
    </row>
    <row r="22519" spans="1:37">
      <c r="A22519" s="37" t="s">
        <v>37</v>
      </c>
      <c r="B22519" s="38">
        <v>43124.458333333336</v>
      </c>
      <c r="C22519" s="39">
        <v>43124</v>
      </c>
      <c r="D22519" s="38">
        <v>43124.25</v>
      </c>
      <c r="E22519" s="40" t="s">
        <v>239</v>
      </c>
      <c r="F22519" s="48">
        <v>80558</v>
      </c>
      <c r="G22519" s="48">
        <v>80159</v>
      </c>
      <c r="H22519" s="48">
        <v>77277</v>
      </c>
      <c r="I22519" s="48">
        <v>-2978</v>
      </c>
      <c r="T22519" s="48">
        <v>-2989</v>
      </c>
      <c r="W22519" s="48">
        <v>-943</v>
      </c>
      <c r="Y22519" s="48">
        <v>-450</v>
      </c>
      <c r="AD22519" s="48">
        <v>-1079</v>
      </c>
      <c r="AF22519" s="48">
        <v>862</v>
      </c>
      <c r="AH22519" s="48">
        <v>-1379</v>
      </c>
      <c r="AJ22519" s="49">
        <v>96</v>
      </c>
      <c r="AK22519" s="49">
        <v>11</v>
      </c>
    </row>
    <row r="22520" spans="1:37">
      <c r="A22520" s="37" t="s">
        <v>37</v>
      </c>
      <c r="B22520" s="38">
        <v>43124.5</v>
      </c>
      <c r="C22520" s="39">
        <v>43124</v>
      </c>
      <c r="D22520" s="38">
        <v>43124.291666666664</v>
      </c>
      <c r="E22520" s="40" t="s">
        <v>239</v>
      </c>
      <c r="F22520" s="48">
        <v>86453</v>
      </c>
      <c r="G22520" s="48">
        <v>85864</v>
      </c>
      <c r="H22520" s="48">
        <v>83210</v>
      </c>
      <c r="I22520" s="48">
        <v>-2753</v>
      </c>
      <c r="T22520" s="48">
        <v>-2754</v>
      </c>
      <c r="W22520" s="48">
        <v>-1081</v>
      </c>
      <c r="Y22520" s="48">
        <v>335</v>
      </c>
      <c r="AD22520" s="48">
        <v>-1039</v>
      </c>
      <c r="AF22520" s="48">
        <v>781</v>
      </c>
      <c r="AH22520" s="48">
        <v>-1750</v>
      </c>
      <c r="AJ22520" s="49">
        <v>99</v>
      </c>
      <c r="AK22520" s="49">
        <v>1</v>
      </c>
    </row>
    <row r="22521" spans="1:37">
      <c r="A22521" s="37" t="s">
        <v>37</v>
      </c>
      <c r="B22521" s="38">
        <v>43124.541666666664</v>
      </c>
      <c r="C22521" s="39">
        <v>43124</v>
      </c>
      <c r="D22521" s="38">
        <v>43124.333333333336</v>
      </c>
      <c r="E22521" s="40" t="s">
        <v>239</v>
      </c>
      <c r="F22521" s="48">
        <v>93420</v>
      </c>
      <c r="G22521" s="48">
        <v>93181</v>
      </c>
      <c r="H22521" s="48">
        <v>89729</v>
      </c>
      <c r="I22521" s="48">
        <v>-3581</v>
      </c>
      <c r="T22521" s="48">
        <v>-3597</v>
      </c>
      <c r="W22521" s="48">
        <v>-1393</v>
      </c>
      <c r="Y22521" s="48">
        <v>254</v>
      </c>
      <c r="AD22521" s="48">
        <v>-981</v>
      </c>
      <c r="AF22521" s="48">
        <v>569</v>
      </c>
      <c r="AH22521" s="48">
        <v>-2046</v>
      </c>
      <c r="AJ22521" s="49">
        <v>129</v>
      </c>
      <c r="AK22521" s="49">
        <v>16</v>
      </c>
    </row>
    <row r="22522" spans="1:37">
      <c r="A22522" s="37" t="s">
        <v>37</v>
      </c>
      <c r="B22522" s="38">
        <v>43124.583333333336</v>
      </c>
      <c r="C22522" s="39">
        <v>43124</v>
      </c>
      <c r="D22522" s="38">
        <v>43124.375</v>
      </c>
      <c r="E22522" s="40" t="s">
        <v>239</v>
      </c>
      <c r="F22522" s="48">
        <v>95358</v>
      </c>
      <c r="G22522" s="48">
        <v>95670</v>
      </c>
      <c r="H22522" s="48">
        <v>91819</v>
      </c>
      <c r="I22522" s="48">
        <v>-3987</v>
      </c>
      <c r="T22522" s="48">
        <v>-3994</v>
      </c>
      <c r="W22522" s="48">
        <v>-1404</v>
      </c>
      <c r="Y22522" s="48">
        <v>-155</v>
      </c>
      <c r="AD22522" s="48">
        <v>-956</v>
      </c>
      <c r="AF22522" s="48">
        <v>188</v>
      </c>
      <c r="AH22522" s="48">
        <v>-1667</v>
      </c>
      <c r="AJ22522" s="49">
        <v>136</v>
      </c>
      <c r="AK22522" s="49">
        <v>7</v>
      </c>
    </row>
    <row r="22523" spans="1:37">
      <c r="A22523" s="37" t="s">
        <v>37</v>
      </c>
      <c r="B22523" s="38">
        <v>43124.625</v>
      </c>
      <c r="C22523" s="39">
        <v>43124</v>
      </c>
      <c r="D22523" s="38">
        <v>43124.416666666664</v>
      </c>
      <c r="E22523" s="40" t="s">
        <v>239</v>
      </c>
      <c r="F22523" s="48">
        <v>94428</v>
      </c>
      <c r="G22523" s="48">
        <v>94457</v>
      </c>
      <c r="H22523" s="48">
        <v>90768</v>
      </c>
      <c r="I22523" s="48">
        <v>-3808</v>
      </c>
      <c r="T22523" s="48">
        <v>-3815</v>
      </c>
      <c r="W22523" s="48">
        <v>-1121</v>
      </c>
      <c r="Y22523" s="48">
        <v>-716</v>
      </c>
      <c r="AD22523" s="48">
        <v>-887</v>
      </c>
      <c r="AF22523" s="48">
        <v>449</v>
      </c>
      <c r="AH22523" s="48">
        <v>-1540</v>
      </c>
      <c r="AJ22523" s="49">
        <v>119</v>
      </c>
      <c r="AK22523" s="49">
        <v>7</v>
      </c>
    </row>
    <row r="22524" spans="1:37">
      <c r="A22524" s="37" t="s">
        <v>37</v>
      </c>
      <c r="B22524" s="38">
        <v>43124.666666666664</v>
      </c>
      <c r="C22524" s="39">
        <v>43124</v>
      </c>
      <c r="D22524" s="38">
        <v>43124.458333333336</v>
      </c>
      <c r="E22524" s="40" t="s">
        <v>239</v>
      </c>
      <c r="F22524" s="48">
        <v>92967</v>
      </c>
      <c r="G22524" s="48">
        <v>92852</v>
      </c>
      <c r="H22524" s="48">
        <v>89911</v>
      </c>
      <c r="I22524" s="48">
        <v>-3033</v>
      </c>
      <c r="T22524" s="48">
        <v>-3034</v>
      </c>
      <c r="W22524" s="48">
        <v>-1039</v>
      </c>
      <c r="Y22524" s="48">
        <v>-762</v>
      </c>
      <c r="AD22524" s="48">
        <v>-829</v>
      </c>
      <c r="AF22524" s="48">
        <v>1023</v>
      </c>
      <c r="AH22524" s="48">
        <v>-1427</v>
      </c>
      <c r="AJ22524" s="49">
        <v>92</v>
      </c>
      <c r="AK22524" s="49">
        <v>1</v>
      </c>
    </row>
    <row r="22525" spans="1:37">
      <c r="A22525" s="37" t="s">
        <v>37</v>
      </c>
      <c r="B22525" s="38">
        <v>43124.708333333336</v>
      </c>
      <c r="C22525" s="39">
        <v>43124</v>
      </c>
      <c r="D22525" s="38">
        <v>43124.5</v>
      </c>
      <c r="E22525" s="40" t="s">
        <v>239</v>
      </c>
      <c r="F22525" s="48">
        <v>91115</v>
      </c>
      <c r="G22525" s="48">
        <v>91106</v>
      </c>
      <c r="H22525" s="48">
        <v>88419</v>
      </c>
      <c r="I22525" s="48">
        <v>-3365</v>
      </c>
      <c r="T22525" s="48">
        <v>-2759</v>
      </c>
      <c r="W22525" s="48">
        <v>-936</v>
      </c>
      <c r="Y22525" s="48">
        <v>-754</v>
      </c>
      <c r="AD22525" s="48">
        <v>-655</v>
      </c>
      <c r="AF22525" s="48">
        <v>1251</v>
      </c>
      <c r="AH22525" s="48">
        <v>-1665</v>
      </c>
      <c r="AJ22525" s="49">
        <v>678</v>
      </c>
      <c r="AK22525" s="49">
        <v>-606</v>
      </c>
    </row>
    <row r="22526" spans="1:37">
      <c r="A22526" s="37" t="s">
        <v>37</v>
      </c>
      <c r="B22526" s="38">
        <v>43124.75</v>
      </c>
      <c r="C22526" s="39">
        <v>43124</v>
      </c>
      <c r="D22526" s="38">
        <v>43124.541666666664</v>
      </c>
      <c r="E22526" s="40" t="s">
        <v>239</v>
      </c>
      <c r="F22526" s="48">
        <v>89175</v>
      </c>
      <c r="G22526" s="48">
        <v>89097</v>
      </c>
      <c r="H22526" s="48">
        <v>85346</v>
      </c>
      <c r="I22526" s="48">
        <v>-3820</v>
      </c>
      <c r="T22526" s="48">
        <v>-3211</v>
      </c>
      <c r="W22526" s="48">
        <v>-1183</v>
      </c>
      <c r="Y22526" s="48">
        <v>-1194</v>
      </c>
      <c r="AD22526" s="48">
        <v>-677</v>
      </c>
      <c r="AF22526" s="48">
        <v>1643</v>
      </c>
      <c r="AH22526" s="48">
        <v>-1800</v>
      </c>
      <c r="AJ22526" s="49">
        <v>69</v>
      </c>
      <c r="AK22526" s="49">
        <v>-609</v>
      </c>
    </row>
    <row r="22527" spans="1:37">
      <c r="A22527" s="37" t="s">
        <v>37</v>
      </c>
      <c r="B22527" s="38">
        <v>43124.791666666664</v>
      </c>
      <c r="C22527" s="39">
        <v>43124</v>
      </c>
      <c r="D22527" s="38">
        <v>43124.583333333336</v>
      </c>
      <c r="E22527" s="40" t="s">
        <v>239</v>
      </c>
      <c r="F22527" s="48">
        <v>87316</v>
      </c>
      <c r="G22527" s="48">
        <v>87546</v>
      </c>
      <c r="H22527" s="48">
        <v>84242</v>
      </c>
      <c r="I22527" s="48">
        <v>-3365</v>
      </c>
      <c r="T22527" s="48">
        <v>-3323</v>
      </c>
      <c r="W22527" s="48">
        <v>-1435</v>
      </c>
      <c r="Y22527" s="48">
        <v>-917</v>
      </c>
      <c r="AD22527" s="48">
        <v>-750</v>
      </c>
      <c r="AF22527" s="48">
        <v>1578</v>
      </c>
      <c r="AH22527" s="48">
        <v>-1799</v>
      </c>
      <c r="AJ22527" s="49">
        <v>61</v>
      </c>
      <c r="AK22527" s="49">
        <v>-42</v>
      </c>
    </row>
    <row r="22528" spans="1:37">
      <c r="A22528" s="37" t="s">
        <v>37</v>
      </c>
      <c r="B22528" s="38">
        <v>43124.833333333336</v>
      </c>
      <c r="C22528" s="39">
        <v>43124</v>
      </c>
      <c r="D22528" s="38">
        <v>43124.625</v>
      </c>
      <c r="E22528" s="40" t="s">
        <v>239</v>
      </c>
      <c r="F22528" s="48">
        <v>85971</v>
      </c>
      <c r="G22528" s="48">
        <v>86277</v>
      </c>
      <c r="H22528" s="48">
        <v>83362</v>
      </c>
      <c r="I22528" s="48">
        <v>-2971</v>
      </c>
      <c r="T22528" s="48">
        <v>-2962</v>
      </c>
      <c r="W22528" s="48">
        <v>-1396</v>
      </c>
      <c r="Y22528" s="48">
        <v>-601</v>
      </c>
      <c r="AD22528" s="48">
        <v>-775</v>
      </c>
      <c r="AF22528" s="48">
        <v>1416</v>
      </c>
      <c r="AH22528" s="48">
        <v>-1606</v>
      </c>
      <c r="AJ22528" s="49">
        <v>56</v>
      </c>
      <c r="AK22528" s="49">
        <v>-9</v>
      </c>
    </row>
    <row r="22529" spans="1:37">
      <c r="A22529" s="37" t="s">
        <v>37</v>
      </c>
      <c r="B22529" s="38">
        <v>43124.875</v>
      </c>
      <c r="C22529" s="39">
        <v>43124</v>
      </c>
      <c r="D22529" s="38">
        <v>43124.666666666664</v>
      </c>
      <c r="E22529" s="40" t="s">
        <v>239</v>
      </c>
      <c r="F22529" s="48">
        <v>84736</v>
      </c>
      <c r="G22529" s="48">
        <v>85001</v>
      </c>
      <c r="H22529" s="48">
        <v>82513</v>
      </c>
      <c r="I22529" s="48">
        <v>-2543</v>
      </c>
      <c r="T22529" s="48">
        <v>-2538</v>
      </c>
      <c r="W22529" s="48">
        <v>-1391</v>
      </c>
      <c r="Y22529" s="48">
        <v>-794</v>
      </c>
      <c r="AD22529" s="48">
        <v>-699</v>
      </c>
      <c r="AF22529" s="48">
        <v>1646</v>
      </c>
      <c r="AH22529" s="48">
        <v>-1300</v>
      </c>
      <c r="AJ22529" s="49">
        <v>55</v>
      </c>
      <c r="AK22529" s="49">
        <v>-5</v>
      </c>
    </row>
    <row r="22530" spans="1:37">
      <c r="A22530" s="37" t="s">
        <v>37</v>
      </c>
      <c r="B22530" s="38">
        <v>43124.916666666664</v>
      </c>
      <c r="C22530" s="39">
        <v>43124</v>
      </c>
      <c r="D22530" s="38">
        <v>43124.708333333336</v>
      </c>
      <c r="E22530" s="40" t="s">
        <v>239</v>
      </c>
      <c r="F22530" s="48">
        <v>84417</v>
      </c>
      <c r="G22530" s="48">
        <v>84745</v>
      </c>
      <c r="H22530" s="48">
        <v>83222</v>
      </c>
      <c r="I22530" s="48">
        <v>-1578</v>
      </c>
      <c r="T22530" s="48">
        <v>-1583</v>
      </c>
      <c r="W22530" s="48">
        <v>-1493</v>
      </c>
      <c r="Y22530" s="48">
        <v>-155</v>
      </c>
      <c r="AD22530" s="48">
        <v>-684</v>
      </c>
      <c r="AF22530" s="48">
        <v>1842</v>
      </c>
      <c r="AH22530" s="48">
        <v>-1093</v>
      </c>
      <c r="AJ22530" s="49">
        <v>55</v>
      </c>
      <c r="AK22530" s="49">
        <v>5</v>
      </c>
    </row>
    <row r="22531" spans="1:37">
      <c r="A22531" s="37" t="s">
        <v>37</v>
      </c>
      <c r="B22531" s="38">
        <v>43124.958333333336</v>
      </c>
      <c r="C22531" s="39">
        <v>43124</v>
      </c>
      <c r="D22531" s="38">
        <v>43124.75</v>
      </c>
      <c r="E22531" s="40" t="s">
        <v>239</v>
      </c>
      <c r="F22531" s="48">
        <v>86410</v>
      </c>
      <c r="G22531" s="48">
        <v>85847</v>
      </c>
      <c r="H22531" s="48">
        <v>84361</v>
      </c>
      <c r="I22531" s="48">
        <v>-1542</v>
      </c>
      <c r="T22531" s="48">
        <v>-1538</v>
      </c>
      <c r="W22531" s="48">
        <v>-1556</v>
      </c>
      <c r="Y22531" s="48">
        <v>244</v>
      </c>
      <c r="AD22531" s="48">
        <v>-643</v>
      </c>
      <c r="AF22531" s="48">
        <v>1791</v>
      </c>
      <c r="AH22531" s="48">
        <v>-1374</v>
      </c>
      <c r="AJ22531" s="49">
        <v>56</v>
      </c>
      <c r="AK22531" s="49">
        <v>-4</v>
      </c>
    </row>
    <row r="22532" spans="1:37">
      <c r="A22532" s="37" t="s">
        <v>37</v>
      </c>
      <c r="B22532" s="38">
        <v>43125</v>
      </c>
      <c r="C22532" s="39">
        <v>43124</v>
      </c>
      <c r="D22532" s="38">
        <v>43124.791666666664</v>
      </c>
      <c r="E22532" s="40" t="s">
        <v>239</v>
      </c>
      <c r="F22532" s="48">
        <v>91184</v>
      </c>
      <c r="G22532" s="48">
        <v>89618</v>
      </c>
      <c r="H22532" s="48">
        <v>87879</v>
      </c>
      <c r="I22532" s="48">
        <v>-1798</v>
      </c>
      <c r="T22532" s="48">
        <v>-1808</v>
      </c>
      <c r="W22532" s="48">
        <v>-1661</v>
      </c>
      <c r="Y22532" s="48">
        <v>372</v>
      </c>
      <c r="AD22532" s="48">
        <v>-739</v>
      </c>
      <c r="AF22532" s="48">
        <v>1561</v>
      </c>
      <c r="AH22532" s="48">
        <v>-1341</v>
      </c>
      <c r="AJ22532" s="49">
        <v>59</v>
      </c>
      <c r="AK22532" s="49">
        <v>10</v>
      </c>
    </row>
    <row r="22533" spans="1:37">
      <c r="A22533" s="37" t="s">
        <v>37</v>
      </c>
      <c r="B22533" s="38">
        <v>43125.041666666664</v>
      </c>
      <c r="C22533" s="39">
        <v>43124</v>
      </c>
      <c r="D22533" s="38">
        <v>43124.833333333336</v>
      </c>
      <c r="E22533" s="40" t="s">
        <v>239</v>
      </c>
      <c r="F22533" s="48">
        <v>93220</v>
      </c>
      <c r="G22533" s="48">
        <v>92364</v>
      </c>
      <c r="H22533" s="48">
        <v>91059</v>
      </c>
      <c r="I22533" s="48">
        <v>-1361</v>
      </c>
      <c r="T22533" s="48">
        <v>-1396</v>
      </c>
      <c r="W22533" s="48">
        <v>-1623</v>
      </c>
      <c r="Y22533" s="48">
        <v>647</v>
      </c>
      <c r="AD22533" s="48">
        <v>-933</v>
      </c>
      <c r="AF22533" s="48">
        <v>1633</v>
      </c>
      <c r="AH22533" s="48">
        <v>-1120</v>
      </c>
      <c r="AJ22533" s="49">
        <v>56</v>
      </c>
      <c r="AK22533" s="49">
        <v>35</v>
      </c>
    </row>
    <row r="22534" spans="1:37">
      <c r="A22534" s="37" t="s">
        <v>37</v>
      </c>
      <c r="B22534" s="38">
        <v>43125.083333333336</v>
      </c>
      <c r="C22534" s="39">
        <v>43124</v>
      </c>
      <c r="D22534" s="38">
        <v>43124.875</v>
      </c>
      <c r="E22534" s="40" t="s">
        <v>239</v>
      </c>
      <c r="F22534" s="48">
        <v>92690</v>
      </c>
      <c r="G22534" s="48">
        <v>92365</v>
      </c>
      <c r="H22534" s="48">
        <v>91085</v>
      </c>
      <c r="I22534" s="48">
        <v>-1338</v>
      </c>
      <c r="T22534" s="48">
        <v>-1367</v>
      </c>
      <c r="W22534" s="48">
        <v>-1690</v>
      </c>
      <c r="Y22534" s="48">
        <v>867</v>
      </c>
      <c r="AD22534" s="48">
        <v>-1029</v>
      </c>
      <c r="AF22534" s="48">
        <v>1712</v>
      </c>
      <c r="AH22534" s="48">
        <v>-1227</v>
      </c>
      <c r="AJ22534" s="49">
        <v>58</v>
      </c>
      <c r="AK22534" s="49">
        <v>29</v>
      </c>
    </row>
    <row r="22535" spans="1:37">
      <c r="A22535" s="37" t="s">
        <v>37</v>
      </c>
      <c r="B22535" s="38">
        <v>43125.125</v>
      </c>
      <c r="C22535" s="39">
        <v>43124</v>
      </c>
      <c r="D22535" s="38">
        <v>43124.916666666664</v>
      </c>
      <c r="E22535" s="40" t="s">
        <v>239</v>
      </c>
      <c r="F22535" s="48">
        <v>91102</v>
      </c>
      <c r="G22535" s="48">
        <v>91025</v>
      </c>
      <c r="H22535" s="48">
        <v>90092</v>
      </c>
      <c r="I22535" s="48">
        <v>-984</v>
      </c>
      <c r="T22535" s="48">
        <v>-1034</v>
      </c>
      <c r="W22535" s="48">
        <v>-1668</v>
      </c>
      <c r="Y22535" s="48">
        <v>681</v>
      </c>
      <c r="AD22535" s="48">
        <v>-994</v>
      </c>
      <c r="AF22535" s="48">
        <v>1957</v>
      </c>
      <c r="AH22535" s="48">
        <v>-1010</v>
      </c>
      <c r="AJ22535" s="49">
        <v>51</v>
      </c>
      <c r="AK22535" s="49">
        <v>50</v>
      </c>
    </row>
    <row r="22536" spans="1:37">
      <c r="A22536" s="37" t="s">
        <v>37</v>
      </c>
      <c r="B22536" s="38">
        <v>43125.166666666664</v>
      </c>
      <c r="C22536" s="39">
        <v>43124</v>
      </c>
      <c r="D22536" s="38">
        <v>43124.958333333336</v>
      </c>
      <c r="E22536" s="40" t="s">
        <v>239</v>
      </c>
      <c r="F22536" s="48">
        <v>88062</v>
      </c>
      <c r="G22536" s="48">
        <v>88044</v>
      </c>
      <c r="H22536" s="48">
        <v>86814</v>
      </c>
      <c r="I22536" s="48">
        <v>-1278</v>
      </c>
      <c r="T22536" s="48">
        <v>-1318</v>
      </c>
      <c r="W22536" s="48">
        <v>-1839</v>
      </c>
      <c r="Y22536" s="48">
        <v>240</v>
      </c>
      <c r="AD22536" s="48">
        <v>-1002</v>
      </c>
      <c r="AF22536" s="48">
        <v>1990</v>
      </c>
      <c r="AH22536" s="48">
        <v>-707</v>
      </c>
      <c r="AJ22536" s="49">
        <v>48</v>
      </c>
      <c r="AK22536" s="49">
        <v>40</v>
      </c>
    </row>
    <row r="22537" spans="1:37">
      <c r="A22537" s="37" t="s">
        <v>37</v>
      </c>
      <c r="B22537" s="38">
        <v>43125.208333333336</v>
      </c>
      <c r="C22537" s="39">
        <v>43124</v>
      </c>
      <c r="D22537" s="38">
        <v>43125</v>
      </c>
      <c r="E22537" s="40" t="s">
        <v>239</v>
      </c>
      <c r="F22537" s="48">
        <v>85245</v>
      </c>
      <c r="G22537" s="48">
        <v>84216</v>
      </c>
      <c r="H22537" s="48">
        <v>82720</v>
      </c>
      <c r="I22537" s="48">
        <v>-1539</v>
      </c>
      <c r="T22537" s="48">
        <v>-1570</v>
      </c>
      <c r="W22537" s="48">
        <v>-1709</v>
      </c>
      <c r="Y22537" s="48">
        <v>-574</v>
      </c>
      <c r="AD22537" s="48">
        <v>-1072</v>
      </c>
      <c r="AF22537" s="48">
        <v>2018</v>
      </c>
      <c r="AH22537" s="48">
        <v>-233</v>
      </c>
      <c r="AJ22537" s="49">
        <v>43</v>
      </c>
      <c r="AK22537" s="49">
        <v>31</v>
      </c>
    </row>
    <row r="22538" spans="1:37">
      <c r="A22538" s="37" t="s">
        <v>37</v>
      </c>
      <c r="B22538" s="38">
        <v>43125.25</v>
      </c>
      <c r="C22538" s="39">
        <v>43125</v>
      </c>
      <c r="D22538" s="38">
        <v>43125.041666666664</v>
      </c>
      <c r="E22538" s="40" t="s">
        <v>239</v>
      </c>
      <c r="F22538" s="48">
        <v>82577</v>
      </c>
      <c r="G22538" s="48">
        <v>81859</v>
      </c>
      <c r="H22538" s="48">
        <v>80467</v>
      </c>
      <c r="I22538" s="48">
        <v>-1426</v>
      </c>
      <c r="T22538" s="48">
        <v>-1487</v>
      </c>
      <c r="W22538" s="48">
        <v>-1445</v>
      </c>
      <c r="Y22538" s="48">
        <v>-828</v>
      </c>
      <c r="AD22538" s="48">
        <v>-924</v>
      </c>
      <c r="AF22538" s="48">
        <v>2259</v>
      </c>
      <c r="AH22538" s="48">
        <v>-549</v>
      </c>
      <c r="AJ22538" s="49">
        <v>34</v>
      </c>
      <c r="AK22538" s="49">
        <v>61</v>
      </c>
    </row>
    <row r="22539" spans="1:37">
      <c r="A22539" s="37" t="s">
        <v>37</v>
      </c>
      <c r="B22539" s="38">
        <v>43125.291666666664</v>
      </c>
      <c r="C22539" s="39">
        <v>43125</v>
      </c>
      <c r="D22539" s="38">
        <v>43125.083333333336</v>
      </c>
      <c r="E22539" s="40" t="s">
        <v>239</v>
      </c>
      <c r="F22539" s="48">
        <v>80993</v>
      </c>
      <c r="G22539" s="48">
        <v>81032</v>
      </c>
      <c r="H22539" s="48">
        <v>79679</v>
      </c>
      <c r="I22539" s="48">
        <v>-1382</v>
      </c>
      <c r="T22539" s="48">
        <v>-1428</v>
      </c>
      <c r="W22539" s="48">
        <v>-1599</v>
      </c>
      <c r="Y22539" s="48">
        <v>-640</v>
      </c>
      <c r="AD22539" s="48">
        <v>-888</v>
      </c>
      <c r="AF22539" s="48">
        <v>2524</v>
      </c>
      <c r="AH22539" s="48">
        <v>-825</v>
      </c>
      <c r="AJ22539" s="49">
        <v>29</v>
      </c>
      <c r="AK22539" s="49">
        <v>46</v>
      </c>
    </row>
    <row r="22540" spans="1:37">
      <c r="A22540" s="37" t="s">
        <v>37</v>
      </c>
      <c r="B22540" s="38">
        <v>43125.333333333336</v>
      </c>
      <c r="C22540" s="39">
        <v>43125</v>
      </c>
      <c r="D22540" s="38">
        <v>43125.125</v>
      </c>
      <c r="E22540" s="40" t="s">
        <v>239</v>
      </c>
      <c r="F22540" s="48">
        <v>80040</v>
      </c>
      <c r="G22540" s="48">
        <v>80448</v>
      </c>
      <c r="H22540" s="48">
        <v>79020</v>
      </c>
      <c r="I22540" s="48">
        <v>-1452</v>
      </c>
      <c r="T22540" s="48">
        <v>-1502</v>
      </c>
      <c r="W22540" s="48">
        <v>-1562</v>
      </c>
      <c r="Y22540" s="48">
        <v>-640</v>
      </c>
      <c r="AD22540" s="48">
        <v>-949</v>
      </c>
      <c r="AF22540" s="48">
        <v>2586</v>
      </c>
      <c r="AH22540" s="48">
        <v>-937</v>
      </c>
      <c r="AJ22540" s="49">
        <v>24</v>
      </c>
      <c r="AK22540" s="49">
        <v>50</v>
      </c>
    </row>
    <row r="22541" spans="1:37">
      <c r="A22541" s="37" t="s">
        <v>37</v>
      </c>
      <c r="B22541" s="38">
        <v>43125.375</v>
      </c>
      <c r="C22541" s="39">
        <v>43125</v>
      </c>
      <c r="D22541" s="38">
        <v>43125.166666666664</v>
      </c>
      <c r="E22541" s="40" t="s">
        <v>239</v>
      </c>
      <c r="F22541" s="48">
        <v>79819</v>
      </c>
      <c r="G22541" s="48">
        <v>80126</v>
      </c>
      <c r="H22541" s="48">
        <v>78596</v>
      </c>
      <c r="I22541" s="48">
        <v>-1556</v>
      </c>
      <c r="T22541" s="48">
        <v>-1619</v>
      </c>
      <c r="W22541" s="48">
        <v>-1543</v>
      </c>
      <c r="Y22541" s="48">
        <v>-731</v>
      </c>
      <c r="AD22541" s="48">
        <v>-911</v>
      </c>
      <c r="AF22541" s="48">
        <v>2572</v>
      </c>
      <c r="AH22541" s="48">
        <v>-1006</v>
      </c>
      <c r="AJ22541" s="49">
        <v>26</v>
      </c>
      <c r="AK22541" s="49">
        <v>63</v>
      </c>
    </row>
    <row r="22542" spans="1:37">
      <c r="A22542" s="37" t="s">
        <v>37</v>
      </c>
      <c r="B22542" s="38">
        <v>43125.416666666664</v>
      </c>
      <c r="C22542" s="39">
        <v>43125</v>
      </c>
      <c r="D22542" s="38">
        <v>43125.208333333336</v>
      </c>
      <c r="E22542" s="40" t="s">
        <v>239</v>
      </c>
      <c r="F22542" s="48">
        <v>80411</v>
      </c>
      <c r="G22542" s="48">
        <v>80638</v>
      </c>
      <c r="H22542" s="48">
        <v>79204</v>
      </c>
      <c r="I22542" s="48">
        <v>-1466</v>
      </c>
      <c r="T22542" s="48">
        <v>-1510</v>
      </c>
      <c r="W22542" s="48">
        <v>-1411</v>
      </c>
      <c r="Y22542" s="48">
        <v>-796</v>
      </c>
      <c r="AD22542" s="48">
        <v>-896</v>
      </c>
      <c r="AF22542" s="48">
        <v>2583</v>
      </c>
      <c r="AH22542" s="48">
        <v>-990</v>
      </c>
      <c r="AJ22542" s="49">
        <v>32</v>
      </c>
      <c r="AK22542" s="49">
        <v>44</v>
      </c>
    </row>
    <row r="22543" spans="1:37">
      <c r="A22543" s="37" t="s">
        <v>37</v>
      </c>
      <c r="B22543" s="38">
        <v>43125.458333333336</v>
      </c>
      <c r="C22543" s="39">
        <v>43125</v>
      </c>
      <c r="D22543" s="38">
        <v>43125.25</v>
      </c>
      <c r="E22543" s="40" t="s">
        <v>239</v>
      </c>
      <c r="F22543" s="48">
        <v>81971</v>
      </c>
      <c r="G22543" s="48">
        <v>82500</v>
      </c>
      <c r="H22543" s="48">
        <v>81559</v>
      </c>
      <c r="I22543" s="48">
        <v>-975</v>
      </c>
      <c r="T22543" s="48">
        <v>-1019</v>
      </c>
      <c r="W22543" s="48">
        <v>-1390</v>
      </c>
      <c r="Y22543" s="48">
        <v>-540</v>
      </c>
      <c r="AD22543" s="48">
        <v>-912</v>
      </c>
      <c r="AF22543" s="48">
        <v>2382</v>
      </c>
      <c r="AH22543" s="48">
        <v>-559</v>
      </c>
      <c r="AJ22543" s="49">
        <v>34</v>
      </c>
      <c r="AK22543" s="49">
        <v>44</v>
      </c>
    </row>
    <row r="22544" spans="1:37">
      <c r="A22544" s="37" t="s">
        <v>37</v>
      </c>
      <c r="B22544" s="38">
        <v>43125.5</v>
      </c>
      <c r="C22544" s="39">
        <v>43125</v>
      </c>
      <c r="D22544" s="38">
        <v>43125.291666666664</v>
      </c>
      <c r="E22544" s="40" t="s">
        <v>239</v>
      </c>
      <c r="F22544" s="48">
        <v>88046</v>
      </c>
      <c r="G22544" s="48">
        <v>88062</v>
      </c>
      <c r="H22544" s="48">
        <v>87080</v>
      </c>
      <c r="I22544" s="48">
        <v>-1020</v>
      </c>
      <c r="T22544" s="48">
        <v>-1087</v>
      </c>
      <c r="W22544" s="48">
        <v>-1573</v>
      </c>
      <c r="Y22544" s="48">
        <v>-150</v>
      </c>
      <c r="AD22544" s="48">
        <v>-903</v>
      </c>
      <c r="AF22544" s="48">
        <v>1953</v>
      </c>
      <c r="AH22544" s="48">
        <v>-414</v>
      </c>
      <c r="AJ22544" s="49">
        <v>38</v>
      </c>
      <c r="AK22544" s="49">
        <v>67</v>
      </c>
    </row>
    <row r="22545" spans="1:37">
      <c r="A22545" s="37" t="s">
        <v>37</v>
      </c>
      <c r="B22545" s="38">
        <v>43125.541666666664</v>
      </c>
      <c r="C22545" s="39">
        <v>43125</v>
      </c>
      <c r="D22545" s="38">
        <v>43125.333333333336</v>
      </c>
      <c r="E22545" s="40" t="s">
        <v>239</v>
      </c>
      <c r="F22545" s="48">
        <v>95146</v>
      </c>
      <c r="G22545" s="48">
        <v>95472</v>
      </c>
      <c r="H22545" s="48">
        <v>93317</v>
      </c>
      <c r="I22545" s="48">
        <v>-2201</v>
      </c>
      <c r="T22545" s="48">
        <v>-2293</v>
      </c>
      <c r="W22545" s="48">
        <v>-1582</v>
      </c>
      <c r="Y22545" s="48">
        <v>-275</v>
      </c>
      <c r="AD22545" s="48">
        <v>-929</v>
      </c>
      <c r="AF22545" s="48">
        <v>1282</v>
      </c>
      <c r="AH22545" s="48">
        <v>-789</v>
      </c>
      <c r="AJ22545" s="49">
        <v>46</v>
      </c>
      <c r="AK22545" s="49">
        <v>92</v>
      </c>
    </row>
    <row r="22546" spans="1:37">
      <c r="A22546" s="37" t="s">
        <v>37</v>
      </c>
      <c r="B22546" s="38">
        <v>43125.583333333336</v>
      </c>
      <c r="C22546" s="39">
        <v>43125</v>
      </c>
      <c r="D22546" s="38">
        <v>43125.375</v>
      </c>
      <c r="E22546" s="40" t="s">
        <v>239</v>
      </c>
      <c r="F22546" s="48">
        <v>96436</v>
      </c>
      <c r="G22546" s="48">
        <v>97294</v>
      </c>
      <c r="H22546" s="48">
        <v>94607</v>
      </c>
      <c r="I22546" s="48">
        <v>-2734</v>
      </c>
      <c r="T22546" s="48">
        <v>-2823</v>
      </c>
      <c r="W22546" s="48">
        <v>-1722</v>
      </c>
      <c r="Y22546" s="48">
        <v>-496</v>
      </c>
      <c r="AD22546" s="48">
        <v>-781</v>
      </c>
      <c r="AF22546" s="48">
        <v>932</v>
      </c>
      <c r="AH22546" s="48">
        <v>-756</v>
      </c>
      <c r="AJ22546" s="49">
        <v>47</v>
      </c>
      <c r="AK22546" s="49">
        <v>89</v>
      </c>
    </row>
    <row r="22547" spans="1:37">
      <c r="A22547" s="37" t="s">
        <v>37</v>
      </c>
      <c r="B22547" s="38">
        <v>43125.625</v>
      </c>
      <c r="C22547" s="39">
        <v>43125</v>
      </c>
      <c r="D22547" s="38">
        <v>43125.416666666664</v>
      </c>
      <c r="E22547" s="40" t="s">
        <v>239</v>
      </c>
      <c r="F22547" s="48">
        <v>94637</v>
      </c>
      <c r="G22547" s="48">
        <v>94854</v>
      </c>
      <c r="H22547" s="48">
        <v>92406</v>
      </c>
      <c r="I22547" s="48">
        <v>-2491</v>
      </c>
      <c r="T22547" s="48">
        <v>-2507</v>
      </c>
      <c r="W22547" s="48">
        <v>-1606</v>
      </c>
      <c r="Y22547" s="48">
        <v>-774</v>
      </c>
      <c r="AD22547" s="48">
        <v>-834</v>
      </c>
      <c r="AF22547" s="48">
        <v>1611</v>
      </c>
      <c r="AH22547" s="48">
        <v>-904</v>
      </c>
      <c r="AJ22547" s="49">
        <v>43</v>
      </c>
      <c r="AK22547" s="49">
        <v>16</v>
      </c>
    </row>
    <row r="22548" spans="1:37">
      <c r="A22548" s="37" t="s">
        <v>37</v>
      </c>
      <c r="B22548" s="38">
        <v>43125.666666666664</v>
      </c>
      <c r="C22548" s="39">
        <v>43125</v>
      </c>
      <c r="D22548" s="38">
        <v>43125.458333333336</v>
      </c>
      <c r="E22548" s="40" t="s">
        <v>239</v>
      </c>
      <c r="F22548" s="48">
        <v>92458</v>
      </c>
      <c r="G22548" s="48">
        <v>91948</v>
      </c>
      <c r="H22548" s="48">
        <v>89723</v>
      </c>
      <c r="I22548" s="48">
        <v>-2267</v>
      </c>
      <c r="T22548" s="48">
        <v>-2254</v>
      </c>
      <c r="W22548" s="48">
        <v>-1668</v>
      </c>
      <c r="Y22548" s="48">
        <v>-586</v>
      </c>
      <c r="AD22548" s="48">
        <v>-957</v>
      </c>
      <c r="AF22548" s="48">
        <v>2102</v>
      </c>
      <c r="AH22548" s="48">
        <v>-1145</v>
      </c>
      <c r="AJ22548" s="49">
        <v>42</v>
      </c>
      <c r="AK22548" s="49">
        <v>-13</v>
      </c>
    </row>
    <row r="22549" spans="1:37">
      <c r="A22549" s="37" t="s">
        <v>37</v>
      </c>
      <c r="B22549" s="38">
        <v>43125.708333333336</v>
      </c>
      <c r="C22549" s="39">
        <v>43125</v>
      </c>
      <c r="D22549" s="38">
        <v>43125.5</v>
      </c>
      <c r="E22549" s="40" t="s">
        <v>239</v>
      </c>
      <c r="F22549" s="48">
        <v>90051</v>
      </c>
      <c r="G22549" s="48">
        <v>89001</v>
      </c>
      <c r="H22549" s="48">
        <v>86993</v>
      </c>
      <c r="I22549" s="48">
        <v>-2605</v>
      </c>
      <c r="T22549" s="48">
        <v>-2045</v>
      </c>
      <c r="W22549" s="48">
        <v>-1912</v>
      </c>
      <c r="Y22549" s="48">
        <v>-692</v>
      </c>
      <c r="AD22549" s="48">
        <v>-778</v>
      </c>
      <c r="AF22549" s="48">
        <v>2476</v>
      </c>
      <c r="AH22549" s="48">
        <v>-1139</v>
      </c>
      <c r="AJ22549" s="49">
        <v>597</v>
      </c>
      <c r="AK22549" s="49">
        <v>-560</v>
      </c>
    </row>
    <row r="22550" spans="1:37">
      <c r="A22550" s="37" t="s">
        <v>37</v>
      </c>
      <c r="B22550" s="38">
        <v>43125.75</v>
      </c>
      <c r="C22550" s="39">
        <v>43125</v>
      </c>
      <c r="D22550" s="38">
        <v>43125.541666666664</v>
      </c>
      <c r="E22550" s="40" t="s">
        <v>239</v>
      </c>
      <c r="F22550" s="48">
        <v>87610</v>
      </c>
      <c r="G22550" s="48">
        <v>86276</v>
      </c>
      <c r="H22550" s="48">
        <v>83689</v>
      </c>
      <c r="I22550" s="48">
        <v>-2606</v>
      </c>
      <c r="T22550" s="48">
        <v>-2040</v>
      </c>
      <c r="W22550" s="48">
        <v>-1910</v>
      </c>
      <c r="Y22550" s="48">
        <v>-481</v>
      </c>
      <c r="AD22550" s="48">
        <v>-866</v>
      </c>
      <c r="AF22550" s="48">
        <v>2310</v>
      </c>
      <c r="AH22550" s="48">
        <v>-1093</v>
      </c>
      <c r="AJ22550" s="49">
        <v>19</v>
      </c>
      <c r="AK22550" s="49">
        <v>-566</v>
      </c>
    </row>
    <row r="22551" spans="1:37">
      <c r="A22551" s="37" t="s">
        <v>37</v>
      </c>
      <c r="B22551" s="38">
        <v>43125.791666666664</v>
      </c>
      <c r="C22551" s="39">
        <v>43125</v>
      </c>
      <c r="D22551" s="38">
        <v>43125.583333333336</v>
      </c>
      <c r="E22551" s="40" t="s">
        <v>239</v>
      </c>
      <c r="F22551" s="48">
        <v>85373</v>
      </c>
      <c r="G22551" s="48">
        <v>84037</v>
      </c>
      <c r="H22551" s="48">
        <v>81773</v>
      </c>
      <c r="I22551" s="48">
        <v>-2281</v>
      </c>
      <c r="T22551" s="48">
        <v>-2286</v>
      </c>
      <c r="W22551" s="48">
        <v>-2003</v>
      </c>
      <c r="Y22551" s="48">
        <v>-564</v>
      </c>
      <c r="AD22551" s="48">
        <v>-881</v>
      </c>
      <c r="AF22551" s="48">
        <v>2353</v>
      </c>
      <c r="AH22551" s="48">
        <v>-1191</v>
      </c>
      <c r="AJ22551" s="49">
        <v>17</v>
      </c>
      <c r="AK22551" s="49">
        <v>5</v>
      </c>
    </row>
    <row r="22552" spans="1:37">
      <c r="A22552" s="37" t="s">
        <v>37</v>
      </c>
      <c r="B22552" s="38">
        <v>43125.833333333336</v>
      </c>
      <c r="C22552" s="39">
        <v>43125</v>
      </c>
      <c r="D22552" s="38">
        <v>43125.625</v>
      </c>
      <c r="E22552" s="40" t="s">
        <v>239</v>
      </c>
      <c r="F22552" s="48">
        <v>83694</v>
      </c>
      <c r="G22552" s="48">
        <v>82367</v>
      </c>
      <c r="H22552" s="48">
        <v>80108</v>
      </c>
      <c r="I22552" s="48">
        <v>-2276</v>
      </c>
      <c r="T22552" s="48">
        <v>-2281</v>
      </c>
      <c r="W22552" s="48">
        <v>-1721</v>
      </c>
      <c r="Y22552" s="48">
        <v>-148</v>
      </c>
      <c r="AD22552" s="48">
        <v>-946</v>
      </c>
      <c r="AF22552" s="48">
        <v>2199</v>
      </c>
      <c r="AH22552" s="48">
        <v>-1665</v>
      </c>
      <c r="AJ22552" s="49">
        <v>17</v>
      </c>
      <c r="AK22552" s="49">
        <v>5</v>
      </c>
    </row>
    <row r="22553" spans="1:37">
      <c r="A22553" s="37" t="s">
        <v>37</v>
      </c>
      <c r="B22553" s="38">
        <v>43125.875</v>
      </c>
      <c r="C22553" s="39">
        <v>43125</v>
      </c>
      <c r="D22553" s="38">
        <v>43125.666666666664</v>
      </c>
      <c r="E22553" s="40" t="s">
        <v>239</v>
      </c>
      <c r="F22553" s="48">
        <v>82221</v>
      </c>
      <c r="G22553" s="48">
        <v>80839</v>
      </c>
      <c r="H22553" s="48">
        <v>79311</v>
      </c>
      <c r="I22553" s="48">
        <v>-1550</v>
      </c>
      <c r="T22553" s="48">
        <v>-1549</v>
      </c>
      <c r="W22553" s="48">
        <v>-1791</v>
      </c>
      <c r="Y22553" s="48">
        <v>28</v>
      </c>
      <c r="AD22553" s="48">
        <v>-931</v>
      </c>
      <c r="AF22553" s="48">
        <v>2326</v>
      </c>
      <c r="AH22553" s="48">
        <v>-1181</v>
      </c>
      <c r="AJ22553" s="49">
        <v>22</v>
      </c>
      <c r="AK22553" s="49">
        <v>-1</v>
      </c>
    </row>
    <row r="22554" spans="1:37">
      <c r="A22554" s="37" t="s">
        <v>37</v>
      </c>
      <c r="B22554" s="38">
        <v>43125.916666666664</v>
      </c>
      <c r="C22554" s="39">
        <v>43125</v>
      </c>
      <c r="D22554" s="38">
        <v>43125.708333333336</v>
      </c>
      <c r="E22554" s="40" t="s">
        <v>239</v>
      </c>
      <c r="F22554" s="48">
        <v>81765</v>
      </c>
      <c r="G22554" s="48">
        <v>80366</v>
      </c>
      <c r="H22554" s="48">
        <v>78814</v>
      </c>
      <c r="I22554" s="48">
        <v>-1570</v>
      </c>
      <c r="T22554" s="48">
        <v>-1582</v>
      </c>
      <c r="W22554" s="48">
        <v>-1974</v>
      </c>
      <c r="Y22554" s="48">
        <v>241</v>
      </c>
      <c r="AD22554" s="48">
        <v>-986</v>
      </c>
      <c r="AF22554" s="48">
        <v>2376</v>
      </c>
      <c r="AH22554" s="48">
        <v>-1239</v>
      </c>
      <c r="AJ22554" s="49">
        <v>18</v>
      </c>
      <c r="AK22554" s="49">
        <v>12</v>
      </c>
    </row>
    <row r="22555" spans="1:37">
      <c r="A22555" s="37" t="s">
        <v>37</v>
      </c>
      <c r="B22555" s="38">
        <v>43125.958333333336</v>
      </c>
      <c r="C22555" s="39">
        <v>43125</v>
      </c>
      <c r="D22555" s="38">
        <v>43125.75</v>
      </c>
      <c r="E22555" s="40" t="s">
        <v>239</v>
      </c>
      <c r="F22555" s="48">
        <v>83679</v>
      </c>
      <c r="G22555" s="48">
        <v>81327</v>
      </c>
      <c r="H22555" s="48">
        <v>80226</v>
      </c>
      <c r="I22555" s="48">
        <v>-1124</v>
      </c>
      <c r="T22555" s="48">
        <v>-1132</v>
      </c>
      <c r="W22555" s="48">
        <v>-2075</v>
      </c>
      <c r="Y22555" s="48">
        <v>482</v>
      </c>
      <c r="AD22555" s="48">
        <v>-970</v>
      </c>
      <c r="AF22555" s="48">
        <v>2440</v>
      </c>
      <c r="AH22555" s="48">
        <v>-1009</v>
      </c>
      <c r="AJ22555" s="49">
        <v>23</v>
      </c>
      <c r="AK22555" s="49">
        <v>8</v>
      </c>
    </row>
    <row r="22556" spans="1:37">
      <c r="A22556" s="37" t="s">
        <v>37</v>
      </c>
      <c r="B22556" s="38">
        <v>43126</v>
      </c>
      <c r="C22556" s="39">
        <v>43125</v>
      </c>
      <c r="D22556" s="38">
        <v>43125.791666666664</v>
      </c>
      <c r="E22556" s="40" t="s">
        <v>239</v>
      </c>
      <c r="F22556" s="48">
        <v>88610</v>
      </c>
      <c r="G22556" s="48">
        <v>85526</v>
      </c>
      <c r="H22556" s="48">
        <v>84785</v>
      </c>
      <c r="I22556" s="48">
        <v>-767</v>
      </c>
      <c r="T22556" s="48">
        <v>-757</v>
      </c>
      <c r="W22556" s="48">
        <v>-1891</v>
      </c>
      <c r="Y22556" s="48">
        <v>726</v>
      </c>
      <c r="AD22556" s="48">
        <v>-973</v>
      </c>
      <c r="AF22556" s="48">
        <v>2418</v>
      </c>
      <c r="AH22556" s="48">
        <v>-1037</v>
      </c>
      <c r="AJ22556" s="49">
        <v>26</v>
      </c>
      <c r="AK22556" s="49">
        <v>-10</v>
      </c>
    </row>
    <row r="22557" spans="1:37">
      <c r="A22557" s="37" t="s">
        <v>37</v>
      </c>
      <c r="B22557" s="38">
        <v>43126.041666666664</v>
      </c>
      <c r="C22557" s="39">
        <v>43125</v>
      </c>
      <c r="D22557" s="38">
        <v>43125.833333333336</v>
      </c>
      <c r="E22557" s="40" t="s">
        <v>239</v>
      </c>
      <c r="F22557" s="48">
        <v>90576</v>
      </c>
      <c r="G22557" s="48">
        <v>88498</v>
      </c>
      <c r="H22557" s="48">
        <v>88243</v>
      </c>
      <c r="I22557" s="48">
        <v>-295</v>
      </c>
      <c r="T22557" s="48">
        <v>-313</v>
      </c>
      <c r="W22557" s="48">
        <v>-1650</v>
      </c>
      <c r="Y22557" s="48">
        <v>1119</v>
      </c>
      <c r="AD22557" s="48">
        <v>-1198</v>
      </c>
      <c r="AF22557" s="48">
        <v>2189</v>
      </c>
      <c r="AH22557" s="48">
        <v>-773</v>
      </c>
      <c r="AJ22557" s="49">
        <v>40</v>
      </c>
      <c r="AK22557" s="49">
        <v>18</v>
      </c>
    </row>
    <row r="22558" spans="1:37">
      <c r="A22558" s="37" t="s">
        <v>37</v>
      </c>
      <c r="B22558" s="38">
        <v>43126.083333333336</v>
      </c>
      <c r="C22558" s="39">
        <v>43125</v>
      </c>
      <c r="D22558" s="38">
        <v>43125.875</v>
      </c>
      <c r="E22558" s="40" t="s">
        <v>239</v>
      </c>
      <c r="F22558" s="48">
        <v>90175</v>
      </c>
      <c r="G22558" s="48">
        <v>88658</v>
      </c>
      <c r="H22558" s="48">
        <v>88259</v>
      </c>
      <c r="I22558" s="48">
        <v>-440</v>
      </c>
      <c r="T22558" s="48">
        <v>-429</v>
      </c>
      <c r="W22558" s="48">
        <v>-1388</v>
      </c>
      <c r="Y22558" s="48">
        <v>967</v>
      </c>
      <c r="AD22558" s="48">
        <v>-1229</v>
      </c>
      <c r="AF22558" s="48">
        <v>2081</v>
      </c>
      <c r="AH22558" s="48">
        <v>-860</v>
      </c>
      <c r="AJ22558" s="49">
        <v>41</v>
      </c>
      <c r="AK22558" s="49">
        <v>-11</v>
      </c>
    </row>
    <row r="22559" spans="1:37">
      <c r="A22559" s="37" t="s">
        <v>37</v>
      </c>
      <c r="B22559" s="38">
        <v>43126.125</v>
      </c>
      <c r="C22559" s="39">
        <v>43125</v>
      </c>
      <c r="D22559" s="38">
        <v>43125.916666666664</v>
      </c>
      <c r="E22559" s="40" t="s">
        <v>239</v>
      </c>
      <c r="F22559" s="48">
        <v>88475</v>
      </c>
      <c r="G22559" s="48">
        <v>87365</v>
      </c>
      <c r="H22559" s="48">
        <v>87170</v>
      </c>
      <c r="I22559" s="48">
        <v>-243</v>
      </c>
      <c r="T22559" s="48">
        <v>-262</v>
      </c>
      <c r="W22559" s="48">
        <v>-1078</v>
      </c>
      <c r="Y22559" s="48">
        <v>392</v>
      </c>
      <c r="AD22559" s="48">
        <v>-1246</v>
      </c>
      <c r="AF22559" s="48">
        <v>2090</v>
      </c>
      <c r="AH22559" s="48">
        <v>-420</v>
      </c>
      <c r="AJ22559" s="49">
        <v>48</v>
      </c>
      <c r="AK22559" s="49">
        <v>19</v>
      </c>
    </row>
    <row r="22560" spans="1:37">
      <c r="A22560" s="37" t="s">
        <v>37</v>
      </c>
      <c r="B22560" s="38">
        <v>43126.166666666664</v>
      </c>
      <c r="C22560" s="39">
        <v>43125</v>
      </c>
      <c r="D22560" s="38">
        <v>43125.958333333336</v>
      </c>
      <c r="E22560" s="40" t="s">
        <v>239</v>
      </c>
      <c r="F22560" s="48">
        <v>85306</v>
      </c>
      <c r="G22560" s="48">
        <v>84574</v>
      </c>
      <c r="H22560" s="48">
        <v>84712</v>
      </c>
      <c r="I22560" s="48">
        <v>95</v>
      </c>
      <c r="T22560" s="48">
        <v>88</v>
      </c>
      <c r="W22560" s="48">
        <v>-1021</v>
      </c>
      <c r="Y22560" s="48">
        <v>427</v>
      </c>
      <c r="AD22560" s="48">
        <v>-1152</v>
      </c>
      <c r="AF22560" s="48">
        <v>2270</v>
      </c>
      <c r="AH22560" s="48">
        <v>-436</v>
      </c>
      <c r="AJ22560" s="49">
        <v>43</v>
      </c>
      <c r="AK22560" s="49">
        <v>7</v>
      </c>
    </row>
    <row r="22561" spans="1:37">
      <c r="A22561" s="37" t="s">
        <v>37</v>
      </c>
      <c r="B22561" s="38">
        <v>43126.208333333336</v>
      </c>
      <c r="C22561" s="39">
        <v>43125</v>
      </c>
      <c r="D22561" s="38">
        <v>43126</v>
      </c>
      <c r="E22561" s="40" t="s">
        <v>239</v>
      </c>
      <c r="F22561" s="48">
        <v>81467</v>
      </c>
      <c r="G22561" s="48">
        <v>80885</v>
      </c>
      <c r="H22561" s="48">
        <v>80848</v>
      </c>
      <c r="I22561" s="48">
        <v>-73</v>
      </c>
      <c r="T22561" s="48">
        <v>-81</v>
      </c>
      <c r="W22561" s="48">
        <v>-972</v>
      </c>
      <c r="Y22561" s="48">
        <v>197</v>
      </c>
      <c r="AD22561" s="48">
        <v>-1054</v>
      </c>
      <c r="AF22561" s="48">
        <v>2279</v>
      </c>
      <c r="AH22561" s="48">
        <v>-531</v>
      </c>
      <c r="AJ22561" s="49">
        <v>36</v>
      </c>
      <c r="AK22561" s="49">
        <v>8</v>
      </c>
    </row>
    <row r="22562" spans="1:37">
      <c r="A22562" s="37" t="s">
        <v>37</v>
      </c>
      <c r="B22562" s="38">
        <v>43126.25</v>
      </c>
      <c r="C22562" s="39">
        <v>43126</v>
      </c>
      <c r="D22562" s="38">
        <v>43126.041666666664</v>
      </c>
      <c r="E22562" s="40" t="s">
        <v>239</v>
      </c>
      <c r="F22562" s="48">
        <v>78675</v>
      </c>
      <c r="G22562" s="48">
        <v>78223</v>
      </c>
      <c r="H22562" s="48">
        <v>78265</v>
      </c>
      <c r="I22562" s="48">
        <v>12</v>
      </c>
      <c r="T22562" s="48">
        <v>24</v>
      </c>
      <c r="W22562" s="48">
        <v>-1131</v>
      </c>
      <c r="Y22562" s="48">
        <v>200</v>
      </c>
      <c r="AD22562" s="48">
        <v>-1076</v>
      </c>
      <c r="AF22562" s="48">
        <v>2482</v>
      </c>
      <c r="AH22562" s="48">
        <v>-451</v>
      </c>
      <c r="AJ22562" s="49">
        <v>30</v>
      </c>
      <c r="AK22562" s="49">
        <v>-12</v>
      </c>
    </row>
    <row r="22563" spans="1:37">
      <c r="A22563" s="37" t="s">
        <v>37</v>
      </c>
      <c r="B22563" s="38">
        <v>43126.291666666664</v>
      </c>
      <c r="C22563" s="39">
        <v>43126</v>
      </c>
      <c r="D22563" s="38">
        <v>43126.083333333336</v>
      </c>
      <c r="E22563" s="40" t="s">
        <v>239</v>
      </c>
      <c r="F22563" s="48">
        <v>77423</v>
      </c>
      <c r="G22563" s="48">
        <v>76664</v>
      </c>
      <c r="H22563" s="48">
        <v>76582</v>
      </c>
      <c r="I22563" s="48">
        <v>-112</v>
      </c>
      <c r="T22563" s="48">
        <v>-121</v>
      </c>
      <c r="W22563" s="48">
        <v>-1756</v>
      </c>
      <c r="Y22563" s="48">
        <v>464</v>
      </c>
      <c r="AD22563" s="48">
        <v>-1032</v>
      </c>
      <c r="AF22563" s="48">
        <v>2728</v>
      </c>
      <c r="AH22563" s="48">
        <v>-525</v>
      </c>
      <c r="AJ22563" s="49">
        <v>30</v>
      </c>
      <c r="AK22563" s="49">
        <v>9</v>
      </c>
    </row>
    <row r="22564" spans="1:37">
      <c r="A22564" s="37" t="s">
        <v>37</v>
      </c>
      <c r="B22564" s="38">
        <v>43126.333333333336</v>
      </c>
      <c r="C22564" s="39">
        <v>43126</v>
      </c>
      <c r="D22564" s="38">
        <v>43126.125</v>
      </c>
      <c r="E22564" s="40" t="s">
        <v>239</v>
      </c>
      <c r="F22564" s="48">
        <v>76346</v>
      </c>
      <c r="G22564" s="48">
        <v>75526</v>
      </c>
      <c r="H22564" s="48">
        <v>75222</v>
      </c>
      <c r="I22564" s="48">
        <v>-331</v>
      </c>
      <c r="T22564" s="48">
        <v>-332</v>
      </c>
      <c r="W22564" s="48">
        <v>-1702</v>
      </c>
      <c r="Y22564" s="48">
        <v>477</v>
      </c>
      <c r="AD22564" s="48">
        <v>-1044</v>
      </c>
      <c r="AF22564" s="48">
        <v>2550</v>
      </c>
      <c r="AH22564" s="48">
        <v>-613</v>
      </c>
      <c r="AJ22564" s="49">
        <v>27</v>
      </c>
      <c r="AK22564" s="49">
        <v>1</v>
      </c>
    </row>
    <row r="22565" spans="1:37">
      <c r="A22565" s="37" t="s">
        <v>37</v>
      </c>
      <c r="B22565" s="38">
        <v>43126.375</v>
      </c>
      <c r="C22565" s="39">
        <v>43126</v>
      </c>
      <c r="D22565" s="38">
        <v>43126.166666666664</v>
      </c>
      <c r="E22565" s="40" t="s">
        <v>239</v>
      </c>
      <c r="F22565" s="48">
        <v>76058</v>
      </c>
      <c r="G22565" s="48">
        <v>74790</v>
      </c>
      <c r="H22565" s="48">
        <v>74219</v>
      </c>
      <c r="I22565" s="48">
        <v>-601</v>
      </c>
      <c r="T22565" s="48">
        <v>-604</v>
      </c>
      <c r="W22565" s="48">
        <v>-1681</v>
      </c>
      <c r="Y22565" s="48">
        <v>296</v>
      </c>
      <c r="AD22565" s="48">
        <v>-1097</v>
      </c>
      <c r="AF22565" s="48">
        <v>2513</v>
      </c>
      <c r="AH22565" s="48">
        <v>-635</v>
      </c>
      <c r="AJ22565" s="49">
        <v>30</v>
      </c>
      <c r="AK22565" s="49">
        <v>3</v>
      </c>
    </row>
    <row r="22566" spans="1:37">
      <c r="A22566" s="37" t="s">
        <v>37</v>
      </c>
      <c r="B22566" s="38">
        <v>43126.416666666664</v>
      </c>
      <c r="C22566" s="39">
        <v>43126</v>
      </c>
      <c r="D22566" s="38">
        <v>43126.208333333336</v>
      </c>
      <c r="E22566" s="40" t="s">
        <v>239</v>
      </c>
      <c r="F22566" s="48">
        <v>76680</v>
      </c>
      <c r="G22566" s="48">
        <v>74947</v>
      </c>
      <c r="H22566" s="48">
        <v>74337</v>
      </c>
      <c r="I22566" s="48">
        <v>-638</v>
      </c>
      <c r="T22566" s="48">
        <v>-645</v>
      </c>
      <c r="W22566" s="48">
        <v>-1669</v>
      </c>
      <c r="Y22566" s="48">
        <v>144</v>
      </c>
      <c r="AD22566" s="48">
        <v>-991</v>
      </c>
      <c r="AF22566" s="48">
        <v>2486</v>
      </c>
      <c r="AH22566" s="48">
        <v>-615</v>
      </c>
      <c r="AJ22566" s="49">
        <v>28</v>
      </c>
      <c r="AK22566" s="49">
        <v>7</v>
      </c>
    </row>
    <row r="22567" spans="1:37">
      <c r="A22567" s="37" t="s">
        <v>37</v>
      </c>
      <c r="B22567" s="38">
        <v>43126.458333333336</v>
      </c>
      <c r="C22567" s="39">
        <v>43126</v>
      </c>
      <c r="D22567" s="38">
        <v>43126.25</v>
      </c>
      <c r="E22567" s="40" t="s">
        <v>239</v>
      </c>
      <c r="F22567" s="48">
        <v>77923</v>
      </c>
      <c r="G22567" s="48">
        <v>76615</v>
      </c>
      <c r="H22567" s="48">
        <v>76290</v>
      </c>
      <c r="I22567" s="48">
        <v>-355</v>
      </c>
      <c r="T22567" s="48">
        <v>-359</v>
      </c>
      <c r="W22567" s="48">
        <v>-1469</v>
      </c>
      <c r="Y22567" s="48">
        <v>217</v>
      </c>
      <c r="AD22567" s="48">
        <v>-995</v>
      </c>
      <c r="AF22567" s="48">
        <v>2453</v>
      </c>
      <c r="AH22567" s="48">
        <v>-565</v>
      </c>
      <c r="AJ22567" s="49">
        <v>30</v>
      </c>
      <c r="AK22567" s="49">
        <v>4</v>
      </c>
    </row>
    <row r="22568" spans="1:37">
      <c r="A22568" s="37" t="s">
        <v>37</v>
      </c>
      <c r="B22568" s="38">
        <v>43126.5</v>
      </c>
      <c r="C22568" s="39">
        <v>43126</v>
      </c>
      <c r="D22568" s="38">
        <v>43126.291666666664</v>
      </c>
      <c r="E22568" s="40" t="s">
        <v>239</v>
      </c>
      <c r="F22568" s="48">
        <v>83787</v>
      </c>
      <c r="G22568" s="48">
        <v>81884</v>
      </c>
      <c r="H22568" s="48">
        <v>81193</v>
      </c>
      <c r="I22568" s="48">
        <v>-729</v>
      </c>
      <c r="T22568" s="48">
        <v>-728</v>
      </c>
      <c r="W22568" s="48">
        <v>-1497</v>
      </c>
      <c r="Y22568" s="48">
        <v>850</v>
      </c>
      <c r="AD22568" s="48">
        <v>-1064</v>
      </c>
      <c r="AF22568" s="48">
        <v>1913</v>
      </c>
      <c r="AH22568" s="48">
        <v>-930</v>
      </c>
      <c r="AJ22568" s="49">
        <v>38</v>
      </c>
      <c r="AK22568" s="49">
        <v>-1</v>
      </c>
    </row>
    <row r="22569" spans="1:37">
      <c r="A22569" s="37" t="s">
        <v>37</v>
      </c>
      <c r="B22569" s="38">
        <v>43126.541666666664</v>
      </c>
      <c r="C22569" s="39">
        <v>43126</v>
      </c>
      <c r="D22569" s="38">
        <v>43126.333333333336</v>
      </c>
      <c r="E22569" s="40" t="s">
        <v>239</v>
      </c>
      <c r="F22569" s="48">
        <v>90387</v>
      </c>
      <c r="G22569" s="48">
        <v>88399</v>
      </c>
      <c r="H22569" s="48">
        <v>87427</v>
      </c>
      <c r="I22569" s="48">
        <v>-1021</v>
      </c>
      <c r="T22569" s="48">
        <v>-1033</v>
      </c>
      <c r="W22569" s="48">
        <v>-1645</v>
      </c>
      <c r="Y22569" s="48">
        <v>1131</v>
      </c>
      <c r="AD22569" s="48">
        <v>-1062</v>
      </c>
      <c r="AF22569" s="48">
        <v>1619</v>
      </c>
      <c r="AH22569" s="48">
        <v>-1076</v>
      </c>
      <c r="AJ22569" s="49">
        <v>49</v>
      </c>
      <c r="AK22569" s="49">
        <v>12</v>
      </c>
    </row>
    <row r="22570" spans="1:37">
      <c r="A22570" s="37" t="s">
        <v>37</v>
      </c>
      <c r="B22570" s="38">
        <v>43126.583333333336</v>
      </c>
      <c r="C22570" s="39">
        <v>43126</v>
      </c>
      <c r="D22570" s="38">
        <v>43126.375</v>
      </c>
      <c r="E22570" s="40" t="s">
        <v>239</v>
      </c>
      <c r="F22570" s="48">
        <v>91425</v>
      </c>
      <c r="G22570" s="48">
        <v>90373</v>
      </c>
      <c r="H22570" s="48">
        <v>89211</v>
      </c>
      <c r="I22570" s="48">
        <v>-1212</v>
      </c>
      <c r="T22570" s="48">
        <v>-1218</v>
      </c>
      <c r="W22570" s="48">
        <v>-1608</v>
      </c>
      <c r="Y22570" s="48">
        <v>829</v>
      </c>
      <c r="AD22570" s="48">
        <v>-931</v>
      </c>
      <c r="AF22570" s="48">
        <v>1731</v>
      </c>
      <c r="AH22570" s="48">
        <v>-1239</v>
      </c>
      <c r="AJ22570" s="49">
        <v>50</v>
      </c>
      <c r="AK22570" s="49">
        <v>6</v>
      </c>
    </row>
    <row r="22571" spans="1:37">
      <c r="A22571" s="37" t="s">
        <v>37</v>
      </c>
      <c r="B22571" s="38">
        <v>43126.625</v>
      </c>
      <c r="C22571" s="39">
        <v>43126</v>
      </c>
      <c r="D22571" s="38">
        <v>43126.416666666664</v>
      </c>
      <c r="E22571" s="40" t="s">
        <v>239</v>
      </c>
      <c r="F22571" s="48">
        <v>90095</v>
      </c>
      <c r="G22571" s="48">
        <v>88739</v>
      </c>
      <c r="H22571" s="48">
        <v>87936</v>
      </c>
      <c r="I22571" s="48">
        <v>-843</v>
      </c>
      <c r="T22571" s="48">
        <v>-849</v>
      </c>
      <c r="W22571" s="48">
        <v>-1472</v>
      </c>
      <c r="Y22571" s="48">
        <v>786</v>
      </c>
      <c r="AD22571" s="48">
        <v>-761</v>
      </c>
      <c r="AF22571" s="48">
        <v>1879</v>
      </c>
      <c r="AH22571" s="48">
        <v>-1281</v>
      </c>
      <c r="AJ22571" s="49">
        <v>40</v>
      </c>
      <c r="AK22571" s="49">
        <v>6</v>
      </c>
    </row>
    <row r="22572" spans="1:37">
      <c r="A22572" s="37" t="s">
        <v>37</v>
      </c>
      <c r="B22572" s="38">
        <v>43126.666666666664</v>
      </c>
      <c r="C22572" s="39">
        <v>43126</v>
      </c>
      <c r="D22572" s="38">
        <v>43126.458333333336</v>
      </c>
      <c r="E22572" s="40" t="s">
        <v>239</v>
      </c>
      <c r="F22572" s="48">
        <v>88710</v>
      </c>
      <c r="G22572" s="48">
        <v>86648</v>
      </c>
      <c r="H22572" s="48">
        <v>85758</v>
      </c>
      <c r="I22572" s="48">
        <v>-920</v>
      </c>
      <c r="T22572" s="48">
        <v>-927</v>
      </c>
      <c r="W22572" s="48">
        <v>-1186</v>
      </c>
      <c r="Y22572" s="48">
        <v>724</v>
      </c>
      <c r="AD22572" s="48">
        <v>-953</v>
      </c>
      <c r="AF22572" s="48">
        <v>1973</v>
      </c>
      <c r="AH22572" s="48">
        <v>-1485</v>
      </c>
      <c r="AJ22572" s="49">
        <v>30</v>
      </c>
      <c r="AK22572" s="49">
        <v>7</v>
      </c>
    </row>
    <row r="22573" spans="1:37">
      <c r="A22573" s="37" t="s">
        <v>37</v>
      </c>
      <c r="B22573" s="38">
        <v>43126.708333333336</v>
      </c>
      <c r="C22573" s="39">
        <v>43126</v>
      </c>
      <c r="D22573" s="38">
        <v>43126.5</v>
      </c>
      <c r="E22573" s="40" t="s">
        <v>239</v>
      </c>
      <c r="F22573" s="48">
        <v>87017</v>
      </c>
      <c r="G22573" s="48">
        <v>84398</v>
      </c>
      <c r="H22573" s="48">
        <v>83325</v>
      </c>
      <c r="I22573" s="48">
        <v>-1668</v>
      </c>
      <c r="T22573" s="48">
        <v>-1108</v>
      </c>
      <c r="W22573" s="48">
        <v>-1233</v>
      </c>
      <c r="Y22573" s="48">
        <v>293</v>
      </c>
      <c r="AD22573" s="48">
        <v>-916</v>
      </c>
      <c r="AF22573" s="48">
        <v>2226</v>
      </c>
      <c r="AH22573" s="48">
        <v>-1478</v>
      </c>
      <c r="AJ22573" s="49">
        <v>595</v>
      </c>
      <c r="AK22573" s="49">
        <v>-560</v>
      </c>
    </row>
    <row r="22574" spans="1:37">
      <c r="A22574" s="37" t="s">
        <v>37</v>
      </c>
      <c r="B22574" s="38">
        <v>43126.75</v>
      </c>
      <c r="C22574" s="39">
        <v>43126</v>
      </c>
      <c r="D22574" s="38">
        <v>43126.541666666664</v>
      </c>
      <c r="E22574" s="40" t="s">
        <v>239</v>
      </c>
      <c r="F22574" s="48">
        <v>85222</v>
      </c>
      <c r="G22574" s="48">
        <v>82367</v>
      </c>
      <c r="H22574" s="48">
        <v>80396</v>
      </c>
      <c r="I22574" s="48">
        <v>-2003</v>
      </c>
      <c r="T22574" s="48">
        <v>-1435</v>
      </c>
      <c r="W22574" s="48">
        <v>-1337</v>
      </c>
      <c r="Y22574" s="48">
        <v>448</v>
      </c>
      <c r="AD22574" s="48">
        <v>-935</v>
      </c>
      <c r="AF22574" s="48">
        <v>2073</v>
      </c>
      <c r="AH22574" s="48">
        <v>-1684</v>
      </c>
      <c r="AJ22574" s="49">
        <v>32</v>
      </c>
      <c r="AK22574" s="49">
        <v>-568</v>
      </c>
    </row>
    <row r="22575" spans="1:37">
      <c r="A22575" s="37" t="s">
        <v>37</v>
      </c>
      <c r="B22575" s="38">
        <v>43126.791666666664</v>
      </c>
      <c r="C22575" s="39">
        <v>43126</v>
      </c>
      <c r="D22575" s="38">
        <v>43126.583333333336</v>
      </c>
      <c r="E22575" s="40" t="s">
        <v>239</v>
      </c>
      <c r="F22575" s="48">
        <v>83584</v>
      </c>
      <c r="G22575" s="48">
        <v>80712</v>
      </c>
      <c r="H22575" s="48">
        <v>79401</v>
      </c>
      <c r="I22575" s="48">
        <v>-1342</v>
      </c>
      <c r="T22575" s="48">
        <v>-1352</v>
      </c>
      <c r="W22575" s="48">
        <v>-1189</v>
      </c>
      <c r="Y22575" s="48">
        <v>532</v>
      </c>
      <c r="AD22575" s="48">
        <v>-953</v>
      </c>
      <c r="AF22575" s="48">
        <v>1804</v>
      </c>
      <c r="AH22575" s="48">
        <v>-1546</v>
      </c>
      <c r="AJ22575" s="49">
        <v>31</v>
      </c>
      <c r="AK22575" s="49">
        <v>10</v>
      </c>
    </row>
    <row r="22576" spans="1:37">
      <c r="A22576" s="37" t="s">
        <v>37</v>
      </c>
      <c r="B22576" s="38">
        <v>43126.833333333336</v>
      </c>
      <c r="C22576" s="39">
        <v>43126</v>
      </c>
      <c r="D22576" s="38">
        <v>43126.625</v>
      </c>
      <c r="E22576" s="40" t="s">
        <v>239</v>
      </c>
      <c r="F22576" s="48">
        <v>82258</v>
      </c>
      <c r="G22576" s="48">
        <v>79502</v>
      </c>
      <c r="H22576" s="48">
        <v>78084</v>
      </c>
      <c r="I22576" s="48">
        <v>-1453</v>
      </c>
      <c r="T22576" s="48">
        <v>-1458</v>
      </c>
      <c r="W22576" s="48">
        <v>-1376</v>
      </c>
      <c r="Y22576" s="48">
        <v>448</v>
      </c>
      <c r="AD22576" s="48">
        <v>-1009</v>
      </c>
      <c r="AF22576" s="48">
        <v>1861</v>
      </c>
      <c r="AH22576" s="48">
        <v>-1382</v>
      </c>
      <c r="AJ22576" s="49">
        <v>35</v>
      </c>
      <c r="AK22576" s="49">
        <v>5</v>
      </c>
    </row>
    <row r="22577" spans="1:37">
      <c r="A22577" s="37" t="s">
        <v>37</v>
      </c>
      <c r="B22577" s="38">
        <v>43126.875</v>
      </c>
      <c r="C22577" s="39">
        <v>43126</v>
      </c>
      <c r="D22577" s="38">
        <v>43126.666666666664</v>
      </c>
      <c r="E22577" s="40" t="s">
        <v>239</v>
      </c>
      <c r="F22577" s="48">
        <v>80976</v>
      </c>
      <c r="G22577" s="48">
        <v>78349</v>
      </c>
      <c r="H22577" s="48">
        <v>76965</v>
      </c>
      <c r="I22577" s="48">
        <v>-1416</v>
      </c>
      <c r="T22577" s="48">
        <v>-1421</v>
      </c>
      <c r="W22577" s="48">
        <v>-1362</v>
      </c>
      <c r="Y22577" s="48">
        <v>540</v>
      </c>
      <c r="AD22577" s="48">
        <v>-1076</v>
      </c>
      <c r="AF22577" s="48">
        <v>1849</v>
      </c>
      <c r="AH22577" s="48">
        <v>-1372</v>
      </c>
      <c r="AJ22577" s="49">
        <v>32</v>
      </c>
      <c r="AK22577" s="49">
        <v>5</v>
      </c>
    </row>
    <row r="22578" spans="1:37">
      <c r="A22578" s="37" t="s">
        <v>37</v>
      </c>
      <c r="B22578" s="38">
        <v>43126.916666666664</v>
      </c>
      <c r="C22578" s="39">
        <v>43126</v>
      </c>
      <c r="D22578" s="38">
        <v>43126.708333333336</v>
      </c>
      <c r="E22578" s="40" t="s">
        <v>239</v>
      </c>
      <c r="F22578" s="48">
        <v>80424</v>
      </c>
      <c r="G22578" s="48">
        <v>77602</v>
      </c>
      <c r="H22578" s="48">
        <v>76350</v>
      </c>
      <c r="I22578" s="48">
        <v>-1289</v>
      </c>
      <c r="T22578" s="48">
        <v>-1293</v>
      </c>
      <c r="W22578" s="48">
        <v>-1308</v>
      </c>
      <c r="Y22578" s="48">
        <v>653</v>
      </c>
      <c r="AD22578" s="48">
        <v>-1092</v>
      </c>
      <c r="AF22578" s="48">
        <v>1817</v>
      </c>
      <c r="AH22578" s="48">
        <v>-1363</v>
      </c>
      <c r="AJ22578" s="49">
        <v>37</v>
      </c>
      <c r="AK22578" s="49">
        <v>4</v>
      </c>
    </row>
    <row r="22579" spans="1:37">
      <c r="A22579" s="37" t="s">
        <v>37</v>
      </c>
      <c r="B22579" s="38">
        <v>43126.958333333336</v>
      </c>
      <c r="C22579" s="39">
        <v>43126</v>
      </c>
      <c r="D22579" s="38">
        <v>43126.75</v>
      </c>
      <c r="E22579" s="40" t="s">
        <v>239</v>
      </c>
      <c r="F22579" s="48">
        <v>81755</v>
      </c>
      <c r="G22579" s="48">
        <v>78521</v>
      </c>
      <c r="H22579" s="48">
        <v>77257</v>
      </c>
      <c r="I22579" s="48">
        <v>-1299</v>
      </c>
      <c r="T22579" s="48">
        <v>-1310</v>
      </c>
      <c r="W22579" s="48">
        <v>-1403</v>
      </c>
      <c r="Y22579" s="48">
        <v>547</v>
      </c>
      <c r="AD22579" s="48">
        <v>-1116</v>
      </c>
      <c r="AF22579" s="48">
        <v>1893</v>
      </c>
      <c r="AH22579" s="48">
        <v>-1231</v>
      </c>
      <c r="AJ22579" s="49">
        <v>35</v>
      </c>
      <c r="AK22579" s="49">
        <v>11</v>
      </c>
    </row>
    <row r="22580" spans="1:37">
      <c r="A22580" s="37" t="s">
        <v>37</v>
      </c>
      <c r="B22580" s="38">
        <v>43127</v>
      </c>
      <c r="C22580" s="39">
        <v>43126</v>
      </c>
      <c r="D22580" s="38">
        <v>43126.791666666664</v>
      </c>
      <c r="E22580" s="40" t="s">
        <v>239</v>
      </c>
      <c r="F22580" s="48">
        <v>85229</v>
      </c>
      <c r="G22580" s="48">
        <v>81718</v>
      </c>
      <c r="H22580" s="48">
        <v>80151</v>
      </c>
      <c r="I22580" s="48">
        <v>-1607</v>
      </c>
      <c r="T22580" s="48">
        <v>-1607</v>
      </c>
      <c r="W22580" s="48">
        <v>-1212</v>
      </c>
      <c r="Y22580" s="48">
        <v>541</v>
      </c>
      <c r="AD22580" s="48">
        <v>-1207</v>
      </c>
      <c r="AF22580" s="48">
        <v>1864</v>
      </c>
      <c r="AH22580" s="48">
        <v>-1593</v>
      </c>
      <c r="AJ22580" s="49">
        <v>40</v>
      </c>
      <c r="AK22580" s="49">
        <v>0</v>
      </c>
    </row>
    <row r="22581" spans="1:37">
      <c r="A22581" s="37" t="s">
        <v>37</v>
      </c>
      <c r="B22581" s="38">
        <v>43127.041666666664</v>
      </c>
      <c r="C22581" s="39">
        <v>43126</v>
      </c>
      <c r="D22581" s="38">
        <v>43126.833333333336</v>
      </c>
      <c r="E22581" s="40" t="s">
        <v>239</v>
      </c>
      <c r="F22581" s="48">
        <v>85835</v>
      </c>
      <c r="G22581" s="48">
        <v>82308</v>
      </c>
      <c r="H22581" s="48">
        <v>80290</v>
      </c>
      <c r="I22581" s="48">
        <v>-2066</v>
      </c>
      <c r="T22581" s="48">
        <v>-2076</v>
      </c>
      <c r="W22581" s="48">
        <v>-1429</v>
      </c>
      <c r="Y22581" s="48">
        <v>190</v>
      </c>
      <c r="AD22581" s="48">
        <v>-1271</v>
      </c>
      <c r="AF22581" s="48">
        <v>1902</v>
      </c>
      <c r="AH22581" s="48">
        <v>-1468</v>
      </c>
      <c r="AJ22581" s="49">
        <v>48</v>
      </c>
      <c r="AK22581" s="49">
        <v>10</v>
      </c>
    </row>
    <row r="22582" spans="1:37">
      <c r="A22582" s="37" t="s">
        <v>37</v>
      </c>
      <c r="B22582" s="38">
        <v>43127.083333333336</v>
      </c>
      <c r="C22582" s="39">
        <v>43126</v>
      </c>
      <c r="D22582" s="38">
        <v>43126.875</v>
      </c>
      <c r="E22582" s="40" t="s">
        <v>239</v>
      </c>
      <c r="F22582" s="48">
        <v>84666</v>
      </c>
      <c r="G22582" s="48">
        <v>81410</v>
      </c>
      <c r="H22582" s="48">
        <v>79539</v>
      </c>
      <c r="I22582" s="48">
        <v>-1912</v>
      </c>
      <c r="T22582" s="48">
        <v>-1908</v>
      </c>
      <c r="W22582" s="48">
        <v>-1285</v>
      </c>
      <c r="Y22582" s="48">
        <v>273</v>
      </c>
      <c r="AD22582" s="48">
        <v>-1126</v>
      </c>
      <c r="AF22582" s="48">
        <v>1982</v>
      </c>
      <c r="AH22582" s="48">
        <v>-1752</v>
      </c>
      <c r="AJ22582" s="49">
        <v>41</v>
      </c>
      <c r="AK22582" s="49">
        <v>-4</v>
      </c>
    </row>
    <row r="22583" spans="1:37">
      <c r="A22583" s="37" t="s">
        <v>37</v>
      </c>
      <c r="B22583" s="38">
        <v>43127.125</v>
      </c>
      <c r="C22583" s="39">
        <v>43126</v>
      </c>
      <c r="D22583" s="38">
        <v>43126.916666666664</v>
      </c>
      <c r="E22583" s="40" t="s">
        <v>239</v>
      </c>
      <c r="F22583" s="48">
        <v>82864</v>
      </c>
      <c r="G22583" s="48">
        <v>79496</v>
      </c>
      <c r="H22583" s="48">
        <v>77480</v>
      </c>
      <c r="I22583" s="48">
        <v>-2057</v>
      </c>
      <c r="T22583" s="48">
        <v>-2074</v>
      </c>
      <c r="W22583" s="48">
        <v>-1311</v>
      </c>
      <c r="Y22583" s="48">
        <v>-260</v>
      </c>
      <c r="AD22583" s="48">
        <v>-1116</v>
      </c>
      <c r="AF22583" s="48">
        <v>1866</v>
      </c>
      <c r="AH22583" s="48">
        <v>-1253</v>
      </c>
      <c r="AJ22583" s="49">
        <v>41</v>
      </c>
      <c r="AK22583" s="49">
        <v>17</v>
      </c>
    </row>
    <row r="22584" spans="1:37">
      <c r="A22584" s="37" t="s">
        <v>37</v>
      </c>
      <c r="B22584" s="38">
        <v>43127.166666666664</v>
      </c>
      <c r="C22584" s="39">
        <v>43126</v>
      </c>
      <c r="D22584" s="38">
        <v>43126.958333333336</v>
      </c>
      <c r="E22584" s="40" t="s">
        <v>239</v>
      </c>
      <c r="F22584" s="48">
        <v>80072</v>
      </c>
      <c r="G22584" s="48">
        <v>77033</v>
      </c>
      <c r="H22584" s="48">
        <v>75304</v>
      </c>
      <c r="I22584" s="48">
        <v>-1772</v>
      </c>
      <c r="T22584" s="48">
        <v>-1776</v>
      </c>
      <c r="W22584" s="48">
        <v>-1217</v>
      </c>
      <c r="Y22584" s="48">
        <v>-674</v>
      </c>
      <c r="AD22584" s="48">
        <v>-1094</v>
      </c>
      <c r="AF22584" s="48">
        <v>1749</v>
      </c>
      <c r="AH22584" s="48">
        <v>-540</v>
      </c>
      <c r="AJ22584" s="49">
        <v>43</v>
      </c>
      <c r="AK22584" s="49">
        <v>4</v>
      </c>
    </row>
    <row r="22585" spans="1:37">
      <c r="A22585" s="37" t="s">
        <v>37</v>
      </c>
      <c r="B22585" s="38">
        <v>43127.208333333336</v>
      </c>
      <c r="C22585" s="39">
        <v>43126</v>
      </c>
      <c r="D22585" s="38">
        <v>43127</v>
      </c>
      <c r="E22585" s="40" t="s">
        <v>239</v>
      </c>
      <c r="F22585" s="48">
        <v>76510</v>
      </c>
      <c r="G22585" s="48">
        <v>74115</v>
      </c>
      <c r="H22585" s="48">
        <v>71752</v>
      </c>
      <c r="I22585" s="48">
        <v>-2398</v>
      </c>
      <c r="T22585" s="48">
        <v>-2401</v>
      </c>
      <c r="W22585" s="48">
        <v>-1330</v>
      </c>
      <c r="Y22585" s="48">
        <v>-1452</v>
      </c>
      <c r="AD22585" s="48">
        <v>-1164</v>
      </c>
      <c r="AF22585" s="48">
        <v>1791</v>
      </c>
      <c r="AH22585" s="48">
        <v>-246</v>
      </c>
      <c r="AJ22585" s="49">
        <v>35</v>
      </c>
      <c r="AK22585" s="49">
        <v>3</v>
      </c>
    </row>
    <row r="22586" spans="1:37">
      <c r="A22586" s="37" t="s">
        <v>37</v>
      </c>
      <c r="B22586" s="38">
        <v>43127.25</v>
      </c>
      <c r="C22586" s="39">
        <v>43127</v>
      </c>
      <c r="D22586" s="38">
        <v>43127.041666666664</v>
      </c>
      <c r="E22586" s="40" t="s">
        <v>239</v>
      </c>
      <c r="F22586" s="48">
        <v>73835</v>
      </c>
      <c r="G22586" s="48">
        <v>70903</v>
      </c>
      <c r="H22586" s="48">
        <v>68289</v>
      </c>
      <c r="I22586" s="48">
        <v>-2651</v>
      </c>
      <c r="T22586" s="48">
        <v>-2662</v>
      </c>
      <c r="W22586" s="48">
        <v>-1539</v>
      </c>
      <c r="Y22586" s="48">
        <v>-1786</v>
      </c>
      <c r="AD22586" s="48">
        <v>-1073</v>
      </c>
      <c r="AF22586" s="48">
        <v>1975</v>
      </c>
      <c r="AH22586" s="48">
        <v>-239</v>
      </c>
      <c r="AJ22586" s="49">
        <v>37</v>
      </c>
      <c r="AK22586" s="49">
        <v>11</v>
      </c>
    </row>
    <row r="22587" spans="1:37">
      <c r="A22587" s="37" t="s">
        <v>37</v>
      </c>
      <c r="B22587" s="38">
        <v>43127.291666666664</v>
      </c>
      <c r="C22587" s="39">
        <v>43127</v>
      </c>
      <c r="D22587" s="38">
        <v>43127.083333333336</v>
      </c>
      <c r="E22587" s="40" t="s">
        <v>239</v>
      </c>
      <c r="F22587" s="48">
        <v>71669</v>
      </c>
      <c r="G22587" s="48">
        <v>69003</v>
      </c>
      <c r="H22587" s="48">
        <v>66904</v>
      </c>
      <c r="I22587" s="48">
        <v>-2133</v>
      </c>
      <c r="T22587" s="48">
        <v>-2129</v>
      </c>
      <c r="W22587" s="48">
        <v>-1369</v>
      </c>
      <c r="Y22587" s="48">
        <v>-1678</v>
      </c>
      <c r="AD22587" s="48">
        <v>-995</v>
      </c>
      <c r="AF22587" s="48">
        <v>2177</v>
      </c>
      <c r="AH22587" s="48">
        <v>-264</v>
      </c>
      <c r="AJ22587" s="49">
        <v>34</v>
      </c>
      <c r="AK22587" s="49">
        <v>-4</v>
      </c>
    </row>
    <row r="22588" spans="1:37">
      <c r="A22588" s="37" t="s">
        <v>37</v>
      </c>
      <c r="B22588" s="38">
        <v>43127.333333333336</v>
      </c>
      <c r="C22588" s="39">
        <v>43127</v>
      </c>
      <c r="D22588" s="38">
        <v>43127.125</v>
      </c>
      <c r="E22588" s="40" t="s">
        <v>239</v>
      </c>
      <c r="F22588" s="48">
        <v>70400</v>
      </c>
      <c r="G22588" s="48">
        <v>67448</v>
      </c>
      <c r="H22588" s="48">
        <v>65231</v>
      </c>
      <c r="I22588" s="48">
        <v>-2246</v>
      </c>
      <c r="T22588" s="48">
        <v>-2255</v>
      </c>
      <c r="W22588" s="48">
        <v>-1488</v>
      </c>
      <c r="Y22588" s="48">
        <v>-1706</v>
      </c>
      <c r="AD22588" s="48">
        <v>-891</v>
      </c>
      <c r="AF22588" s="48">
        <v>2148</v>
      </c>
      <c r="AH22588" s="48">
        <v>-318</v>
      </c>
      <c r="AJ22588" s="49">
        <v>29</v>
      </c>
      <c r="AK22588" s="49">
        <v>9</v>
      </c>
    </row>
    <row r="22589" spans="1:37">
      <c r="A22589" s="37" t="s">
        <v>37</v>
      </c>
      <c r="B22589" s="38">
        <v>43127.375</v>
      </c>
      <c r="C22589" s="39">
        <v>43127</v>
      </c>
      <c r="D22589" s="38">
        <v>43127.166666666664</v>
      </c>
      <c r="E22589" s="40" t="s">
        <v>239</v>
      </c>
      <c r="F22589" s="48">
        <v>69706</v>
      </c>
      <c r="G22589" s="48">
        <v>66745</v>
      </c>
      <c r="H22589" s="48">
        <v>64514</v>
      </c>
      <c r="I22589" s="48">
        <v>-2263</v>
      </c>
      <c r="T22589" s="48">
        <v>-2267</v>
      </c>
      <c r="W22589" s="48">
        <v>-1449</v>
      </c>
      <c r="Y22589" s="48">
        <v>-1686</v>
      </c>
      <c r="AD22589" s="48">
        <v>-848</v>
      </c>
      <c r="AF22589" s="48">
        <v>2193</v>
      </c>
      <c r="AH22589" s="48">
        <v>-477</v>
      </c>
      <c r="AJ22589" s="49">
        <v>32</v>
      </c>
      <c r="AK22589" s="49">
        <v>4</v>
      </c>
    </row>
    <row r="22590" spans="1:37">
      <c r="A22590" s="37" t="s">
        <v>37</v>
      </c>
      <c r="B22590" s="38">
        <v>43127.416666666664</v>
      </c>
      <c r="C22590" s="39">
        <v>43127</v>
      </c>
      <c r="D22590" s="38">
        <v>43127.208333333336</v>
      </c>
      <c r="E22590" s="40" t="s">
        <v>239</v>
      </c>
      <c r="F22590" s="48">
        <v>69790</v>
      </c>
      <c r="G22590" s="48">
        <v>66469</v>
      </c>
      <c r="H22590" s="48">
        <v>64491</v>
      </c>
      <c r="I22590" s="48">
        <v>-2016</v>
      </c>
      <c r="T22590" s="48">
        <v>-2016</v>
      </c>
      <c r="W22590" s="48">
        <v>-1250</v>
      </c>
      <c r="Y22590" s="48">
        <v>-1654</v>
      </c>
      <c r="AD22590" s="48">
        <v>-871</v>
      </c>
      <c r="AF22590" s="48">
        <v>2203</v>
      </c>
      <c r="AH22590" s="48">
        <v>-444</v>
      </c>
      <c r="AJ22590" s="49">
        <v>38</v>
      </c>
      <c r="AK22590" s="49">
        <v>0</v>
      </c>
    </row>
    <row r="22591" spans="1:37">
      <c r="A22591" s="37" t="s">
        <v>37</v>
      </c>
      <c r="B22591" s="38">
        <v>43127.458333333336</v>
      </c>
      <c r="C22591" s="39">
        <v>43127</v>
      </c>
      <c r="D22591" s="38">
        <v>43127.25</v>
      </c>
      <c r="E22591" s="40" t="s">
        <v>239</v>
      </c>
      <c r="F22591" s="48">
        <v>70914</v>
      </c>
      <c r="G22591" s="48">
        <v>67167</v>
      </c>
      <c r="H22591" s="48">
        <v>65409</v>
      </c>
      <c r="I22591" s="48">
        <v>-1798</v>
      </c>
      <c r="T22591" s="48">
        <v>-1800</v>
      </c>
      <c r="W22591" s="48">
        <v>-1097</v>
      </c>
      <c r="Y22591" s="48">
        <v>-1552</v>
      </c>
      <c r="AD22591" s="48">
        <v>-785</v>
      </c>
      <c r="AF22591" s="48">
        <v>2149</v>
      </c>
      <c r="AH22591" s="48">
        <v>-515</v>
      </c>
      <c r="AJ22591" s="49">
        <v>40</v>
      </c>
      <c r="AK22591" s="49">
        <v>2</v>
      </c>
    </row>
    <row r="22592" spans="1:37">
      <c r="A22592" s="37" t="s">
        <v>37</v>
      </c>
      <c r="B22592" s="38">
        <v>43127.5</v>
      </c>
      <c r="C22592" s="39">
        <v>43127</v>
      </c>
      <c r="D22592" s="38">
        <v>43127.291666666664</v>
      </c>
      <c r="E22592" s="40" t="s">
        <v>239</v>
      </c>
      <c r="F22592" s="48">
        <v>72730</v>
      </c>
      <c r="G22592" s="48">
        <v>68217</v>
      </c>
      <c r="H22592" s="48">
        <v>65923</v>
      </c>
      <c r="I22592" s="48">
        <v>-2341</v>
      </c>
      <c r="T22592" s="48">
        <v>-2359</v>
      </c>
      <c r="W22592" s="48">
        <v>-1031</v>
      </c>
      <c r="Y22592" s="48">
        <v>-1596</v>
      </c>
      <c r="AD22592" s="48">
        <v>-757</v>
      </c>
      <c r="AF22592" s="48">
        <v>1880</v>
      </c>
      <c r="AH22592" s="48">
        <v>-855</v>
      </c>
      <c r="AJ22592" s="49">
        <v>47</v>
      </c>
      <c r="AK22592" s="49">
        <v>18</v>
      </c>
    </row>
    <row r="22593" spans="1:37">
      <c r="A22593" s="37" t="s">
        <v>37</v>
      </c>
      <c r="B22593" s="38">
        <v>43127.541666666664</v>
      </c>
      <c r="C22593" s="39">
        <v>43127</v>
      </c>
      <c r="D22593" s="38">
        <v>43127.333333333336</v>
      </c>
      <c r="E22593" s="40" t="s">
        <v>239</v>
      </c>
      <c r="F22593" s="48">
        <v>75439</v>
      </c>
      <c r="G22593" s="48">
        <v>70281</v>
      </c>
      <c r="H22593" s="48">
        <v>67633</v>
      </c>
      <c r="I22593" s="48">
        <v>-2706</v>
      </c>
      <c r="T22593" s="48">
        <v>-2717</v>
      </c>
      <c r="W22593" s="48">
        <v>-772</v>
      </c>
      <c r="Y22593" s="48">
        <v>-1449</v>
      </c>
      <c r="AD22593" s="48">
        <v>-838</v>
      </c>
      <c r="AF22593" s="48">
        <v>1683</v>
      </c>
      <c r="AH22593" s="48">
        <v>-1341</v>
      </c>
      <c r="AJ22593" s="49">
        <v>58</v>
      </c>
      <c r="AK22593" s="49">
        <v>11</v>
      </c>
    </row>
    <row r="22594" spans="1:37">
      <c r="A22594" s="37" t="s">
        <v>37</v>
      </c>
      <c r="B22594" s="38">
        <v>43127.583333333336</v>
      </c>
      <c r="C22594" s="39">
        <v>43127</v>
      </c>
      <c r="D22594" s="38">
        <v>43127.375</v>
      </c>
      <c r="E22594" s="40" t="s">
        <v>239</v>
      </c>
      <c r="F22594" s="48">
        <v>77640</v>
      </c>
      <c r="G22594" s="48">
        <v>73097</v>
      </c>
      <c r="H22594" s="48">
        <v>70505</v>
      </c>
      <c r="I22594" s="48">
        <v>-2658</v>
      </c>
      <c r="T22594" s="48">
        <v>-2665</v>
      </c>
      <c r="W22594" s="48">
        <v>-1120</v>
      </c>
      <c r="Y22594" s="48">
        <v>-1131</v>
      </c>
      <c r="AD22594" s="48">
        <v>-765</v>
      </c>
      <c r="AF22594" s="48">
        <v>1675</v>
      </c>
      <c r="AH22594" s="48">
        <v>-1324</v>
      </c>
      <c r="AJ22594" s="49">
        <v>66</v>
      </c>
      <c r="AK22594" s="49">
        <v>7</v>
      </c>
    </row>
    <row r="22595" spans="1:37">
      <c r="A22595" s="37" t="s">
        <v>37</v>
      </c>
      <c r="B22595" s="38">
        <v>43127.625</v>
      </c>
      <c r="C22595" s="39">
        <v>43127</v>
      </c>
      <c r="D22595" s="38">
        <v>43127.416666666664</v>
      </c>
      <c r="E22595" s="40" t="s">
        <v>239</v>
      </c>
      <c r="F22595" s="48">
        <v>79343</v>
      </c>
      <c r="G22595" s="48">
        <v>75180</v>
      </c>
      <c r="H22595" s="48">
        <v>72323</v>
      </c>
      <c r="I22595" s="48">
        <v>-2934</v>
      </c>
      <c r="T22595" s="48">
        <v>-2934</v>
      </c>
      <c r="W22595" s="48">
        <v>-954</v>
      </c>
      <c r="Y22595" s="48">
        <v>-1197</v>
      </c>
      <c r="AD22595" s="48">
        <v>-901</v>
      </c>
      <c r="AF22595" s="48">
        <v>1323</v>
      </c>
      <c r="AH22595" s="48">
        <v>-1205</v>
      </c>
      <c r="AJ22595" s="49">
        <v>77</v>
      </c>
      <c r="AK22595" s="49">
        <v>0</v>
      </c>
    </row>
    <row r="22596" spans="1:37">
      <c r="A22596" s="37" t="s">
        <v>37</v>
      </c>
      <c r="B22596" s="38">
        <v>43127.666666666664</v>
      </c>
      <c r="C22596" s="39">
        <v>43127</v>
      </c>
      <c r="D22596" s="38">
        <v>43127.458333333336</v>
      </c>
      <c r="E22596" s="40" t="s">
        <v>239</v>
      </c>
      <c r="F22596" s="48">
        <v>80081</v>
      </c>
      <c r="G22596" s="48">
        <v>76506</v>
      </c>
      <c r="H22596" s="48">
        <v>73066</v>
      </c>
      <c r="I22596" s="48">
        <v>-3515</v>
      </c>
      <c r="T22596" s="48">
        <v>-3530</v>
      </c>
      <c r="W22596" s="48">
        <v>-1065</v>
      </c>
      <c r="Y22596" s="48">
        <v>-1288</v>
      </c>
      <c r="AD22596" s="48">
        <v>-970</v>
      </c>
      <c r="AF22596" s="48">
        <v>1161</v>
      </c>
      <c r="AH22596" s="48">
        <v>-1368</v>
      </c>
      <c r="AJ22596" s="49">
        <v>75</v>
      </c>
      <c r="AK22596" s="49">
        <v>15</v>
      </c>
    </row>
    <row r="22597" spans="1:37">
      <c r="A22597" s="37" t="s">
        <v>37</v>
      </c>
      <c r="B22597" s="38">
        <v>43127.708333333336</v>
      </c>
      <c r="C22597" s="39">
        <v>43127</v>
      </c>
      <c r="D22597" s="38">
        <v>43127.5</v>
      </c>
      <c r="E22597" s="40" t="s">
        <v>239</v>
      </c>
      <c r="F22597" s="48">
        <v>79670</v>
      </c>
      <c r="G22597" s="48">
        <v>76462</v>
      </c>
      <c r="H22597" s="48">
        <v>72913</v>
      </c>
      <c r="I22597" s="48">
        <v>-4083</v>
      </c>
      <c r="T22597" s="48">
        <v>-3641</v>
      </c>
      <c r="W22597" s="48">
        <v>-453</v>
      </c>
      <c r="Y22597" s="48">
        <v>-1732</v>
      </c>
      <c r="AD22597" s="48">
        <v>-951</v>
      </c>
      <c r="AF22597" s="48">
        <v>914</v>
      </c>
      <c r="AH22597" s="48">
        <v>-1419</v>
      </c>
      <c r="AJ22597" s="49">
        <v>534</v>
      </c>
      <c r="AK22597" s="49">
        <v>-442</v>
      </c>
    </row>
    <row r="22598" spans="1:37">
      <c r="A22598" s="37" t="s">
        <v>37</v>
      </c>
      <c r="B22598" s="38">
        <v>43127.75</v>
      </c>
      <c r="C22598" s="39">
        <v>43127</v>
      </c>
      <c r="D22598" s="38">
        <v>43127.541666666664</v>
      </c>
      <c r="E22598" s="40" t="s">
        <v>239</v>
      </c>
      <c r="F22598" s="48">
        <v>78599</v>
      </c>
      <c r="G22598" s="48">
        <v>76083</v>
      </c>
      <c r="H22598" s="48">
        <v>71822</v>
      </c>
      <c r="I22598" s="48">
        <v>-4329</v>
      </c>
      <c r="T22598" s="48">
        <v>-3876</v>
      </c>
      <c r="W22598" s="48">
        <v>-570</v>
      </c>
      <c r="Y22598" s="48">
        <v>-1657</v>
      </c>
      <c r="AD22598" s="48">
        <v>-1043</v>
      </c>
      <c r="AF22598" s="48">
        <v>863</v>
      </c>
      <c r="AH22598" s="48">
        <v>-1469</v>
      </c>
      <c r="AJ22598" s="49">
        <v>68</v>
      </c>
      <c r="AK22598" s="49">
        <v>-453</v>
      </c>
    </row>
    <row r="22599" spans="1:37">
      <c r="A22599" s="37" t="s">
        <v>37</v>
      </c>
      <c r="B22599" s="38">
        <v>43127.791666666664</v>
      </c>
      <c r="C22599" s="39">
        <v>43127</v>
      </c>
      <c r="D22599" s="38">
        <v>43127.583333333336</v>
      </c>
      <c r="E22599" s="40" t="s">
        <v>239</v>
      </c>
      <c r="F22599" s="48">
        <v>77330</v>
      </c>
      <c r="G22599" s="48">
        <v>75023</v>
      </c>
      <c r="H22599" s="48">
        <v>71177</v>
      </c>
      <c r="I22599" s="48">
        <v>-3916</v>
      </c>
      <c r="T22599" s="48">
        <v>-3915</v>
      </c>
      <c r="W22599" s="48">
        <v>-609</v>
      </c>
      <c r="Y22599" s="48">
        <v>-1420</v>
      </c>
      <c r="AD22599" s="48">
        <v>-1119</v>
      </c>
      <c r="AF22599" s="48">
        <v>738</v>
      </c>
      <c r="AH22599" s="48">
        <v>-1505</v>
      </c>
      <c r="AJ22599" s="49">
        <v>70</v>
      </c>
      <c r="AK22599" s="49">
        <v>-1</v>
      </c>
    </row>
    <row r="22600" spans="1:37">
      <c r="A22600" s="37" t="s">
        <v>37</v>
      </c>
      <c r="B22600" s="38">
        <v>43127.833333333336</v>
      </c>
      <c r="C22600" s="39">
        <v>43127</v>
      </c>
      <c r="D22600" s="38">
        <v>43127.625</v>
      </c>
      <c r="E22600" s="40" t="s">
        <v>239</v>
      </c>
      <c r="F22600" s="48">
        <v>76080</v>
      </c>
      <c r="G22600" s="48">
        <v>73718</v>
      </c>
      <c r="H22600" s="48">
        <v>70394</v>
      </c>
      <c r="I22600" s="48">
        <v>-3396</v>
      </c>
      <c r="T22600" s="48">
        <v>-3411</v>
      </c>
      <c r="W22600" s="48">
        <v>-660</v>
      </c>
      <c r="Y22600" s="48">
        <v>-1010</v>
      </c>
      <c r="AD22600" s="48">
        <v>-1133</v>
      </c>
      <c r="AF22600" s="48">
        <v>814</v>
      </c>
      <c r="AH22600" s="48">
        <v>-1422</v>
      </c>
      <c r="AJ22600" s="49">
        <v>72</v>
      </c>
      <c r="AK22600" s="49">
        <v>15</v>
      </c>
    </row>
    <row r="22601" spans="1:37">
      <c r="A22601" s="37" t="s">
        <v>37</v>
      </c>
      <c r="B22601" s="38">
        <v>43127.875</v>
      </c>
      <c r="C22601" s="39">
        <v>43127</v>
      </c>
      <c r="D22601" s="38">
        <v>43127.666666666664</v>
      </c>
      <c r="E22601" s="40" t="s">
        <v>239</v>
      </c>
      <c r="F22601" s="48">
        <v>75046</v>
      </c>
      <c r="G22601" s="48">
        <v>72557</v>
      </c>
      <c r="H22601" s="48">
        <v>69679</v>
      </c>
      <c r="I22601" s="48">
        <v>-2951</v>
      </c>
      <c r="T22601" s="48">
        <v>-2952</v>
      </c>
      <c r="W22601" s="48">
        <v>-719</v>
      </c>
      <c r="Y22601" s="48">
        <v>-743</v>
      </c>
      <c r="AD22601" s="48">
        <v>-1084</v>
      </c>
      <c r="AF22601" s="48">
        <v>995</v>
      </c>
      <c r="AH22601" s="48">
        <v>-1401</v>
      </c>
      <c r="AJ22601" s="49">
        <v>73</v>
      </c>
      <c r="AK22601" s="49">
        <v>1</v>
      </c>
    </row>
    <row r="22602" spans="1:37">
      <c r="A22602" s="37" t="s">
        <v>37</v>
      </c>
      <c r="B22602" s="38">
        <v>43127.916666666664</v>
      </c>
      <c r="C22602" s="39">
        <v>43127</v>
      </c>
      <c r="D22602" s="38">
        <v>43127.708333333336</v>
      </c>
      <c r="E22602" s="40" t="s">
        <v>239</v>
      </c>
      <c r="F22602" s="48">
        <v>74986</v>
      </c>
      <c r="G22602" s="48">
        <v>72757</v>
      </c>
      <c r="H22602" s="48">
        <v>69546</v>
      </c>
      <c r="I22602" s="48">
        <v>-3284</v>
      </c>
      <c r="T22602" s="48">
        <v>-3291</v>
      </c>
      <c r="W22602" s="48">
        <v>-830</v>
      </c>
      <c r="Y22602" s="48">
        <v>-1126</v>
      </c>
      <c r="AD22602" s="48">
        <v>-1060</v>
      </c>
      <c r="AF22602" s="48">
        <v>1063</v>
      </c>
      <c r="AH22602" s="48">
        <v>-1338</v>
      </c>
      <c r="AJ22602" s="49">
        <v>73</v>
      </c>
      <c r="AK22602" s="49">
        <v>7</v>
      </c>
    </row>
    <row r="22603" spans="1:37">
      <c r="A22603" s="37" t="s">
        <v>37</v>
      </c>
      <c r="B22603" s="38">
        <v>43127.958333333336</v>
      </c>
      <c r="C22603" s="39">
        <v>43127</v>
      </c>
      <c r="D22603" s="38">
        <v>43127.75</v>
      </c>
      <c r="E22603" s="40" t="s">
        <v>239</v>
      </c>
      <c r="F22603" s="48">
        <v>76575</v>
      </c>
      <c r="G22603" s="48">
        <v>73419</v>
      </c>
      <c r="H22603" s="48">
        <v>71042</v>
      </c>
      <c r="I22603" s="48">
        <v>-2448</v>
      </c>
      <c r="T22603" s="48">
        <v>-2462</v>
      </c>
      <c r="W22603" s="48">
        <v>-537</v>
      </c>
      <c r="Y22603" s="48">
        <v>-1011</v>
      </c>
      <c r="AD22603" s="48">
        <v>-944</v>
      </c>
      <c r="AF22603" s="48">
        <v>1163</v>
      </c>
      <c r="AH22603" s="48">
        <v>-1133</v>
      </c>
      <c r="AJ22603" s="49">
        <v>71</v>
      </c>
      <c r="AK22603" s="49">
        <v>14</v>
      </c>
    </row>
    <row r="22604" spans="1:37">
      <c r="A22604" s="37" t="s">
        <v>37</v>
      </c>
      <c r="B22604" s="38">
        <v>43128</v>
      </c>
      <c r="C22604" s="39">
        <v>43127</v>
      </c>
      <c r="D22604" s="38">
        <v>43127.791666666664</v>
      </c>
      <c r="E22604" s="40" t="s">
        <v>239</v>
      </c>
      <c r="F22604" s="48">
        <v>80407</v>
      </c>
      <c r="G22604" s="48">
        <v>76850</v>
      </c>
      <c r="H22604" s="48">
        <v>74515</v>
      </c>
      <c r="I22604" s="48">
        <v>-2413</v>
      </c>
      <c r="T22604" s="48">
        <v>-2414</v>
      </c>
      <c r="W22604" s="48">
        <v>-444</v>
      </c>
      <c r="Y22604" s="48">
        <v>-948</v>
      </c>
      <c r="AD22604" s="48">
        <v>-928</v>
      </c>
      <c r="AF22604" s="48">
        <v>972</v>
      </c>
      <c r="AH22604" s="48">
        <v>-1066</v>
      </c>
      <c r="AJ22604" s="49">
        <v>78</v>
      </c>
      <c r="AK22604" s="49">
        <v>1</v>
      </c>
    </row>
    <row r="22605" spans="1:37">
      <c r="A22605" s="37" t="s">
        <v>37</v>
      </c>
      <c r="B22605" s="38">
        <v>43128.041666666664</v>
      </c>
      <c r="C22605" s="39">
        <v>43127</v>
      </c>
      <c r="D22605" s="38">
        <v>43127.833333333336</v>
      </c>
      <c r="E22605" s="40" t="s">
        <v>239</v>
      </c>
      <c r="F22605" s="48">
        <v>81549</v>
      </c>
      <c r="G22605" s="48">
        <v>78721</v>
      </c>
      <c r="H22605" s="48">
        <v>75979</v>
      </c>
      <c r="I22605" s="48">
        <v>-2819</v>
      </c>
      <c r="T22605" s="48">
        <v>-2835</v>
      </c>
      <c r="W22605" s="48">
        <v>-723</v>
      </c>
      <c r="Y22605" s="48">
        <v>-939</v>
      </c>
      <c r="AD22605" s="48">
        <v>-922</v>
      </c>
      <c r="AF22605" s="48">
        <v>977</v>
      </c>
      <c r="AH22605" s="48">
        <v>-1228</v>
      </c>
      <c r="AJ22605" s="49">
        <v>77</v>
      </c>
      <c r="AK22605" s="49">
        <v>16</v>
      </c>
    </row>
    <row r="22606" spans="1:37">
      <c r="A22606" s="37" t="s">
        <v>37</v>
      </c>
      <c r="B22606" s="38">
        <v>43128.083333333336</v>
      </c>
      <c r="C22606" s="39">
        <v>43127</v>
      </c>
      <c r="D22606" s="38">
        <v>43127.875</v>
      </c>
      <c r="E22606" s="40" t="s">
        <v>239</v>
      </c>
      <c r="F22606" s="48">
        <v>80851</v>
      </c>
      <c r="G22606" s="48">
        <v>77963</v>
      </c>
      <c r="H22606" s="48">
        <v>74992</v>
      </c>
      <c r="I22606" s="48">
        <v>-3044</v>
      </c>
      <c r="T22606" s="48">
        <v>-3046</v>
      </c>
      <c r="W22606" s="48">
        <v>-891</v>
      </c>
      <c r="Y22606" s="48">
        <v>-1044</v>
      </c>
      <c r="AD22606" s="48">
        <v>-884</v>
      </c>
      <c r="AF22606" s="48">
        <v>1103</v>
      </c>
      <c r="AH22606" s="48">
        <v>-1330</v>
      </c>
      <c r="AJ22606" s="49">
        <v>73</v>
      </c>
      <c r="AK22606" s="49">
        <v>2</v>
      </c>
    </row>
    <row r="22607" spans="1:37">
      <c r="A22607" s="37" t="s">
        <v>37</v>
      </c>
      <c r="B22607" s="38">
        <v>43128.125</v>
      </c>
      <c r="C22607" s="39">
        <v>43127</v>
      </c>
      <c r="D22607" s="38">
        <v>43127.916666666664</v>
      </c>
      <c r="E22607" s="40" t="s">
        <v>239</v>
      </c>
      <c r="F22607" s="48">
        <v>79537</v>
      </c>
      <c r="G22607" s="48">
        <v>76963</v>
      </c>
      <c r="H22607" s="48">
        <v>73744</v>
      </c>
      <c r="I22607" s="48">
        <v>-3291</v>
      </c>
      <c r="T22607" s="48">
        <v>-3293</v>
      </c>
      <c r="W22607" s="48">
        <v>-1002</v>
      </c>
      <c r="Y22607" s="48">
        <v>-1168</v>
      </c>
      <c r="AD22607" s="48">
        <v>-968</v>
      </c>
      <c r="AF22607" s="48">
        <v>1241</v>
      </c>
      <c r="AH22607" s="48">
        <v>-1396</v>
      </c>
      <c r="AJ22607" s="49">
        <v>72</v>
      </c>
      <c r="AK22607" s="49">
        <v>2</v>
      </c>
    </row>
    <row r="22608" spans="1:37">
      <c r="A22608" s="37" t="s">
        <v>37</v>
      </c>
      <c r="B22608" s="38">
        <v>43128.166666666664</v>
      </c>
      <c r="C22608" s="39">
        <v>43127</v>
      </c>
      <c r="D22608" s="38">
        <v>43127.958333333336</v>
      </c>
      <c r="E22608" s="40" t="s">
        <v>239</v>
      </c>
      <c r="F22608" s="48">
        <v>77352</v>
      </c>
      <c r="G22608" s="48">
        <v>75010</v>
      </c>
      <c r="H22608" s="48">
        <v>71735</v>
      </c>
      <c r="I22608" s="48">
        <v>-3344</v>
      </c>
      <c r="T22608" s="48">
        <v>-3353</v>
      </c>
      <c r="W22608" s="48">
        <v>-873</v>
      </c>
      <c r="Y22608" s="48">
        <v>-1234</v>
      </c>
      <c r="AD22608" s="48">
        <v>-1055</v>
      </c>
      <c r="AF22608" s="48">
        <v>1253</v>
      </c>
      <c r="AH22608" s="48">
        <v>-1444</v>
      </c>
      <c r="AJ22608" s="49">
        <v>69</v>
      </c>
      <c r="AK22608" s="49">
        <v>9</v>
      </c>
    </row>
    <row r="22609" spans="1:37">
      <c r="A22609" s="37" t="s">
        <v>37</v>
      </c>
      <c r="B22609" s="38">
        <v>43128.208333333336</v>
      </c>
      <c r="C22609" s="39">
        <v>43127</v>
      </c>
      <c r="D22609" s="38">
        <v>43128</v>
      </c>
      <c r="E22609" s="40" t="s">
        <v>239</v>
      </c>
      <c r="F22609" s="48">
        <v>74328</v>
      </c>
      <c r="G22609" s="48">
        <v>72452</v>
      </c>
      <c r="H22609" s="48">
        <v>69294</v>
      </c>
      <c r="I22609" s="48">
        <v>-3227</v>
      </c>
      <c r="T22609" s="48">
        <v>-3228</v>
      </c>
      <c r="W22609" s="48">
        <v>-707</v>
      </c>
      <c r="Y22609" s="48">
        <v>-1354</v>
      </c>
      <c r="AD22609" s="48">
        <v>-1076</v>
      </c>
      <c r="AF22609" s="48">
        <v>1278</v>
      </c>
      <c r="AH22609" s="48">
        <v>-1369</v>
      </c>
      <c r="AJ22609" s="49">
        <v>69</v>
      </c>
      <c r="AK22609" s="49">
        <v>1</v>
      </c>
    </row>
    <row r="22610" spans="1:37">
      <c r="A22610" s="37" t="s">
        <v>37</v>
      </c>
      <c r="B22610" s="38">
        <v>43128.25</v>
      </c>
      <c r="C22610" s="39">
        <v>43128</v>
      </c>
      <c r="D22610" s="38">
        <v>43128.041666666664</v>
      </c>
      <c r="E22610" s="40" t="s">
        <v>239</v>
      </c>
      <c r="F22610" s="48">
        <v>71462</v>
      </c>
      <c r="G22610" s="48">
        <v>70358</v>
      </c>
      <c r="H22610" s="48">
        <v>66721</v>
      </c>
      <c r="I22610" s="48">
        <v>-3705</v>
      </c>
      <c r="T22610" s="48">
        <v>-3714</v>
      </c>
      <c r="W22610" s="48">
        <v>-752</v>
      </c>
      <c r="Y22610" s="48">
        <v>-1886</v>
      </c>
      <c r="AD22610" s="48">
        <v>-992</v>
      </c>
      <c r="AF22610" s="48">
        <v>1212</v>
      </c>
      <c r="AH22610" s="48">
        <v>-1296</v>
      </c>
      <c r="AJ22610" s="49">
        <v>68</v>
      </c>
      <c r="AK22610" s="49">
        <v>9</v>
      </c>
    </row>
    <row r="22611" spans="1:37">
      <c r="A22611" s="37" t="s">
        <v>37</v>
      </c>
      <c r="B22611" s="38">
        <v>43128.291666666664</v>
      </c>
      <c r="C22611" s="39">
        <v>43128</v>
      </c>
      <c r="D22611" s="38">
        <v>43128.083333333336</v>
      </c>
      <c r="E22611" s="40" t="s">
        <v>239</v>
      </c>
      <c r="F22611" s="48">
        <v>70436</v>
      </c>
      <c r="G22611" s="48">
        <v>68602</v>
      </c>
      <c r="H22611" s="48">
        <v>64885</v>
      </c>
      <c r="I22611" s="48">
        <v>-3782</v>
      </c>
      <c r="T22611" s="48">
        <v>-3783</v>
      </c>
      <c r="W22611" s="48">
        <v>-650</v>
      </c>
      <c r="Y22611" s="48">
        <v>-2134</v>
      </c>
      <c r="AD22611" s="48">
        <v>-861</v>
      </c>
      <c r="AF22611" s="48">
        <v>1104</v>
      </c>
      <c r="AH22611" s="48">
        <v>-1242</v>
      </c>
      <c r="AJ22611" s="49">
        <v>65</v>
      </c>
      <c r="AK22611" s="49">
        <v>1</v>
      </c>
    </row>
    <row r="22612" spans="1:37">
      <c r="A22612" s="37" t="s">
        <v>37</v>
      </c>
      <c r="B22612" s="38">
        <v>43128.333333333336</v>
      </c>
      <c r="C22612" s="39">
        <v>43128</v>
      </c>
      <c r="D22612" s="38">
        <v>43128.125</v>
      </c>
      <c r="E22612" s="40" t="s">
        <v>239</v>
      </c>
      <c r="F22612" s="48">
        <v>69265</v>
      </c>
      <c r="G22612" s="48">
        <v>67626</v>
      </c>
      <c r="H22612" s="48">
        <v>63857</v>
      </c>
      <c r="I22612" s="48">
        <v>-3830</v>
      </c>
      <c r="T22612" s="48">
        <v>-3847</v>
      </c>
      <c r="W22612" s="48">
        <v>-624</v>
      </c>
      <c r="Y22612" s="48">
        <v>-2246</v>
      </c>
      <c r="AD22612" s="48">
        <v>-774</v>
      </c>
      <c r="AF22612" s="48">
        <v>946</v>
      </c>
      <c r="AH22612" s="48">
        <v>-1149</v>
      </c>
      <c r="AJ22612" s="49">
        <v>61</v>
      </c>
      <c r="AK22612" s="49">
        <v>17</v>
      </c>
    </row>
    <row r="22613" spans="1:37">
      <c r="A22613" s="37" t="s">
        <v>37</v>
      </c>
      <c r="B22613" s="38">
        <v>43128.375</v>
      </c>
      <c r="C22613" s="39">
        <v>43128</v>
      </c>
      <c r="D22613" s="38">
        <v>43128.166666666664</v>
      </c>
      <c r="E22613" s="40" t="s">
        <v>239</v>
      </c>
      <c r="F22613" s="48">
        <v>68633</v>
      </c>
      <c r="G22613" s="48">
        <v>67297</v>
      </c>
      <c r="H22613" s="48">
        <v>63654</v>
      </c>
      <c r="I22613" s="48">
        <v>-3705</v>
      </c>
      <c r="T22613" s="48">
        <v>-3716</v>
      </c>
      <c r="W22613" s="48">
        <v>-701</v>
      </c>
      <c r="Y22613" s="48">
        <v>-2211</v>
      </c>
      <c r="AD22613" s="48">
        <v>-730</v>
      </c>
      <c r="AF22613" s="48">
        <v>801</v>
      </c>
      <c r="AH22613" s="48">
        <v>-875</v>
      </c>
      <c r="AJ22613" s="49">
        <v>62</v>
      </c>
      <c r="AK22613" s="49">
        <v>11</v>
      </c>
    </row>
    <row r="22614" spans="1:37">
      <c r="A22614" s="37" t="s">
        <v>37</v>
      </c>
      <c r="B22614" s="38">
        <v>43128.416666666664</v>
      </c>
      <c r="C22614" s="39">
        <v>43128</v>
      </c>
      <c r="D22614" s="38">
        <v>43128.208333333336</v>
      </c>
      <c r="E22614" s="40" t="s">
        <v>239</v>
      </c>
      <c r="F22614" s="48">
        <v>68816</v>
      </c>
      <c r="G22614" s="48">
        <v>67777</v>
      </c>
      <c r="H22614" s="48">
        <v>64139</v>
      </c>
      <c r="I22614" s="48">
        <v>-3698</v>
      </c>
      <c r="T22614" s="48">
        <v>-3702</v>
      </c>
      <c r="W22614" s="48">
        <v>-684</v>
      </c>
      <c r="Y22614" s="48">
        <v>-2308</v>
      </c>
      <c r="AD22614" s="48">
        <v>-702</v>
      </c>
      <c r="AF22614" s="48">
        <v>930</v>
      </c>
      <c r="AH22614" s="48">
        <v>-938</v>
      </c>
      <c r="AJ22614" s="49">
        <v>60</v>
      </c>
      <c r="AK22614" s="49">
        <v>4</v>
      </c>
    </row>
    <row r="22615" spans="1:37">
      <c r="A22615" s="37" t="s">
        <v>37</v>
      </c>
      <c r="B22615" s="38">
        <v>43128.458333333336</v>
      </c>
      <c r="C22615" s="39">
        <v>43128</v>
      </c>
      <c r="D22615" s="38">
        <v>43128.25</v>
      </c>
      <c r="E22615" s="40" t="s">
        <v>239</v>
      </c>
      <c r="F22615" s="48">
        <v>69849</v>
      </c>
      <c r="G22615" s="48">
        <v>68475</v>
      </c>
      <c r="H22615" s="48">
        <v>65194</v>
      </c>
      <c r="I22615" s="48">
        <v>-3341</v>
      </c>
      <c r="T22615" s="48">
        <v>-3328</v>
      </c>
      <c r="W22615" s="48">
        <v>-672</v>
      </c>
      <c r="Y22615" s="48">
        <v>-2202</v>
      </c>
      <c r="AD22615" s="48">
        <v>-705</v>
      </c>
      <c r="AF22615" s="48">
        <v>1008</v>
      </c>
      <c r="AH22615" s="48">
        <v>-757</v>
      </c>
      <c r="AJ22615" s="49">
        <v>60</v>
      </c>
      <c r="AK22615" s="49">
        <v>-13</v>
      </c>
    </row>
    <row r="22616" spans="1:37">
      <c r="A22616" s="37" t="s">
        <v>37</v>
      </c>
      <c r="B22616" s="38">
        <v>43128.5</v>
      </c>
      <c r="C22616" s="39">
        <v>43128</v>
      </c>
      <c r="D22616" s="38">
        <v>43128.291666666664</v>
      </c>
      <c r="E22616" s="40" t="s">
        <v>239</v>
      </c>
      <c r="F22616" s="48">
        <v>72104</v>
      </c>
      <c r="G22616" s="48">
        <v>70178</v>
      </c>
      <c r="H22616" s="48">
        <v>66128</v>
      </c>
      <c r="I22616" s="48">
        <v>-4110</v>
      </c>
      <c r="T22616" s="48">
        <v>-4125</v>
      </c>
      <c r="W22616" s="48">
        <v>-840</v>
      </c>
      <c r="Y22616" s="48">
        <v>-2249</v>
      </c>
      <c r="AD22616" s="48">
        <v>-556</v>
      </c>
      <c r="AF22616" s="48">
        <v>685</v>
      </c>
      <c r="AH22616" s="48">
        <v>-1165</v>
      </c>
      <c r="AJ22616" s="49">
        <v>60</v>
      </c>
      <c r="AK22616" s="49">
        <v>15</v>
      </c>
    </row>
    <row r="22617" spans="1:37">
      <c r="A22617" s="37" t="s">
        <v>37</v>
      </c>
      <c r="B22617" s="38">
        <v>43128.541666666664</v>
      </c>
      <c r="C22617" s="39">
        <v>43128</v>
      </c>
      <c r="D22617" s="38">
        <v>43128.333333333336</v>
      </c>
      <c r="E22617" s="40" t="s">
        <v>239</v>
      </c>
      <c r="F22617" s="48">
        <v>74366</v>
      </c>
      <c r="G22617" s="48">
        <v>72329</v>
      </c>
      <c r="H22617" s="48">
        <v>67938</v>
      </c>
      <c r="I22617" s="48">
        <v>-4452</v>
      </c>
      <c r="T22617" s="48">
        <v>-4464</v>
      </c>
      <c r="W22617" s="48">
        <v>-909</v>
      </c>
      <c r="Y22617" s="48">
        <v>-2250</v>
      </c>
      <c r="AD22617" s="48">
        <v>-606</v>
      </c>
      <c r="AF22617" s="48">
        <v>657</v>
      </c>
      <c r="AH22617" s="48">
        <v>-1356</v>
      </c>
      <c r="AJ22617" s="49">
        <v>61</v>
      </c>
      <c r="AK22617" s="49">
        <v>12</v>
      </c>
    </row>
    <row r="22618" spans="1:37">
      <c r="A22618" s="37" t="s">
        <v>37</v>
      </c>
      <c r="B22618" s="38">
        <v>43128.583333333336</v>
      </c>
      <c r="C22618" s="39">
        <v>43128</v>
      </c>
      <c r="D22618" s="38">
        <v>43128.375</v>
      </c>
      <c r="E22618" s="40" t="s">
        <v>239</v>
      </c>
      <c r="F22618" s="48">
        <v>76157</v>
      </c>
      <c r="G22618" s="48">
        <v>74236</v>
      </c>
      <c r="H22618" s="48">
        <v>70165</v>
      </c>
      <c r="I22618" s="48">
        <v>-4139</v>
      </c>
      <c r="T22618" s="48">
        <v>-4127</v>
      </c>
      <c r="W22618" s="48">
        <v>-913</v>
      </c>
      <c r="Y22618" s="48">
        <v>-2188</v>
      </c>
      <c r="AD22618" s="48">
        <v>-743</v>
      </c>
      <c r="AF22618" s="48">
        <v>853</v>
      </c>
      <c r="AH22618" s="48">
        <v>-1136</v>
      </c>
      <c r="AJ22618" s="49">
        <v>68</v>
      </c>
      <c r="AK22618" s="49">
        <v>-12</v>
      </c>
    </row>
    <row r="22619" spans="1:37">
      <c r="A22619" s="37" t="s">
        <v>37</v>
      </c>
      <c r="B22619" s="38">
        <v>43128.625</v>
      </c>
      <c r="C22619" s="39">
        <v>43128</v>
      </c>
      <c r="D22619" s="38">
        <v>43128.416666666664</v>
      </c>
      <c r="E22619" s="40" t="s">
        <v>239</v>
      </c>
      <c r="F22619" s="48">
        <v>77340</v>
      </c>
      <c r="G22619" s="48">
        <v>75512</v>
      </c>
      <c r="H22619" s="48">
        <v>71614</v>
      </c>
      <c r="I22619" s="48">
        <v>-3967</v>
      </c>
      <c r="T22619" s="48">
        <v>-3966</v>
      </c>
      <c r="W22619" s="48">
        <v>-770</v>
      </c>
      <c r="Y22619" s="48">
        <v>-2000</v>
      </c>
      <c r="AD22619" s="48">
        <v>-961</v>
      </c>
      <c r="AF22619" s="48">
        <v>929</v>
      </c>
      <c r="AH22619" s="48">
        <v>-1164</v>
      </c>
      <c r="AJ22619" s="49">
        <v>69</v>
      </c>
      <c r="AK22619" s="49">
        <v>-1</v>
      </c>
    </row>
    <row r="22620" spans="1:37">
      <c r="A22620" s="37" t="s">
        <v>37</v>
      </c>
      <c r="B22620" s="38">
        <v>43128.666666666664</v>
      </c>
      <c r="C22620" s="39">
        <v>43128</v>
      </c>
      <c r="D22620" s="38">
        <v>43128.458333333336</v>
      </c>
      <c r="E22620" s="40" t="s">
        <v>239</v>
      </c>
      <c r="F22620" s="48">
        <v>77530</v>
      </c>
      <c r="G22620" s="48">
        <v>75733</v>
      </c>
      <c r="H22620" s="48">
        <v>72037</v>
      </c>
      <c r="I22620" s="48">
        <v>-3770</v>
      </c>
      <c r="T22620" s="48">
        <v>-3750</v>
      </c>
      <c r="W22620" s="48">
        <v>-713</v>
      </c>
      <c r="Y22620" s="48">
        <v>-1990</v>
      </c>
      <c r="AD22620" s="48">
        <v>-955</v>
      </c>
      <c r="AF22620" s="48">
        <v>1045</v>
      </c>
      <c r="AH22620" s="48">
        <v>-1137</v>
      </c>
      <c r="AJ22620" s="49">
        <v>74</v>
      </c>
      <c r="AK22620" s="49">
        <v>-20</v>
      </c>
    </row>
    <row r="22621" spans="1:37">
      <c r="A22621" s="37" t="s">
        <v>37</v>
      </c>
      <c r="B22621" s="38">
        <v>43128.708333333336</v>
      </c>
      <c r="C22621" s="39">
        <v>43128</v>
      </c>
      <c r="D22621" s="38">
        <v>43128.5</v>
      </c>
      <c r="E22621" s="40" t="s">
        <v>239</v>
      </c>
      <c r="F22621" s="48">
        <v>76917</v>
      </c>
      <c r="G22621" s="48">
        <v>74670</v>
      </c>
      <c r="H22621" s="48">
        <v>71672</v>
      </c>
      <c r="I22621" s="48">
        <v>-3531</v>
      </c>
      <c r="T22621" s="48">
        <v>-3054</v>
      </c>
      <c r="W22621" s="48">
        <v>-921</v>
      </c>
      <c r="Y22621" s="48">
        <v>-1598</v>
      </c>
      <c r="AD22621" s="48">
        <v>-810</v>
      </c>
      <c r="AF22621" s="48">
        <v>1297</v>
      </c>
      <c r="AH22621" s="48">
        <v>-1022</v>
      </c>
      <c r="AJ22621" s="49">
        <v>533</v>
      </c>
      <c r="AK22621" s="49">
        <v>-477</v>
      </c>
    </row>
    <row r="22622" spans="1:37">
      <c r="A22622" s="37" t="s">
        <v>37</v>
      </c>
      <c r="B22622" s="38">
        <v>43128.75</v>
      </c>
      <c r="C22622" s="39">
        <v>43128</v>
      </c>
      <c r="D22622" s="38">
        <v>43128.541666666664</v>
      </c>
      <c r="E22622" s="40" t="s">
        <v>239</v>
      </c>
      <c r="F22622" s="48">
        <v>76153</v>
      </c>
      <c r="G22622" s="48">
        <v>73837</v>
      </c>
      <c r="H22622" s="48">
        <v>70687</v>
      </c>
      <c r="I22622" s="48">
        <v>-3217</v>
      </c>
      <c r="T22622" s="48">
        <v>-2762</v>
      </c>
      <c r="W22622" s="48">
        <v>-645</v>
      </c>
      <c r="Y22622" s="48">
        <v>-1273</v>
      </c>
      <c r="AD22622" s="48">
        <v>-832</v>
      </c>
      <c r="AF22622" s="48">
        <v>1320</v>
      </c>
      <c r="AH22622" s="48">
        <v>-1332</v>
      </c>
      <c r="AJ22622" s="49">
        <v>67</v>
      </c>
      <c r="AK22622" s="49">
        <v>-455</v>
      </c>
    </row>
    <row r="22623" spans="1:37">
      <c r="A22623" s="37" t="s">
        <v>37</v>
      </c>
      <c r="B22623" s="38">
        <v>43128.791666666664</v>
      </c>
      <c r="C22623" s="39">
        <v>43128</v>
      </c>
      <c r="D22623" s="38">
        <v>43128.583333333336</v>
      </c>
      <c r="E22623" s="40" t="s">
        <v>239</v>
      </c>
      <c r="F22623" s="48">
        <v>75408</v>
      </c>
      <c r="G22623" s="48">
        <v>72749</v>
      </c>
      <c r="H22623" s="48">
        <v>70131</v>
      </c>
      <c r="I22623" s="48">
        <v>-2692</v>
      </c>
      <c r="T22623" s="48">
        <v>-2694</v>
      </c>
      <c r="W22623" s="48">
        <v>-670</v>
      </c>
      <c r="Y22623" s="48">
        <v>-1153</v>
      </c>
      <c r="AD22623" s="48">
        <v>-833</v>
      </c>
      <c r="AF22623" s="48">
        <v>1337</v>
      </c>
      <c r="AH22623" s="48">
        <v>-1375</v>
      </c>
      <c r="AJ22623" s="49">
        <v>74</v>
      </c>
      <c r="AK22623" s="49">
        <v>2</v>
      </c>
    </row>
    <row r="22624" spans="1:37">
      <c r="A22624" s="37" t="s">
        <v>37</v>
      </c>
      <c r="B22624" s="38">
        <v>43128.833333333336</v>
      </c>
      <c r="C22624" s="39">
        <v>43128</v>
      </c>
      <c r="D22624" s="38">
        <v>43128.625</v>
      </c>
      <c r="E22624" s="40" t="s">
        <v>239</v>
      </c>
      <c r="F22624" s="48">
        <v>74632</v>
      </c>
      <c r="G22624" s="48">
        <v>72154</v>
      </c>
      <c r="H22624" s="48">
        <v>69444</v>
      </c>
      <c r="I22624" s="48">
        <v>-2781</v>
      </c>
      <c r="T22624" s="48">
        <v>-2783</v>
      </c>
      <c r="W22624" s="48">
        <v>-756</v>
      </c>
      <c r="Y22624" s="48">
        <v>-1038</v>
      </c>
      <c r="AD22624" s="48">
        <v>-889</v>
      </c>
      <c r="AF22624" s="48">
        <v>1323</v>
      </c>
      <c r="AH22624" s="48">
        <v>-1423</v>
      </c>
      <c r="AJ22624" s="49">
        <v>71</v>
      </c>
      <c r="AK22624" s="49">
        <v>2</v>
      </c>
    </row>
    <row r="22625" spans="1:37">
      <c r="A22625" s="37" t="s">
        <v>37</v>
      </c>
      <c r="B22625" s="38">
        <v>43128.875</v>
      </c>
      <c r="C22625" s="39">
        <v>43128</v>
      </c>
      <c r="D22625" s="38">
        <v>43128.666666666664</v>
      </c>
      <c r="E22625" s="40" t="s">
        <v>239</v>
      </c>
      <c r="F22625" s="48">
        <v>74063</v>
      </c>
      <c r="G22625" s="48">
        <v>72093</v>
      </c>
      <c r="H22625" s="48">
        <v>69258</v>
      </c>
      <c r="I22625" s="48">
        <v>-2906</v>
      </c>
      <c r="T22625" s="48">
        <v>-2904</v>
      </c>
      <c r="W22625" s="48">
        <v>-744</v>
      </c>
      <c r="Y22625" s="48">
        <v>-1072</v>
      </c>
      <c r="AD22625" s="48">
        <v>-1022</v>
      </c>
      <c r="AF22625" s="48">
        <v>1377</v>
      </c>
      <c r="AH22625" s="48">
        <v>-1443</v>
      </c>
      <c r="AJ22625" s="49">
        <v>71</v>
      </c>
      <c r="AK22625" s="49">
        <v>-2</v>
      </c>
    </row>
    <row r="22626" spans="1:37">
      <c r="A22626" s="37" t="s">
        <v>37</v>
      </c>
      <c r="B22626" s="38">
        <v>43128.916666666664</v>
      </c>
      <c r="C22626" s="39">
        <v>43128</v>
      </c>
      <c r="D22626" s="38">
        <v>43128.708333333336</v>
      </c>
      <c r="E22626" s="40" t="s">
        <v>239</v>
      </c>
      <c r="F22626" s="48">
        <v>74465</v>
      </c>
      <c r="G22626" s="48">
        <v>72369</v>
      </c>
      <c r="H22626" s="48">
        <v>69646</v>
      </c>
      <c r="I22626" s="48">
        <v>-2788</v>
      </c>
      <c r="T22626" s="48">
        <v>-2793</v>
      </c>
      <c r="W22626" s="48">
        <v>-945</v>
      </c>
      <c r="Y22626" s="48">
        <v>-1021</v>
      </c>
      <c r="AD22626" s="48">
        <v>-1007</v>
      </c>
      <c r="AF22626" s="48">
        <v>1505</v>
      </c>
      <c r="AH22626" s="48">
        <v>-1325</v>
      </c>
      <c r="AJ22626" s="49">
        <v>65</v>
      </c>
      <c r="AK22626" s="49">
        <v>5</v>
      </c>
    </row>
    <row r="22627" spans="1:37">
      <c r="A22627" s="37" t="s">
        <v>37</v>
      </c>
      <c r="B22627" s="38">
        <v>43128.958333333336</v>
      </c>
      <c r="C22627" s="39">
        <v>43128</v>
      </c>
      <c r="D22627" s="38">
        <v>43128.75</v>
      </c>
      <c r="E22627" s="40" t="s">
        <v>239</v>
      </c>
      <c r="F22627" s="48">
        <v>76723</v>
      </c>
      <c r="G22627" s="48">
        <v>74018</v>
      </c>
      <c r="H22627" s="48">
        <v>72122</v>
      </c>
      <c r="I22627" s="48">
        <v>-1964</v>
      </c>
      <c r="T22627" s="48">
        <v>-1976</v>
      </c>
      <c r="W22627" s="48">
        <v>-907</v>
      </c>
      <c r="Y22627" s="48">
        <v>-655</v>
      </c>
      <c r="AD22627" s="48">
        <v>-931</v>
      </c>
      <c r="AF22627" s="48">
        <v>1504</v>
      </c>
      <c r="AH22627" s="48">
        <v>-987</v>
      </c>
      <c r="AJ22627" s="49">
        <v>68</v>
      </c>
      <c r="AK22627" s="49">
        <v>12</v>
      </c>
    </row>
    <row r="22628" spans="1:37">
      <c r="A22628" s="37" t="s">
        <v>37</v>
      </c>
      <c r="B22628" s="38">
        <v>43129</v>
      </c>
      <c r="C22628" s="39">
        <v>43128</v>
      </c>
      <c r="D22628" s="38">
        <v>43128.791666666664</v>
      </c>
      <c r="E22628" s="40" t="s">
        <v>239</v>
      </c>
      <c r="F22628" s="48">
        <v>81337</v>
      </c>
      <c r="G22628" s="48">
        <v>79158</v>
      </c>
      <c r="H22628" s="48">
        <v>77405</v>
      </c>
      <c r="I22628" s="48">
        <v>-1824</v>
      </c>
      <c r="T22628" s="48">
        <v>-1824</v>
      </c>
      <c r="W22628" s="48">
        <v>-725</v>
      </c>
      <c r="Y22628" s="48">
        <v>-385</v>
      </c>
      <c r="AD22628" s="48">
        <v>-945</v>
      </c>
      <c r="AF22628" s="48">
        <v>1381</v>
      </c>
      <c r="AH22628" s="48">
        <v>-1150</v>
      </c>
      <c r="AJ22628" s="49">
        <v>71</v>
      </c>
      <c r="AK22628" s="49">
        <v>0</v>
      </c>
    </row>
    <row r="22629" spans="1:37">
      <c r="A22629" s="37" t="s">
        <v>37</v>
      </c>
      <c r="B22629" s="38">
        <v>43129.041666666664</v>
      </c>
      <c r="C22629" s="39">
        <v>43128</v>
      </c>
      <c r="D22629" s="38">
        <v>43128.833333333336</v>
      </c>
      <c r="E22629" s="40" t="s">
        <v>239</v>
      </c>
      <c r="F22629" s="48">
        <v>83193</v>
      </c>
      <c r="G22629" s="48">
        <v>82006</v>
      </c>
      <c r="H22629" s="48">
        <v>79799</v>
      </c>
      <c r="I22629" s="48">
        <v>-2275</v>
      </c>
      <c r="T22629" s="48">
        <v>-2269</v>
      </c>
      <c r="W22629" s="48">
        <v>-975</v>
      </c>
      <c r="Y22629" s="48">
        <v>-410</v>
      </c>
      <c r="AD22629" s="48">
        <v>-1088</v>
      </c>
      <c r="AF22629" s="48">
        <v>1407</v>
      </c>
      <c r="AH22629" s="48">
        <v>-1203</v>
      </c>
      <c r="AJ22629" s="49">
        <v>68</v>
      </c>
      <c r="AK22629" s="49">
        <v>-6</v>
      </c>
    </row>
    <row r="22630" spans="1:37">
      <c r="A22630" s="37" t="s">
        <v>37</v>
      </c>
      <c r="B22630" s="38">
        <v>43129.083333333336</v>
      </c>
      <c r="C22630" s="39">
        <v>43128</v>
      </c>
      <c r="D22630" s="38">
        <v>43128.875</v>
      </c>
      <c r="E22630" s="40" t="s">
        <v>239</v>
      </c>
      <c r="F22630" s="48">
        <v>82954</v>
      </c>
      <c r="G22630" s="48">
        <v>81818</v>
      </c>
      <c r="H22630" s="48">
        <v>79666</v>
      </c>
      <c r="I22630" s="48">
        <v>-2220</v>
      </c>
      <c r="T22630" s="48">
        <v>-2231</v>
      </c>
      <c r="W22630" s="48">
        <v>-1160</v>
      </c>
      <c r="Y22630" s="48">
        <v>-474</v>
      </c>
      <c r="AD22630" s="48">
        <v>-1124</v>
      </c>
      <c r="AF22630" s="48">
        <v>1720</v>
      </c>
      <c r="AH22630" s="48">
        <v>-1193</v>
      </c>
      <c r="AJ22630" s="49">
        <v>68</v>
      </c>
      <c r="AK22630" s="49">
        <v>11</v>
      </c>
    </row>
    <row r="22631" spans="1:37">
      <c r="A22631" s="37" t="s">
        <v>37</v>
      </c>
      <c r="B22631" s="38">
        <v>43129.125</v>
      </c>
      <c r="C22631" s="39">
        <v>43128</v>
      </c>
      <c r="D22631" s="38">
        <v>43128.916666666664</v>
      </c>
      <c r="E22631" s="40" t="s">
        <v>239</v>
      </c>
      <c r="F22631" s="48">
        <v>81364</v>
      </c>
      <c r="G22631" s="48">
        <v>80812</v>
      </c>
      <c r="H22631" s="48">
        <v>78470</v>
      </c>
      <c r="I22631" s="48">
        <v>-2395</v>
      </c>
      <c r="T22631" s="48">
        <v>-2401</v>
      </c>
      <c r="W22631" s="48">
        <v>-1266</v>
      </c>
      <c r="Y22631" s="48">
        <v>-801</v>
      </c>
      <c r="AD22631" s="48">
        <v>-1021</v>
      </c>
      <c r="AF22631" s="48">
        <v>1966</v>
      </c>
      <c r="AH22631" s="48">
        <v>-1279</v>
      </c>
      <c r="AJ22631" s="49">
        <v>53</v>
      </c>
      <c r="AK22631" s="49">
        <v>6</v>
      </c>
    </row>
    <row r="22632" spans="1:37">
      <c r="A22632" s="37" t="s">
        <v>37</v>
      </c>
      <c r="B22632" s="38">
        <v>43129.166666666664</v>
      </c>
      <c r="C22632" s="39">
        <v>43128</v>
      </c>
      <c r="D22632" s="38">
        <v>43128.958333333336</v>
      </c>
      <c r="E22632" s="40" t="s">
        <v>239</v>
      </c>
      <c r="F22632" s="48">
        <v>78841</v>
      </c>
      <c r="G22632" s="48">
        <v>78932</v>
      </c>
      <c r="H22632" s="48">
        <v>76613</v>
      </c>
      <c r="I22632" s="48">
        <v>-2363</v>
      </c>
      <c r="T22632" s="48">
        <v>-2365</v>
      </c>
      <c r="W22632" s="48">
        <v>-1315</v>
      </c>
      <c r="Y22632" s="48">
        <v>-947</v>
      </c>
      <c r="AD22632" s="48">
        <v>-998</v>
      </c>
      <c r="AF22632" s="48">
        <v>1827</v>
      </c>
      <c r="AH22632" s="48">
        <v>-932</v>
      </c>
      <c r="AJ22632" s="49">
        <v>44</v>
      </c>
      <c r="AK22632" s="49">
        <v>2</v>
      </c>
    </row>
    <row r="22633" spans="1:37">
      <c r="A22633" s="37" t="s">
        <v>37</v>
      </c>
      <c r="B22633" s="38">
        <v>43129.208333333336</v>
      </c>
      <c r="C22633" s="39">
        <v>43128</v>
      </c>
      <c r="D22633" s="38">
        <v>43129</v>
      </c>
      <c r="E22633" s="40" t="s">
        <v>239</v>
      </c>
      <c r="F22633" s="48">
        <v>75824</v>
      </c>
      <c r="G22633" s="48">
        <v>76435</v>
      </c>
      <c r="H22633" s="48">
        <v>74556</v>
      </c>
      <c r="I22633" s="48">
        <v>-1920</v>
      </c>
      <c r="T22633" s="48">
        <v>-1919</v>
      </c>
      <c r="W22633" s="48">
        <v>-995</v>
      </c>
      <c r="Y22633" s="48">
        <v>-1203</v>
      </c>
      <c r="AD22633" s="48">
        <v>-780</v>
      </c>
      <c r="AF22633" s="48">
        <v>1658</v>
      </c>
      <c r="AH22633" s="48">
        <v>-599</v>
      </c>
      <c r="AJ22633" s="49">
        <v>41</v>
      </c>
      <c r="AK22633" s="49">
        <v>-1</v>
      </c>
    </row>
    <row r="22634" spans="1:37">
      <c r="A22634" s="37" t="s">
        <v>37</v>
      </c>
      <c r="B22634" s="38">
        <v>43129.25</v>
      </c>
      <c r="C22634" s="39">
        <v>43129</v>
      </c>
      <c r="D22634" s="38">
        <v>43129.041666666664</v>
      </c>
      <c r="E22634" s="40" t="s">
        <v>239</v>
      </c>
      <c r="F22634" s="48">
        <v>73720</v>
      </c>
      <c r="G22634" s="48">
        <v>74523</v>
      </c>
      <c r="H22634" s="48">
        <v>73336</v>
      </c>
      <c r="I22634" s="48">
        <v>-1229</v>
      </c>
      <c r="T22634" s="48">
        <v>-1226</v>
      </c>
      <c r="W22634" s="48">
        <v>-1155</v>
      </c>
      <c r="Y22634" s="48">
        <v>-1014</v>
      </c>
      <c r="AD22634" s="48">
        <v>-597</v>
      </c>
      <c r="AF22634" s="48">
        <v>1868</v>
      </c>
      <c r="AH22634" s="48">
        <v>-328</v>
      </c>
      <c r="AJ22634" s="49">
        <v>42</v>
      </c>
      <c r="AK22634" s="49">
        <v>-3</v>
      </c>
    </row>
    <row r="22635" spans="1:37">
      <c r="A22635" s="37" t="s">
        <v>37</v>
      </c>
      <c r="B22635" s="38">
        <v>43129.291666666664</v>
      </c>
      <c r="C22635" s="39">
        <v>43129</v>
      </c>
      <c r="D22635" s="38">
        <v>43129.083333333336</v>
      </c>
      <c r="E22635" s="40" t="s">
        <v>239</v>
      </c>
      <c r="F22635" s="48">
        <v>72439</v>
      </c>
      <c r="G22635" s="48">
        <v>73323</v>
      </c>
      <c r="H22635" s="48">
        <v>72003</v>
      </c>
      <c r="I22635" s="48">
        <v>-1365</v>
      </c>
      <c r="T22635" s="48">
        <v>-1370</v>
      </c>
      <c r="W22635" s="48">
        <v>-1197</v>
      </c>
      <c r="Y22635" s="48">
        <v>-1233</v>
      </c>
      <c r="AD22635" s="48">
        <v>-565</v>
      </c>
      <c r="AF22635" s="48">
        <v>1910</v>
      </c>
      <c r="AH22635" s="48">
        <v>-285</v>
      </c>
      <c r="AJ22635" s="49">
        <v>45</v>
      </c>
      <c r="AK22635" s="49">
        <v>5</v>
      </c>
    </row>
    <row r="22636" spans="1:37">
      <c r="A22636" s="37" t="s">
        <v>37</v>
      </c>
      <c r="B22636" s="38">
        <v>43129.333333333336</v>
      </c>
      <c r="C22636" s="39">
        <v>43129</v>
      </c>
      <c r="D22636" s="38">
        <v>43129.125</v>
      </c>
      <c r="E22636" s="40" t="s">
        <v>239</v>
      </c>
      <c r="F22636" s="48">
        <v>72090</v>
      </c>
      <c r="G22636" s="48">
        <v>73013</v>
      </c>
      <c r="H22636" s="48">
        <v>71621</v>
      </c>
      <c r="I22636" s="48">
        <v>-1444</v>
      </c>
      <c r="T22636" s="48">
        <v>-1447</v>
      </c>
      <c r="W22636" s="48">
        <v>-1153</v>
      </c>
      <c r="Y22636" s="48">
        <v>-1262</v>
      </c>
      <c r="AD22636" s="48">
        <v>-561</v>
      </c>
      <c r="AF22636" s="48">
        <v>1921</v>
      </c>
      <c r="AH22636" s="48">
        <v>-392</v>
      </c>
      <c r="AJ22636" s="49">
        <v>52</v>
      </c>
      <c r="AK22636" s="49">
        <v>3</v>
      </c>
    </row>
    <row r="22637" spans="1:37">
      <c r="A22637" s="37" t="s">
        <v>37</v>
      </c>
      <c r="B22637" s="38">
        <v>43129.375</v>
      </c>
      <c r="C22637" s="39">
        <v>43129</v>
      </c>
      <c r="D22637" s="38">
        <v>43129.166666666664</v>
      </c>
      <c r="E22637" s="40" t="s">
        <v>239</v>
      </c>
      <c r="F22637" s="48">
        <v>72218</v>
      </c>
      <c r="G22637" s="48">
        <v>72951</v>
      </c>
      <c r="H22637" s="48">
        <v>71414</v>
      </c>
      <c r="I22637" s="48">
        <v>-1590</v>
      </c>
      <c r="T22637" s="48">
        <v>-1598</v>
      </c>
      <c r="W22637" s="48">
        <v>-1219</v>
      </c>
      <c r="Y22637" s="48">
        <v>-1280</v>
      </c>
      <c r="AD22637" s="48">
        <v>-553</v>
      </c>
      <c r="AF22637" s="48">
        <v>1822</v>
      </c>
      <c r="AH22637" s="48">
        <v>-368</v>
      </c>
      <c r="AJ22637" s="49">
        <v>53</v>
      </c>
      <c r="AK22637" s="49">
        <v>8</v>
      </c>
    </row>
    <row r="22638" spans="1:37">
      <c r="A22638" s="37" t="s">
        <v>37</v>
      </c>
      <c r="B22638" s="38">
        <v>43129.416666666664</v>
      </c>
      <c r="C22638" s="39">
        <v>43129</v>
      </c>
      <c r="D22638" s="38">
        <v>43129.208333333336</v>
      </c>
      <c r="E22638" s="40" t="s">
        <v>239</v>
      </c>
      <c r="F22638" s="48">
        <v>73244</v>
      </c>
      <c r="G22638" s="48">
        <v>74005</v>
      </c>
      <c r="H22638" s="48">
        <v>72630</v>
      </c>
      <c r="I22638" s="48">
        <v>-1424</v>
      </c>
      <c r="T22638" s="48">
        <v>-1431</v>
      </c>
      <c r="W22638" s="48">
        <v>-978</v>
      </c>
      <c r="Y22638" s="48">
        <v>-1364</v>
      </c>
      <c r="AD22638" s="48">
        <v>-511</v>
      </c>
      <c r="AF22638" s="48">
        <v>1705</v>
      </c>
      <c r="AH22638" s="48">
        <v>-283</v>
      </c>
      <c r="AJ22638" s="49">
        <v>49</v>
      </c>
      <c r="AK22638" s="49">
        <v>7</v>
      </c>
    </row>
    <row r="22639" spans="1:37">
      <c r="A22639" s="37" t="s">
        <v>37</v>
      </c>
      <c r="B22639" s="38">
        <v>43129.458333333336</v>
      </c>
      <c r="C22639" s="39">
        <v>43129</v>
      </c>
      <c r="D22639" s="38">
        <v>43129.25</v>
      </c>
      <c r="E22639" s="40" t="s">
        <v>239</v>
      </c>
      <c r="F22639" s="48">
        <v>76429</v>
      </c>
      <c r="G22639" s="48">
        <v>76168</v>
      </c>
      <c r="H22639" s="48">
        <v>74994</v>
      </c>
      <c r="I22639" s="48">
        <v>-1234</v>
      </c>
      <c r="T22639" s="48">
        <v>-1235</v>
      </c>
      <c r="W22639" s="48">
        <v>-926</v>
      </c>
      <c r="Y22639" s="48">
        <v>-1347</v>
      </c>
      <c r="AD22639" s="48">
        <v>-492</v>
      </c>
      <c r="AF22639" s="48">
        <v>1719</v>
      </c>
      <c r="AH22639" s="48">
        <v>-189</v>
      </c>
      <c r="AJ22639" s="49">
        <v>60</v>
      </c>
      <c r="AK22639" s="49">
        <v>1</v>
      </c>
    </row>
    <row r="22640" spans="1:37">
      <c r="A22640" s="37" t="s">
        <v>37</v>
      </c>
      <c r="B22640" s="38">
        <v>43129.5</v>
      </c>
      <c r="C22640" s="39">
        <v>43129</v>
      </c>
      <c r="D22640" s="38">
        <v>43129.291666666664</v>
      </c>
      <c r="E22640" s="40" t="s">
        <v>239</v>
      </c>
      <c r="F22640" s="48">
        <v>82655</v>
      </c>
      <c r="G22640" s="48">
        <v>82478</v>
      </c>
      <c r="H22640" s="48">
        <v>81138</v>
      </c>
      <c r="I22640" s="48">
        <v>-1414</v>
      </c>
      <c r="T22640" s="48">
        <v>-1420</v>
      </c>
      <c r="W22640" s="48">
        <v>-1077</v>
      </c>
      <c r="Y22640" s="48">
        <v>-1292</v>
      </c>
      <c r="AD22640" s="48">
        <v>-614</v>
      </c>
      <c r="AF22640" s="48">
        <v>2127</v>
      </c>
      <c r="AH22640" s="48">
        <v>-564</v>
      </c>
      <c r="AJ22640" s="49">
        <v>74</v>
      </c>
      <c r="AK22640" s="49">
        <v>6</v>
      </c>
    </row>
    <row r="22641" spans="1:37">
      <c r="A22641" s="37" t="s">
        <v>37</v>
      </c>
      <c r="B22641" s="38">
        <v>43129.541666666664</v>
      </c>
      <c r="C22641" s="39">
        <v>43129</v>
      </c>
      <c r="D22641" s="38">
        <v>43129.333333333336</v>
      </c>
      <c r="E22641" s="40" t="s">
        <v>239</v>
      </c>
      <c r="F22641" s="48">
        <v>90135</v>
      </c>
      <c r="G22641" s="48">
        <v>90352</v>
      </c>
      <c r="H22641" s="48">
        <v>87927</v>
      </c>
      <c r="I22641" s="48">
        <v>-2507</v>
      </c>
      <c r="T22641" s="48">
        <v>-2509</v>
      </c>
      <c r="W22641" s="48">
        <v>-1385</v>
      </c>
      <c r="Y22641" s="48">
        <v>-1189</v>
      </c>
      <c r="AD22641" s="48">
        <v>-755</v>
      </c>
      <c r="AF22641" s="48">
        <v>1844</v>
      </c>
      <c r="AH22641" s="48">
        <v>-1024</v>
      </c>
      <c r="AJ22641" s="49">
        <v>82</v>
      </c>
      <c r="AK22641" s="49">
        <v>2</v>
      </c>
    </row>
    <row r="22642" spans="1:37">
      <c r="A22642" s="37" t="s">
        <v>37</v>
      </c>
      <c r="B22642" s="38">
        <v>43129.583333333336</v>
      </c>
      <c r="C22642" s="39">
        <v>43129</v>
      </c>
      <c r="D22642" s="38">
        <v>43129.375</v>
      </c>
      <c r="E22642" s="40" t="s">
        <v>239</v>
      </c>
      <c r="F22642" s="48">
        <v>92424</v>
      </c>
      <c r="G22642" s="48">
        <v>93669</v>
      </c>
      <c r="H22642" s="48">
        <v>90728</v>
      </c>
      <c r="I22642" s="48">
        <v>-3027</v>
      </c>
      <c r="T22642" s="48">
        <v>-3023</v>
      </c>
      <c r="W22642" s="48">
        <v>-1342</v>
      </c>
      <c r="Y22642" s="48">
        <v>-1711</v>
      </c>
      <c r="AD22642" s="48">
        <v>-608</v>
      </c>
      <c r="AF22642" s="48">
        <v>1609</v>
      </c>
      <c r="AH22642" s="48">
        <v>-971</v>
      </c>
      <c r="AJ22642" s="49">
        <v>86</v>
      </c>
      <c r="AK22642" s="49">
        <v>-4</v>
      </c>
    </row>
    <row r="22643" spans="1:37">
      <c r="A22643" s="37" t="s">
        <v>37</v>
      </c>
      <c r="B22643" s="38">
        <v>43129.625</v>
      </c>
      <c r="C22643" s="39">
        <v>43129</v>
      </c>
      <c r="D22643" s="38">
        <v>43129.416666666664</v>
      </c>
      <c r="E22643" s="40" t="s">
        <v>239</v>
      </c>
      <c r="F22643" s="48">
        <v>92163</v>
      </c>
      <c r="G22643" s="48">
        <v>93258</v>
      </c>
      <c r="H22643" s="48">
        <v>89766</v>
      </c>
      <c r="I22643" s="48">
        <v>-3570</v>
      </c>
      <c r="T22643" s="48">
        <v>-3570</v>
      </c>
      <c r="W22643" s="48">
        <v>-1198</v>
      </c>
      <c r="Y22643" s="48">
        <v>-2227</v>
      </c>
      <c r="AD22643" s="48">
        <v>-611</v>
      </c>
      <c r="AF22643" s="48">
        <v>1766</v>
      </c>
      <c r="AH22643" s="48">
        <v>-1300</v>
      </c>
      <c r="AJ22643" s="49">
        <v>78</v>
      </c>
      <c r="AK22643" s="49">
        <v>0</v>
      </c>
    </row>
    <row r="22644" spans="1:37">
      <c r="A22644" s="37" t="s">
        <v>37</v>
      </c>
      <c r="B22644" s="38">
        <v>43129.666666666664</v>
      </c>
      <c r="C22644" s="39">
        <v>43129</v>
      </c>
      <c r="D22644" s="38">
        <v>43129.458333333336</v>
      </c>
      <c r="E22644" s="40" t="s">
        <v>239</v>
      </c>
      <c r="F22644" s="48">
        <v>91543</v>
      </c>
      <c r="G22644" s="48">
        <v>92335</v>
      </c>
      <c r="H22644" s="48">
        <v>88642</v>
      </c>
      <c r="I22644" s="48">
        <v>-3771</v>
      </c>
      <c r="T22644" s="48">
        <v>-3748</v>
      </c>
      <c r="W22644" s="48">
        <v>-1062</v>
      </c>
      <c r="Y22644" s="48">
        <v>-2393</v>
      </c>
      <c r="AD22644" s="48">
        <v>-569</v>
      </c>
      <c r="AF22644" s="48">
        <v>1754</v>
      </c>
      <c r="AH22644" s="48">
        <v>-1478</v>
      </c>
      <c r="AJ22644" s="49">
        <v>78</v>
      </c>
      <c r="AK22644" s="49">
        <v>-23</v>
      </c>
    </row>
    <row r="22645" spans="1:37">
      <c r="A22645" s="37" t="s">
        <v>37</v>
      </c>
      <c r="B22645" s="38">
        <v>43129.708333333336</v>
      </c>
      <c r="C22645" s="39">
        <v>43129</v>
      </c>
      <c r="D22645" s="38">
        <v>43129.5</v>
      </c>
      <c r="E22645" s="40" t="s">
        <v>239</v>
      </c>
      <c r="F22645" s="48">
        <v>90485</v>
      </c>
      <c r="G22645" s="48">
        <v>91348</v>
      </c>
      <c r="H22645" s="48">
        <v>87972</v>
      </c>
      <c r="I22645" s="48">
        <v>-4063</v>
      </c>
      <c r="T22645" s="48">
        <v>-3453</v>
      </c>
      <c r="W22645" s="48">
        <v>-864</v>
      </c>
      <c r="Y22645" s="48">
        <v>-2301</v>
      </c>
      <c r="AD22645" s="48">
        <v>-338</v>
      </c>
      <c r="AF22645" s="48">
        <v>1756</v>
      </c>
      <c r="AH22645" s="48">
        <v>-1706</v>
      </c>
      <c r="AJ22645" s="49">
        <v>687</v>
      </c>
      <c r="AK22645" s="49">
        <v>-610</v>
      </c>
    </row>
    <row r="22646" spans="1:37">
      <c r="A22646" s="37" t="s">
        <v>37</v>
      </c>
      <c r="B22646" s="38">
        <v>43129.75</v>
      </c>
      <c r="C22646" s="39">
        <v>43129</v>
      </c>
      <c r="D22646" s="38">
        <v>43129.541666666664</v>
      </c>
      <c r="E22646" s="40" t="s">
        <v>239</v>
      </c>
      <c r="F22646" s="48">
        <v>89251</v>
      </c>
      <c r="G22646" s="48">
        <v>90098</v>
      </c>
      <c r="H22646" s="48">
        <v>86569</v>
      </c>
      <c r="I22646" s="48">
        <v>-3599</v>
      </c>
      <c r="T22646" s="48">
        <v>-2972</v>
      </c>
      <c r="W22646" s="48">
        <v>-730</v>
      </c>
      <c r="Y22646" s="48">
        <v>-2054</v>
      </c>
      <c r="AD22646" s="48">
        <v>-297</v>
      </c>
      <c r="AF22646" s="48">
        <v>1820</v>
      </c>
      <c r="AH22646" s="48">
        <v>-1711</v>
      </c>
      <c r="AJ22646" s="49">
        <v>70</v>
      </c>
      <c r="AK22646" s="49">
        <v>-627</v>
      </c>
    </row>
    <row r="22647" spans="1:37">
      <c r="A22647" s="37" t="s">
        <v>37</v>
      </c>
      <c r="B22647" s="38">
        <v>43129.791666666664</v>
      </c>
      <c r="C22647" s="39">
        <v>43129</v>
      </c>
      <c r="D22647" s="38">
        <v>43129.583333333336</v>
      </c>
      <c r="E22647" s="40" t="s">
        <v>239</v>
      </c>
      <c r="F22647" s="48">
        <v>88185</v>
      </c>
      <c r="G22647" s="48">
        <v>88975</v>
      </c>
      <c r="H22647" s="48">
        <v>86321</v>
      </c>
      <c r="I22647" s="48">
        <v>-2732</v>
      </c>
      <c r="T22647" s="48">
        <v>-2727</v>
      </c>
      <c r="W22647" s="48">
        <v>-820</v>
      </c>
      <c r="Y22647" s="48">
        <v>-1948</v>
      </c>
      <c r="AD22647" s="48">
        <v>-238</v>
      </c>
      <c r="AF22647" s="48">
        <v>1867</v>
      </c>
      <c r="AH22647" s="48">
        <v>-1588</v>
      </c>
      <c r="AJ22647" s="49">
        <v>78</v>
      </c>
      <c r="AK22647" s="49">
        <v>-5</v>
      </c>
    </row>
    <row r="22648" spans="1:37">
      <c r="A22648" s="37" t="s">
        <v>37</v>
      </c>
      <c r="B22648" s="38">
        <v>43129.833333333336</v>
      </c>
      <c r="C22648" s="39">
        <v>43129</v>
      </c>
      <c r="D22648" s="38">
        <v>43129.625</v>
      </c>
      <c r="E22648" s="40" t="s">
        <v>239</v>
      </c>
      <c r="F22648" s="48">
        <v>87212</v>
      </c>
      <c r="G22648" s="48">
        <v>88084</v>
      </c>
      <c r="H22648" s="48">
        <v>85215</v>
      </c>
      <c r="I22648" s="48">
        <v>-2945</v>
      </c>
      <c r="T22648" s="48">
        <v>-2938</v>
      </c>
      <c r="W22648" s="48">
        <v>-638</v>
      </c>
      <c r="Y22648" s="48">
        <v>-2050</v>
      </c>
      <c r="AD22648" s="48">
        <v>-250</v>
      </c>
      <c r="AF22648" s="48">
        <v>1766</v>
      </c>
      <c r="AH22648" s="48">
        <v>-1766</v>
      </c>
      <c r="AJ22648" s="49">
        <v>76</v>
      </c>
      <c r="AK22648" s="49">
        <v>-7</v>
      </c>
    </row>
    <row r="22649" spans="1:37">
      <c r="A22649" s="37" t="s">
        <v>37</v>
      </c>
      <c r="B22649" s="38">
        <v>43129.875</v>
      </c>
      <c r="C22649" s="39">
        <v>43129</v>
      </c>
      <c r="D22649" s="38">
        <v>43129.666666666664</v>
      </c>
      <c r="E22649" s="40" t="s">
        <v>239</v>
      </c>
      <c r="F22649" s="48">
        <v>86326</v>
      </c>
      <c r="G22649" s="48">
        <v>87068</v>
      </c>
      <c r="H22649" s="48">
        <v>84506</v>
      </c>
      <c r="I22649" s="48">
        <v>-2641</v>
      </c>
      <c r="T22649" s="48">
        <v>-2629</v>
      </c>
      <c r="W22649" s="48">
        <v>-842</v>
      </c>
      <c r="Y22649" s="48">
        <v>-1689</v>
      </c>
      <c r="AD22649" s="48">
        <v>-157</v>
      </c>
      <c r="AF22649" s="48">
        <v>1793</v>
      </c>
      <c r="AH22649" s="48">
        <v>-1734</v>
      </c>
      <c r="AJ22649" s="49">
        <v>79</v>
      </c>
      <c r="AK22649" s="49">
        <v>-12</v>
      </c>
    </row>
    <row r="22650" spans="1:37">
      <c r="A22650" s="37" t="s">
        <v>37</v>
      </c>
      <c r="B22650" s="38">
        <v>43129.916666666664</v>
      </c>
      <c r="C22650" s="39">
        <v>43129</v>
      </c>
      <c r="D22650" s="38">
        <v>43129.708333333336</v>
      </c>
      <c r="E22650" s="40" t="s">
        <v>239</v>
      </c>
      <c r="F22650" s="48">
        <v>86183</v>
      </c>
      <c r="G22650" s="48">
        <v>86808</v>
      </c>
      <c r="H22650" s="48">
        <v>84487</v>
      </c>
      <c r="I22650" s="48">
        <v>-2402</v>
      </c>
      <c r="T22650" s="48">
        <v>-2405</v>
      </c>
      <c r="W22650" s="48">
        <v>-731</v>
      </c>
      <c r="Y22650" s="48">
        <v>-1680</v>
      </c>
      <c r="AD22650" s="48">
        <v>-60</v>
      </c>
      <c r="AF22650" s="48">
        <v>1630</v>
      </c>
      <c r="AH22650" s="48">
        <v>-1564</v>
      </c>
      <c r="AJ22650" s="49">
        <v>81</v>
      </c>
      <c r="AK22650" s="49">
        <v>3</v>
      </c>
    </row>
    <row r="22651" spans="1:37">
      <c r="A22651" s="37" t="s">
        <v>37</v>
      </c>
      <c r="B22651" s="38">
        <v>43129.958333333336</v>
      </c>
      <c r="C22651" s="39">
        <v>43129</v>
      </c>
      <c r="D22651" s="38">
        <v>43129.75</v>
      </c>
      <c r="E22651" s="40" t="s">
        <v>239</v>
      </c>
      <c r="F22651" s="48">
        <v>88023</v>
      </c>
      <c r="G22651" s="48">
        <v>88364</v>
      </c>
      <c r="H22651" s="48">
        <v>86106</v>
      </c>
      <c r="I22651" s="48">
        <v>-2334</v>
      </c>
      <c r="T22651" s="48">
        <v>-2342</v>
      </c>
      <c r="W22651" s="48">
        <v>-1078</v>
      </c>
      <c r="Y22651" s="48">
        <v>-1548</v>
      </c>
      <c r="AD22651" s="48">
        <v>-194</v>
      </c>
      <c r="AF22651" s="48">
        <v>1783</v>
      </c>
      <c r="AH22651" s="48">
        <v>-1305</v>
      </c>
      <c r="AJ22651" s="49">
        <v>76</v>
      </c>
      <c r="AK22651" s="49">
        <v>8</v>
      </c>
    </row>
    <row r="22652" spans="1:37">
      <c r="A22652" s="37" t="s">
        <v>37</v>
      </c>
      <c r="B22652" s="38">
        <v>43130</v>
      </c>
      <c r="C22652" s="39">
        <v>43129</v>
      </c>
      <c r="D22652" s="38">
        <v>43129.791666666664</v>
      </c>
      <c r="E22652" s="40" t="s">
        <v>239</v>
      </c>
      <c r="F22652" s="48">
        <v>92275</v>
      </c>
      <c r="G22652" s="48">
        <v>92615</v>
      </c>
      <c r="H22652" s="48">
        <v>89704</v>
      </c>
      <c r="I22652" s="48">
        <v>-2991</v>
      </c>
      <c r="T22652" s="48">
        <v>-2980</v>
      </c>
      <c r="W22652" s="48">
        <v>-1258</v>
      </c>
      <c r="Y22652" s="48">
        <v>-1578</v>
      </c>
      <c r="AD22652" s="48">
        <v>-361</v>
      </c>
      <c r="AF22652" s="48">
        <v>1531</v>
      </c>
      <c r="AH22652" s="48">
        <v>-1314</v>
      </c>
      <c r="AJ22652" s="49">
        <v>80</v>
      </c>
      <c r="AK22652" s="49">
        <v>-11</v>
      </c>
    </row>
    <row r="22653" spans="1:37">
      <c r="A22653" s="37" t="s">
        <v>37</v>
      </c>
      <c r="B22653" s="38">
        <v>43130.041666666664</v>
      </c>
      <c r="C22653" s="39">
        <v>43129</v>
      </c>
      <c r="D22653" s="38">
        <v>43129.833333333336</v>
      </c>
      <c r="E22653" s="40" t="s">
        <v>239</v>
      </c>
      <c r="F22653" s="48">
        <v>94509</v>
      </c>
      <c r="G22653" s="48">
        <v>95533</v>
      </c>
      <c r="H22653" s="48">
        <v>92313</v>
      </c>
      <c r="I22653" s="48">
        <v>-3299</v>
      </c>
      <c r="T22653" s="48">
        <v>-3307</v>
      </c>
      <c r="W22653" s="48">
        <v>-1686</v>
      </c>
      <c r="Y22653" s="48">
        <v>-1278</v>
      </c>
      <c r="AD22653" s="48">
        <v>-427</v>
      </c>
      <c r="AF22653" s="48">
        <v>1496</v>
      </c>
      <c r="AH22653" s="48">
        <v>-1412</v>
      </c>
      <c r="AJ22653" s="49">
        <v>79</v>
      </c>
      <c r="AK22653" s="49">
        <v>8</v>
      </c>
    </row>
    <row r="22654" spans="1:37">
      <c r="A22654" s="37" t="s">
        <v>37</v>
      </c>
      <c r="B22654" s="38">
        <v>43130.083333333336</v>
      </c>
      <c r="C22654" s="39">
        <v>43129</v>
      </c>
      <c r="D22654" s="38">
        <v>43129.875</v>
      </c>
      <c r="E22654" s="40" t="s">
        <v>239</v>
      </c>
      <c r="F22654" s="48">
        <v>94053</v>
      </c>
      <c r="G22654" s="48">
        <v>95050</v>
      </c>
      <c r="H22654" s="48">
        <v>91870</v>
      </c>
      <c r="I22654" s="48">
        <v>-3264</v>
      </c>
      <c r="T22654" s="48">
        <v>-3272</v>
      </c>
      <c r="W22654" s="48">
        <v>-1745</v>
      </c>
      <c r="Y22654" s="48">
        <v>-1071</v>
      </c>
      <c r="AD22654" s="48">
        <v>-597</v>
      </c>
      <c r="AF22654" s="48">
        <v>1633</v>
      </c>
      <c r="AH22654" s="48">
        <v>-1492</v>
      </c>
      <c r="AJ22654" s="49">
        <v>84</v>
      </c>
      <c r="AK22654" s="49">
        <v>8</v>
      </c>
    </row>
    <row r="22655" spans="1:37">
      <c r="A22655" s="37" t="s">
        <v>37</v>
      </c>
      <c r="B22655" s="38">
        <v>43130.125</v>
      </c>
      <c r="C22655" s="39">
        <v>43129</v>
      </c>
      <c r="D22655" s="38">
        <v>43129.916666666664</v>
      </c>
      <c r="E22655" s="40" t="s">
        <v>239</v>
      </c>
      <c r="F22655" s="48">
        <v>92245</v>
      </c>
      <c r="G22655" s="48">
        <v>93561</v>
      </c>
      <c r="H22655" s="48">
        <v>90532</v>
      </c>
      <c r="I22655" s="48">
        <v>-3115</v>
      </c>
      <c r="T22655" s="48">
        <v>-3122</v>
      </c>
      <c r="W22655" s="48">
        <v>-1424</v>
      </c>
      <c r="Y22655" s="48">
        <v>-1276</v>
      </c>
      <c r="AD22655" s="48">
        <v>-724</v>
      </c>
      <c r="AF22655" s="48">
        <v>1608</v>
      </c>
      <c r="AH22655" s="48">
        <v>-1306</v>
      </c>
      <c r="AJ22655" s="49">
        <v>86</v>
      </c>
      <c r="AK22655" s="49">
        <v>7</v>
      </c>
    </row>
    <row r="22656" spans="1:37">
      <c r="A22656" s="37" t="s">
        <v>37</v>
      </c>
      <c r="B22656" s="38">
        <v>43130.166666666664</v>
      </c>
      <c r="C22656" s="39">
        <v>43129</v>
      </c>
      <c r="D22656" s="38">
        <v>43129.958333333336</v>
      </c>
      <c r="E22656" s="40" t="s">
        <v>239</v>
      </c>
      <c r="F22656" s="48">
        <v>89116</v>
      </c>
      <c r="G22656" s="48">
        <v>90268</v>
      </c>
      <c r="H22656" s="48">
        <v>87455</v>
      </c>
      <c r="I22656" s="48">
        <v>-2902</v>
      </c>
      <c r="T22656" s="48">
        <v>-2898</v>
      </c>
      <c r="W22656" s="48">
        <v>-1575</v>
      </c>
      <c r="Y22656" s="48">
        <v>-1093</v>
      </c>
      <c r="AD22656" s="48">
        <v>-792</v>
      </c>
      <c r="AF22656" s="48">
        <v>1800</v>
      </c>
      <c r="AH22656" s="48">
        <v>-1238</v>
      </c>
      <c r="AJ22656" s="49">
        <v>89</v>
      </c>
      <c r="AK22656" s="49">
        <v>-4</v>
      </c>
    </row>
    <row r="22657" spans="1:37">
      <c r="A22657" s="37" t="s">
        <v>37</v>
      </c>
      <c r="B22657" s="38">
        <v>43130.208333333336</v>
      </c>
      <c r="C22657" s="39">
        <v>43129</v>
      </c>
      <c r="D22657" s="38">
        <v>43130</v>
      </c>
      <c r="E22657" s="40" t="s">
        <v>239</v>
      </c>
      <c r="F22657" s="48">
        <v>86087</v>
      </c>
      <c r="G22657" s="48">
        <v>86746</v>
      </c>
      <c r="H22657" s="48">
        <v>84407</v>
      </c>
      <c r="I22657" s="48">
        <v>-2423</v>
      </c>
      <c r="T22657" s="48">
        <v>-2448</v>
      </c>
      <c r="W22657" s="48">
        <v>-1663</v>
      </c>
      <c r="Y22657" s="48">
        <v>-1110</v>
      </c>
      <c r="AD22657" s="48">
        <v>-665</v>
      </c>
      <c r="AF22657" s="48">
        <v>1991</v>
      </c>
      <c r="AH22657" s="48">
        <v>-1001</v>
      </c>
      <c r="AJ22657" s="49">
        <v>84</v>
      </c>
      <c r="AK22657" s="49">
        <v>25</v>
      </c>
    </row>
    <row r="22658" spans="1:37">
      <c r="A22658" s="37" t="s">
        <v>37</v>
      </c>
      <c r="B22658" s="38">
        <v>43130.25</v>
      </c>
      <c r="C22658" s="39">
        <v>43130</v>
      </c>
      <c r="D22658" s="38">
        <v>43130.041666666664</v>
      </c>
      <c r="E22658" s="40" t="s">
        <v>239</v>
      </c>
      <c r="F22658" s="48">
        <v>82816</v>
      </c>
      <c r="G22658" s="48">
        <v>84956</v>
      </c>
      <c r="H22658" s="48">
        <v>83260</v>
      </c>
      <c r="I22658" s="48">
        <v>-1760</v>
      </c>
      <c r="T22658" s="48">
        <v>-1767</v>
      </c>
      <c r="W22658" s="48">
        <v>-1865</v>
      </c>
      <c r="Y22658" s="48">
        <v>-733</v>
      </c>
      <c r="AD22658" s="48">
        <v>-451</v>
      </c>
      <c r="AF22658" s="48">
        <v>2330</v>
      </c>
      <c r="AH22658" s="48">
        <v>-1048</v>
      </c>
      <c r="AJ22658" s="49">
        <v>64</v>
      </c>
      <c r="AK22658" s="49">
        <v>7</v>
      </c>
    </row>
    <row r="22659" spans="1:37">
      <c r="A22659" s="37" t="s">
        <v>37</v>
      </c>
      <c r="B22659" s="38">
        <v>43130.291666666664</v>
      </c>
      <c r="C22659" s="39">
        <v>43130</v>
      </c>
      <c r="D22659" s="38">
        <v>43130.083333333336</v>
      </c>
      <c r="E22659" s="40" t="s">
        <v>239</v>
      </c>
      <c r="F22659" s="48">
        <v>81219</v>
      </c>
      <c r="G22659" s="48">
        <v>83686</v>
      </c>
      <c r="H22659" s="48">
        <v>82194</v>
      </c>
      <c r="I22659" s="48">
        <v>-1549</v>
      </c>
      <c r="T22659" s="48">
        <v>-1569</v>
      </c>
      <c r="W22659" s="48">
        <v>-2247</v>
      </c>
      <c r="Y22659" s="48">
        <v>-710</v>
      </c>
      <c r="AD22659" s="48">
        <v>-478</v>
      </c>
      <c r="AF22659" s="48">
        <v>2437</v>
      </c>
      <c r="AH22659" s="48">
        <v>-571</v>
      </c>
      <c r="AJ22659" s="49">
        <v>57</v>
      </c>
      <c r="AK22659" s="49">
        <v>20</v>
      </c>
    </row>
    <row r="22660" spans="1:37">
      <c r="A22660" s="37" t="s">
        <v>37</v>
      </c>
      <c r="B22660" s="38">
        <v>43130.333333333336</v>
      </c>
      <c r="C22660" s="39">
        <v>43130</v>
      </c>
      <c r="D22660" s="38">
        <v>43130.125</v>
      </c>
      <c r="E22660" s="40" t="s">
        <v>239</v>
      </c>
      <c r="F22660" s="48">
        <v>80521</v>
      </c>
      <c r="G22660" s="48">
        <v>83099</v>
      </c>
      <c r="H22660" s="48">
        <v>81644</v>
      </c>
      <c r="I22660" s="48">
        <v>-1506</v>
      </c>
      <c r="T22660" s="48">
        <v>-1536</v>
      </c>
      <c r="W22660" s="48">
        <v>-2069</v>
      </c>
      <c r="Y22660" s="48">
        <v>-693</v>
      </c>
      <c r="AD22660" s="48">
        <v>-519</v>
      </c>
      <c r="AF22660" s="48">
        <v>2325</v>
      </c>
      <c r="AH22660" s="48">
        <v>-580</v>
      </c>
      <c r="AJ22660" s="49">
        <v>51</v>
      </c>
      <c r="AK22660" s="49">
        <v>30</v>
      </c>
    </row>
    <row r="22661" spans="1:37">
      <c r="A22661" s="37" t="s">
        <v>37</v>
      </c>
      <c r="B22661" s="38">
        <v>43130.375</v>
      </c>
      <c r="C22661" s="39">
        <v>43130</v>
      </c>
      <c r="D22661" s="38">
        <v>43130.166666666664</v>
      </c>
      <c r="E22661" s="40" t="s">
        <v>239</v>
      </c>
      <c r="F22661" s="48">
        <v>80550</v>
      </c>
      <c r="G22661" s="48">
        <v>82872</v>
      </c>
      <c r="H22661" s="48">
        <v>81285</v>
      </c>
      <c r="I22661" s="48">
        <v>-1629</v>
      </c>
      <c r="T22661" s="48">
        <v>-1635</v>
      </c>
      <c r="W22661" s="48">
        <v>-2068</v>
      </c>
      <c r="Y22661" s="48">
        <v>-614</v>
      </c>
      <c r="AD22661" s="48">
        <v>-565</v>
      </c>
      <c r="AF22661" s="48">
        <v>2140</v>
      </c>
      <c r="AH22661" s="48">
        <v>-528</v>
      </c>
      <c r="AJ22661" s="49">
        <v>42</v>
      </c>
      <c r="AK22661" s="49">
        <v>6</v>
      </c>
    </row>
    <row r="22662" spans="1:37">
      <c r="A22662" s="37" t="s">
        <v>37</v>
      </c>
      <c r="B22662" s="38">
        <v>43130.416666666664</v>
      </c>
      <c r="C22662" s="39">
        <v>43130</v>
      </c>
      <c r="D22662" s="38">
        <v>43130.208333333336</v>
      </c>
      <c r="E22662" s="40" t="s">
        <v>239</v>
      </c>
      <c r="F22662" s="48">
        <v>81123</v>
      </c>
      <c r="G22662" s="48">
        <v>83171</v>
      </c>
      <c r="H22662" s="48">
        <v>82020</v>
      </c>
      <c r="I22662" s="48">
        <v>-1197</v>
      </c>
      <c r="T22662" s="48">
        <v>-1204</v>
      </c>
      <c r="W22662" s="48">
        <v>-1827</v>
      </c>
      <c r="Y22662" s="48">
        <v>-539</v>
      </c>
      <c r="AD22662" s="48">
        <v>-591</v>
      </c>
      <c r="AF22662" s="48">
        <v>2288</v>
      </c>
      <c r="AH22662" s="48">
        <v>-535</v>
      </c>
      <c r="AJ22662" s="49">
        <v>46</v>
      </c>
      <c r="AK22662" s="49">
        <v>7</v>
      </c>
    </row>
    <row r="22663" spans="1:37">
      <c r="A22663" s="37" t="s">
        <v>37</v>
      </c>
      <c r="B22663" s="38">
        <v>43130.458333333336</v>
      </c>
      <c r="C22663" s="39">
        <v>43130</v>
      </c>
      <c r="D22663" s="38">
        <v>43130.25</v>
      </c>
      <c r="E22663" s="40" t="s">
        <v>239</v>
      </c>
      <c r="F22663" s="48">
        <v>83631</v>
      </c>
      <c r="G22663" s="48">
        <v>85403</v>
      </c>
      <c r="H22663" s="48">
        <v>84612</v>
      </c>
      <c r="I22663" s="48">
        <v>-833</v>
      </c>
      <c r="T22663" s="48">
        <v>-845</v>
      </c>
      <c r="W22663" s="48">
        <v>-1797</v>
      </c>
      <c r="Y22663" s="48">
        <v>-19</v>
      </c>
      <c r="AD22663" s="48">
        <v>-630</v>
      </c>
      <c r="AF22663" s="48">
        <v>2086</v>
      </c>
      <c r="AH22663" s="48">
        <v>-485</v>
      </c>
      <c r="AJ22663" s="49">
        <v>42</v>
      </c>
      <c r="AK22663" s="49">
        <v>12</v>
      </c>
    </row>
    <row r="22664" spans="1:37">
      <c r="A22664" s="37" t="s">
        <v>37</v>
      </c>
      <c r="B22664" s="38">
        <v>43130.5</v>
      </c>
      <c r="C22664" s="39">
        <v>43130</v>
      </c>
      <c r="D22664" s="38">
        <v>43130.291666666664</v>
      </c>
      <c r="E22664" s="40" t="s">
        <v>239</v>
      </c>
      <c r="F22664" s="48">
        <v>89834</v>
      </c>
      <c r="G22664" s="48">
        <v>91420</v>
      </c>
      <c r="H22664" s="48">
        <v>90201</v>
      </c>
      <c r="I22664" s="48">
        <v>-1266</v>
      </c>
      <c r="T22664" s="48">
        <v>-1264</v>
      </c>
      <c r="W22664" s="48">
        <v>-1756</v>
      </c>
      <c r="Y22664" s="48">
        <v>556</v>
      </c>
      <c r="AD22664" s="48">
        <v>-820</v>
      </c>
      <c r="AF22664" s="48">
        <v>1888</v>
      </c>
      <c r="AH22664" s="48">
        <v>-1132</v>
      </c>
      <c r="AJ22664" s="49">
        <v>47</v>
      </c>
      <c r="AK22664" s="49">
        <v>-2</v>
      </c>
    </row>
    <row r="22665" spans="1:37">
      <c r="A22665" s="37" t="s">
        <v>37</v>
      </c>
      <c r="B22665" s="38">
        <v>43130.541666666664</v>
      </c>
      <c r="C22665" s="39">
        <v>43130</v>
      </c>
      <c r="D22665" s="38">
        <v>43130.333333333336</v>
      </c>
      <c r="E22665" s="40" t="s">
        <v>239</v>
      </c>
      <c r="F22665" s="48">
        <v>96936</v>
      </c>
      <c r="G22665" s="48">
        <v>98762</v>
      </c>
      <c r="H22665" s="48">
        <v>96979</v>
      </c>
      <c r="I22665" s="48">
        <v>-1842</v>
      </c>
      <c r="T22665" s="48">
        <v>-1857</v>
      </c>
      <c r="W22665" s="48">
        <v>-1655</v>
      </c>
      <c r="Y22665" s="48">
        <v>836</v>
      </c>
      <c r="AD22665" s="48">
        <v>-1073</v>
      </c>
      <c r="AF22665" s="48">
        <v>1357</v>
      </c>
      <c r="AH22665" s="48">
        <v>-1322</v>
      </c>
      <c r="AJ22665" s="49">
        <v>59</v>
      </c>
      <c r="AK22665" s="49">
        <v>15</v>
      </c>
    </row>
    <row r="22666" spans="1:37">
      <c r="A22666" s="37" t="s">
        <v>37</v>
      </c>
      <c r="B22666" s="38">
        <v>43130.583333333336</v>
      </c>
      <c r="C22666" s="39">
        <v>43130</v>
      </c>
      <c r="D22666" s="38">
        <v>43130.375</v>
      </c>
      <c r="E22666" s="40" t="s">
        <v>239</v>
      </c>
      <c r="F22666" s="48">
        <v>98255</v>
      </c>
      <c r="G22666" s="48">
        <v>100688</v>
      </c>
      <c r="H22666" s="48">
        <v>99604</v>
      </c>
      <c r="I22666" s="48">
        <v>-1145</v>
      </c>
      <c r="T22666" s="48">
        <v>-1148</v>
      </c>
      <c r="W22666" s="48">
        <v>-1509</v>
      </c>
      <c r="Y22666" s="48">
        <v>958</v>
      </c>
      <c r="AD22666" s="48">
        <v>-864</v>
      </c>
      <c r="AF22666" s="48">
        <v>1357</v>
      </c>
      <c r="AH22666" s="48">
        <v>-1090</v>
      </c>
      <c r="AJ22666" s="49">
        <v>61</v>
      </c>
      <c r="AK22666" s="49">
        <v>3</v>
      </c>
    </row>
    <row r="22667" spans="1:37">
      <c r="A22667" s="37" t="s">
        <v>37</v>
      </c>
      <c r="B22667" s="38">
        <v>43130.625</v>
      </c>
      <c r="C22667" s="39">
        <v>43130</v>
      </c>
      <c r="D22667" s="38">
        <v>43130.416666666664</v>
      </c>
      <c r="E22667" s="40" t="s">
        <v>239</v>
      </c>
      <c r="F22667" s="48">
        <v>96963</v>
      </c>
      <c r="G22667" s="48">
        <v>99115</v>
      </c>
      <c r="H22667" s="48">
        <v>98293</v>
      </c>
      <c r="I22667" s="48">
        <v>-876</v>
      </c>
      <c r="T22667" s="48">
        <v>-893</v>
      </c>
      <c r="W22667" s="48">
        <v>-1569</v>
      </c>
      <c r="Y22667" s="48">
        <v>1375</v>
      </c>
      <c r="AD22667" s="48">
        <v>-753</v>
      </c>
      <c r="AF22667" s="48">
        <v>1632</v>
      </c>
      <c r="AH22667" s="48">
        <v>-1578</v>
      </c>
      <c r="AJ22667" s="49">
        <v>54</v>
      </c>
      <c r="AK22667" s="49">
        <v>17</v>
      </c>
    </row>
    <row r="22668" spans="1:37">
      <c r="A22668" s="37" t="s">
        <v>37</v>
      </c>
      <c r="B22668" s="38">
        <v>43130.666666666664</v>
      </c>
      <c r="C22668" s="39">
        <v>43130</v>
      </c>
      <c r="D22668" s="38">
        <v>43130.458333333336</v>
      </c>
      <c r="E22668" s="40" t="s">
        <v>239</v>
      </c>
      <c r="F22668" s="48">
        <v>95300</v>
      </c>
      <c r="G22668" s="48">
        <v>97072</v>
      </c>
      <c r="H22668" s="48">
        <v>97497</v>
      </c>
      <c r="I22668" s="48">
        <v>387</v>
      </c>
      <c r="T22668" s="48">
        <v>387</v>
      </c>
      <c r="W22668" s="48">
        <v>-1210</v>
      </c>
      <c r="Y22668" s="48">
        <v>1739</v>
      </c>
      <c r="AD22668" s="48">
        <v>-858</v>
      </c>
      <c r="AF22668" s="48">
        <v>2070</v>
      </c>
      <c r="AH22668" s="48">
        <v>-1354</v>
      </c>
      <c r="AJ22668" s="49">
        <v>38</v>
      </c>
      <c r="AK22668" s="49">
        <v>0</v>
      </c>
    </row>
    <row r="22669" spans="1:37">
      <c r="A22669" s="37" t="s">
        <v>37</v>
      </c>
      <c r="B22669" s="38">
        <v>43130.708333333336</v>
      </c>
      <c r="C22669" s="39">
        <v>43130</v>
      </c>
      <c r="D22669" s="38">
        <v>43130.5</v>
      </c>
      <c r="E22669" s="40" t="s">
        <v>239</v>
      </c>
      <c r="F22669" s="48">
        <v>93266</v>
      </c>
      <c r="G22669" s="48">
        <v>94941</v>
      </c>
      <c r="H22669" s="48">
        <v>95590</v>
      </c>
      <c r="I22669" s="48">
        <v>-93</v>
      </c>
      <c r="T22669" s="48">
        <v>538</v>
      </c>
      <c r="W22669" s="48">
        <v>-1053</v>
      </c>
      <c r="Y22669" s="48">
        <v>1476</v>
      </c>
      <c r="AD22669" s="48">
        <v>-786</v>
      </c>
      <c r="AF22669" s="48">
        <v>2223</v>
      </c>
      <c r="AH22669" s="48">
        <v>-1322</v>
      </c>
      <c r="AJ22669" s="49">
        <v>742</v>
      </c>
      <c r="AK22669" s="49">
        <v>-631</v>
      </c>
    </row>
    <row r="22670" spans="1:37">
      <c r="A22670" s="37" t="s">
        <v>37</v>
      </c>
      <c r="B22670" s="38">
        <v>43130.75</v>
      </c>
      <c r="C22670" s="39">
        <v>43130</v>
      </c>
      <c r="D22670" s="38">
        <v>43130.541666666664</v>
      </c>
      <c r="E22670" s="40" t="s">
        <v>239</v>
      </c>
      <c r="F22670" s="48">
        <v>91091</v>
      </c>
      <c r="G22670" s="48">
        <v>92024</v>
      </c>
      <c r="H22670" s="48">
        <v>92201</v>
      </c>
      <c r="I22670" s="48">
        <v>155</v>
      </c>
      <c r="T22670" s="48">
        <v>783</v>
      </c>
      <c r="W22670" s="48">
        <v>-1093</v>
      </c>
      <c r="Y22670" s="48">
        <v>1366</v>
      </c>
      <c r="AD22670" s="48">
        <v>-757</v>
      </c>
      <c r="AF22670" s="48">
        <v>2240</v>
      </c>
      <c r="AH22670" s="48">
        <v>-973</v>
      </c>
      <c r="AJ22670" s="49">
        <v>22</v>
      </c>
      <c r="AK22670" s="49">
        <v>-628</v>
      </c>
    </row>
    <row r="22671" spans="1:37">
      <c r="A22671" s="37" t="s">
        <v>37</v>
      </c>
      <c r="B22671" s="38">
        <v>43130.791666666664</v>
      </c>
      <c r="C22671" s="39">
        <v>43130</v>
      </c>
      <c r="D22671" s="38">
        <v>43130.583333333336</v>
      </c>
      <c r="E22671" s="40" t="s">
        <v>239</v>
      </c>
      <c r="F22671" s="48">
        <v>89150</v>
      </c>
      <c r="G22671" s="48">
        <v>90068</v>
      </c>
      <c r="H22671" s="48">
        <v>91088</v>
      </c>
      <c r="I22671" s="48">
        <v>998</v>
      </c>
      <c r="T22671" s="48">
        <v>997</v>
      </c>
      <c r="W22671" s="48">
        <v>-1246</v>
      </c>
      <c r="Y22671" s="48">
        <v>1319</v>
      </c>
      <c r="AD22671" s="48">
        <v>-681</v>
      </c>
      <c r="AF22671" s="48">
        <v>2292</v>
      </c>
      <c r="AH22671" s="48">
        <v>-687</v>
      </c>
      <c r="AJ22671" s="49">
        <v>22</v>
      </c>
      <c r="AK22671" s="49">
        <v>1</v>
      </c>
    </row>
    <row r="22672" spans="1:37">
      <c r="A22672" s="37" t="s">
        <v>37</v>
      </c>
      <c r="B22672" s="38">
        <v>43130.833333333336</v>
      </c>
      <c r="C22672" s="39">
        <v>43130</v>
      </c>
      <c r="D22672" s="38">
        <v>43130.625</v>
      </c>
      <c r="E22672" s="40" t="s">
        <v>239</v>
      </c>
      <c r="F22672" s="48">
        <v>87679</v>
      </c>
      <c r="G22672" s="48">
        <v>88318</v>
      </c>
      <c r="H22672" s="48">
        <v>89638</v>
      </c>
      <c r="I22672" s="48">
        <v>1340</v>
      </c>
      <c r="T22672" s="48">
        <v>1338</v>
      </c>
      <c r="W22672" s="48">
        <v>-1282</v>
      </c>
      <c r="Y22672" s="48">
        <v>1216</v>
      </c>
      <c r="AD22672" s="48">
        <v>-613</v>
      </c>
      <c r="AF22672" s="48">
        <v>2384</v>
      </c>
      <c r="AH22672" s="48">
        <v>-367</v>
      </c>
      <c r="AJ22672" s="49">
        <v>-20</v>
      </c>
      <c r="AK22672" s="49">
        <v>2</v>
      </c>
    </row>
    <row r="22673" spans="1:37">
      <c r="A22673" s="37" t="s">
        <v>37</v>
      </c>
      <c r="B22673" s="38">
        <v>43130.875</v>
      </c>
      <c r="C22673" s="39">
        <v>43130</v>
      </c>
      <c r="D22673" s="38">
        <v>43130.666666666664</v>
      </c>
      <c r="E22673" s="40" t="s">
        <v>239</v>
      </c>
      <c r="F22673" s="48">
        <v>86410</v>
      </c>
      <c r="G22673" s="48">
        <v>86799</v>
      </c>
      <c r="H22673" s="48">
        <v>87770</v>
      </c>
      <c r="I22673" s="48">
        <v>1057</v>
      </c>
      <c r="T22673" s="48">
        <v>1057</v>
      </c>
      <c r="W22673" s="48">
        <v>-1165</v>
      </c>
      <c r="Y22673" s="48">
        <v>961</v>
      </c>
      <c r="AD22673" s="48">
        <v>-696</v>
      </c>
      <c r="AF22673" s="48">
        <v>2465</v>
      </c>
      <c r="AH22673" s="48">
        <v>-508</v>
      </c>
      <c r="AJ22673" s="49">
        <v>-86</v>
      </c>
      <c r="AK22673" s="49">
        <v>0</v>
      </c>
    </row>
    <row r="22674" spans="1:37">
      <c r="A22674" s="37" t="s">
        <v>37</v>
      </c>
      <c r="B22674" s="38">
        <v>43130.916666666664</v>
      </c>
      <c r="C22674" s="39">
        <v>43130</v>
      </c>
      <c r="D22674" s="38">
        <v>43130.708333333336</v>
      </c>
      <c r="E22674" s="40" t="s">
        <v>239</v>
      </c>
      <c r="F22674" s="48">
        <v>86123</v>
      </c>
      <c r="G22674" s="48">
        <v>86208</v>
      </c>
      <c r="H22674" s="48">
        <v>87026</v>
      </c>
      <c r="I22674" s="48">
        <v>790</v>
      </c>
      <c r="T22674" s="48">
        <v>798</v>
      </c>
      <c r="W22674" s="48">
        <v>-1332</v>
      </c>
      <c r="Y22674" s="48">
        <v>802</v>
      </c>
      <c r="AD22674" s="48">
        <v>-648</v>
      </c>
      <c r="AF22674" s="48">
        <v>2691</v>
      </c>
      <c r="AH22674" s="48">
        <v>-715</v>
      </c>
      <c r="AJ22674" s="49">
        <v>28</v>
      </c>
      <c r="AK22674" s="49">
        <v>-8</v>
      </c>
    </row>
    <row r="22675" spans="1:37">
      <c r="A22675" s="37" t="s">
        <v>37</v>
      </c>
      <c r="B22675" s="38">
        <v>43130.958333333336</v>
      </c>
      <c r="C22675" s="39">
        <v>43130</v>
      </c>
      <c r="D22675" s="38">
        <v>43130.75</v>
      </c>
      <c r="E22675" s="40" t="s">
        <v>239</v>
      </c>
      <c r="F22675" s="48">
        <v>87988</v>
      </c>
      <c r="G22675" s="48">
        <v>87936</v>
      </c>
      <c r="H22675" s="48">
        <v>88641</v>
      </c>
      <c r="I22675" s="48">
        <v>678</v>
      </c>
      <c r="T22675" s="48">
        <v>672</v>
      </c>
      <c r="W22675" s="48">
        <v>-1399</v>
      </c>
      <c r="Y22675" s="48">
        <v>1020</v>
      </c>
      <c r="AD22675" s="48">
        <v>-771</v>
      </c>
      <c r="AF22675" s="48">
        <v>2670</v>
      </c>
      <c r="AH22675" s="48">
        <v>-848</v>
      </c>
      <c r="AJ22675" s="49">
        <v>27</v>
      </c>
      <c r="AK22675" s="49">
        <v>6</v>
      </c>
    </row>
    <row r="22676" spans="1:37">
      <c r="A22676" s="37" t="s">
        <v>37</v>
      </c>
      <c r="B22676" s="38">
        <v>43131</v>
      </c>
      <c r="C22676" s="39">
        <v>43130</v>
      </c>
      <c r="D22676" s="38">
        <v>43130.791666666664</v>
      </c>
      <c r="E22676" s="40" t="s">
        <v>239</v>
      </c>
      <c r="F22676" s="48">
        <v>92788</v>
      </c>
      <c r="G22676" s="48">
        <v>92539</v>
      </c>
      <c r="H22676" s="48">
        <v>92304</v>
      </c>
      <c r="I22676" s="48">
        <v>-265</v>
      </c>
      <c r="T22676" s="48">
        <v>-268</v>
      </c>
      <c r="W22676" s="48">
        <v>-1433</v>
      </c>
      <c r="Y22676" s="48">
        <v>990</v>
      </c>
      <c r="AD22676" s="48">
        <v>-940</v>
      </c>
      <c r="AF22676" s="48">
        <v>2485</v>
      </c>
      <c r="AH22676" s="48">
        <v>-1370</v>
      </c>
      <c r="AJ22676" s="49">
        <v>30</v>
      </c>
      <c r="AK22676" s="49">
        <v>3</v>
      </c>
    </row>
    <row r="22677" spans="1:37">
      <c r="A22677" s="37" t="s">
        <v>37</v>
      </c>
      <c r="B22677" s="38">
        <v>43131.041666666664</v>
      </c>
      <c r="C22677" s="39">
        <v>43130</v>
      </c>
      <c r="D22677" s="38">
        <v>43130.833333333336</v>
      </c>
      <c r="E22677" s="40" t="s">
        <v>239</v>
      </c>
      <c r="F22677" s="48">
        <v>95126</v>
      </c>
      <c r="G22677" s="48">
        <v>95606</v>
      </c>
      <c r="H22677" s="48">
        <v>95619</v>
      </c>
      <c r="I22677" s="48">
        <v>-20</v>
      </c>
      <c r="T22677" s="48">
        <v>-27</v>
      </c>
      <c r="W22677" s="48">
        <v>-1406</v>
      </c>
      <c r="Y22677" s="48">
        <v>1673</v>
      </c>
      <c r="AD22677" s="48">
        <v>-1290</v>
      </c>
      <c r="AF22677" s="48">
        <v>2228</v>
      </c>
      <c r="AH22677" s="48">
        <v>-1232</v>
      </c>
      <c r="AJ22677" s="49">
        <v>33</v>
      </c>
      <c r="AK22677" s="49">
        <v>7</v>
      </c>
    </row>
    <row r="22678" spans="1:37">
      <c r="A22678" s="37" t="s">
        <v>37</v>
      </c>
      <c r="B22678" s="38">
        <v>43131.083333333336</v>
      </c>
      <c r="C22678" s="39">
        <v>43130</v>
      </c>
      <c r="D22678" s="38">
        <v>43130.875</v>
      </c>
      <c r="E22678" s="40" t="s">
        <v>239</v>
      </c>
      <c r="F22678" s="48">
        <v>94751</v>
      </c>
      <c r="G22678" s="48">
        <v>95289</v>
      </c>
      <c r="H22678" s="48">
        <v>95353</v>
      </c>
      <c r="I22678" s="48">
        <v>28</v>
      </c>
      <c r="T22678" s="48">
        <v>18</v>
      </c>
      <c r="W22678" s="48">
        <v>-1332</v>
      </c>
      <c r="Y22678" s="48">
        <v>1561</v>
      </c>
      <c r="AD22678" s="48">
        <v>-1397</v>
      </c>
      <c r="AF22678" s="48">
        <v>2243</v>
      </c>
      <c r="AH22678" s="48">
        <v>-1057</v>
      </c>
      <c r="AJ22678" s="49">
        <v>36</v>
      </c>
      <c r="AK22678" s="49">
        <v>10</v>
      </c>
    </row>
    <row r="22679" spans="1:37">
      <c r="A22679" s="37" t="s">
        <v>37</v>
      </c>
      <c r="B22679" s="38">
        <v>43131.125</v>
      </c>
      <c r="C22679" s="39">
        <v>43130</v>
      </c>
      <c r="D22679" s="38">
        <v>43130.916666666664</v>
      </c>
      <c r="E22679" s="40" t="s">
        <v>239</v>
      </c>
      <c r="F22679" s="48">
        <v>92778</v>
      </c>
      <c r="G22679" s="48">
        <v>93591</v>
      </c>
      <c r="H22679" s="48">
        <v>93858</v>
      </c>
      <c r="I22679" s="48">
        <v>227</v>
      </c>
      <c r="T22679" s="48">
        <v>221</v>
      </c>
      <c r="W22679" s="48">
        <v>-1174</v>
      </c>
      <c r="Y22679" s="48">
        <v>568</v>
      </c>
      <c r="AD22679" s="48">
        <v>-1276</v>
      </c>
      <c r="AF22679" s="48">
        <v>2452</v>
      </c>
      <c r="AH22679" s="48">
        <v>-349</v>
      </c>
      <c r="AJ22679" s="49">
        <v>40</v>
      </c>
      <c r="AK22679" s="49">
        <v>6</v>
      </c>
    </row>
    <row r="22680" spans="1:37">
      <c r="A22680" s="37" t="s">
        <v>37</v>
      </c>
      <c r="B22680" s="38">
        <v>43131.166666666664</v>
      </c>
      <c r="C22680" s="39">
        <v>43130</v>
      </c>
      <c r="D22680" s="38">
        <v>43130.958333333336</v>
      </c>
      <c r="E22680" s="40" t="s">
        <v>239</v>
      </c>
      <c r="F22680" s="48">
        <v>89646</v>
      </c>
      <c r="G22680" s="48">
        <v>90471</v>
      </c>
      <c r="H22680" s="48">
        <v>90740</v>
      </c>
      <c r="I22680" s="48">
        <v>225</v>
      </c>
      <c r="T22680" s="48">
        <v>216</v>
      </c>
      <c r="W22680" s="48">
        <v>-1346</v>
      </c>
      <c r="Y22680" s="48">
        <v>628</v>
      </c>
      <c r="AD22680" s="48">
        <v>-1313</v>
      </c>
      <c r="AF22680" s="48">
        <v>2487</v>
      </c>
      <c r="AH22680" s="48">
        <v>-240</v>
      </c>
      <c r="AJ22680" s="49">
        <v>44</v>
      </c>
      <c r="AK22680" s="49">
        <v>9</v>
      </c>
    </row>
    <row r="22681" spans="1:37">
      <c r="A22681" s="37" t="s">
        <v>37</v>
      </c>
      <c r="B22681" s="38">
        <v>43131.208333333336</v>
      </c>
      <c r="C22681" s="39">
        <v>43130</v>
      </c>
      <c r="D22681" s="38">
        <v>43131</v>
      </c>
      <c r="E22681" s="40" t="s">
        <v>239</v>
      </c>
      <c r="F22681" s="48">
        <v>85386</v>
      </c>
      <c r="G22681" s="48">
        <v>87223</v>
      </c>
      <c r="H22681" s="48">
        <v>87562</v>
      </c>
      <c r="I22681" s="48">
        <v>298</v>
      </c>
      <c r="T22681" s="48">
        <v>276</v>
      </c>
      <c r="W22681" s="48">
        <v>-1447</v>
      </c>
      <c r="Y22681" s="48">
        <v>302</v>
      </c>
      <c r="AD22681" s="48">
        <v>-1260</v>
      </c>
      <c r="AF22681" s="48">
        <v>2702</v>
      </c>
      <c r="AH22681" s="48">
        <v>-21</v>
      </c>
      <c r="AJ22681" s="49">
        <v>41</v>
      </c>
      <c r="AK22681" s="49">
        <v>22</v>
      </c>
    </row>
    <row r="22682" spans="1:37">
      <c r="A22682" s="37" t="s">
        <v>37</v>
      </c>
      <c r="B22682" s="38">
        <v>43131.25</v>
      </c>
      <c r="C22682" s="39">
        <v>43131</v>
      </c>
      <c r="D22682" s="38">
        <v>43131.041666666664</v>
      </c>
      <c r="E22682" s="40" t="s">
        <v>239</v>
      </c>
      <c r="F22682" s="48">
        <v>82992</v>
      </c>
      <c r="G22682" s="48">
        <v>84713</v>
      </c>
      <c r="H22682" s="48">
        <v>85545</v>
      </c>
      <c r="I22682" s="48">
        <v>1493</v>
      </c>
      <c r="T22682" s="48">
        <v>1489</v>
      </c>
      <c r="W22682" s="48">
        <v>-1260</v>
      </c>
      <c r="Y22682" s="48">
        <v>894</v>
      </c>
      <c r="AD22682" s="48">
        <v>-1154</v>
      </c>
      <c r="AF22682" s="48">
        <v>3075</v>
      </c>
      <c r="AH22682" s="48">
        <v>-66</v>
      </c>
      <c r="AJ22682" s="49">
        <v>-661</v>
      </c>
      <c r="AK22682" s="49">
        <v>4</v>
      </c>
    </row>
    <row r="22683" spans="1:37">
      <c r="A22683" s="37" t="s">
        <v>37</v>
      </c>
      <c r="B22683" s="38">
        <v>43131.291666666664</v>
      </c>
      <c r="C22683" s="39">
        <v>43131</v>
      </c>
      <c r="D22683" s="38">
        <v>43131.083333333336</v>
      </c>
      <c r="E22683" s="40" t="s">
        <v>239</v>
      </c>
      <c r="F22683" s="48">
        <v>81229</v>
      </c>
      <c r="G22683" s="48">
        <v>82043</v>
      </c>
      <c r="H22683" s="48">
        <v>83041</v>
      </c>
      <c r="I22683" s="48">
        <v>968</v>
      </c>
      <c r="T22683" s="48">
        <v>961</v>
      </c>
      <c r="W22683" s="48">
        <v>-1464</v>
      </c>
      <c r="Y22683" s="48">
        <v>961</v>
      </c>
      <c r="AD22683" s="48">
        <v>-1228</v>
      </c>
      <c r="AF22683" s="48">
        <v>3011</v>
      </c>
      <c r="AH22683" s="48">
        <v>-319</v>
      </c>
      <c r="AJ22683" s="49">
        <v>30</v>
      </c>
      <c r="AK22683" s="49">
        <v>7</v>
      </c>
    </row>
    <row r="22684" spans="1:37">
      <c r="A22684" s="37" t="s">
        <v>37</v>
      </c>
      <c r="B22684" s="38">
        <v>43131.333333333336</v>
      </c>
      <c r="C22684" s="39">
        <v>43131</v>
      </c>
      <c r="D22684" s="38">
        <v>43131.125</v>
      </c>
      <c r="E22684" s="40" t="s">
        <v>239</v>
      </c>
      <c r="F22684" s="48">
        <v>80187</v>
      </c>
      <c r="G22684" s="48">
        <v>80775</v>
      </c>
      <c r="H22684" s="48">
        <v>82028</v>
      </c>
      <c r="I22684" s="48">
        <v>1227</v>
      </c>
      <c r="T22684" s="48">
        <v>1225</v>
      </c>
      <c r="W22684" s="48">
        <v>-1564</v>
      </c>
      <c r="Y22684" s="48">
        <v>1279</v>
      </c>
      <c r="AD22684" s="48">
        <v>-1181</v>
      </c>
      <c r="AF22684" s="48">
        <v>3062</v>
      </c>
      <c r="AH22684" s="48">
        <v>-371</v>
      </c>
      <c r="AJ22684" s="49">
        <v>26</v>
      </c>
      <c r="AK22684" s="49">
        <v>2</v>
      </c>
    </row>
    <row r="22685" spans="1:37">
      <c r="A22685" s="37" t="s">
        <v>37</v>
      </c>
      <c r="B22685" s="38">
        <v>43131.375</v>
      </c>
      <c r="C22685" s="39">
        <v>43131</v>
      </c>
      <c r="D22685" s="38">
        <v>43131.166666666664</v>
      </c>
      <c r="E22685" s="40" t="s">
        <v>239</v>
      </c>
      <c r="F22685" s="48">
        <v>79632</v>
      </c>
      <c r="G22685" s="48">
        <v>80408</v>
      </c>
      <c r="H22685" s="48">
        <v>81626</v>
      </c>
      <c r="I22685" s="48">
        <v>1247</v>
      </c>
      <c r="T22685" s="48">
        <v>1241</v>
      </c>
      <c r="W22685" s="48">
        <v>-1532</v>
      </c>
      <c r="Y22685" s="48">
        <v>1365</v>
      </c>
      <c r="AD22685" s="48">
        <v>-1233</v>
      </c>
      <c r="AF22685" s="48">
        <v>2992</v>
      </c>
      <c r="AH22685" s="48">
        <v>-351</v>
      </c>
      <c r="AJ22685" s="49">
        <v>-29</v>
      </c>
      <c r="AK22685" s="49">
        <v>6</v>
      </c>
    </row>
    <row r="22686" spans="1:37">
      <c r="A22686" s="37" t="s">
        <v>37</v>
      </c>
      <c r="B22686" s="38">
        <v>43131.416666666664</v>
      </c>
      <c r="C22686" s="39">
        <v>43131</v>
      </c>
      <c r="D22686" s="38">
        <v>43131.208333333336</v>
      </c>
      <c r="E22686" s="40" t="s">
        <v>239</v>
      </c>
      <c r="F22686" s="48">
        <v>80213</v>
      </c>
      <c r="G22686" s="48">
        <v>81252</v>
      </c>
      <c r="H22686" s="48">
        <v>82440</v>
      </c>
      <c r="I22686" s="48">
        <v>1862</v>
      </c>
      <c r="T22686" s="48">
        <v>1860</v>
      </c>
      <c r="W22686" s="48">
        <v>-1301</v>
      </c>
      <c r="Y22686" s="48">
        <v>1261</v>
      </c>
      <c r="AD22686" s="48">
        <v>-981</v>
      </c>
      <c r="AF22686" s="48">
        <v>3180</v>
      </c>
      <c r="AH22686" s="48">
        <v>-299</v>
      </c>
      <c r="AJ22686" s="49">
        <v>-674</v>
      </c>
      <c r="AK22686" s="49">
        <v>2</v>
      </c>
    </row>
    <row r="22687" spans="1:37">
      <c r="A22687" s="37" t="s">
        <v>37</v>
      </c>
      <c r="B22687" s="38">
        <v>43131.458333333336</v>
      </c>
      <c r="C22687" s="39">
        <v>43131</v>
      </c>
      <c r="D22687" s="38">
        <v>43131.25</v>
      </c>
      <c r="E22687" s="40" t="s">
        <v>239</v>
      </c>
      <c r="F22687" s="48">
        <v>82767</v>
      </c>
      <c r="G22687" s="48">
        <v>82559</v>
      </c>
      <c r="H22687" s="48">
        <v>83896</v>
      </c>
      <c r="I22687" s="48">
        <v>1652</v>
      </c>
      <c r="T22687" s="48">
        <v>1639</v>
      </c>
      <c r="W22687" s="48">
        <v>-1287</v>
      </c>
      <c r="Y22687" s="48">
        <v>1307</v>
      </c>
      <c r="AD22687" s="48">
        <v>-931</v>
      </c>
      <c r="AF22687" s="48">
        <v>2868</v>
      </c>
      <c r="AH22687" s="48">
        <v>-318</v>
      </c>
      <c r="AJ22687" s="49">
        <v>-315</v>
      </c>
      <c r="AK22687" s="49">
        <v>13</v>
      </c>
    </row>
    <row r="22688" spans="1:37">
      <c r="A22688" s="37" t="s">
        <v>37</v>
      </c>
      <c r="B22688" s="38">
        <v>43131.5</v>
      </c>
      <c r="C22688" s="39">
        <v>43131</v>
      </c>
      <c r="D22688" s="38">
        <v>43131.291666666664</v>
      </c>
      <c r="E22688" s="40" t="s">
        <v>239</v>
      </c>
      <c r="F22688" s="48">
        <v>88233</v>
      </c>
      <c r="G22688" s="48">
        <v>87189</v>
      </c>
      <c r="H22688" s="48">
        <v>88056</v>
      </c>
      <c r="I22688" s="48">
        <v>832</v>
      </c>
      <c r="T22688" s="48">
        <v>831</v>
      </c>
      <c r="W22688" s="48">
        <v>-1475</v>
      </c>
      <c r="Y22688" s="48">
        <v>1735</v>
      </c>
      <c r="AD22688" s="48">
        <v>-927</v>
      </c>
      <c r="AF22688" s="48">
        <v>2567</v>
      </c>
      <c r="AH22688" s="48">
        <v>-1069</v>
      </c>
      <c r="AJ22688" s="49">
        <v>35</v>
      </c>
      <c r="AK22688" s="49">
        <v>1</v>
      </c>
    </row>
    <row r="22689" spans="1:37">
      <c r="A22689" s="37" t="s">
        <v>37</v>
      </c>
      <c r="B22689" s="38">
        <v>43131.541666666664</v>
      </c>
      <c r="C22689" s="39">
        <v>43131</v>
      </c>
      <c r="D22689" s="38">
        <v>43131.333333333336</v>
      </c>
      <c r="E22689" s="40" t="s">
        <v>239</v>
      </c>
      <c r="F22689" s="48">
        <v>94915</v>
      </c>
      <c r="G22689" s="48">
        <v>94096</v>
      </c>
      <c r="H22689" s="48">
        <v>94153</v>
      </c>
      <c r="I22689" s="48">
        <v>7</v>
      </c>
      <c r="T22689" s="48">
        <v>5</v>
      </c>
      <c r="W22689" s="48">
        <v>-1449</v>
      </c>
      <c r="Y22689" s="48">
        <v>1489</v>
      </c>
      <c r="AD22689" s="48">
        <v>-926</v>
      </c>
      <c r="AF22689" s="48">
        <v>2373</v>
      </c>
      <c r="AH22689" s="48">
        <v>-1482</v>
      </c>
      <c r="AJ22689" s="49">
        <v>50</v>
      </c>
      <c r="AK22689" s="49">
        <v>2</v>
      </c>
    </row>
    <row r="22690" spans="1:37">
      <c r="A22690" s="37" t="s">
        <v>37</v>
      </c>
      <c r="B22690" s="38">
        <v>43131.583333333336</v>
      </c>
      <c r="C22690" s="39">
        <v>43131</v>
      </c>
      <c r="D22690" s="38">
        <v>43131.375</v>
      </c>
      <c r="E22690" s="40" t="s">
        <v>239</v>
      </c>
      <c r="F22690" s="48">
        <v>96039</v>
      </c>
      <c r="G22690" s="48">
        <v>95744</v>
      </c>
      <c r="H22690" s="48">
        <v>95459</v>
      </c>
      <c r="I22690" s="48">
        <v>-340</v>
      </c>
      <c r="T22690" s="48">
        <v>-347</v>
      </c>
      <c r="W22690" s="48">
        <v>-1459</v>
      </c>
      <c r="Y22690" s="48">
        <v>1445</v>
      </c>
      <c r="AD22690" s="48">
        <v>-965</v>
      </c>
      <c r="AF22690" s="48">
        <v>2001</v>
      </c>
      <c r="AH22690" s="48">
        <v>-1369</v>
      </c>
      <c r="AJ22690" s="49">
        <v>55</v>
      </c>
      <c r="AK22690" s="49">
        <v>7</v>
      </c>
    </row>
    <row r="22691" spans="1:37">
      <c r="A22691" s="37" t="s">
        <v>37</v>
      </c>
      <c r="B22691" s="38">
        <v>43131.625</v>
      </c>
      <c r="C22691" s="39">
        <v>43131</v>
      </c>
      <c r="D22691" s="38">
        <v>43131.416666666664</v>
      </c>
      <c r="E22691" s="40" t="s">
        <v>239</v>
      </c>
      <c r="F22691" s="48">
        <v>94500</v>
      </c>
      <c r="G22691" s="48">
        <v>93378</v>
      </c>
      <c r="H22691" s="48">
        <v>92869</v>
      </c>
      <c r="I22691" s="48">
        <v>-570</v>
      </c>
      <c r="T22691" s="48">
        <v>-555</v>
      </c>
      <c r="W22691" s="48">
        <v>-1310</v>
      </c>
      <c r="Y22691" s="48">
        <v>829</v>
      </c>
      <c r="AD22691" s="48">
        <v>-852</v>
      </c>
      <c r="AF22691" s="48">
        <v>2477</v>
      </c>
      <c r="AH22691" s="48">
        <v>-1699</v>
      </c>
      <c r="AJ22691" s="49">
        <v>61</v>
      </c>
      <c r="AK22691" s="49">
        <v>-15</v>
      </c>
    </row>
    <row r="22692" spans="1:37">
      <c r="A22692" s="37" t="s">
        <v>37</v>
      </c>
      <c r="B22692" s="38">
        <v>43131.666666666664</v>
      </c>
      <c r="C22692" s="39">
        <v>43131</v>
      </c>
      <c r="D22692" s="38">
        <v>43131.458333333336</v>
      </c>
      <c r="E22692" s="40" t="s">
        <v>239</v>
      </c>
      <c r="F22692" s="48">
        <v>92623</v>
      </c>
      <c r="G22692" s="48">
        <v>90876</v>
      </c>
      <c r="H22692" s="48">
        <v>90128</v>
      </c>
      <c r="I22692" s="48">
        <v>-801</v>
      </c>
      <c r="T22692" s="48">
        <v>-786</v>
      </c>
      <c r="W22692" s="48">
        <v>-1424</v>
      </c>
      <c r="Y22692" s="48">
        <v>682</v>
      </c>
      <c r="AD22692" s="48">
        <v>-992</v>
      </c>
      <c r="AF22692" s="48">
        <v>2584</v>
      </c>
      <c r="AH22692" s="48">
        <v>-1636</v>
      </c>
      <c r="AJ22692" s="49">
        <v>53</v>
      </c>
      <c r="AK22692" s="49">
        <v>-15</v>
      </c>
    </row>
    <row r="22693" spans="1:37">
      <c r="A22693" s="37" t="s">
        <v>37</v>
      </c>
      <c r="B22693" s="38">
        <v>43131.708333333336</v>
      </c>
      <c r="C22693" s="39">
        <v>43131</v>
      </c>
      <c r="D22693" s="38">
        <v>43131.5</v>
      </c>
      <c r="E22693" s="40" t="s">
        <v>239</v>
      </c>
      <c r="F22693" s="48">
        <v>90410</v>
      </c>
      <c r="G22693" s="48">
        <v>88091</v>
      </c>
      <c r="H22693" s="48">
        <v>87288</v>
      </c>
      <c r="I22693" s="48">
        <v>-1517</v>
      </c>
      <c r="T22693" s="48">
        <v>-899</v>
      </c>
      <c r="W22693" s="48">
        <v>-1118</v>
      </c>
      <c r="Y22693" s="48">
        <v>345</v>
      </c>
      <c r="AD22693" s="48">
        <v>-960</v>
      </c>
      <c r="AF22693" s="48">
        <v>2423</v>
      </c>
      <c r="AH22693" s="48">
        <v>-1589</v>
      </c>
      <c r="AJ22693" s="49">
        <v>714</v>
      </c>
      <c r="AK22693" s="49">
        <v>-618</v>
      </c>
    </row>
    <row r="22694" spans="1:37">
      <c r="A22694" s="37" t="s">
        <v>37</v>
      </c>
      <c r="B22694" s="38">
        <v>43131.75</v>
      </c>
      <c r="C22694" s="39">
        <v>43131</v>
      </c>
      <c r="D22694" s="38">
        <v>43131.541666666664</v>
      </c>
      <c r="E22694" s="40" t="s">
        <v>239</v>
      </c>
      <c r="F22694" s="48">
        <v>88242</v>
      </c>
      <c r="G22694" s="48">
        <v>85444</v>
      </c>
      <c r="H22694" s="48">
        <v>83924</v>
      </c>
      <c r="I22694" s="48">
        <v>-1579</v>
      </c>
      <c r="T22694" s="48">
        <v>-953</v>
      </c>
      <c r="W22694" s="48">
        <v>-1173</v>
      </c>
      <c r="Y22694" s="48">
        <v>414</v>
      </c>
      <c r="AD22694" s="48">
        <v>-1018</v>
      </c>
      <c r="AF22694" s="48">
        <v>2354</v>
      </c>
      <c r="AH22694" s="48">
        <v>-1530</v>
      </c>
      <c r="AJ22694" s="49">
        <v>59</v>
      </c>
      <c r="AK22694" s="49">
        <v>-626</v>
      </c>
    </row>
    <row r="22695" spans="1:37">
      <c r="A22695" s="37" t="s">
        <v>37</v>
      </c>
      <c r="B22695" s="38">
        <v>43131.791666666664</v>
      </c>
      <c r="C22695" s="39">
        <v>43131</v>
      </c>
      <c r="D22695" s="38">
        <v>43131.583333333336</v>
      </c>
      <c r="E22695" s="40" t="s">
        <v>239</v>
      </c>
      <c r="F22695" s="48">
        <v>86459</v>
      </c>
      <c r="G22695" s="48">
        <v>83529</v>
      </c>
      <c r="H22695" s="48">
        <v>82640</v>
      </c>
      <c r="I22695" s="48">
        <v>-955</v>
      </c>
      <c r="T22695" s="48">
        <v>-969</v>
      </c>
      <c r="W22695" s="48">
        <v>-1198</v>
      </c>
      <c r="Y22695" s="48">
        <v>454</v>
      </c>
      <c r="AD22695" s="48">
        <v>-1077</v>
      </c>
      <c r="AF22695" s="48">
        <v>2262</v>
      </c>
      <c r="AH22695" s="48">
        <v>-1410</v>
      </c>
      <c r="AJ22695" s="49">
        <v>66</v>
      </c>
      <c r="AK22695" s="49">
        <v>14</v>
      </c>
    </row>
    <row r="22696" spans="1:37">
      <c r="A22696" s="37" t="s">
        <v>37</v>
      </c>
      <c r="B22696" s="38">
        <v>43131.833333333336</v>
      </c>
      <c r="C22696" s="39">
        <v>43131</v>
      </c>
      <c r="D22696" s="38">
        <v>43131.625</v>
      </c>
      <c r="E22696" s="40" t="s">
        <v>239</v>
      </c>
      <c r="F22696" s="48">
        <v>85134</v>
      </c>
      <c r="G22696" s="48">
        <v>81892</v>
      </c>
      <c r="H22696" s="48">
        <v>81668</v>
      </c>
      <c r="I22696" s="48">
        <v>-295</v>
      </c>
      <c r="T22696" s="48">
        <v>-304</v>
      </c>
      <c r="W22696" s="48">
        <v>-1189</v>
      </c>
      <c r="Y22696" s="48">
        <v>271</v>
      </c>
      <c r="AD22696" s="48">
        <v>-1037</v>
      </c>
      <c r="AF22696" s="48">
        <v>2211</v>
      </c>
      <c r="AH22696" s="48">
        <v>-560</v>
      </c>
      <c r="AJ22696" s="49">
        <v>71</v>
      </c>
      <c r="AK22696" s="49">
        <v>9</v>
      </c>
    </row>
    <row r="22697" spans="1:37">
      <c r="A22697" s="37" t="s">
        <v>37</v>
      </c>
      <c r="B22697" s="38">
        <v>43131.875</v>
      </c>
      <c r="C22697" s="39">
        <v>43131</v>
      </c>
      <c r="D22697" s="38">
        <v>43131.666666666664</v>
      </c>
      <c r="E22697" s="40" t="s">
        <v>239</v>
      </c>
      <c r="F22697" s="48">
        <v>83987</v>
      </c>
      <c r="G22697" s="48">
        <v>80549</v>
      </c>
      <c r="H22697" s="48">
        <v>80687</v>
      </c>
      <c r="I22697" s="48">
        <v>63</v>
      </c>
      <c r="T22697" s="48">
        <v>49</v>
      </c>
      <c r="W22697" s="48">
        <v>-1100</v>
      </c>
      <c r="Y22697" s="48">
        <v>413</v>
      </c>
      <c r="AD22697" s="48">
        <v>-1035</v>
      </c>
      <c r="AF22697" s="48">
        <v>2307</v>
      </c>
      <c r="AH22697" s="48">
        <v>-536</v>
      </c>
      <c r="AJ22697" s="49">
        <v>75</v>
      </c>
      <c r="AK22697" s="49">
        <v>14</v>
      </c>
    </row>
    <row r="22698" spans="1:37">
      <c r="A22698" s="37" t="s">
        <v>37</v>
      </c>
      <c r="B22698" s="38">
        <v>43131.916666666664</v>
      </c>
      <c r="C22698" s="39">
        <v>43131</v>
      </c>
      <c r="D22698" s="38">
        <v>43131.708333333336</v>
      </c>
      <c r="E22698" s="40" t="s">
        <v>239</v>
      </c>
      <c r="F22698" s="48">
        <v>83726</v>
      </c>
      <c r="G22698" s="48">
        <v>80192</v>
      </c>
      <c r="H22698" s="48">
        <v>81032</v>
      </c>
      <c r="I22698" s="48">
        <v>771</v>
      </c>
      <c r="T22698" s="48">
        <v>751</v>
      </c>
      <c r="W22698" s="48">
        <v>-1114</v>
      </c>
      <c r="Y22698" s="48">
        <v>963</v>
      </c>
      <c r="AD22698" s="48">
        <v>-1052</v>
      </c>
      <c r="AF22698" s="48">
        <v>2386</v>
      </c>
      <c r="AH22698" s="48">
        <v>-432</v>
      </c>
      <c r="AJ22698" s="49">
        <v>69</v>
      </c>
      <c r="AK22698" s="49">
        <v>20</v>
      </c>
    </row>
    <row r="22699" spans="1:37">
      <c r="A22699" s="37" t="s">
        <v>37</v>
      </c>
      <c r="B22699" s="38">
        <v>43131.958333333336</v>
      </c>
      <c r="C22699" s="39">
        <v>43131</v>
      </c>
      <c r="D22699" s="38">
        <v>43131.75</v>
      </c>
      <c r="E22699" s="40" t="s">
        <v>239</v>
      </c>
      <c r="F22699" s="48">
        <v>85439</v>
      </c>
      <c r="G22699" s="48">
        <v>81636</v>
      </c>
      <c r="H22699" s="48">
        <v>82213</v>
      </c>
      <c r="I22699" s="48">
        <v>500</v>
      </c>
      <c r="T22699" s="48">
        <v>497</v>
      </c>
      <c r="W22699" s="48">
        <v>-1144</v>
      </c>
      <c r="Y22699" s="48">
        <v>1040</v>
      </c>
      <c r="AD22699" s="48">
        <v>-1093</v>
      </c>
      <c r="AF22699" s="48">
        <v>2292</v>
      </c>
      <c r="AH22699" s="48">
        <v>-598</v>
      </c>
      <c r="AJ22699" s="49">
        <v>77</v>
      </c>
      <c r="AK22699" s="49">
        <v>3</v>
      </c>
    </row>
    <row r="22700" spans="1:37">
      <c r="A22700" s="37" t="s">
        <v>37</v>
      </c>
      <c r="B22700" s="38">
        <v>43132</v>
      </c>
      <c r="C22700" s="39">
        <v>43131</v>
      </c>
      <c r="D22700" s="38">
        <v>43131.791666666664</v>
      </c>
      <c r="E22700" s="40" t="s">
        <v>239</v>
      </c>
      <c r="F22700" s="48">
        <v>89295</v>
      </c>
      <c r="G22700" s="48">
        <v>85533</v>
      </c>
      <c r="H22700" s="48">
        <v>85323</v>
      </c>
      <c r="I22700" s="48">
        <v>-289</v>
      </c>
      <c r="T22700" s="48">
        <v>-316</v>
      </c>
      <c r="W22700" s="48">
        <v>-1286</v>
      </c>
      <c r="Y22700" s="48">
        <v>1135</v>
      </c>
      <c r="AD22700" s="48">
        <v>-1223</v>
      </c>
      <c r="AF22700" s="48">
        <v>2201</v>
      </c>
      <c r="AH22700" s="48">
        <v>-1143</v>
      </c>
      <c r="AJ22700" s="49">
        <v>79</v>
      </c>
      <c r="AK22700" s="49">
        <v>27</v>
      </c>
    </row>
    <row r="22701" spans="1:37">
      <c r="A22701" s="37" t="s">
        <v>37</v>
      </c>
      <c r="B22701" s="38">
        <v>43132.041666666664</v>
      </c>
      <c r="C22701" s="39">
        <v>43131</v>
      </c>
      <c r="D22701" s="38">
        <v>43131.833333333336</v>
      </c>
      <c r="E22701" s="40" t="s">
        <v>239</v>
      </c>
      <c r="F22701" s="48">
        <v>91265</v>
      </c>
      <c r="G22701" s="48">
        <v>88061</v>
      </c>
      <c r="H22701" s="48">
        <v>87560</v>
      </c>
      <c r="I22701" s="48">
        <v>-575</v>
      </c>
      <c r="T22701" s="48">
        <v>-587</v>
      </c>
      <c r="W22701" s="48">
        <v>-1398</v>
      </c>
      <c r="Y22701" s="48">
        <v>1239</v>
      </c>
      <c r="AD22701" s="48">
        <v>-1401</v>
      </c>
      <c r="AF22701" s="48">
        <v>2195</v>
      </c>
      <c r="AH22701" s="48">
        <v>-1222</v>
      </c>
      <c r="AJ22701" s="49">
        <v>74</v>
      </c>
      <c r="AK22701" s="49">
        <v>12</v>
      </c>
    </row>
    <row r="22702" spans="1:37">
      <c r="A22702" s="37" t="s">
        <v>37</v>
      </c>
      <c r="B22702" s="38">
        <v>43132.083333333336</v>
      </c>
      <c r="C22702" s="39">
        <v>43131</v>
      </c>
      <c r="D22702" s="38">
        <v>43131.875</v>
      </c>
      <c r="E22702" s="40" t="s">
        <v>239</v>
      </c>
      <c r="F22702" s="48">
        <v>90465</v>
      </c>
      <c r="G22702" s="48">
        <v>87486</v>
      </c>
      <c r="H22702" s="48">
        <v>87219</v>
      </c>
      <c r="I22702" s="48">
        <v>-326</v>
      </c>
      <c r="T22702" s="48">
        <v>-348</v>
      </c>
      <c r="W22702" s="48">
        <v>-1429</v>
      </c>
      <c r="Y22702" s="48">
        <v>905</v>
      </c>
      <c r="AD22702" s="48">
        <v>-1505</v>
      </c>
      <c r="AF22702" s="48">
        <v>2357</v>
      </c>
      <c r="AH22702" s="48">
        <v>-676</v>
      </c>
      <c r="AJ22702" s="49">
        <v>59</v>
      </c>
      <c r="AK22702" s="49">
        <v>22</v>
      </c>
    </row>
    <row r="22703" spans="1:37">
      <c r="A22703" s="37" t="s">
        <v>37</v>
      </c>
      <c r="B22703" s="38">
        <v>43132.125</v>
      </c>
      <c r="C22703" s="39">
        <v>43131</v>
      </c>
      <c r="D22703" s="38">
        <v>43131.916666666664</v>
      </c>
      <c r="E22703" s="40" t="s">
        <v>239</v>
      </c>
      <c r="F22703" s="48">
        <v>88302</v>
      </c>
      <c r="G22703" s="48">
        <v>85711</v>
      </c>
      <c r="H22703" s="48">
        <v>86160</v>
      </c>
      <c r="I22703" s="48">
        <v>403</v>
      </c>
      <c r="T22703" s="48">
        <v>372</v>
      </c>
      <c r="W22703" s="48">
        <v>-1295</v>
      </c>
      <c r="Y22703" s="48">
        <v>948</v>
      </c>
      <c r="AD22703" s="48">
        <v>-1450</v>
      </c>
      <c r="AF22703" s="48">
        <v>2347</v>
      </c>
      <c r="AH22703" s="48">
        <v>-178</v>
      </c>
      <c r="AJ22703" s="49">
        <v>46</v>
      </c>
      <c r="AK22703" s="49">
        <v>31</v>
      </c>
    </row>
    <row r="22704" spans="1:37">
      <c r="A22704" s="37" t="s">
        <v>37</v>
      </c>
      <c r="B22704" s="38">
        <v>43132.166666666664</v>
      </c>
      <c r="C22704" s="39">
        <v>43131</v>
      </c>
      <c r="D22704" s="38">
        <v>43131.958333333336</v>
      </c>
      <c r="E22704" s="40" t="s">
        <v>239</v>
      </c>
      <c r="F22704" s="48">
        <v>85056</v>
      </c>
      <c r="G22704" s="48">
        <v>83185</v>
      </c>
      <c r="H22704" s="48">
        <v>83598</v>
      </c>
      <c r="I22704" s="48">
        <v>369</v>
      </c>
      <c r="T22704" s="48">
        <v>349</v>
      </c>
      <c r="W22704" s="48">
        <v>-1225</v>
      </c>
      <c r="Y22704" s="48">
        <v>595</v>
      </c>
      <c r="AD22704" s="48">
        <v>-1419</v>
      </c>
      <c r="AF22704" s="48">
        <v>2578</v>
      </c>
      <c r="AH22704" s="48">
        <v>-180</v>
      </c>
      <c r="AJ22704" s="49">
        <v>44</v>
      </c>
      <c r="AK22704" s="49">
        <v>20</v>
      </c>
    </row>
    <row r="22705" spans="1:37">
      <c r="A22705" s="37" t="s">
        <v>37</v>
      </c>
      <c r="B22705" s="38">
        <v>43132.208333333336</v>
      </c>
      <c r="C22705" s="39">
        <v>43131</v>
      </c>
      <c r="D22705" s="38">
        <v>43132</v>
      </c>
      <c r="E22705" s="40" t="s">
        <v>239</v>
      </c>
      <c r="F22705" s="48">
        <v>81189</v>
      </c>
      <c r="G22705" s="48">
        <v>80340</v>
      </c>
      <c r="H22705" s="48">
        <v>80336</v>
      </c>
      <c r="I22705" s="48">
        <v>-36</v>
      </c>
      <c r="T22705" s="48">
        <v>-50</v>
      </c>
      <c r="W22705" s="48">
        <v>-1323</v>
      </c>
      <c r="Y22705" s="48">
        <v>478</v>
      </c>
      <c r="AD22705" s="48">
        <v>-1388</v>
      </c>
      <c r="AF22705" s="48">
        <v>2502</v>
      </c>
      <c r="AH22705" s="48">
        <v>-319</v>
      </c>
      <c r="AJ22705" s="49">
        <v>32</v>
      </c>
      <c r="AK22705" s="49">
        <v>14</v>
      </c>
    </row>
    <row r="22706" spans="1:37">
      <c r="A22706" s="37" t="s">
        <v>37</v>
      </c>
      <c r="B22706" s="38">
        <v>43132.25</v>
      </c>
      <c r="C22706" s="39">
        <v>43132</v>
      </c>
      <c r="D22706" s="38">
        <v>43132.041666666664</v>
      </c>
      <c r="E22706" s="40" t="s">
        <v>239</v>
      </c>
      <c r="F22706" s="48">
        <v>78433</v>
      </c>
      <c r="G22706" s="48">
        <v>77150</v>
      </c>
      <c r="H22706" s="48">
        <v>76280</v>
      </c>
      <c r="I22706" s="48">
        <v>-901</v>
      </c>
      <c r="T22706" s="48">
        <v>-908</v>
      </c>
      <c r="W22706" s="48">
        <v>-1393</v>
      </c>
      <c r="Y22706" s="48">
        <v>-383</v>
      </c>
      <c r="AD22706" s="48">
        <v>-1281</v>
      </c>
      <c r="AF22706" s="48">
        <v>2348</v>
      </c>
      <c r="AH22706" s="48">
        <v>-199</v>
      </c>
      <c r="AJ22706" s="49">
        <v>31</v>
      </c>
      <c r="AK22706" s="49">
        <v>7</v>
      </c>
    </row>
    <row r="22707" spans="1:37">
      <c r="A22707" s="37" t="s">
        <v>37</v>
      </c>
      <c r="B22707" s="38">
        <v>43132.291666666664</v>
      </c>
      <c r="C22707" s="39">
        <v>43132</v>
      </c>
      <c r="D22707" s="38">
        <v>43132.083333333336</v>
      </c>
      <c r="E22707" s="40" t="s">
        <v>239</v>
      </c>
      <c r="F22707" s="48">
        <v>77084</v>
      </c>
      <c r="G22707" s="48">
        <v>75081</v>
      </c>
      <c r="H22707" s="48">
        <v>73962</v>
      </c>
      <c r="I22707" s="48">
        <v>-1143</v>
      </c>
      <c r="T22707" s="48">
        <v>-1154</v>
      </c>
      <c r="W22707" s="48">
        <v>-1326</v>
      </c>
      <c r="Y22707" s="48">
        <v>-488</v>
      </c>
      <c r="AD22707" s="48">
        <v>-1320</v>
      </c>
      <c r="AF22707" s="48">
        <v>2222</v>
      </c>
      <c r="AH22707" s="48">
        <v>-242</v>
      </c>
      <c r="AJ22707" s="49">
        <v>24</v>
      </c>
      <c r="AK22707" s="49">
        <v>11</v>
      </c>
    </row>
    <row r="22708" spans="1:37">
      <c r="A22708" s="37" t="s">
        <v>37</v>
      </c>
      <c r="B22708" s="38">
        <v>43132.333333333336</v>
      </c>
      <c r="C22708" s="39">
        <v>43132</v>
      </c>
      <c r="D22708" s="38">
        <v>43132.125</v>
      </c>
      <c r="E22708" s="40" t="s">
        <v>239</v>
      </c>
      <c r="F22708" s="48">
        <v>76047</v>
      </c>
      <c r="G22708" s="48">
        <v>73919</v>
      </c>
      <c r="H22708" s="48">
        <v>72944</v>
      </c>
      <c r="I22708" s="48">
        <v>-998</v>
      </c>
      <c r="T22708" s="48">
        <v>-1004</v>
      </c>
      <c r="W22708" s="48">
        <v>-1224</v>
      </c>
      <c r="Y22708" s="48">
        <v>-420</v>
      </c>
      <c r="AD22708" s="48">
        <v>-1373</v>
      </c>
      <c r="AF22708" s="48">
        <v>2303</v>
      </c>
      <c r="AH22708" s="48">
        <v>-290</v>
      </c>
      <c r="AJ22708" s="49">
        <v>23</v>
      </c>
      <c r="AK22708" s="49">
        <v>6</v>
      </c>
    </row>
    <row r="22709" spans="1:37">
      <c r="A22709" s="37" t="s">
        <v>37</v>
      </c>
      <c r="B22709" s="38">
        <v>43132.375</v>
      </c>
      <c r="C22709" s="39">
        <v>43132</v>
      </c>
      <c r="D22709" s="38">
        <v>43132.166666666664</v>
      </c>
      <c r="E22709" s="40" t="s">
        <v>239</v>
      </c>
      <c r="F22709" s="48">
        <v>75856</v>
      </c>
      <c r="G22709" s="48">
        <v>73474</v>
      </c>
      <c r="H22709" s="48">
        <v>72191</v>
      </c>
      <c r="I22709" s="48">
        <v>-1308</v>
      </c>
      <c r="T22709" s="48">
        <v>-1323</v>
      </c>
      <c r="W22709" s="48">
        <v>-1447</v>
      </c>
      <c r="Y22709" s="48">
        <v>-620</v>
      </c>
      <c r="AD22709" s="48">
        <v>-1320</v>
      </c>
      <c r="AF22709" s="48">
        <v>2341</v>
      </c>
      <c r="AH22709" s="48">
        <v>-277</v>
      </c>
      <c r="AJ22709" s="49">
        <v>25</v>
      </c>
      <c r="AK22709" s="49">
        <v>15</v>
      </c>
    </row>
    <row r="22710" spans="1:37">
      <c r="A22710" s="37" t="s">
        <v>37</v>
      </c>
      <c r="B22710" s="38">
        <v>43132.416666666664</v>
      </c>
      <c r="C22710" s="39">
        <v>43132</v>
      </c>
      <c r="D22710" s="38">
        <v>43132.208333333336</v>
      </c>
      <c r="E22710" s="40" t="s">
        <v>239</v>
      </c>
      <c r="F22710" s="48">
        <v>76265</v>
      </c>
      <c r="G22710" s="48">
        <v>73954</v>
      </c>
      <c r="H22710" s="48">
        <v>72757</v>
      </c>
      <c r="I22710" s="48">
        <v>-1219</v>
      </c>
      <c r="T22710" s="48">
        <v>-1229</v>
      </c>
      <c r="W22710" s="48">
        <v>-1375</v>
      </c>
      <c r="Y22710" s="48">
        <v>-680</v>
      </c>
      <c r="AD22710" s="48">
        <v>-1271</v>
      </c>
      <c r="AF22710" s="48">
        <v>2469</v>
      </c>
      <c r="AH22710" s="48">
        <v>-372</v>
      </c>
      <c r="AJ22710" s="49">
        <v>22</v>
      </c>
      <c r="AK22710" s="49">
        <v>10</v>
      </c>
    </row>
    <row r="22711" spans="1:37">
      <c r="A22711" s="37" t="s">
        <v>37</v>
      </c>
      <c r="B22711" s="38">
        <v>43132.458333333336</v>
      </c>
      <c r="C22711" s="39">
        <v>43132</v>
      </c>
      <c r="D22711" s="38">
        <v>43132.25</v>
      </c>
      <c r="E22711" s="40" t="s">
        <v>239</v>
      </c>
      <c r="F22711" s="48">
        <v>78514</v>
      </c>
      <c r="G22711" s="48">
        <v>75382</v>
      </c>
      <c r="H22711" s="48">
        <v>74157</v>
      </c>
      <c r="I22711" s="48">
        <v>-1244</v>
      </c>
      <c r="T22711" s="48">
        <v>-1260</v>
      </c>
      <c r="W22711" s="48">
        <v>-1453</v>
      </c>
      <c r="Y22711" s="48">
        <v>-603</v>
      </c>
      <c r="AD22711" s="48">
        <v>-1170</v>
      </c>
      <c r="AF22711" s="48">
        <v>2337</v>
      </c>
      <c r="AH22711" s="48">
        <v>-371</v>
      </c>
      <c r="AJ22711" s="49">
        <v>19</v>
      </c>
      <c r="AK22711" s="49">
        <v>16</v>
      </c>
    </row>
    <row r="22712" spans="1:37">
      <c r="A22712" s="37" t="s">
        <v>37</v>
      </c>
      <c r="B22712" s="38">
        <v>43132.5</v>
      </c>
      <c r="C22712" s="39">
        <v>43132</v>
      </c>
      <c r="D22712" s="38">
        <v>43132.291666666664</v>
      </c>
      <c r="E22712" s="40" t="s">
        <v>239</v>
      </c>
      <c r="F22712" s="48">
        <v>84086</v>
      </c>
      <c r="G22712" s="48">
        <v>80149</v>
      </c>
      <c r="H22712" s="48">
        <v>79143</v>
      </c>
      <c r="I22712" s="48">
        <v>-1028</v>
      </c>
      <c r="T22712" s="48">
        <v>-1030</v>
      </c>
      <c r="W22712" s="48">
        <v>-1279</v>
      </c>
      <c r="Y22712" s="48">
        <v>-17</v>
      </c>
      <c r="AD22712" s="48">
        <v>-1262</v>
      </c>
      <c r="AF22712" s="48">
        <v>2274</v>
      </c>
      <c r="AH22712" s="48">
        <v>-746</v>
      </c>
      <c r="AJ22712" s="49">
        <v>22</v>
      </c>
      <c r="AK22712" s="49">
        <v>2</v>
      </c>
    </row>
    <row r="22713" spans="1:37">
      <c r="A22713" s="37" t="s">
        <v>37</v>
      </c>
      <c r="B22713" s="38">
        <v>43132.541666666664</v>
      </c>
      <c r="C22713" s="39">
        <v>43132</v>
      </c>
      <c r="D22713" s="38">
        <v>43132.333333333336</v>
      </c>
      <c r="E22713" s="40" t="s">
        <v>239</v>
      </c>
      <c r="F22713" s="48">
        <v>90636</v>
      </c>
      <c r="G22713" s="48">
        <v>87081</v>
      </c>
      <c r="H22713" s="48">
        <v>84903</v>
      </c>
      <c r="I22713" s="48">
        <v>-2215</v>
      </c>
      <c r="T22713" s="48">
        <v>-2241</v>
      </c>
      <c r="W22713" s="48">
        <v>-1492</v>
      </c>
      <c r="Y22713" s="48">
        <v>-265</v>
      </c>
      <c r="AD22713" s="48">
        <v>-1255</v>
      </c>
      <c r="AF22713" s="48">
        <v>1987</v>
      </c>
      <c r="AH22713" s="48">
        <v>-1216</v>
      </c>
      <c r="AJ22713" s="49">
        <v>37</v>
      </c>
      <c r="AK22713" s="49">
        <v>26</v>
      </c>
    </row>
    <row r="22714" spans="1:37">
      <c r="A22714" s="37" t="s">
        <v>37</v>
      </c>
      <c r="B22714" s="38">
        <v>43132.583333333336</v>
      </c>
      <c r="C22714" s="39">
        <v>43132</v>
      </c>
      <c r="D22714" s="38">
        <v>43132.375</v>
      </c>
      <c r="E22714" s="40" t="s">
        <v>239</v>
      </c>
      <c r="F22714" s="48">
        <v>92223</v>
      </c>
      <c r="G22714" s="48">
        <v>89297</v>
      </c>
      <c r="H22714" s="48">
        <v>87048</v>
      </c>
      <c r="I22714" s="48">
        <v>-2293</v>
      </c>
      <c r="T22714" s="48">
        <v>-2289</v>
      </c>
      <c r="W22714" s="48">
        <v>-1228</v>
      </c>
      <c r="Y22714" s="48">
        <v>-936</v>
      </c>
      <c r="AD22714" s="48">
        <v>-1032</v>
      </c>
      <c r="AF22714" s="48">
        <v>1834</v>
      </c>
      <c r="AH22714" s="48">
        <v>-927</v>
      </c>
      <c r="AJ22714" s="49">
        <v>44</v>
      </c>
      <c r="AK22714" s="49">
        <v>-4</v>
      </c>
    </row>
    <row r="22715" spans="1:37">
      <c r="A22715" s="37" t="s">
        <v>37</v>
      </c>
      <c r="B22715" s="38">
        <v>43132.625</v>
      </c>
      <c r="C22715" s="39">
        <v>43132</v>
      </c>
      <c r="D22715" s="38">
        <v>43132.416666666664</v>
      </c>
      <c r="E22715" s="40" t="s">
        <v>239</v>
      </c>
      <c r="F22715" s="48">
        <v>91659</v>
      </c>
      <c r="G22715" s="48">
        <v>88722</v>
      </c>
      <c r="H22715" s="48">
        <v>86602</v>
      </c>
      <c r="I22715" s="48">
        <v>-2164</v>
      </c>
      <c r="T22715" s="48">
        <v>-2177</v>
      </c>
      <c r="W22715" s="48">
        <v>-1094</v>
      </c>
      <c r="Y22715" s="48">
        <v>-898</v>
      </c>
      <c r="AD22715" s="48">
        <v>-1118</v>
      </c>
      <c r="AF22715" s="48">
        <v>2033</v>
      </c>
      <c r="AH22715" s="48">
        <v>-1100</v>
      </c>
      <c r="AJ22715" s="49">
        <v>44</v>
      </c>
      <c r="AK22715" s="49">
        <v>13</v>
      </c>
    </row>
    <row r="22716" spans="1:37">
      <c r="A22716" s="37" t="s">
        <v>37</v>
      </c>
      <c r="B22716" s="38">
        <v>43132.666666666664</v>
      </c>
      <c r="C22716" s="39">
        <v>43132</v>
      </c>
      <c r="D22716" s="38">
        <v>43132.458333333336</v>
      </c>
      <c r="E22716" s="40" t="s">
        <v>239</v>
      </c>
      <c r="F22716" s="48">
        <v>91170</v>
      </c>
      <c r="G22716" s="48">
        <v>88605</v>
      </c>
      <c r="H22716" s="48">
        <v>86181</v>
      </c>
      <c r="I22716" s="48">
        <v>-2462</v>
      </c>
      <c r="T22716" s="48">
        <v>-2458</v>
      </c>
      <c r="W22716" s="48">
        <v>-1286</v>
      </c>
      <c r="Y22716" s="48">
        <v>-1175</v>
      </c>
      <c r="AD22716" s="48">
        <v>-1137</v>
      </c>
      <c r="AF22716" s="48">
        <v>2307</v>
      </c>
      <c r="AH22716" s="48">
        <v>-1167</v>
      </c>
      <c r="AJ22716" s="49">
        <v>38</v>
      </c>
      <c r="AK22716" s="49">
        <v>-4</v>
      </c>
    </row>
    <row r="22717" spans="1:37">
      <c r="A22717" s="37" t="s">
        <v>37</v>
      </c>
      <c r="B22717" s="38">
        <v>43132.708333333336</v>
      </c>
      <c r="C22717" s="39">
        <v>43132</v>
      </c>
      <c r="D22717" s="38">
        <v>43132.5</v>
      </c>
      <c r="E22717" s="40" t="s">
        <v>239</v>
      </c>
      <c r="F22717" s="48">
        <v>90455</v>
      </c>
      <c r="G22717" s="48">
        <v>88236</v>
      </c>
      <c r="H22717" s="48">
        <v>85749</v>
      </c>
      <c r="I22717" s="48">
        <v>-3322</v>
      </c>
      <c r="T22717" s="48">
        <v>-2529</v>
      </c>
      <c r="W22717" s="48">
        <v>-1144</v>
      </c>
      <c r="Y22717" s="48">
        <v>-1210</v>
      </c>
      <c r="AD22717" s="48">
        <v>-1070</v>
      </c>
      <c r="AF22717" s="48">
        <v>2210</v>
      </c>
      <c r="AH22717" s="48">
        <v>-1315</v>
      </c>
      <c r="AJ22717" s="49">
        <v>835</v>
      </c>
      <c r="AK22717" s="49">
        <v>-793</v>
      </c>
    </row>
    <row r="22718" spans="1:37">
      <c r="A22718" s="37" t="s">
        <v>37</v>
      </c>
      <c r="B22718" s="38">
        <v>43132.75</v>
      </c>
      <c r="C22718" s="39">
        <v>43132</v>
      </c>
      <c r="D22718" s="38">
        <v>43132.541666666664</v>
      </c>
      <c r="E22718" s="40" t="s">
        <v>239</v>
      </c>
      <c r="F22718" s="48">
        <v>89637</v>
      </c>
      <c r="G22718" s="48">
        <v>87767</v>
      </c>
      <c r="H22718" s="48">
        <v>84475</v>
      </c>
      <c r="I22718" s="48">
        <v>-3330</v>
      </c>
      <c r="T22718" s="48">
        <v>-2546</v>
      </c>
      <c r="W22718" s="48">
        <v>-1224</v>
      </c>
      <c r="Y22718" s="48">
        <v>-1146</v>
      </c>
      <c r="AD22718" s="48">
        <v>-1011</v>
      </c>
      <c r="AF22718" s="48">
        <v>2173</v>
      </c>
      <c r="AH22718" s="48">
        <v>-1338</v>
      </c>
      <c r="AJ22718" s="49">
        <v>38</v>
      </c>
      <c r="AK22718" s="49">
        <v>-784</v>
      </c>
    </row>
    <row r="22719" spans="1:37">
      <c r="A22719" s="37" t="s">
        <v>37</v>
      </c>
      <c r="B22719" s="38">
        <v>43132.791666666664</v>
      </c>
      <c r="C22719" s="39">
        <v>43132</v>
      </c>
      <c r="D22719" s="38">
        <v>43132.583333333336</v>
      </c>
      <c r="E22719" s="40" t="s">
        <v>239</v>
      </c>
      <c r="F22719" s="48">
        <v>88778</v>
      </c>
      <c r="G22719" s="48">
        <v>87439</v>
      </c>
      <c r="H22719" s="48">
        <v>85129</v>
      </c>
      <c r="I22719" s="48">
        <v>-2349</v>
      </c>
      <c r="T22719" s="48">
        <v>-2362</v>
      </c>
      <c r="W22719" s="48">
        <v>-1399</v>
      </c>
      <c r="Y22719" s="48">
        <v>-1112</v>
      </c>
      <c r="AD22719" s="48">
        <v>-967</v>
      </c>
      <c r="AF22719" s="48">
        <v>2362</v>
      </c>
      <c r="AH22719" s="48">
        <v>-1246</v>
      </c>
      <c r="AJ22719" s="49">
        <v>39</v>
      </c>
      <c r="AK22719" s="49">
        <v>13</v>
      </c>
    </row>
    <row r="22720" spans="1:37">
      <c r="A22720" s="37" t="s">
        <v>37</v>
      </c>
      <c r="B22720" s="38">
        <v>43132.833333333336</v>
      </c>
      <c r="C22720" s="39">
        <v>43132</v>
      </c>
      <c r="D22720" s="38">
        <v>43132.625</v>
      </c>
      <c r="E22720" s="40" t="s">
        <v>239</v>
      </c>
      <c r="F22720" s="48">
        <v>88151</v>
      </c>
      <c r="G22720" s="48">
        <v>87135</v>
      </c>
      <c r="H22720" s="48">
        <v>84857</v>
      </c>
      <c r="I22720" s="48">
        <v>-2317</v>
      </c>
      <c r="T22720" s="48">
        <v>-2318</v>
      </c>
      <c r="W22720" s="48">
        <v>-1394</v>
      </c>
      <c r="Y22720" s="48">
        <v>-1221</v>
      </c>
      <c r="AD22720" s="48">
        <v>-941</v>
      </c>
      <c r="AF22720" s="48">
        <v>2395</v>
      </c>
      <c r="AH22720" s="48">
        <v>-1157</v>
      </c>
      <c r="AJ22720" s="49">
        <v>39</v>
      </c>
      <c r="AK22720" s="49">
        <v>1</v>
      </c>
    </row>
    <row r="22721" spans="1:37">
      <c r="A22721" s="37" t="s">
        <v>37</v>
      </c>
      <c r="B22721" s="38">
        <v>43132.875</v>
      </c>
      <c r="C22721" s="39">
        <v>43132</v>
      </c>
      <c r="D22721" s="38">
        <v>43132.666666666664</v>
      </c>
      <c r="E22721" s="40" t="s">
        <v>239</v>
      </c>
      <c r="F22721" s="48">
        <v>87444</v>
      </c>
      <c r="G22721" s="48">
        <v>86768</v>
      </c>
      <c r="H22721" s="48">
        <v>84704</v>
      </c>
      <c r="I22721" s="48">
        <v>-2104</v>
      </c>
      <c r="T22721" s="48">
        <v>-2114</v>
      </c>
      <c r="W22721" s="48">
        <v>-1421</v>
      </c>
      <c r="Y22721" s="48">
        <v>-950</v>
      </c>
      <c r="AD22721" s="48">
        <v>-933</v>
      </c>
      <c r="AF22721" s="48">
        <v>2406</v>
      </c>
      <c r="AH22721" s="48">
        <v>-1216</v>
      </c>
      <c r="AJ22721" s="49">
        <v>40</v>
      </c>
      <c r="AK22721" s="49">
        <v>10</v>
      </c>
    </row>
    <row r="22722" spans="1:37">
      <c r="A22722" s="37" t="s">
        <v>37</v>
      </c>
      <c r="B22722" s="38">
        <v>43132.916666666664</v>
      </c>
      <c r="C22722" s="39">
        <v>43132</v>
      </c>
      <c r="D22722" s="38">
        <v>43132.708333333336</v>
      </c>
      <c r="E22722" s="40" t="s">
        <v>239</v>
      </c>
      <c r="F22722" s="48">
        <v>87436</v>
      </c>
      <c r="G22722" s="48">
        <v>86918</v>
      </c>
      <c r="H22722" s="48">
        <v>84919</v>
      </c>
      <c r="I22722" s="48">
        <v>-2032</v>
      </c>
      <c r="T22722" s="48">
        <v>-2035</v>
      </c>
      <c r="W22722" s="48">
        <v>-1317</v>
      </c>
      <c r="Y22722" s="48">
        <v>-950</v>
      </c>
      <c r="AD22722" s="48">
        <v>-927</v>
      </c>
      <c r="AF22722" s="48">
        <v>2275</v>
      </c>
      <c r="AH22722" s="48">
        <v>-1116</v>
      </c>
      <c r="AJ22722" s="49">
        <v>33</v>
      </c>
      <c r="AK22722" s="49">
        <v>3</v>
      </c>
    </row>
    <row r="22723" spans="1:37">
      <c r="A22723" s="37" t="s">
        <v>37</v>
      </c>
      <c r="B22723" s="38">
        <v>43132.958333333336</v>
      </c>
      <c r="C22723" s="39">
        <v>43132</v>
      </c>
      <c r="D22723" s="38">
        <v>43132.75</v>
      </c>
      <c r="E22723" s="40" t="s">
        <v>239</v>
      </c>
      <c r="F22723" s="48">
        <v>89290</v>
      </c>
      <c r="G22723" s="48">
        <v>88352</v>
      </c>
      <c r="H22723" s="48">
        <v>85692</v>
      </c>
      <c r="I22723" s="48">
        <v>-2695</v>
      </c>
      <c r="T22723" s="48">
        <v>-2704</v>
      </c>
      <c r="W22723" s="48">
        <v>-1234</v>
      </c>
      <c r="Y22723" s="48">
        <v>-1214</v>
      </c>
      <c r="AD22723" s="48">
        <v>-897</v>
      </c>
      <c r="AF22723" s="48">
        <v>1830</v>
      </c>
      <c r="AH22723" s="48">
        <v>-1189</v>
      </c>
      <c r="AJ22723" s="49">
        <v>35</v>
      </c>
      <c r="AK22723" s="49">
        <v>9</v>
      </c>
    </row>
    <row r="22724" spans="1:37">
      <c r="A22724" s="37" t="s">
        <v>37</v>
      </c>
      <c r="B22724" s="38">
        <v>43133</v>
      </c>
      <c r="C22724" s="39">
        <v>43132</v>
      </c>
      <c r="D22724" s="38">
        <v>43132.791666666664</v>
      </c>
      <c r="E22724" s="40" t="s">
        <v>239</v>
      </c>
      <c r="F22724" s="48">
        <v>93172</v>
      </c>
      <c r="G22724" s="48">
        <v>92232</v>
      </c>
      <c r="H22724" s="48">
        <v>89163</v>
      </c>
      <c r="I22724" s="48">
        <v>-3108</v>
      </c>
      <c r="T22724" s="48">
        <v>-3116</v>
      </c>
      <c r="W22724" s="48">
        <v>-1359</v>
      </c>
      <c r="Y22724" s="48">
        <v>-1112</v>
      </c>
      <c r="AD22724" s="48">
        <v>-936</v>
      </c>
      <c r="AF22724" s="48">
        <v>1696</v>
      </c>
      <c r="AH22724" s="48">
        <v>-1405</v>
      </c>
      <c r="AJ22724" s="49">
        <v>39</v>
      </c>
      <c r="AK22724" s="49">
        <v>8</v>
      </c>
    </row>
    <row r="22725" spans="1:37">
      <c r="A22725" s="37" t="s">
        <v>37</v>
      </c>
      <c r="B22725" s="38">
        <v>43133.041666666664</v>
      </c>
      <c r="C22725" s="39">
        <v>43132</v>
      </c>
      <c r="D22725" s="38">
        <v>43132.833333333336</v>
      </c>
      <c r="E22725" s="40" t="s">
        <v>239</v>
      </c>
      <c r="F22725" s="48">
        <v>95400</v>
      </c>
      <c r="G22725" s="48">
        <v>95092</v>
      </c>
      <c r="H22725" s="48">
        <v>91880</v>
      </c>
      <c r="I22725" s="48">
        <v>-3262</v>
      </c>
      <c r="T22725" s="48">
        <v>-3274</v>
      </c>
      <c r="W22725" s="48">
        <v>-1581</v>
      </c>
      <c r="Y22725" s="48">
        <v>-1074</v>
      </c>
      <c r="AD22725" s="48">
        <v>-1022</v>
      </c>
      <c r="AF22725" s="48">
        <v>1610</v>
      </c>
      <c r="AH22725" s="48">
        <v>-1207</v>
      </c>
      <c r="AJ22725" s="49">
        <v>50</v>
      </c>
      <c r="AK22725" s="49">
        <v>12</v>
      </c>
    </row>
    <row r="22726" spans="1:37">
      <c r="A22726" s="37" t="s">
        <v>37</v>
      </c>
      <c r="B22726" s="38">
        <v>43133.083333333336</v>
      </c>
      <c r="C22726" s="39">
        <v>43132</v>
      </c>
      <c r="D22726" s="38">
        <v>43132.875</v>
      </c>
      <c r="E22726" s="40" t="s">
        <v>239</v>
      </c>
      <c r="F22726" s="48">
        <v>94637</v>
      </c>
      <c r="G22726" s="48">
        <v>94686</v>
      </c>
      <c r="H22726" s="48">
        <v>91741</v>
      </c>
      <c r="I22726" s="48">
        <v>-3001</v>
      </c>
      <c r="T22726" s="48">
        <v>-3004</v>
      </c>
      <c r="W22726" s="48">
        <v>-1478</v>
      </c>
      <c r="Y22726" s="48">
        <v>-916</v>
      </c>
      <c r="AD22726" s="48">
        <v>-1012</v>
      </c>
      <c r="AF22726" s="48">
        <v>1702</v>
      </c>
      <c r="AH22726" s="48">
        <v>-1300</v>
      </c>
      <c r="AJ22726" s="49">
        <v>56</v>
      </c>
      <c r="AK22726" s="49">
        <v>3</v>
      </c>
    </row>
    <row r="22727" spans="1:37">
      <c r="A22727" s="37" t="s">
        <v>37</v>
      </c>
      <c r="B22727" s="38">
        <v>43133.125</v>
      </c>
      <c r="C22727" s="39">
        <v>43132</v>
      </c>
      <c r="D22727" s="38">
        <v>43132.916666666664</v>
      </c>
      <c r="E22727" s="40" t="s">
        <v>239</v>
      </c>
      <c r="F22727" s="48">
        <v>93041</v>
      </c>
      <c r="G22727" s="48">
        <v>93712</v>
      </c>
      <c r="H22727" s="48">
        <v>90696</v>
      </c>
      <c r="I22727" s="48">
        <v>-3065</v>
      </c>
      <c r="T22727" s="48">
        <v>-3069</v>
      </c>
      <c r="W22727" s="48">
        <v>-1176</v>
      </c>
      <c r="Y22727" s="48">
        <v>-1157</v>
      </c>
      <c r="AD22727" s="48">
        <v>-998</v>
      </c>
      <c r="AF22727" s="48">
        <v>1703</v>
      </c>
      <c r="AH22727" s="48">
        <v>-1441</v>
      </c>
      <c r="AJ22727" s="49">
        <v>49</v>
      </c>
      <c r="AK22727" s="49">
        <v>4</v>
      </c>
    </row>
    <row r="22728" spans="1:37">
      <c r="A22728" s="37" t="s">
        <v>37</v>
      </c>
      <c r="B22728" s="38">
        <v>43133.166666666664</v>
      </c>
      <c r="C22728" s="39">
        <v>43132</v>
      </c>
      <c r="D22728" s="38">
        <v>43132.958333333336</v>
      </c>
      <c r="E22728" s="40" t="s">
        <v>239</v>
      </c>
      <c r="F22728" s="48">
        <v>89985</v>
      </c>
      <c r="G22728" s="48">
        <v>91129</v>
      </c>
      <c r="H22728" s="48">
        <v>88123</v>
      </c>
      <c r="I22728" s="48">
        <v>-3060</v>
      </c>
      <c r="T22728" s="48">
        <v>-3065</v>
      </c>
      <c r="W22728" s="48">
        <v>-1045</v>
      </c>
      <c r="Y22728" s="48">
        <v>-1576</v>
      </c>
      <c r="AD22728" s="48">
        <v>-901</v>
      </c>
      <c r="AF22728" s="48">
        <v>1753</v>
      </c>
      <c r="AH22728" s="48">
        <v>-1296</v>
      </c>
      <c r="AJ22728" s="49">
        <v>54</v>
      </c>
      <c r="AK22728" s="49">
        <v>5</v>
      </c>
    </row>
    <row r="22729" spans="1:37">
      <c r="A22729" s="37" t="s">
        <v>37</v>
      </c>
      <c r="B22729" s="38">
        <v>43133.208333333336</v>
      </c>
      <c r="C22729" s="39">
        <v>43132</v>
      </c>
      <c r="D22729" s="38">
        <v>43133</v>
      </c>
      <c r="E22729" s="40" t="s">
        <v>239</v>
      </c>
      <c r="F22729" s="48">
        <v>86345</v>
      </c>
      <c r="G22729" s="48">
        <v>87726</v>
      </c>
      <c r="H22729" s="48">
        <v>84923</v>
      </c>
      <c r="I22729" s="48">
        <v>-2862</v>
      </c>
      <c r="T22729" s="48">
        <v>-2864</v>
      </c>
      <c r="W22729" s="48">
        <v>-904</v>
      </c>
      <c r="Y22729" s="48">
        <v>-1577</v>
      </c>
      <c r="AD22729" s="48">
        <v>-891</v>
      </c>
      <c r="AF22729" s="48">
        <v>1754</v>
      </c>
      <c r="AH22729" s="48">
        <v>-1246</v>
      </c>
      <c r="AJ22729" s="49">
        <v>59</v>
      </c>
      <c r="AK22729" s="49">
        <v>2</v>
      </c>
    </row>
    <row r="22730" spans="1:37">
      <c r="A22730" s="37" t="s">
        <v>37</v>
      </c>
      <c r="B22730" s="38">
        <v>43133.25</v>
      </c>
      <c r="C22730" s="39">
        <v>43133</v>
      </c>
      <c r="D22730" s="38">
        <v>43133.041666666664</v>
      </c>
      <c r="E22730" s="40" t="s">
        <v>239</v>
      </c>
      <c r="F22730" s="48">
        <v>84319</v>
      </c>
      <c r="G22730" s="48">
        <v>85408</v>
      </c>
      <c r="H22730" s="48">
        <v>83233</v>
      </c>
      <c r="I22730" s="48">
        <v>-2232</v>
      </c>
      <c r="T22730" s="48">
        <v>-2250</v>
      </c>
      <c r="W22730" s="48">
        <v>-863</v>
      </c>
      <c r="Y22730" s="48">
        <v>-1640</v>
      </c>
      <c r="AD22730" s="48">
        <v>-696</v>
      </c>
      <c r="AF22730" s="48">
        <v>1921</v>
      </c>
      <c r="AH22730" s="48">
        <v>-972</v>
      </c>
      <c r="AJ22730" s="49">
        <v>57</v>
      </c>
      <c r="AK22730" s="49">
        <v>18</v>
      </c>
    </row>
    <row r="22731" spans="1:37">
      <c r="A22731" s="37" t="s">
        <v>37</v>
      </c>
      <c r="B22731" s="38">
        <v>43133.291666666664</v>
      </c>
      <c r="C22731" s="39">
        <v>43133</v>
      </c>
      <c r="D22731" s="38">
        <v>43133.083333333336</v>
      </c>
      <c r="E22731" s="40" t="s">
        <v>239</v>
      </c>
      <c r="F22731" s="48">
        <v>82842</v>
      </c>
      <c r="G22731" s="48">
        <v>84177</v>
      </c>
      <c r="H22731" s="48">
        <v>82002</v>
      </c>
      <c r="I22731" s="48">
        <v>-2231</v>
      </c>
      <c r="T22731" s="48">
        <v>-2235</v>
      </c>
      <c r="W22731" s="48">
        <v>-917</v>
      </c>
      <c r="Y22731" s="48">
        <v>-1628</v>
      </c>
      <c r="AD22731" s="48">
        <v>-630</v>
      </c>
      <c r="AF22731" s="48">
        <v>1989</v>
      </c>
      <c r="AH22731" s="48">
        <v>-1049</v>
      </c>
      <c r="AJ22731" s="49">
        <v>56</v>
      </c>
      <c r="AK22731" s="49">
        <v>4</v>
      </c>
    </row>
    <row r="22732" spans="1:37">
      <c r="A22732" s="37" t="s">
        <v>37</v>
      </c>
      <c r="B22732" s="38">
        <v>43133.333333333336</v>
      </c>
      <c r="C22732" s="39">
        <v>43133</v>
      </c>
      <c r="D22732" s="38">
        <v>43133.125</v>
      </c>
      <c r="E22732" s="40" t="s">
        <v>239</v>
      </c>
      <c r="F22732" s="48">
        <v>81942</v>
      </c>
      <c r="G22732" s="48">
        <v>83332</v>
      </c>
      <c r="H22732" s="48">
        <v>81293</v>
      </c>
      <c r="I22732" s="48">
        <v>-2101</v>
      </c>
      <c r="T22732" s="48">
        <v>-2109</v>
      </c>
      <c r="W22732" s="48">
        <v>-908</v>
      </c>
      <c r="Y22732" s="48">
        <v>-1445</v>
      </c>
      <c r="AD22732" s="48">
        <v>-635</v>
      </c>
      <c r="AF22732" s="48">
        <v>1813</v>
      </c>
      <c r="AH22732" s="48">
        <v>-934</v>
      </c>
      <c r="AJ22732" s="49">
        <v>62</v>
      </c>
      <c r="AK22732" s="49">
        <v>8</v>
      </c>
    </row>
    <row r="22733" spans="1:37">
      <c r="A22733" s="37" t="s">
        <v>37</v>
      </c>
      <c r="B22733" s="38">
        <v>43133.375</v>
      </c>
      <c r="C22733" s="39">
        <v>43133</v>
      </c>
      <c r="D22733" s="38">
        <v>43133.166666666664</v>
      </c>
      <c r="E22733" s="40" t="s">
        <v>239</v>
      </c>
      <c r="F22733" s="48">
        <v>81644</v>
      </c>
      <c r="G22733" s="48">
        <v>83149</v>
      </c>
      <c r="H22733" s="48">
        <v>80741</v>
      </c>
      <c r="I22733" s="48">
        <v>-2475</v>
      </c>
      <c r="T22733" s="48">
        <v>-2486</v>
      </c>
      <c r="W22733" s="48">
        <v>-1096</v>
      </c>
      <c r="Y22733" s="48">
        <v>-1497</v>
      </c>
      <c r="AD22733" s="48">
        <v>-668</v>
      </c>
      <c r="AF22733" s="48">
        <v>1726</v>
      </c>
      <c r="AH22733" s="48">
        <v>-951</v>
      </c>
      <c r="AJ22733" s="49">
        <v>67</v>
      </c>
      <c r="AK22733" s="49">
        <v>11</v>
      </c>
    </row>
    <row r="22734" spans="1:37">
      <c r="A22734" s="37" t="s">
        <v>37</v>
      </c>
      <c r="B22734" s="38">
        <v>43133.416666666664</v>
      </c>
      <c r="C22734" s="39">
        <v>43133</v>
      </c>
      <c r="D22734" s="38">
        <v>43133.208333333336</v>
      </c>
      <c r="E22734" s="40" t="s">
        <v>239</v>
      </c>
      <c r="F22734" s="48">
        <v>82575</v>
      </c>
      <c r="G22734" s="48">
        <v>83963</v>
      </c>
      <c r="H22734" s="48">
        <v>81640</v>
      </c>
      <c r="I22734" s="48">
        <v>-2391</v>
      </c>
      <c r="T22734" s="48">
        <v>-2396</v>
      </c>
      <c r="W22734" s="48">
        <v>-1073</v>
      </c>
      <c r="Y22734" s="48">
        <v>-1357</v>
      </c>
      <c r="AD22734" s="48">
        <v>-605</v>
      </c>
      <c r="AF22734" s="48">
        <v>1694</v>
      </c>
      <c r="AH22734" s="48">
        <v>-1055</v>
      </c>
      <c r="AJ22734" s="49">
        <v>68</v>
      </c>
      <c r="AK22734" s="49">
        <v>5</v>
      </c>
    </row>
    <row r="22735" spans="1:37">
      <c r="A22735" s="37" t="s">
        <v>37</v>
      </c>
      <c r="B22735" s="38">
        <v>43133.458333333336</v>
      </c>
      <c r="C22735" s="39">
        <v>43133</v>
      </c>
      <c r="D22735" s="38">
        <v>43133.25</v>
      </c>
      <c r="E22735" s="40" t="s">
        <v>239</v>
      </c>
      <c r="F22735" s="48">
        <v>85079</v>
      </c>
      <c r="G22735" s="48">
        <v>85595</v>
      </c>
      <c r="H22735" s="48">
        <v>83361</v>
      </c>
      <c r="I22735" s="48">
        <v>-2313</v>
      </c>
      <c r="T22735" s="48">
        <v>-2315</v>
      </c>
      <c r="W22735" s="48">
        <v>-1427</v>
      </c>
      <c r="Y22735" s="48">
        <v>-727</v>
      </c>
      <c r="AD22735" s="48">
        <v>-676</v>
      </c>
      <c r="AF22735" s="48">
        <v>1675</v>
      </c>
      <c r="AH22735" s="48">
        <v>-1160</v>
      </c>
      <c r="AJ22735" s="49">
        <v>79</v>
      </c>
      <c r="AK22735" s="49">
        <v>2</v>
      </c>
    </row>
    <row r="22736" spans="1:37">
      <c r="A22736" s="37" t="s">
        <v>37</v>
      </c>
      <c r="B22736" s="38">
        <v>43133.5</v>
      </c>
      <c r="C22736" s="39">
        <v>43133</v>
      </c>
      <c r="D22736" s="38">
        <v>43133.291666666664</v>
      </c>
      <c r="E22736" s="40" t="s">
        <v>239</v>
      </c>
      <c r="F22736" s="48">
        <v>90904</v>
      </c>
      <c r="G22736" s="48">
        <v>91138</v>
      </c>
      <c r="H22736" s="48">
        <v>88656</v>
      </c>
      <c r="I22736" s="48">
        <v>-2566</v>
      </c>
      <c r="T22736" s="48">
        <v>-2565</v>
      </c>
      <c r="W22736" s="48">
        <v>-1712</v>
      </c>
      <c r="Y22736" s="48">
        <v>-107</v>
      </c>
      <c r="AD22736" s="48">
        <v>-864</v>
      </c>
      <c r="AF22736" s="48">
        <v>1637</v>
      </c>
      <c r="AH22736" s="48">
        <v>-1519</v>
      </c>
      <c r="AJ22736" s="49">
        <v>84</v>
      </c>
      <c r="AK22736" s="49">
        <v>-1</v>
      </c>
    </row>
    <row r="22737" spans="1:37">
      <c r="A22737" s="37" t="s">
        <v>37</v>
      </c>
      <c r="B22737" s="38">
        <v>43133.541666666664</v>
      </c>
      <c r="C22737" s="39">
        <v>43133</v>
      </c>
      <c r="D22737" s="38">
        <v>43133.333333333336</v>
      </c>
      <c r="E22737" s="40" t="s">
        <v>239</v>
      </c>
      <c r="F22737" s="48">
        <v>97572</v>
      </c>
      <c r="G22737" s="48">
        <v>98160</v>
      </c>
      <c r="H22737" s="48">
        <v>95275</v>
      </c>
      <c r="I22737" s="48">
        <v>-2983</v>
      </c>
      <c r="T22737" s="48">
        <v>-2985</v>
      </c>
      <c r="W22737" s="48">
        <v>-1762</v>
      </c>
      <c r="Y22737" s="48">
        <v>-603</v>
      </c>
      <c r="AD22737" s="48">
        <v>-1058</v>
      </c>
      <c r="AF22737" s="48">
        <v>1829</v>
      </c>
      <c r="AH22737" s="48">
        <v>-1391</v>
      </c>
      <c r="AJ22737" s="49">
        <v>98</v>
      </c>
      <c r="AK22737" s="49">
        <v>2</v>
      </c>
    </row>
    <row r="22738" spans="1:37">
      <c r="A22738" s="37" t="s">
        <v>37</v>
      </c>
      <c r="B22738" s="38">
        <v>43133.583333333336</v>
      </c>
      <c r="C22738" s="39">
        <v>43133</v>
      </c>
      <c r="D22738" s="38">
        <v>43133.375</v>
      </c>
      <c r="E22738" s="40" t="s">
        <v>239</v>
      </c>
      <c r="F22738" s="48">
        <v>99440</v>
      </c>
      <c r="G22738" s="48">
        <v>100547</v>
      </c>
      <c r="H22738" s="48">
        <v>97649</v>
      </c>
      <c r="I22738" s="48">
        <v>-2998</v>
      </c>
      <c r="T22738" s="48">
        <v>-3013</v>
      </c>
      <c r="W22738" s="48">
        <v>-1794</v>
      </c>
      <c r="Y22738" s="48">
        <v>-907</v>
      </c>
      <c r="AD22738" s="48">
        <v>-993</v>
      </c>
      <c r="AF22738" s="48">
        <v>1892</v>
      </c>
      <c r="AH22738" s="48">
        <v>-1211</v>
      </c>
      <c r="AJ22738" s="49">
        <v>100</v>
      </c>
      <c r="AK22738" s="49">
        <v>15</v>
      </c>
    </row>
    <row r="22739" spans="1:37">
      <c r="A22739" s="37" t="s">
        <v>37</v>
      </c>
      <c r="B22739" s="38">
        <v>43133.625</v>
      </c>
      <c r="C22739" s="39">
        <v>43133</v>
      </c>
      <c r="D22739" s="38">
        <v>43133.416666666664</v>
      </c>
      <c r="E22739" s="40" t="s">
        <v>239</v>
      </c>
      <c r="F22739" s="48">
        <v>98738</v>
      </c>
      <c r="G22739" s="48">
        <v>99462</v>
      </c>
      <c r="H22739" s="48">
        <v>97215</v>
      </c>
      <c r="I22739" s="48">
        <v>-2348</v>
      </c>
      <c r="T22739" s="48">
        <v>-2349</v>
      </c>
      <c r="W22739" s="48">
        <v>-1805</v>
      </c>
      <c r="Y22739" s="48">
        <v>-199</v>
      </c>
      <c r="AD22739" s="48">
        <v>-952</v>
      </c>
      <c r="AF22739" s="48">
        <v>1822</v>
      </c>
      <c r="AH22739" s="48">
        <v>-1215</v>
      </c>
      <c r="AJ22739" s="49">
        <v>101</v>
      </c>
      <c r="AK22739" s="49">
        <v>1</v>
      </c>
    </row>
    <row r="22740" spans="1:37">
      <c r="A22740" s="37" t="s">
        <v>37</v>
      </c>
      <c r="B22740" s="38">
        <v>43133.666666666664</v>
      </c>
      <c r="C22740" s="39">
        <v>43133</v>
      </c>
      <c r="D22740" s="38">
        <v>43133.458333333336</v>
      </c>
      <c r="E22740" s="40" t="s">
        <v>239</v>
      </c>
      <c r="F22740" s="48">
        <v>97348</v>
      </c>
      <c r="G22740" s="48">
        <v>97641</v>
      </c>
      <c r="H22740" s="48">
        <v>95904</v>
      </c>
      <c r="I22740" s="48">
        <v>-1827</v>
      </c>
      <c r="T22740" s="48">
        <v>-1825</v>
      </c>
      <c r="W22740" s="48">
        <v>-2136</v>
      </c>
      <c r="Y22740" s="48">
        <v>174</v>
      </c>
      <c r="AD22740" s="48">
        <v>-848</v>
      </c>
      <c r="AF22740" s="48">
        <v>2108</v>
      </c>
      <c r="AH22740" s="48">
        <v>-1123</v>
      </c>
      <c r="AJ22740" s="49">
        <v>90</v>
      </c>
      <c r="AK22740" s="49">
        <v>-2</v>
      </c>
    </row>
    <row r="22741" spans="1:37">
      <c r="A22741" s="37" t="s">
        <v>37</v>
      </c>
      <c r="B22741" s="38">
        <v>43133.708333333336</v>
      </c>
      <c r="C22741" s="39">
        <v>43133</v>
      </c>
      <c r="D22741" s="38">
        <v>43133.5</v>
      </c>
      <c r="E22741" s="40" t="s">
        <v>239</v>
      </c>
      <c r="F22741" s="48">
        <v>95456</v>
      </c>
      <c r="G22741" s="48">
        <v>95943</v>
      </c>
      <c r="H22741" s="48">
        <v>95064</v>
      </c>
      <c r="I22741" s="48">
        <v>-1571</v>
      </c>
      <c r="T22741" s="48">
        <v>-945</v>
      </c>
      <c r="W22741" s="48">
        <v>-1963</v>
      </c>
      <c r="Y22741" s="48">
        <v>574</v>
      </c>
      <c r="AD22741" s="48">
        <v>-875</v>
      </c>
      <c r="AF22741" s="48">
        <v>2449</v>
      </c>
      <c r="AH22741" s="48">
        <v>-1130</v>
      </c>
      <c r="AJ22741" s="49">
        <v>692</v>
      </c>
      <c r="AK22741" s="49">
        <v>-626</v>
      </c>
    </row>
    <row r="22742" spans="1:37">
      <c r="A22742" s="37" t="s">
        <v>37</v>
      </c>
      <c r="B22742" s="38">
        <v>43133.75</v>
      </c>
      <c r="C22742" s="39">
        <v>43133</v>
      </c>
      <c r="D22742" s="38">
        <v>43133.541666666664</v>
      </c>
      <c r="E22742" s="40" t="s">
        <v>239</v>
      </c>
      <c r="F22742" s="48">
        <v>93399</v>
      </c>
      <c r="G22742" s="48">
        <v>93788</v>
      </c>
      <c r="H22742" s="48">
        <v>92749</v>
      </c>
      <c r="I22742" s="48">
        <v>-1104</v>
      </c>
      <c r="T22742" s="48">
        <v>-486</v>
      </c>
      <c r="W22742" s="48">
        <v>-1874</v>
      </c>
      <c r="Y22742" s="48">
        <v>959</v>
      </c>
      <c r="AD22742" s="48">
        <v>-892</v>
      </c>
      <c r="AF22742" s="48">
        <v>2622</v>
      </c>
      <c r="AH22742" s="48">
        <v>-1301</v>
      </c>
      <c r="AJ22742" s="49">
        <v>65</v>
      </c>
      <c r="AK22742" s="49">
        <v>-618</v>
      </c>
    </row>
    <row r="22743" spans="1:37">
      <c r="A22743" s="37" t="s">
        <v>37</v>
      </c>
      <c r="B22743" s="38">
        <v>43133.791666666664</v>
      </c>
      <c r="C22743" s="39">
        <v>43133</v>
      </c>
      <c r="D22743" s="38">
        <v>43133.583333333336</v>
      </c>
      <c r="E22743" s="40" t="s">
        <v>239</v>
      </c>
      <c r="F22743" s="48">
        <v>91373</v>
      </c>
      <c r="G22743" s="48">
        <v>91900</v>
      </c>
      <c r="H22743" s="48">
        <v>91671</v>
      </c>
      <c r="I22743" s="48">
        <v>-293</v>
      </c>
      <c r="T22743" s="48">
        <v>-302</v>
      </c>
      <c r="W22743" s="48">
        <v>-1861</v>
      </c>
      <c r="Y22743" s="48">
        <v>1344</v>
      </c>
      <c r="AD22743" s="48">
        <v>-893</v>
      </c>
      <c r="AF22743" s="48">
        <v>2667</v>
      </c>
      <c r="AH22743" s="48">
        <v>-1559</v>
      </c>
      <c r="AJ22743" s="49">
        <v>64</v>
      </c>
      <c r="AK22743" s="49">
        <v>9</v>
      </c>
    </row>
    <row r="22744" spans="1:37">
      <c r="A22744" s="37" t="s">
        <v>37</v>
      </c>
      <c r="B22744" s="38">
        <v>43133.833333333336</v>
      </c>
      <c r="C22744" s="39">
        <v>43133</v>
      </c>
      <c r="D22744" s="38">
        <v>43133.625</v>
      </c>
      <c r="E22744" s="40" t="s">
        <v>239</v>
      </c>
      <c r="F22744" s="48">
        <v>89874</v>
      </c>
      <c r="G22744" s="48">
        <v>90192</v>
      </c>
      <c r="H22744" s="48">
        <v>90250</v>
      </c>
      <c r="I22744" s="48">
        <v>-2</v>
      </c>
      <c r="T22744" s="48">
        <v>-3</v>
      </c>
      <c r="W22744" s="48">
        <v>-1891</v>
      </c>
      <c r="Y22744" s="48">
        <v>1576</v>
      </c>
      <c r="AD22744" s="48">
        <v>-836</v>
      </c>
      <c r="AF22744" s="48">
        <v>2678</v>
      </c>
      <c r="AH22744" s="48">
        <v>-1530</v>
      </c>
      <c r="AJ22744" s="49">
        <v>60</v>
      </c>
      <c r="AK22744" s="49">
        <v>1</v>
      </c>
    </row>
    <row r="22745" spans="1:37">
      <c r="A22745" s="37" t="s">
        <v>37</v>
      </c>
      <c r="B22745" s="38">
        <v>43133.875</v>
      </c>
      <c r="C22745" s="39">
        <v>43133</v>
      </c>
      <c r="D22745" s="38">
        <v>43133.666666666664</v>
      </c>
      <c r="E22745" s="40" t="s">
        <v>239</v>
      </c>
      <c r="F22745" s="48">
        <v>88489</v>
      </c>
      <c r="G22745" s="48">
        <v>88703</v>
      </c>
      <c r="H22745" s="48">
        <v>89300</v>
      </c>
      <c r="I22745" s="48">
        <v>537</v>
      </c>
      <c r="T22745" s="48">
        <v>524</v>
      </c>
      <c r="W22745" s="48">
        <v>-2126</v>
      </c>
      <c r="Y22745" s="48">
        <v>2064</v>
      </c>
      <c r="AD22745" s="48">
        <v>-753</v>
      </c>
      <c r="AF22745" s="48">
        <v>2781</v>
      </c>
      <c r="AH22745" s="48">
        <v>-1442</v>
      </c>
      <c r="AJ22745" s="49">
        <v>60</v>
      </c>
      <c r="AK22745" s="49">
        <v>13</v>
      </c>
    </row>
    <row r="22746" spans="1:37">
      <c r="A22746" s="37" t="s">
        <v>37</v>
      </c>
      <c r="B22746" s="38">
        <v>43133.916666666664</v>
      </c>
      <c r="C22746" s="39">
        <v>43133</v>
      </c>
      <c r="D22746" s="38">
        <v>43133.708333333336</v>
      </c>
      <c r="E22746" s="40" t="s">
        <v>239</v>
      </c>
      <c r="F22746" s="48">
        <v>87937</v>
      </c>
      <c r="G22746" s="48">
        <v>88050</v>
      </c>
      <c r="H22746" s="48">
        <v>88111</v>
      </c>
      <c r="I22746" s="48">
        <v>9</v>
      </c>
      <c r="T22746" s="48">
        <v>9</v>
      </c>
      <c r="W22746" s="48">
        <v>-2025</v>
      </c>
      <c r="Y22746" s="48">
        <v>1756</v>
      </c>
      <c r="AD22746" s="48">
        <v>-863</v>
      </c>
      <c r="AF22746" s="48">
        <v>2724</v>
      </c>
      <c r="AH22746" s="48">
        <v>-1583</v>
      </c>
      <c r="AJ22746" s="49">
        <v>52</v>
      </c>
      <c r="AK22746" s="49">
        <v>0</v>
      </c>
    </row>
    <row r="22747" spans="1:37">
      <c r="A22747" s="37" t="s">
        <v>37</v>
      </c>
      <c r="B22747" s="38">
        <v>43133.958333333336</v>
      </c>
      <c r="C22747" s="39">
        <v>43133</v>
      </c>
      <c r="D22747" s="38">
        <v>43133.75</v>
      </c>
      <c r="E22747" s="40" t="s">
        <v>239</v>
      </c>
      <c r="F22747" s="48">
        <v>89308</v>
      </c>
      <c r="G22747" s="48">
        <v>89383</v>
      </c>
      <c r="H22747" s="48">
        <v>89816</v>
      </c>
      <c r="I22747" s="48">
        <v>389</v>
      </c>
      <c r="T22747" s="48">
        <v>369</v>
      </c>
      <c r="W22747" s="48">
        <v>-2121</v>
      </c>
      <c r="Y22747" s="48">
        <v>2231</v>
      </c>
      <c r="AD22747" s="48">
        <v>-897</v>
      </c>
      <c r="AF22747" s="48">
        <v>2650</v>
      </c>
      <c r="AH22747" s="48">
        <v>-1494</v>
      </c>
      <c r="AJ22747" s="49">
        <v>44</v>
      </c>
      <c r="AK22747" s="49">
        <v>20</v>
      </c>
    </row>
    <row r="22748" spans="1:37">
      <c r="A22748" s="37" t="s">
        <v>37</v>
      </c>
      <c r="B22748" s="38">
        <v>43134</v>
      </c>
      <c r="C22748" s="39">
        <v>43133</v>
      </c>
      <c r="D22748" s="38">
        <v>43133.791666666664</v>
      </c>
      <c r="E22748" s="40" t="s">
        <v>239</v>
      </c>
      <c r="F22748" s="48">
        <v>93003</v>
      </c>
      <c r="G22748" s="48">
        <v>93256</v>
      </c>
      <c r="H22748" s="48">
        <v>93096</v>
      </c>
      <c r="I22748" s="48">
        <v>-213</v>
      </c>
      <c r="T22748" s="48">
        <v>-209</v>
      </c>
      <c r="W22748" s="48">
        <v>-1807</v>
      </c>
      <c r="Y22748" s="48">
        <v>1718</v>
      </c>
      <c r="AD22748" s="48">
        <v>-969</v>
      </c>
      <c r="AF22748" s="48">
        <v>2216</v>
      </c>
      <c r="AH22748" s="48">
        <v>-1367</v>
      </c>
      <c r="AJ22748" s="49">
        <v>53</v>
      </c>
      <c r="AK22748" s="49">
        <v>-4</v>
      </c>
    </row>
    <row r="22749" spans="1:37">
      <c r="A22749" s="37" t="s">
        <v>37</v>
      </c>
      <c r="B22749" s="38">
        <v>43134.041666666664</v>
      </c>
      <c r="C22749" s="39">
        <v>43133</v>
      </c>
      <c r="D22749" s="38">
        <v>43133.833333333336</v>
      </c>
      <c r="E22749" s="40" t="s">
        <v>239</v>
      </c>
      <c r="F22749" s="48">
        <v>95082</v>
      </c>
      <c r="G22749" s="48">
        <v>95396</v>
      </c>
      <c r="H22749" s="48">
        <v>94734</v>
      </c>
      <c r="I22749" s="48">
        <v>-722</v>
      </c>
      <c r="T22749" s="48">
        <v>-726</v>
      </c>
      <c r="W22749" s="48">
        <v>-1791</v>
      </c>
      <c r="Y22749" s="48">
        <v>1259</v>
      </c>
      <c r="AD22749" s="48">
        <v>-1104</v>
      </c>
      <c r="AF22749" s="48">
        <v>2115</v>
      </c>
      <c r="AH22749" s="48">
        <v>-1205</v>
      </c>
      <c r="AJ22749" s="49">
        <v>60</v>
      </c>
      <c r="AK22749" s="49">
        <v>4</v>
      </c>
    </row>
    <row r="22750" spans="1:37">
      <c r="A22750" s="37" t="s">
        <v>37</v>
      </c>
      <c r="B22750" s="38">
        <v>43134.083333333336</v>
      </c>
      <c r="C22750" s="39">
        <v>43133</v>
      </c>
      <c r="D22750" s="38">
        <v>43133.875</v>
      </c>
      <c r="E22750" s="40" t="s">
        <v>239</v>
      </c>
      <c r="F22750" s="48">
        <v>94329</v>
      </c>
      <c r="G22750" s="48">
        <v>94691</v>
      </c>
      <c r="H22750" s="48">
        <v>94565</v>
      </c>
      <c r="I22750" s="48">
        <v>-186</v>
      </c>
      <c r="T22750" s="48">
        <v>-198</v>
      </c>
      <c r="W22750" s="48">
        <v>-1850</v>
      </c>
      <c r="Y22750" s="48">
        <v>1208</v>
      </c>
      <c r="AD22750" s="48">
        <v>-1047</v>
      </c>
      <c r="AF22750" s="48">
        <v>2697</v>
      </c>
      <c r="AH22750" s="48">
        <v>-1206</v>
      </c>
      <c r="AJ22750" s="49">
        <v>60</v>
      </c>
      <c r="AK22750" s="49">
        <v>12</v>
      </c>
    </row>
    <row r="22751" spans="1:37">
      <c r="A22751" s="37" t="s">
        <v>37</v>
      </c>
      <c r="B22751" s="38">
        <v>43134.125</v>
      </c>
      <c r="C22751" s="39">
        <v>43133</v>
      </c>
      <c r="D22751" s="38">
        <v>43133.916666666664</v>
      </c>
      <c r="E22751" s="40" t="s">
        <v>239</v>
      </c>
      <c r="F22751" s="48">
        <v>92938</v>
      </c>
      <c r="G22751" s="48">
        <v>93473</v>
      </c>
      <c r="H22751" s="48">
        <v>93760</v>
      </c>
      <c r="I22751" s="48">
        <v>239</v>
      </c>
      <c r="T22751" s="48">
        <v>239</v>
      </c>
      <c r="W22751" s="48">
        <v>-1697</v>
      </c>
      <c r="Y22751" s="48">
        <v>1199</v>
      </c>
      <c r="AD22751" s="48">
        <v>-995</v>
      </c>
      <c r="AF22751" s="48">
        <v>2740</v>
      </c>
      <c r="AH22751" s="48">
        <v>-1008</v>
      </c>
      <c r="AJ22751" s="49">
        <v>48</v>
      </c>
      <c r="AK22751" s="49">
        <v>0</v>
      </c>
    </row>
    <row r="22752" spans="1:37">
      <c r="A22752" s="37" t="s">
        <v>37</v>
      </c>
      <c r="B22752" s="38">
        <v>43134.166666666664</v>
      </c>
      <c r="C22752" s="39">
        <v>43133</v>
      </c>
      <c r="D22752" s="38">
        <v>43133.958333333336</v>
      </c>
      <c r="E22752" s="40" t="s">
        <v>239</v>
      </c>
      <c r="F22752" s="48">
        <v>90481</v>
      </c>
      <c r="G22752" s="48">
        <v>91019</v>
      </c>
      <c r="H22752" s="48">
        <v>91391</v>
      </c>
      <c r="I22752" s="48">
        <v>328</v>
      </c>
      <c r="T22752" s="48">
        <v>311</v>
      </c>
      <c r="W22752" s="48">
        <v>-1359</v>
      </c>
      <c r="Y22752" s="48">
        <v>1184</v>
      </c>
      <c r="AD22752" s="48">
        <v>-1258</v>
      </c>
      <c r="AF22752" s="48">
        <v>2944</v>
      </c>
      <c r="AH22752" s="48">
        <v>-1200</v>
      </c>
      <c r="AJ22752" s="49">
        <v>44</v>
      </c>
      <c r="AK22752" s="49">
        <v>17</v>
      </c>
    </row>
    <row r="22753" spans="1:37">
      <c r="A22753" s="37" t="s">
        <v>37</v>
      </c>
      <c r="B22753" s="38">
        <v>43134.208333333336</v>
      </c>
      <c r="C22753" s="39">
        <v>43133</v>
      </c>
      <c r="D22753" s="38">
        <v>43134</v>
      </c>
      <c r="E22753" s="40" t="s">
        <v>239</v>
      </c>
      <c r="F22753" s="48">
        <v>87381</v>
      </c>
      <c r="G22753" s="48">
        <v>87950</v>
      </c>
      <c r="H22753" s="48">
        <v>88527</v>
      </c>
      <c r="I22753" s="48">
        <v>527</v>
      </c>
      <c r="T22753" s="48">
        <v>507</v>
      </c>
      <c r="W22753" s="48">
        <v>-1356</v>
      </c>
      <c r="Y22753" s="48">
        <v>1146</v>
      </c>
      <c r="AD22753" s="48">
        <v>-1369</v>
      </c>
      <c r="AF22753" s="48">
        <v>2895</v>
      </c>
      <c r="AH22753" s="48">
        <v>-809</v>
      </c>
      <c r="AJ22753" s="49">
        <v>50</v>
      </c>
      <c r="AK22753" s="49">
        <v>20</v>
      </c>
    </row>
    <row r="22754" spans="1:37">
      <c r="A22754" s="37" t="s">
        <v>37</v>
      </c>
      <c r="B22754" s="38">
        <v>43134.25</v>
      </c>
      <c r="C22754" s="39">
        <v>43134</v>
      </c>
      <c r="D22754" s="38">
        <v>43134.041666666664</v>
      </c>
      <c r="E22754" s="40" t="s">
        <v>239</v>
      </c>
      <c r="F22754" s="48">
        <v>83939</v>
      </c>
      <c r="G22754" s="48">
        <v>87105</v>
      </c>
      <c r="H22754" s="48">
        <v>87253</v>
      </c>
      <c r="I22754" s="48">
        <v>1569</v>
      </c>
      <c r="T22754" s="48">
        <v>1569</v>
      </c>
      <c r="W22754" s="48">
        <v>-1378</v>
      </c>
      <c r="Y22754" s="48">
        <v>1622</v>
      </c>
      <c r="AD22754" s="48">
        <v>-1303</v>
      </c>
      <c r="AF22754" s="48">
        <v>2931</v>
      </c>
      <c r="AH22754" s="48">
        <v>-303</v>
      </c>
      <c r="AJ22754" s="49">
        <v>-1421</v>
      </c>
      <c r="AK22754" s="49">
        <v>0</v>
      </c>
    </row>
    <row r="22755" spans="1:37">
      <c r="A22755" s="37" t="s">
        <v>37</v>
      </c>
      <c r="B22755" s="38">
        <v>43134.291666666664</v>
      </c>
      <c r="C22755" s="39">
        <v>43134</v>
      </c>
      <c r="D22755" s="38">
        <v>43134.083333333336</v>
      </c>
      <c r="E22755" s="40" t="s">
        <v>239</v>
      </c>
      <c r="F22755" s="48">
        <v>81644</v>
      </c>
      <c r="G22755" s="48">
        <v>83839</v>
      </c>
      <c r="H22755" s="48">
        <v>84722</v>
      </c>
      <c r="I22755" s="48">
        <v>830</v>
      </c>
      <c r="T22755" s="48">
        <v>824</v>
      </c>
      <c r="W22755" s="48">
        <v>-1664</v>
      </c>
      <c r="Y22755" s="48">
        <v>1448</v>
      </c>
      <c r="AD22755" s="48">
        <v>-1364</v>
      </c>
      <c r="AF22755" s="48">
        <v>2681</v>
      </c>
      <c r="AH22755" s="48">
        <v>-277</v>
      </c>
      <c r="AJ22755" s="49">
        <v>53</v>
      </c>
      <c r="AK22755" s="49">
        <v>6</v>
      </c>
    </row>
    <row r="22756" spans="1:37">
      <c r="A22756" s="37" t="s">
        <v>37</v>
      </c>
      <c r="B22756" s="38">
        <v>43134.333333333336</v>
      </c>
      <c r="C22756" s="39">
        <v>43134</v>
      </c>
      <c r="D22756" s="38">
        <v>43134.125</v>
      </c>
      <c r="E22756" s="40" t="s">
        <v>239</v>
      </c>
      <c r="F22756" s="48">
        <v>80314</v>
      </c>
      <c r="G22756" s="48">
        <v>82252</v>
      </c>
      <c r="H22756" s="48">
        <v>83166</v>
      </c>
      <c r="I22756" s="48">
        <v>868</v>
      </c>
      <c r="T22756" s="48">
        <v>849</v>
      </c>
      <c r="W22756" s="48">
        <v>-1827</v>
      </c>
      <c r="Y22756" s="48">
        <v>1533</v>
      </c>
      <c r="AD22756" s="48">
        <v>-1219</v>
      </c>
      <c r="AF22756" s="48">
        <v>2718</v>
      </c>
      <c r="AH22756" s="48">
        <v>-356</v>
      </c>
      <c r="AJ22756" s="49">
        <v>46</v>
      </c>
      <c r="AK22756" s="49">
        <v>19</v>
      </c>
    </row>
    <row r="22757" spans="1:37">
      <c r="A22757" s="37" t="s">
        <v>37</v>
      </c>
      <c r="B22757" s="38">
        <v>43134.375</v>
      </c>
      <c r="C22757" s="39">
        <v>43134</v>
      </c>
      <c r="D22757" s="38">
        <v>43134.166666666664</v>
      </c>
      <c r="E22757" s="40" t="s">
        <v>239</v>
      </c>
      <c r="F22757" s="48">
        <v>79656</v>
      </c>
      <c r="G22757" s="48">
        <v>81721</v>
      </c>
      <c r="H22757" s="48">
        <v>82722</v>
      </c>
      <c r="I22757" s="48">
        <v>954</v>
      </c>
      <c r="T22757" s="48">
        <v>943</v>
      </c>
      <c r="W22757" s="48">
        <v>-1763</v>
      </c>
      <c r="Y22757" s="48">
        <v>1433</v>
      </c>
      <c r="AD22757" s="48">
        <v>-1105</v>
      </c>
      <c r="AF22757" s="48">
        <v>2855</v>
      </c>
      <c r="AH22757" s="48">
        <v>-477</v>
      </c>
      <c r="AJ22757" s="49">
        <v>47</v>
      </c>
      <c r="AK22757" s="49">
        <v>11</v>
      </c>
    </row>
    <row r="22758" spans="1:37">
      <c r="A22758" s="37" t="s">
        <v>37</v>
      </c>
      <c r="B22758" s="38">
        <v>43134.416666666664</v>
      </c>
      <c r="C22758" s="39">
        <v>43134</v>
      </c>
      <c r="D22758" s="38">
        <v>43134.208333333336</v>
      </c>
      <c r="E22758" s="40" t="s">
        <v>239</v>
      </c>
      <c r="F22758" s="48">
        <v>79639</v>
      </c>
      <c r="G22758" s="48">
        <v>81534</v>
      </c>
      <c r="H22758" s="48">
        <v>82487</v>
      </c>
      <c r="I22758" s="48">
        <v>902</v>
      </c>
      <c r="T22758" s="48">
        <v>904</v>
      </c>
      <c r="W22758" s="48">
        <v>-1778</v>
      </c>
      <c r="Y22758" s="48">
        <v>1343</v>
      </c>
      <c r="AD22758" s="48">
        <v>-1068</v>
      </c>
      <c r="AF22758" s="48">
        <v>2924</v>
      </c>
      <c r="AH22758" s="48">
        <v>-517</v>
      </c>
      <c r="AJ22758" s="49">
        <v>51</v>
      </c>
      <c r="AK22758" s="49">
        <v>-2</v>
      </c>
    </row>
    <row r="22759" spans="1:37">
      <c r="A22759" s="37" t="s">
        <v>37</v>
      </c>
      <c r="B22759" s="38">
        <v>43134.458333333336</v>
      </c>
      <c r="C22759" s="39">
        <v>43134</v>
      </c>
      <c r="D22759" s="38">
        <v>43134.25</v>
      </c>
      <c r="E22759" s="40" t="s">
        <v>239</v>
      </c>
      <c r="F22759" s="48">
        <v>80530</v>
      </c>
      <c r="G22759" s="48">
        <v>82122</v>
      </c>
      <c r="H22759" s="48">
        <v>83031</v>
      </c>
      <c r="I22759" s="48">
        <v>861</v>
      </c>
      <c r="T22759" s="48">
        <v>850</v>
      </c>
      <c r="W22759" s="48">
        <v>-1736</v>
      </c>
      <c r="Y22759" s="48">
        <v>1355</v>
      </c>
      <c r="AD22759" s="48">
        <v>-888</v>
      </c>
      <c r="AF22759" s="48">
        <v>2656</v>
      </c>
      <c r="AH22759" s="48">
        <v>-537</v>
      </c>
      <c r="AJ22759" s="49">
        <v>48</v>
      </c>
      <c r="AK22759" s="49">
        <v>11</v>
      </c>
    </row>
    <row r="22760" spans="1:37">
      <c r="A22760" s="37" t="s">
        <v>37</v>
      </c>
      <c r="B22760" s="38">
        <v>43134.5</v>
      </c>
      <c r="C22760" s="39">
        <v>43134</v>
      </c>
      <c r="D22760" s="38">
        <v>43134.291666666664</v>
      </c>
      <c r="E22760" s="40" t="s">
        <v>239</v>
      </c>
      <c r="F22760" s="48">
        <v>82042</v>
      </c>
      <c r="G22760" s="48">
        <v>82870</v>
      </c>
      <c r="H22760" s="48">
        <v>83951</v>
      </c>
      <c r="I22760" s="48">
        <v>1029</v>
      </c>
      <c r="T22760" s="48">
        <v>1022</v>
      </c>
      <c r="W22760" s="48">
        <v>-1545</v>
      </c>
      <c r="Y22760" s="48">
        <v>1575</v>
      </c>
      <c r="AD22760" s="48">
        <v>-851</v>
      </c>
      <c r="AF22760" s="48">
        <v>2512</v>
      </c>
      <c r="AH22760" s="48">
        <v>-669</v>
      </c>
      <c r="AJ22760" s="49">
        <v>52</v>
      </c>
      <c r="AK22760" s="49">
        <v>7</v>
      </c>
    </row>
    <row r="22761" spans="1:37">
      <c r="A22761" s="37" t="s">
        <v>37</v>
      </c>
      <c r="B22761" s="38">
        <v>43134.541666666664</v>
      </c>
      <c r="C22761" s="39">
        <v>43134</v>
      </c>
      <c r="D22761" s="38">
        <v>43134.333333333336</v>
      </c>
      <c r="E22761" s="40" t="s">
        <v>239</v>
      </c>
      <c r="F22761" s="48">
        <v>84140</v>
      </c>
      <c r="G22761" s="48">
        <v>85378</v>
      </c>
      <c r="H22761" s="48">
        <v>85853</v>
      </c>
      <c r="I22761" s="48">
        <v>427</v>
      </c>
      <c r="T22761" s="48">
        <v>422</v>
      </c>
      <c r="W22761" s="48">
        <v>-1469</v>
      </c>
      <c r="Y22761" s="48">
        <v>1352</v>
      </c>
      <c r="AD22761" s="48">
        <v>-823</v>
      </c>
      <c r="AF22761" s="48">
        <v>2204</v>
      </c>
      <c r="AH22761" s="48">
        <v>-842</v>
      </c>
      <c r="AJ22761" s="49">
        <v>48</v>
      </c>
      <c r="AK22761" s="49">
        <v>5</v>
      </c>
    </row>
    <row r="22762" spans="1:37">
      <c r="A22762" s="37" t="s">
        <v>37</v>
      </c>
      <c r="B22762" s="38">
        <v>43134.583333333336</v>
      </c>
      <c r="C22762" s="39">
        <v>43134</v>
      </c>
      <c r="D22762" s="38">
        <v>43134.375</v>
      </c>
      <c r="E22762" s="40" t="s">
        <v>239</v>
      </c>
      <c r="F22762" s="48">
        <v>86491</v>
      </c>
      <c r="G22762" s="48">
        <v>87950</v>
      </c>
      <c r="H22762" s="48">
        <v>88363</v>
      </c>
      <c r="I22762" s="48">
        <v>357</v>
      </c>
      <c r="T22762" s="48">
        <v>348</v>
      </c>
      <c r="W22762" s="48">
        <v>-1459</v>
      </c>
      <c r="Y22762" s="48">
        <v>1484</v>
      </c>
      <c r="AD22762" s="48">
        <v>-791</v>
      </c>
      <c r="AF22762" s="48">
        <v>2210</v>
      </c>
      <c r="AH22762" s="48">
        <v>-1096</v>
      </c>
      <c r="AJ22762" s="49">
        <v>56</v>
      </c>
      <c r="AK22762" s="49">
        <v>9</v>
      </c>
    </row>
    <row r="22763" spans="1:37">
      <c r="A22763" s="37" t="s">
        <v>37</v>
      </c>
      <c r="B22763" s="38">
        <v>43134.625</v>
      </c>
      <c r="C22763" s="39">
        <v>43134</v>
      </c>
      <c r="D22763" s="38">
        <v>43134.416666666664</v>
      </c>
      <c r="E22763" s="40" t="s">
        <v>239</v>
      </c>
      <c r="F22763" s="48">
        <v>87974</v>
      </c>
      <c r="G22763" s="48">
        <v>90060</v>
      </c>
      <c r="H22763" s="48">
        <v>90319</v>
      </c>
      <c r="I22763" s="48">
        <v>199</v>
      </c>
      <c r="T22763" s="48">
        <v>188</v>
      </c>
      <c r="W22763" s="48">
        <v>-1365</v>
      </c>
      <c r="Y22763" s="48">
        <v>1347</v>
      </c>
      <c r="AD22763" s="48">
        <v>-786</v>
      </c>
      <c r="AF22763" s="48">
        <v>2198</v>
      </c>
      <c r="AH22763" s="48">
        <v>-1206</v>
      </c>
      <c r="AJ22763" s="49">
        <v>60</v>
      </c>
      <c r="AK22763" s="49">
        <v>11</v>
      </c>
    </row>
    <row r="22764" spans="1:37">
      <c r="A22764" s="37" t="s">
        <v>37</v>
      </c>
      <c r="B22764" s="38">
        <v>43134.666666666664</v>
      </c>
      <c r="C22764" s="39">
        <v>43134</v>
      </c>
      <c r="D22764" s="38">
        <v>43134.458333333336</v>
      </c>
      <c r="E22764" s="40" t="s">
        <v>239</v>
      </c>
      <c r="F22764" s="48">
        <v>87843</v>
      </c>
      <c r="G22764" s="48">
        <v>90582</v>
      </c>
      <c r="H22764" s="48">
        <v>90610</v>
      </c>
      <c r="I22764" s="48">
        <v>-33</v>
      </c>
      <c r="T22764" s="48">
        <v>-37</v>
      </c>
      <c r="W22764" s="48">
        <v>-1306</v>
      </c>
      <c r="Y22764" s="48">
        <v>853</v>
      </c>
      <c r="AD22764" s="48">
        <v>-758</v>
      </c>
      <c r="AF22764" s="48">
        <v>2229</v>
      </c>
      <c r="AH22764" s="48">
        <v>-1055</v>
      </c>
      <c r="AJ22764" s="49">
        <v>61</v>
      </c>
      <c r="AK22764" s="49">
        <v>4</v>
      </c>
    </row>
    <row r="22765" spans="1:37">
      <c r="A22765" s="37" t="s">
        <v>37</v>
      </c>
      <c r="B22765" s="38">
        <v>43134.708333333336</v>
      </c>
      <c r="C22765" s="39">
        <v>43134</v>
      </c>
      <c r="D22765" s="38">
        <v>43134.5</v>
      </c>
      <c r="E22765" s="40" t="s">
        <v>239</v>
      </c>
      <c r="F22765" s="48">
        <v>86337</v>
      </c>
      <c r="G22765" s="48">
        <v>89561</v>
      </c>
      <c r="H22765" s="48">
        <v>89549</v>
      </c>
      <c r="I22765" s="48">
        <v>-695</v>
      </c>
      <c r="T22765" s="48">
        <v>-87</v>
      </c>
      <c r="W22765" s="48">
        <v>-1392</v>
      </c>
      <c r="Y22765" s="48">
        <v>872</v>
      </c>
      <c r="AD22765" s="48">
        <v>-900</v>
      </c>
      <c r="AF22765" s="48">
        <v>2367</v>
      </c>
      <c r="AH22765" s="48">
        <v>-1034</v>
      </c>
      <c r="AJ22765" s="49">
        <v>683</v>
      </c>
      <c r="AK22765" s="49">
        <v>-608</v>
      </c>
    </row>
    <row r="22766" spans="1:37">
      <c r="A22766" s="37" t="s">
        <v>37</v>
      </c>
      <c r="B22766" s="38">
        <v>43134.75</v>
      </c>
      <c r="C22766" s="39">
        <v>43134</v>
      </c>
      <c r="D22766" s="38">
        <v>43134.541666666664</v>
      </c>
      <c r="E22766" s="40" t="s">
        <v>239</v>
      </c>
      <c r="F22766" s="48">
        <v>84163</v>
      </c>
      <c r="G22766" s="48">
        <v>87911</v>
      </c>
      <c r="H22766" s="48">
        <v>87297</v>
      </c>
      <c r="I22766" s="48">
        <v>-674</v>
      </c>
      <c r="T22766" s="48">
        <v>-69</v>
      </c>
      <c r="W22766" s="48">
        <v>-1337</v>
      </c>
      <c r="Y22766" s="48">
        <v>722</v>
      </c>
      <c r="AD22766" s="48">
        <v>-944</v>
      </c>
      <c r="AF22766" s="48">
        <v>2297</v>
      </c>
      <c r="AH22766" s="48">
        <v>-807</v>
      </c>
      <c r="AJ22766" s="49">
        <v>60</v>
      </c>
      <c r="AK22766" s="49">
        <v>-605</v>
      </c>
    </row>
    <row r="22767" spans="1:37">
      <c r="A22767" s="37" t="s">
        <v>37</v>
      </c>
      <c r="B22767" s="38">
        <v>43134.791666666664</v>
      </c>
      <c r="C22767" s="39">
        <v>43134</v>
      </c>
      <c r="D22767" s="38">
        <v>43134.583333333336</v>
      </c>
      <c r="E22767" s="40" t="s">
        <v>239</v>
      </c>
      <c r="F22767" s="48">
        <v>82350</v>
      </c>
      <c r="G22767" s="48">
        <v>86175</v>
      </c>
      <c r="H22767" s="48">
        <v>86111</v>
      </c>
      <c r="I22767" s="48">
        <v>-132</v>
      </c>
      <c r="T22767" s="48">
        <v>-139</v>
      </c>
      <c r="W22767" s="48">
        <v>-1358</v>
      </c>
      <c r="Y22767" s="48">
        <v>755</v>
      </c>
      <c r="AD22767" s="48">
        <v>-1065</v>
      </c>
      <c r="AF22767" s="48">
        <v>2437</v>
      </c>
      <c r="AH22767" s="48">
        <v>-908</v>
      </c>
      <c r="AJ22767" s="49">
        <v>68</v>
      </c>
      <c r="AK22767" s="49">
        <v>7</v>
      </c>
    </row>
    <row r="22768" spans="1:37">
      <c r="A22768" s="37" t="s">
        <v>37</v>
      </c>
      <c r="B22768" s="38">
        <v>43134.833333333336</v>
      </c>
      <c r="C22768" s="39">
        <v>43134</v>
      </c>
      <c r="D22768" s="38">
        <v>43134.625</v>
      </c>
      <c r="E22768" s="40" t="s">
        <v>239</v>
      </c>
      <c r="F22768" s="48">
        <v>80538</v>
      </c>
      <c r="G22768" s="48">
        <v>84911</v>
      </c>
      <c r="H22768" s="48">
        <v>84980</v>
      </c>
      <c r="I22768" s="48">
        <v>5</v>
      </c>
      <c r="T22768" s="48">
        <v>-7</v>
      </c>
      <c r="W22768" s="48">
        <v>-1167</v>
      </c>
      <c r="Y22768" s="48">
        <v>371</v>
      </c>
      <c r="AD22768" s="48">
        <v>-1077</v>
      </c>
      <c r="AF22768" s="48">
        <v>2491</v>
      </c>
      <c r="AH22768" s="48">
        <v>-625</v>
      </c>
      <c r="AJ22768" s="49">
        <v>64</v>
      </c>
      <c r="AK22768" s="49">
        <v>12</v>
      </c>
    </row>
    <row r="22769" spans="1:37">
      <c r="A22769" s="37" t="s">
        <v>37</v>
      </c>
      <c r="B22769" s="38">
        <v>43134.875</v>
      </c>
      <c r="C22769" s="39">
        <v>43134</v>
      </c>
      <c r="D22769" s="38">
        <v>43134.666666666664</v>
      </c>
      <c r="E22769" s="40" t="s">
        <v>239</v>
      </c>
      <c r="F22769" s="48">
        <v>79187</v>
      </c>
      <c r="G22769" s="48">
        <v>83839</v>
      </c>
      <c r="H22769" s="48">
        <v>83691</v>
      </c>
      <c r="I22769" s="48">
        <v>-215</v>
      </c>
      <c r="T22769" s="48">
        <v>-232</v>
      </c>
      <c r="W22769" s="48">
        <v>-1199</v>
      </c>
      <c r="Y22769" s="48">
        <v>129</v>
      </c>
      <c r="AD22769" s="48">
        <v>-984</v>
      </c>
      <c r="AF22769" s="48">
        <v>2577</v>
      </c>
      <c r="AH22769" s="48">
        <v>-755</v>
      </c>
      <c r="AJ22769" s="49">
        <v>67</v>
      </c>
      <c r="AK22769" s="49">
        <v>17</v>
      </c>
    </row>
    <row r="22770" spans="1:37">
      <c r="A22770" s="37" t="s">
        <v>37</v>
      </c>
      <c r="B22770" s="38">
        <v>43134.916666666664</v>
      </c>
      <c r="C22770" s="39">
        <v>43134</v>
      </c>
      <c r="D22770" s="38">
        <v>43134.708333333336</v>
      </c>
      <c r="E22770" s="40" t="s">
        <v>239</v>
      </c>
      <c r="F22770" s="48">
        <v>79237</v>
      </c>
      <c r="G22770" s="48">
        <v>83666</v>
      </c>
      <c r="H22770" s="48">
        <v>83823</v>
      </c>
      <c r="I22770" s="48">
        <v>85</v>
      </c>
      <c r="T22770" s="48">
        <v>77</v>
      </c>
      <c r="W22770" s="48">
        <v>-1182</v>
      </c>
      <c r="Y22770" s="48">
        <v>56</v>
      </c>
      <c r="AD22770" s="48">
        <v>-989</v>
      </c>
      <c r="AF22770" s="48">
        <v>2513</v>
      </c>
      <c r="AH22770" s="48">
        <v>-321</v>
      </c>
      <c r="AJ22770" s="49">
        <v>72</v>
      </c>
      <c r="AK22770" s="49">
        <v>8</v>
      </c>
    </row>
    <row r="22771" spans="1:37">
      <c r="A22771" s="37" t="s">
        <v>37</v>
      </c>
      <c r="B22771" s="38">
        <v>43134.958333333336</v>
      </c>
      <c r="C22771" s="39">
        <v>43134</v>
      </c>
      <c r="D22771" s="38">
        <v>43134.75</v>
      </c>
      <c r="E22771" s="40" t="s">
        <v>239</v>
      </c>
      <c r="F22771" s="48">
        <v>80314</v>
      </c>
      <c r="G22771" s="48">
        <v>84212</v>
      </c>
      <c r="H22771" s="48">
        <v>85021</v>
      </c>
      <c r="I22771" s="48">
        <v>733</v>
      </c>
      <c r="T22771" s="48">
        <v>725</v>
      </c>
      <c r="W22771" s="48">
        <v>-1325</v>
      </c>
      <c r="Y22771" s="48">
        <v>489</v>
      </c>
      <c r="AD22771" s="48">
        <v>-1025</v>
      </c>
      <c r="AF22771" s="48">
        <v>2648</v>
      </c>
      <c r="AH22771" s="48">
        <v>-62</v>
      </c>
      <c r="AJ22771" s="49">
        <v>76</v>
      </c>
      <c r="AK22771" s="49">
        <v>8</v>
      </c>
    </row>
    <row r="22772" spans="1:37">
      <c r="A22772" s="37" t="s">
        <v>37</v>
      </c>
      <c r="B22772" s="38">
        <v>43135</v>
      </c>
      <c r="C22772" s="39">
        <v>43134</v>
      </c>
      <c r="D22772" s="38">
        <v>43134.791666666664</v>
      </c>
      <c r="E22772" s="40" t="s">
        <v>239</v>
      </c>
      <c r="F22772" s="48">
        <v>83420</v>
      </c>
      <c r="G22772" s="48">
        <v>87199</v>
      </c>
      <c r="H22772" s="48">
        <v>87666</v>
      </c>
      <c r="I22772" s="48">
        <v>371</v>
      </c>
      <c r="T22772" s="48">
        <v>368</v>
      </c>
      <c r="W22772" s="48">
        <v>-1202</v>
      </c>
      <c r="Y22772" s="48">
        <v>563</v>
      </c>
      <c r="AD22772" s="48">
        <v>-1124</v>
      </c>
      <c r="AF22772" s="48">
        <v>2538</v>
      </c>
      <c r="AH22772" s="48">
        <v>-407</v>
      </c>
      <c r="AJ22772" s="49">
        <v>96</v>
      </c>
      <c r="AK22772" s="49">
        <v>3</v>
      </c>
    </row>
    <row r="22773" spans="1:37">
      <c r="A22773" s="37" t="s">
        <v>37</v>
      </c>
      <c r="B22773" s="38">
        <v>43135.041666666664</v>
      </c>
      <c r="C22773" s="39">
        <v>43134</v>
      </c>
      <c r="D22773" s="38">
        <v>43134.833333333336</v>
      </c>
      <c r="E22773" s="40" t="s">
        <v>239</v>
      </c>
      <c r="F22773" s="48">
        <v>85322</v>
      </c>
      <c r="G22773" s="48">
        <v>88252</v>
      </c>
      <c r="H22773" s="48">
        <v>89080</v>
      </c>
      <c r="I22773" s="48">
        <v>733</v>
      </c>
      <c r="T22773" s="48">
        <v>720</v>
      </c>
      <c r="W22773" s="48">
        <v>-1096</v>
      </c>
      <c r="Y22773" s="48">
        <v>745</v>
      </c>
      <c r="AD22773" s="48">
        <v>-1118</v>
      </c>
      <c r="AF22773" s="48">
        <v>2399</v>
      </c>
      <c r="AH22773" s="48">
        <v>-210</v>
      </c>
      <c r="AJ22773" s="49">
        <v>95</v>
      </c>
      <c r="AK22773" s="49">
        <v>13</v>
      </c>
    </row>
    <row r="22774" spans="1:37">
      <c r="A22774" s="37" t="s">
        <v>37</v>
      </c>
      <c r="B22774" s="38">
        <v>43135.083333333336</v>
      </c>
      <c r="C22774" s="39">
        <v>43134</v>
      </c>
      <c r="D22774" s="38">
        <v>43134.875</v>
      </c>
      <c r="E22774" s="40" t="s">
        <v>239</v>
      </c>
      <c r="F22774" s="48">
        <v>84414</v>
      </c>
      <c r="G22774" s="48">
        <v>87050</v>
      </c>
      <c r="H22774" s="48">
        <v>87434</v>
      </c>
      <c r="I22774" s="48">
        <v>293</v>
      </c>
      <c r="T22774" s="48">
        <v>280</v>
      </c>
      <c r="W22774" s="48">
        <v>-1167</v>
      </c>
      <c r="Y22774" s="48">
        <v>652</v>
      </c>
      <c r="AD22774" s="48">
        <v>-1129</v>
      </c>
      <c r="AF22774" s="48">
        <v>2405</v>
      </c>
      <c r="AH22774" s="48">
        <v>-481</v>
      </c>
      <c r="AJ22774" s="49">
        <v>91</v>
      </c>
      <c r="AK22774" s="49">
        <v>13</v>
      </c>
    </row>
    <row r="22775" spans="1:37">
      <c r="A22775" s="37" t="s">
        <v>37</v>
      </c>
      <c r="B22775" s="38">
        <v>43135.125</v>
      </c>
      <c r="C22775" s="39">
        <v>43134</v>
      </c>
      <c r="D22775" s="38">
        <v>43134.916666666664</v>
      </c>
      <c r="E22775" s="40" t="s">
        <v>239</v>
      </c>
      <c r="F22775" s="48">
        <v>83096</v>
      </c>
      <c r="G22775" s="48">
        <v>85047</v>
      </c>
      <c r="H22775" s="48">
        <v>85736</v>
      </c>
      <c r="I22775" s="48">
        <v>603</v>
      </c>
      <c r="T22775" s="48">
        <v>588</v>
      </c>
      <c r="W22775" s="48">
        <v>-873</v>
      </c>
      <c r="Y22775" s="48">
        <v>710</v>
      </c>
      <c r="AD22775" s="48">
        <v>-1185</v>
      </c>
      <c r="AF22775" s="48">
        <v>2295</v>
      </c>
      <c r="AH22775" s="48">
        <v>-359</v>
      </c>
      <c r="AJ22775" s="49">
        <v>86</v>
      </c>
      <c r="AK22775" s="49">
        <v>15</v>
      </c>
    </row>
    <row r="22776" spans="1:37">
      <c r="A22776" s="37" t="s">
        <v>37</v>
      </c>
      <c r="B22776" s="38">
        <v>43135.166666666664</v>
      </c>
      <c r="C22776" s="39">
        <v>43134</v>
      </c>
      <c r="D22776" s="38">
        <v>43134.958333333336</v>
      </c>
      <c r="E22776" s="40" t="s">
        <v>239</v>
      </c>
      <c r="F22776" s="48">
        <v>80902</v>
      </c>
      <c r="G22776" s="48">
        <v>82459</v>
      </c>
      <c r="H22776" s="48">
        <v>83104</v>
      </c>
      <c r="I22776" s="48">
        <v>560</v>
      </c>
      <c r="T22776" s="48">
        <v>541</v>
      </c>
      <c r="W22776" s="48">
        <v>-856</v>
      </c>
      <c r="Y22776" s="48">
        <v>589</v>
      </c>
      <c r="AD22776" s="48">
        <v>-1255</v>
      </c>
      <c r="AF22776" s="48">
        <v>2452</v>
      </c>
      <c r="AH22776" s="48">
        <v>-389</v>
      </c>
      <c r="AJ22776" s="49">
        <v>85</v>
      </c>
      <c r="AK22776" s="49">
        <v>19</v>
      </c>
    </row>
    <row r="22777" spans="1:37">
      <c r="A22777" s="37" t="s">
        <v>37</v>
      </c>
      <c r="B22777" s="38">
        <v>43135.208333333336</v>
      </c>
      <c r="C22777" s="39">
        <v>43134</v>
      </c>
      <c r="D22777" s="38">
        <v>43135</v>
      </c>
      <c r="E22777" s="40" t="s">
        <v>239</v>
      </c>
      <c r="F22777" s="48">
        <v>77913</v>
      </c>
      <c r="G22777" s="48">
        <v>80100</v>
      </c>
      <c r="H22777" s="48">
        <v>80732</v>
      </c>
      <c r="I22777" s="48">
        <v>1195</v>
      </c>
      <c r="T22777" s="48">
        <v>1182</v>
      </c>
      <c r="W22777" s="48">
        <v>-749</v>
      </c>
      <c r="Y22777" s="48">
        <v>691</v>
      </c>
      <c r="AD22777" s="48">
        <v>-1018</v>
      </c>
      <c r="AF22777" s="48">
        <v>2549</v>
      </c>
      <c r="AH22777" s="48">
        <v>-291</v>
      </c>
      <c r="AJ22777" s="49">
        <v>-563</v>
      </c>
      <c r="AK22777" s="49">
        <v>13</v>
      </c>
    </row>
    <row r="22778" spans="1:37">
      <c r="A22778" s="37" t="s">
        <v>37</v>
      </c>
      <c r="B22778" s="38">
        <v>43135.25</v>
      </c>
      <c r="C22778" s="39">
        <v>43135</v>
      </c>
      <c r="D22778" s="38">
        <v>43135.041666666664</v>
      </c>
      <c r="E22778" s="40" t="s">
        <v>239</v>
      </c>
      <c r="F22778" s="48">
        <v>75982</v>
      </c>
      <c r="G22778" s="48">
        <v>76867</v>
      </c>
      <c r="H22778" s="48">
        <v>76439</v>
      </c>
      <c r="I22778" s="48">
        <v>-510</v>
      </c>
      <c r="T22778" s="48">
        <v>-533</v>
      </c>
      <c r="W22778" s="48">
        <v>-815</v>
      </c>
      <c r="Y22778" s="48">
        <v>-708</v>
      </c>
      <c r="AD22778" s="48">
        <v>-1057</v>
      </c>
      <c r="AF22778" s="48">
        <v>2241</v>
      </c>
      <c r="AH22778" s="48">
        <v>-194</v>
      </c>
      <c r="AJ22778" s="49">
        <v>82</v>
      </c>
      <c r="AK22778" s="49">
        <v>23</v>
      </c>
    </row>
    <row r="22779" spans="1:37">
      <c r="A22779" s="37" t="s">
        <v>37</v>
      </c>
      <c r="B22779" s="38">
        <v>43135.291666666664</v>
      </c>
      <c r="C22779" s="39">
        <v>43135</v>
      </c>
      <c r="D22779" s="38">
        <v>43135.083333333336</v>
      </c>
      <c r="E22779" s="40" t="s">
        <v>239</v>
      </c>
      <c r="F22779" s="48">
        <v>74288</v>
      </c>
      <c r="G22779" s="48">
        <v>74053</v>
      </c>
      <c r="H22779" s="48">
        <v>72865</v>
      </c>
      <c r="I22779" s="48">
        <v>-1265</v>
      </c>
      <c r="T22779" s="48">
        <v>-1271</v>
      </c>
      <c r="W22779" s="48">
        <v>-953</v>
      </c>
      <c r="Y22779" s="48">
        <v>-1267</v>
      </c>
      <c r="AD22779" s="48">
        <v>-997</v>
      </c>
      <c r="AF22779" s="48">
        <v>2128</v>
      </c>
      <c r="AH22779" s="48">
        <v>-182</v>
      </c>
      <c r="AJ22779" s="49">
        <v>77</v>
      </c>
      <c r="AK22779" s="49">
        <v>6</v>
      </c>
    </row>
    <row r="22780" spans="1:37">
      <c r="A22780" s="37" t="s">
        <v>37</v>
      </c>
      <c r="B22780" s="38">
        <v>43135.333333333336</v>
      </c>
      <c r="C22780" s="39">
        <v>43135</v>
      </c>
      <c r="D22780" s="38">
        <v>43135.125</v>
      </c>
      <c r="E22780" s="40" t="s">
        <v>239</v>
      </c>
      <c r="F22780" s="48">
        <v>73143</v>
      </c>
      <c r="G22780" s="48">
        <v>72763</v>
      </c>
      <c r="H22780" s="48">
        <v>71032</v>
      </c>
      <c r="I22780" s="48">
        <v>-1809</v>
      </c>
      <c r="T22780" s="48">
        <v>-1840</v>
      </c>
      <c r="W22780" s="48">
        <v>-1009</v>
      </c>
      <c r="Y22780" s="48">
        <v>-1333</v>
      </c>
      <c r="AD22780" s="48">
        <v>-1012</v>
      </c>
      <c r="AF22780" s="48">
        <v>1969</v>
      </c>
      <c r="AH22780" s="48">
        <v>-455</v>
      </c>
      <c r="AJ22780" s="49">
        <v>78</v>
      </c>
      <c r="AK22780" s="49">
        <v>31</v>
      </c>
    </row>
    <row r="22781" spans="1:37">
      <c r="A22781" s="37" t="s">
        <v>37</v>
      </c>
      <c r="B22781" s="38">
        <v>43135.375</v>
      </c>
      <c r="C22781" s="39">
        <v>43135</v>
      </c>
      <c r="D22781" s="38">
        <v>43135.166666666664</v>
      </c>
      <c r="E22781" s="40" t="s">
        <v>239</v>
      </c>
      <c r="F22781" s="48">
        <v>72651</v>
      </c>
      <c r="G22781" s="48">
        <v>72022</v>
      </c>
      <c r="H22781" s="48">
        <v>70280</v>
      </c>
      <c r="I22781" s="48">
        <v>-1814</v>
      </c>
      <c r="T22781" s="48">
        <v>-1824</v>
      </c>
      <c r="W22781" s="48">
        <v>-1108</v>
      </c>
      <c r="Y22781" s="48">
        <v>-1289</v>
      </c>
      <c r="AD22781" s="48">
        <v>-1082</v>
      </c>
      <c r="AF22781" s="48">
        <v>2020</v>
      </c>
      <c r="AH22781" s="48">
        <v>-365</v>
      </c>
      <c r="AJ22781" s="49">
        <v>72</v>
      </c>
      <c r="AK22781" s="49">
        <v>10</v>
      </c>
    </row>
    <row r="22782" spans="1:37">
      <c r="A22782" s="37" t="s">
        <v>37</v>
      </c>
      <c r="B22782" s="38">
        <v>43135.416666666664</v>
      </c>
      <c r="C22782" s="39">
        <v>43135</v>
      </c>
      <c r="D22782" s="38">
        <v>43135.208333333336</v>
      </c>
      <c r="E22782" s="40" t="s">
        <v>239</v>
      </c>
      <c r="F22782" s="48">
        <v>73012</v>
      </c>
      <c r="G22782" s="48">
        <v>71809</v>
      </c>
      <c r="H22782" s="48">
        <v>70026</v>
      </c>
      <c r="I22782" s="48">
        <v>-1851</v>
      </c>
      <c r="T22782" s="48">
        <v>-1851</v>
      </c>
      <c r="W22782" s="48">
        <v>-1071</v>
      </c>
      <c r="Y22782" s="48">
        <v>-1313</v>
      </c>
      <c r="AD22782" s="48">
        <v>-1114</v>
      </c>
      <c r="AF22782" s="48">
        <v>2120</v>
      </c>
      <c r="AH22782" s="48">
        <v>-473</v>
      </c>
      <c r="AJ22782" s="49">
        <v>68</v>
      </c>
      <c r="AK22782" s="49">
        <v>0</v>
      </c>
    </row>
    <row r="22783" spans="1:37">
      <c r="A22783" s="37" t="s">
        <v>37</v>
      </c>
      <c r="B22783" s="38">
        <v>43135.458333333336</v>
      </c>
      <c r="C22783" s="39">
        <v>43135</v>
      </c>
      <c r="D22783" s="38">
        <v>43135.25</v>
      </c>
      <c r="E22783" s="40" t="s">
        <v>239</v>
      </c>
      <c r="F22783" s="48">
        <v>73825</v>
      </c>
      <c r="G22783" s="48">
        <v>72385</v>
      </c>
      <c r="H22783" s="48">
        <v>70647</v>
      </c>
      <c r="I22783" s="48">
        <v>-1802</v>
      </c>
      <c r="T22783" s="48">
        <v>-1817</v>
      </c>
      <c r="W22783" s="48">
        <v>-1096</v>
      </c>
      <c r="Y22783" s="48">
        <v>-1348</v>
      </c>
      <c r="AD22783" s="48">
        <v>-1067</v>
      </c>
      <c r="AF22783" s="48">
        <v>2244</v>
      </c>
      <c r="AH22783" s="48">
        <v>-550</v>
      </c>
      <c r="AJ22783" s="49">
        <v>64</v>
      </c>
      <c r="AK22783" s="49">
        <v>15</v>
      </c>
    </row>
    <row r="22784" spans="1:37">
      <c r="A22784" s="37" t="s">
        <v>37</v>
      </c>
      <c r="B22784" s="38">
        <v>43135.5</v>
      </c>
      <c r="C22784" s="39">
        <v>43135</v>
      </c>
      <c r="D22784" s="38">
        <v>43135.291666666664</v>
      </c>
      <c r="E22784" s="40" t="s">
        <v>239</v>
      </c>
      <c r="F22784" s="48">
        <v>74956</v>
      </c>
      <c r="G22784" s="48">
        <v>73438</v>
      </c>
      <c r="H22784" s="48">
        <v>71909</v>
      </c>
      <c r="I22784" s="48">
        <v>-1590</v>
      </c>
      <c r="T22784" s="48">
        <v>-1603</v>
      </c>
      <c r="W22784" s="48">
        <v>-937</v>
      </c>
      <c r="Y22784" s="48">
        <v>-1422</v>
      </c>
      <c r="AD22784" s="48">
        <v>-1087</v>
      </c>
      <c r="AF22784" s="48">
        <v>2288</v>
      </c>
      <c r="AH22784" s="48">
        <v>-445</v>
      </c>
      <c r="AJ22784" s="49">
        <v>61</v>
      </c>
      <c r="AK22784" s="49">
        <v>13</v>
      </c>
    </row>
    <row r="22785" spans="1:37">
      <c r="A22785" s="37" t="s">
        <v>37</v>
      </c>
      <c r="B22785" s="38">
        <v>43135.541666666664</v>
      </c>
      <c r="C22785" s="39">
        <v>43135</v>
      </c>
      <c r="D22785" s="38">
        <v>43135.333333333336</v>
      </c>
      <c r="E22785" s="40" t="s">
        <v>239</v>
      </c>
      <c r="F22785" s="48">
        <v>76789</v>
      </c>
      <c r="G22785" s="48">
        <v>75897</v>
      </c>
      <c r="H22785" s="48">
        <v>73954</v>
      </c>
      <c r="I22785" s="48">
        <v>-2002</v>
      </c>
      <c r="T22785" s="48">
        <v>-2018</v>
      </c>
      <c r="W22785" s="48">
        <v>-965</v>
      </c>
      <c r="Y22785" s="48">
        <v>-1553</v>
      </c>
      <c r="AD22785" s="48">
        <v>-1102</v>
      </c>
      <c r="AF22785" s="48">
        <v>2124</v>
      </c>
      <c r="AH22785" s="48">
        <v>-522</v>
      </c>
      <c r="AJ22785" s="49">
        <v>59</v>
      </c>
      <c r="AK22785" s="49">
        <v>16</v>
      </c>
    </row>
    <row r="22786" spans="1:37">
      <c r="A22786" s="37" t="s">
        <v>37</v>
      </c>
      <c r="B22786" s="38">
        <v>43135.583333333336</v>
      </c>
      <c r="C22786" s="39">
        <v>43135</v>
      </c>
      <c r="D22786" s="38">
        <v>43135.375</v>
      </c>
      <c r="E22786" s="40" t="s">
        <v>239</v>
      </c>
      <c r="F22786" s="48">
        <v>78888</v>
      </c>
      <c r="G22786" s="48">
        <v>78063</v>
      </c>
      <c r="H22786" s="48">
        <v>76250</v>
      </c>
      <c r="I22786" s="48">
        <v>-1867</v>
      </c>
      <c r="T22786" s="48">
        <v>-1884</v>
      </c>
      <c r="W22786" s="48">
        <v>-948</v>
      </c>
      <c r="Y22786" s="48">
        <v>-1734</v>
      </c>
      <c r="AD22786" s="48">
        <v>-1134</v>
      </c>
      <c r="AF22786" s="48">
        <v>2255</v>
      </c>
      <c r="AH22786" s="48">
        <v>-323</v>
      </c>
      <c r="AJ22786" s="49">
        <v>54</v>
      </c>
      <c r="AK22786" s="49">
        <v>17</v>
      </c>
    </row>
    <row r="22787" spans="1:37">
      <c r="A22787" s="37" t="s">
        <v>37</v>
      </c>
      <c r="B22787" s="38">
        <v>43135.625</v>
      </c>
      <c r="C22787" s="39">
        <v>43135</v>
      </c>
      <c r="D22787" s="38">
        <v>43135.416666666664</v>
      </c>
      <c r="E22787" s="40" t="s">
        <v>239</v>
      </c>
      <c r="F22787" s="48">
        <v>80853</v>
      </c>
      <c r="G22787" s="48">
        <v>80215</v>
      </c>
      <c r="H22787" s="48">
        <v>77436</v>
      </c>
      <c r="I22787" s="48">
        <v>-2828</v>
      </c>
      <c r="T22787" s="48">
        <v>-2835</v>
      </c>
      <c r="W22787" s="48">
        <v>-1099</v>
      </c>
      <c r="Y22787" s="48">
        <v>-2082</v>
      </c>
      <c r="AD22787" s="48">
        <v>-1254</v>
      </c>
      <c r="AF22787" s="48">
        <v>2446</v>
      </c>
      <c r="AH22787" s="48">
        <v>-846</v>
      </c>
      <c r="AJ22787" s="49">
        <v>49</v>
      </c>
      <c r="AK22787" s="49">
        <v>7</v>
      </c>
    </row>
    <row r="22788" spans="1:37">
      <c r="A22788" s="37" t="s">
        <v>37</v>
      </c>
      <c r="B22788" s="38">
        <v>43135.666666666664</v>
      </c>
      <c r="C22788" s="39">
        <v>43135</v>
      </c>
      <c r="D22788" s="38">
        <v>43135.458333333336</v>
      </c>
      <c r="E22788" s="40" t="s">
        <v>239</v>
      </c>
      <c r="F22788" s="48">
        <v>81968</v>
      </c>
      <c r="G22788" s="48">
        <v>81446</v>
      </c>
      <c r="H22788" s="48">
        <v>79064</v>
      </c>
      <c r="I22788" s="48">
        <v>-2425</v>
      </c>
      <c r="T22788" s="48">
        <v>-2443</v>
      </c>
      <c r="W22788" s="48">
        <v>-815</v>
      </c>
      <c r="Y22788" s="48">
        <v>-1771</v>
      </c>
      <c r="AD22788" s="48">
        <v>-1299</v>
      </c>
      <c r="AF22788" s="48">
        <v>2506</v>
      </c>
      <c r="AH22788" s="48">
        <v>-1064</v>
      </c>
      <c r="AJ22788" s="49">
        <v>43</v>
      </c>
      <c r="AK22788" s="49">
        <v>18</v>
      </c>
    </row>
    <row r="22789" spans="1:37">
      <c r="A22789" s="37" t="s">
        <v>37</v>
      </c>
      <c r="B22789" s="38">
        <v>43135.708333333336</v>
      </c>
      <c r="C22789" s="39">
        <v>43135</v>
      </c>
      <c r="D22789" s="38">
        <v>43135.5</v>
      </c>
      <c r="E22789" s="40" t="s">
        <v>239</v>
      </c>
      <c r="F22789" s="48">
        <v>81912</v>
      </c>
      <c r="G22789" s="48">
        <v>81450</v>
      </c>
      <c r="H22789" s="48">
        <v>80036</v>
      </c>
      <c r="I22789" s="48">
        <v>-2078</v>
      </c>
      <c r="T22789" s="48">
        <v>-1461</v>
      </c>
      <c r="W22789" s="48">
        <v>-930</v>
      </c>
      <c r="Y22789" s="48">
        <v>-1085</v>
      </c>
      <c r="AD22789" s="48">
        <v>-1199</v>
      </c>
      <c r="AF22789" s="48">
        <v>2688</v>
      </c>
      <c r="AH22789" s="48">
        <v>-935</v>
      </c>
      <c r="AJ22789" s="49">
        <v>664</v>
      </c>
      <c r="AK22789" s="49">
        <v>-617</v>
      </c>
    </row>
    <row r="22790" spans="1:37">
      <c r="A22790" s="37" t="s">
        <v>37</v>
      </c>
      <c r="B22790" s="38">
        <v>43135.75</v>
      </c>
      <c r="C22790" s="39">
        <v>43135</v>
      </c>
      <c r="D22790" s="38">
        <v>43135.541666666664</v>
      </c>
      <c r="E22790" s="40" t="s">
        <v>239</v>
      </c>
      <c r="F22790" s="48">
        <v>81541</v>
      </c>
      <c r="G22790" s="48">
        <v>81455</v>
      </c>
      <c r="H22790" s="48">
        <v>79492</v>
      </c>
      <c r="I22790" s="48">
        <v>-1997</v>
      </c>
      <c r="T22790" s="48">
        <v>-1379</v>
      </c>
      <c r="W22790" s="48">
        <v>-1028</v>
      </c>
      <c r="Y22790" s="48">
        <v>-1003</v>
      </c>
      <c r="AD22790" s="48">
        <v>-1206</v>
      </c>
      <c r="AF22790" s="48">
        <v>2793</v>
      </c>
      <c r="AH22790" s="48">
        <v>-935</v>
      </c>
      <c r="AJ22790" s="49">
        <v>34</v>
      </c>
      <c r="AK22790" s="49">
        <v>-618</v>
      </c>
    </row>
    <row r="22791" spans="1:37">
      <c r="A22791" s="37" t="s">
        <v>37</v>
      </c>
      <c r="B22791" s="38">
        <v>43135.791666666664</v>
      </c>
      <c r="C22791" s="39">
        <v>43135</v>
      </c>
      <c r="D22791" s="38">
        <v>43135.583333333336</v>
      </c>
      <c r="E22791" s="40" t="s">
        <v>239</v>
      </c>
      <c r="F22791" s="48">
        <v>81127</v>
      </c>
      <c r="G22791" s="48">
        <v>81540</v>
      </c>
      <c r="H22791" s="48">
        <v>80265</v>
      </c>
      <c r="I22791" s="48">
        <v>-1312</v>
      </c>
      <c r="T22791" s="48">
        <v>-1316</v>
      </c>
      <c r="W22791" s="48">
        <v>-962</v>
      </c>
      <c r="Y22791" s="48">
        <v>-1485</v>
      </c>
      <c r="AD22791" s="48">
        <v>-1121</v>
      </c>
      <c r="AF22791" s="48">
        <v>2730</v>
      </c>
      <c r="AH22791" s="48">
        <v>-478</v>
      </c>
      <c r="AJ22791" s="49">
        <v>37</v>
      </c>
      <c r="AK22791" s="49">
        <v>4</v>
      </c>
    </row>
    <row r="22792" spans="1:37">
      <c r="A22792" s="37" t="s">
        <v>37</v>
      </c>
      <c r="B22792" s="38">
        <v>43135.833333333336</v>
      </c>
      <c r="C22792" s="39">
        <v>43135</v>
      </c>
      <c r="D22792" s="38">
        <v>43135.625</v>
      </c>
      <c r="E22792" s="40" t="s">
        <v>239</v>
      </c>
      <c r="F22792" s="48">
        <v>80826</v>
      </c>
      <c r="G22792" s="48">
        <v>81507</v>
      </c>
      <c r="H22792" s="48">
        <v>80076</v>
      </c>
      <c r="I22792" s="48">
        <v>-1464</v>
      </c>
      <c r="T22792" s="48">
        <v>-1477</v>
      </c>
      <c r="W22792" s="48">
        <v>-1226</v>
      </c>
      <c r="Y22792" s="48">
        <v>-1633</v>
      </c>
      <c r="AD22792" s="48">
        <v>-1071</v>
      </c>
      <c r="AF22792" s="48">
        <v>2673</v>
      </c>
      <c r="AH22792" s="48">
        <v>-220</v>
      </c>
      <c r="AJ22792" s="49">
        <v>33</v>
      </c>
      <c r="AK22792" s="49">
        <v>13</v>
      </c>
    </row>
    <row r="22793" spans="1:37">
      <c r="A22793" s="37" t="s">
        <v>37</v>
      </c>
      <c r="B22793" s="38">
        <v>43135.875</v>
      </c>
      <c r="C22793" s="39">
        <v>43135</v>
      </c>
      <c r="D22793" s="38">
        <v>43135.666666666664</v>
      </c>
      <c r="E22793" s="40" t="s">
        <v>239</v>
      </c>
      <c r="F22793" s="48">
        <v>80539</v>
      </c>
      <c r="G22793" s="48">
        <v>81645</v>
      </c>
      <c r="H22793" s="48">
        <v>79569</v>
      </c>
      <c r="I22793" s="48">
        <v>-2109</v>
      </c>
      <c r="T22793" s="48">
        <v>-2124</v>
      </c>
      <c r="W22793" s="48">
        <v>-1177</v>
      </c>
      <c r="Y22793" s="48">
        <v>-1561</v>
      </c>
      <c r="AD22793" s="48">
        <v>-975</v>
      </c>
      <c r="AF22793" s="48">
        <v>2666</v>
      </c>
      <c r="AH22793" s="48">
        <v>-1077</v>
      </c>
      <c r="AJ22793" s="49">
        <v>33</v>
      </c>
      <c r="AK22793" s="49">
        <v>15</v>
      </c>
    </row>
    <row r="22794" spans="1:37">
      <c r="A22794" s="37" t="s">
        <v>37</v>
      </c>
      <c r="B22794" s="38">
        <v>43135.916666666664</v>
      </c>
      <c r="C22794" s="39">
        <v>43135</v>
      </c>
      <c r="D22794" s="38">
        <v>43135.708333333336</v>
      </c>
      <c r="E22794" s="40" t="s">
        <v>239</v>
      </c>
      <c r="F22794" s="48">
        <v>81069</v>
      </c>
      <c r="G22794" s="48">
        <v>82297</v>
      </c>
      <c r="H22794" s="48">
        <v>80700</v>
      </c>
      <c r="I22794" s="48">
        <v>-1629</v>
      </c>
      <c r="T22794" s="48">
        <v>-1635</v>
      </c>
      <c r="W22794" s="48">
        <v>-982</v>
      </c>
      <c r="Y22794" s="48">
        <v>-1416</v>
      </c>
      <c r="AD22794" s="48">
        <v>-886</v>
      </c>
      <c r="AF22794" s="48">
        <v>2602</v>
      </c>
      <c r="AH22794" s="48">
        <v>-953</v>
      </c>
      <c r="AJ22794" s="49">
        <v>32</v>
      </c>
      <c r="AK22794" s="49">
        <v>6</v>
      </c>
    </row>
    <row r="22795" spans="1:37">
      <c r="A22795" s="37" t="s">
        <v>37</v>
      </c>
      <c r="B22795" s="38">
        <v>43135.958333333336</v>
      </c>
      <c r="C22795" s="39">
        <v>43135</v>
      </c>
      <c r="D22795" s="38">
        <v>43135.75</v>
      </c>
      <c r="E22795" s="40" t="s">
        <v>239</v>
      </c>
      <c r="F22795" s="48">
        <v>83099</v>
      </c>
      <c r="G22795" s="48">
        <v>84275</v>
      </c>
      <c r="H22795" s="48">
        <v>82607</v>
      </c>
      <c r="I22795" s="48">
        <v>-1703</v>
      </c>
      <c r="T22795" s="48">
        <v>-1717</v>
      </c>
      <c r="W22795" s="48">
        <v>-1010</v>
      </c>
      <c r="Y22795" s="48">
        <v>-1369</v>
      </c>
      <c r="AD22795" s="48">
        <v>-868</v>
      </c>
      <c r="AF22795" s="48">
        <v>2565</v>
      </c>
      <c r="AH22795" s="48">
        <v>-1035</v>
      </c>
      <c r="AJ22795" s="49">
        <v>35</v>
      </c>
      <c r="AK22795" s="49">
        <v>14</v>
      </c>
    </row>
    <row r="22796" spans="1:37">
      <c r="A22796" s="37" t="s">
        <v>37</v>
      </c>
      <c r="B22796" s="38">
        <v>43136</v>
      </c>
      <c r="C22796" s="39">
        <v>43135</v>
      </c>
      <c r="D22796" s="38">
        <v>43135.791666666664</v>
      </c>
      <c r="E22796" s="40" t="s">
        <v>239</v>
      </c>
      <c r="F22796" s="48">
        <v>87423</v>
      </c>
      <c r="G22796" s="48">
        <v>87258</v>
      </c>
      <c r="H22796" s="48">
        <v>85337</v>
      </c>
      <c r="I22796" s="48">
        <v>-1963</v>
      </c>
      <c r="T22796" s="48">
        <v>-1966</v>
      </c>
      <c r="W22796" s="48">
        <v>-1002</v>
      </c>
      <c r="Y22796" s="48">
        <v>-1418</v>
      </c>
      <c r="AD22796" s="48">
        <v>-842</v>
      </c>
      <c r="AF22796" s="48">
        <v>2363</v>
      </c>
      <c r="AH22796" s="48">
        <v>-1067</v>
      </c>
      <c r="AJ22796" s="49">
        <v>42</v>
      </c>
      <c r="AK22796" s="49">
        <v>3</v>
      </c>
    </row>
    <row r="22797" spans="1:37">
      <c r="A22797" s="37" t="s">
        <v>37</v>
      </c>
      <c r="B22797" s="38">
        <v>43136.041666666664</v>
      </c>
      <c r="C22797" s="39">
        <v>43135</v>
      </c>
      <c r="D22797" s="38">
        <v>43135.833333333336</v>
      </c>
      <c r="E22797" s="40" t="s">
        <v>239</v>
      </c>
      <c r="F22797" s="48">
        <v>89759</v>
      </c>
      <c r="G22797" s="48">
        <v>88922</v>
      </c>
      <c r="H22797" s="48">
        <v>86642</v>
      </c>
      <c r="I22797" s="48">
        <v>-2336</v>
      </c>
      <c r="T22797" s="48">
        <v>-2347</v>
      </c>
      <c r="W22797" s="48">
        <v>-966</v>
      </c>
      <c r="Y22797" s="48">
        <v>-1338</v>
      </c>
      <c r="AD22797" s="48">
        <v>-919</v>
      </c>
      <c r="AF22797" s="48">
        <v>1935</v>
      </c>
      <c r="AH22797" s="48">
        <v>-1059</v>
      </c>
      <c r="AJ22797" s="49">
        <v>56</v>
      </c>
      <c r="AK22797" s="49">
        <v>11</v>
      </c>
    </row>
    <row r="22798" spans="1:37">
      <c r="A22798" s="37" t="s">
        <v>37</v>
      </c>
      <c r="B22798" s="38">
        <v>43136.083333333336</v>
      </c>
      <c r="C22798" s="39">
        <v>43135</v>
      </c>
      <c r="D22798" s="38">
        <v>43135.875</v>
      </c>
      <c r="E22798" s="40" t="s">
        <v>239</v>
      </c>
      <c r="F22798" s="48">
        <v>89280</v>
      </c>
      <c r="G22798" s="48">
        <v>88550</v>
      </c>
      <c r="H22798" s="48">
        <v>86056</v>
      </c>
      <c r="I22798" s="48">
        <v>-2559</v>
      </c>
      <c r="T22798" s="48">
        <v>-2551</v>
      </c>
      <c r="W22798" s="48">
        <v>-984</v>
      </c>
      <c r="Y22798" s="48">
        <v>-1368</v>
      </c>
      <c r="AD22798" s="48">
        <v>-946</v>
      </c>
      <c r="AF22798" s="48">
        <v>1799</v>
      </c>
      <c r="AH22798" s="48">
        <v>-1052</v>
      </c>
      <c r="AJ22798" s="49">
        <v>65</v>
      </c>
      <c r="AK22798" s="49">
        <v>-8</v>
      </c>
    </row>
    <row r="22799" spans="1:37">
      <c r="A22799" s="37" t="s">
        <v>37</v>
      </c>
      <c r="B22799" s="38">
        <v>43136.125</v>
      </c>
      <c r="C22799" s="39">
        <v>43135</v>
      </c>
      <c r="D22799" s="38">
        <v>43135.916666666664</v>
      </c>
      <c r="E22799" s="40" t="s">
        <v>239</v>
      </c>
      <c r="F22799" s="48">
        <v>88094</v>
      </c>
      <c r="G22799" s="48">
        <v>88237</v>
      </c>
      <c r="H22799" s="48">
        <v>85668</v>
      </c>
      <c r="I22799" s="48">
        <v>-2634</v>
      </c>
      <c r="T22799" s="48">
        <v>-2647</v>
      </c>
      <c r="W22799" s="48">
        <v>-906</v>
      </c>
      <c r="Y22799" s="48">
        <v>-1242</v>
      </c>
      <c r="AD22799" s="48">
        <v>-927</v>
      </c>
      <c r="AF22799" s="48">
        <v>1759</v>
      </c>
      <c r="AH22799" s="48">
        <v>-1331</v>
      </c>
      <c r="AJ22799" s="49">
        <v>65</v>
      </c>
      <c r="AK22799" s="49">
        <v>13</v>
      </c>
    </row>
    <row r="22800" spans="1:37">
      <c r="A22800" s="37" t="s">
        <v>37</v>
      </c>
      <c r="B22800" s="38">
        <v>43136.166666666664</v>
      </c>
      <c r="C22800" s="39">
        <v>43135</v>
      </c>
      <c r="D22800" s="38">
        <v>43135.958333333336</v>
      </c>
      <c r="E22800" s="40" t="s">
        <v>239</v>
      </c>
      <c r="F22800" s="48">
        <v>86361</v>
      </c>
      <c r="G22800" s="48">
        <v>86695</v>
      </c>
      <c r="H22800" s="48">
        <v>84158</v>
      </c>
      <c r="I22800" s="48">
        <v>-2607</v>
      </c>
      <c r="T22800" s="48">
        <v>-2605</v>
      </c>
      <c r="W22800" s="48">
        <v>-704</v>
      </c>
      <c r="Y22800" s="48">
        <v>-1403</v>
      </c>
      <c r="AD22800" s="48">
        <v>-938</v>
      </c>
      <c r="AF22800" s="48">
        <v>1728</v>
      </c>
      <c r="AH22800" s="48">
        <v>-1288</v>
      </c>
      <c r="AJ22800" s="49">
        <v>70</v>
      </c>
      <c r="AK22800" s="49">
        <v>-2</v>
      </c>
    </row>
    <row r="22801" spans="1:37">
      <c r="A22801" s="37" t="s">
        <v>37</v>
      </c>
      <c r="B22801" s="38">
        <v>43136.208333333336</v>
      </c>
      <c r="C22801" s="39">
        <v>43135</v>
      </c>
      <c r="D22801" s="38">
        <v>43136</v>
      </c>
      <c r="E22801" s="40" t="s">
        <v>239</v>
      </c>
      <c r="F22801" s="48">
        <v>83631</v>
      </c>
      <c r="G22801" s="48">
        <v>84585</v>
      </c>
      <c r="H22801" s="48">
        <v>83549</v>
      </c>
      <c r="I22801" s="48">
        <v>-1111</v>
      </c>
      <c r="T22801" s="48">
        <v>-1108</v>
      </c>
      <c r="W22801" s="48">
        <v>-882</v>
      </c>
      <c r="Y22801" s="48">
        <v>-872</v>
      </c>
      <c r="AD22801" s="48">
        <v>-908</v>
      </c>
      <c r="AF22801" s="48">
        <v>1950</v>
      </c>
      <c r="AH22801" s="48">
        <v>-396</v>
      </c>
      <c r="AJ22801" s="49">
        <v>75</v>
      </c>
      <c r="AK22801" s="49">
        <v>-3</v>
      </c>
    </row>
    <row r="22802" spans="1:37">
      <c r="A22802" s="37" t="s">
        <v>37</v>
      </c>
      <c r="B22802" s="38">
        <v>43136.25</v>
      </c>
      <c r="C22802" s="39">
        <v>43136</v>
      </c>
      <c r="D22802" s="38">
        <v>43136.041666666664</v>
      </c>
      <c r="E22802" s="40" t="s">
        <v>239</v>
      </c>
      <c r="F22802" s="48">
        <v>82911</v>
      </c>
      <c r="G22802" s="48">
        <v>82142</v>
      </c>
      <c r="H22802" s="48">
        <v>81905</v>
      </c>
      <c r="I22802" s="48">
        <v>-312</v>
      </c>
      <c r="T22802" s="48">
        <v>-343</v>
      </c>
      <c r="W22802" s="48">
        <v>-833</v>
      </c>
      <c r="Y22802" s="48">
        <v>-636</v>
      </c>
      <c r="AD22802" s="48">
        <v>-834</v>
      </c>
      <c r="AF22802" s="48">
        <v>2141</v>
      </c>
      <c r="AH22802" s="48">
        <v>-181</v>
      </c>
      <c r="AJ22802" s="49">
        <v>75</v>
      </c>
      <c r="AK22802" s="49">
        <v>31</v>
      </c>
    </row>
    <row r="22803" spans="1:37">
      <c r="A22803" s="37" t="s">
        <v>37</v>
      </c>
      <c r="B22803" s="38">
        <v>43136.291666666664</v>
      </c>
      <c r="C22803" s="39">
        <v>43136</v>
      </c>
      <c r="D22803" s="38">
        <v>43136.083333333336</v>
      </c>
      <c r="E22803" s="40" t="s">
        <v>239</v>
      </c>
      <c r="F22803" s="48">
        <v>81658</v>
      </c>
      <c r="G22803" s="48">
        <v>80792</v>
      </c>
      <c r="H22803" s="48">
        <v>80235</v>
      </c>
      <c r="I22803" s="48">
        <v>-634</v>
      </c>
      <c r="T22803" s="48">
        <v>-632</v>
      </c>
      <c r="W22803" s="48">
        <v>-780</v>
      </c>
      <c r="Y22803" s="48">
        <v>-634</v>
      </c>
      <c r="AD22803" s="48">
        <v>-811</v>
      </c>
      <c r="AF22803" s="48">
        <v>1979</v>
      </c>
      <c r="AH22803" s="48">
        <v>-386</v>
      </c>
      <c r="AJ22803" s="49">
        <v>77</v>
      </c>
      <c r="AK22803" s="49">
        <v>-2</v>
      </c>
    </row>
    <row r="22804" spans="1:37">
      <c r="A22804" s="37" t="s">
        <v>37</v>
      </c>
      <c r="B22804" s="38">
        <v>43136.333333333336</v>
      </c>
      <c r="C22804" s="39">
        <v>43136</v>
      </c>
      <c r="D22804" s="38">
        <v>43136.125</v>
      </c>
      <c r="E22804" s="40" t="s">
        <v>239</v>
      </c>
      <c r="F22804" s="48">
        <v>81251</v>
      </c>
      <c r="G22804" s="48">
        <v>80473</v>
      </c>
      <c r="H22804" s="48">
        <v>79879</v>
      </c>
      <c r="I22804" s="48">
        <v>-670</v>
      </c>
      <c r="T22804" s="48">
        <v>-680</v>
      </c>
      <c r="W22804" s="48">
        <v>-856</v>
      </c>
      <c r="Y22804" s="48">
        <v>-420</v>
      </c>
      <c r="AD22804" s="48">
        <v>-790</v>
      </c>
      <c r="AF22804" s="48">
        <v>1763</v>
      </c>
      <c r="AH22804" s="48">
        <v>-377</v>
      </c>
      <c r="AJ22804" s="49">
        <v>76</v>
      </c>
      <c r="AK22804" s="49">
        <v>10</v>
      </c>
    </row>
    <row r="22805" spans="1:37">
      <c r="A22805" s="37" t="s">
        <v>37</v>
      </c>
      <c r="B22805" s="38">
        <v>43136.375</v>
      </c>
      <c r="C22805" s="39">
        <v>43136</v>
      </c>
      <c r="D22805" s="38">
        <v>43136.166666666664</v>
      </c>
      <c r="E22805" s="40" t="s">
        <v>239</v>
      </c>
      <c r="F22805" s="48">
        <v>81153</v>
      </c>
      <c r="G22805" s="48">
        <v>80939</v>
      </c>
      <c r="H22805" s="48">
        <v>80176</v>
      </c>
      <c r="I22805" s="48">
        <v>-840</v>
      </c>
      <c r="T22805" s="48">
        <v>-844</v>
      </c>
      <c r="W22805" s="48">
        <v>-880</v>
      </c>
      <c r="Y22805" s="48">
        <v>-320</v>
      </c>
      <c r="AD22805" s="48">
        <v>-799</v>
      </c>
      <c r="AF22805" s="48">
        <v>1563</v>
      </c>
      <c r="AH22805" s="48">
        <v>-408</v>
      </c>
      <c r="AJ22805" s="49">
        <v>77</v>
      </c>
      <c r="AK22805" s="49">
        <v>4</v>
      </c>
    </row>
    <row r="22806" spans="1:37">
      <c r="A22806" s="37" t="s">
        <v>37</v>
      </c>
      <c r="B22806" s="38">
        <v>43136.416666666664</v>
      </c>
      <c r="C22806" s="39">
        <v>43136</v>
      </c>
      <c r="D22806" s="38">
        <v>43136.208333333336</v>
      </c>
      <c r="E22806" s="40" t="s">
        <v>239</v>
      </c>
      <c r="F22806" s="48">
        <v>82373</v>
      </c>
      <c r="G22806" s="48">
        <v>82037</v>
      </c>
      <c r="H22806" s="48">
        <v>81338</v>
      </c>
      <c r="I22806" s="48">
        <v>-773</v>
      </c>
      <c r="T22806" s="48">
        <v>-776</v>
      </c>
      <c r="W22806" s="48">
        <v>-977</v>
      </c>
      <c r="Y22806" s="48">
        <v>-372</v>
      </c>
      <c r="AD22806" s="48">
        <v>-763</v>
      </c>
      <c r="AF22806" s="48">
        <v>1659</v>
      </c>
      <c r="AH22806" s="48">
        <v>-323</v>
      </c>
      <c r="AJ22806" s="49">
        <v>74</v>
      </c>
      <c r="AK22806" s="49">
        <v>3</v>
      </c>
    </row>
    <row r="22807" spans="1:37">
      <c r="A22807" s="37" t="s">
        <v>37</v>
      </c>
      <c r="B22807" s="38">
        <v>43136.458333333336</v>
      </c>
      <c r="C22807" s="39">
        <v>43136</v>
      </c>
      <c r="D22807" s="38">
        <v>43136.25</v>
      </c>
      <c r="E22807" s="40" t="s">
        <v>239</v>
      </c>
      <c r="F22807" s="48">
        <v>85492</v>
      </c>
      <c r="G22807" s="48">
        <v>85066</v>
      </c>
      <c r="H22807" s="48">
        <v>84650</v>
      </c>
      <c r="I22807" s="48">
        <v>-487</v>
      </c>
      <c r="T22807" s="48">
        <v>-478</v>
      </c>
      <c r="W22807" s="48">
        <v>-1223</v>
      </c>
      <c r="Y22807" s="48">
        <v>-414</v>
      </c>
      <c r="AD22807" s="48">
        <v>-740</v>
      </c>
      <c r="AF22807" s="48">
        <v>2246</v>
      </c>
      <c r="AH22807" s="48">
        <v>-347</v>
      </c>
      <c r="AJ22807" s="49">
        <v>71</v>
      </c>
      <c r="AK22807" s="49">
        <v>-9</v>
      </c>
    </row>
    <row r="22808" spans="1:37">
      <c r="A22808" s="37" t="s">
        <v>37</v>
      </c>
      <c r="B22808" s="38">
        <v>43136.5</v>
      </c>
      <c r="C22808" s="39">
        <v>43136</v>
      </c>
      <c r="D22808" s="38">
        <v>43136.291666666664</v>
      </c>
      <c r="E22808" s="40" t="s">
        <v>239</v>
      </c>
      <c r="F22808" s="48">
        <v>91909</v>
      </c>
      <c r="G22808" s="48">
        <v>91101</v>
      </c>
      <c r="H22808" s="48">
        <v>89559</v>
      </c>
      <c r="I22808" s="48">
        <v>-1626</v>
      </c>
      <c r="T22808" s="48">
        <v>-1635</v>
      </c>
      <c r="W22808" s="48">
        <v>-1747</v>
      </c>
      <c r="Y22808" s="48">
        <v>-337</v>
      </c>
      <c r="AD22808" s="48">
        <v>-765</v>
      </c>
      <c r="AF22808" s="48">
        <v>2180</v>
      </c>
      <c r="AH22808" s="48">
        <v>-966</v>
      </c>
      <c r="AJ22808" s="49">
        <v>84</v>
      </c>
      <c r="AK22808" s="49">
        <v>9</v>
      </c>
    </row>
    <row r="22809" spans="1:37">
      <c r="A22809" s="37" t="s">
        <v>37</v>
      </c>
      <c r="B22809" s="38">
        <v>43136.541666666664</v>
      </c>
      <c r="C22809" s="39">
        <v>43136</v>
      </c>
      <c r="D22809" s="38">
        <v>43136.333333333336</v>
      </c>
      <c r="E22809" s="40" t="s">
        <v>239</v>
      </c>
      <c r="F22809" s="48">
        <v>98810</v>
      </c>
      <c r="G22809" s="48">
        <v>98469</v>
      </c>
      <c r="H22809" s="48">
        <v>95870</v>
      </c>
      <c r="I22809" s="48">
        <v>-2693</v>
      </c>
      <c r="T22809" s="48">
        <v>-2693</v>
      </c>
      <c r="W22809" s="48">
        <v>-1287</v>
      </c>
      <c r="Y22809" s="48">
        <v>-729</v>
      </c>
      <c r="AD22809" s="48">
        <v>-928</v>
      </c>
      <c r="AF22809" s="48">
        <v>1628</v>
      </c>
      <c r="AH22809" s="48">
        <v>-1377</v>
      </c>
      <c r="AJ22809" s="49">
        <v>94</v>
      </c>
      <c r="AK22809" s="49">
        <v>0</v>
      </c>
    </row>
    <row r="22810" spans="1:37">
      <c r="A22810" s="37" t="s">
        <v>37</v>
      </c>
      <c r="B22810" s="38">
        <v>43136.583333333336</v>
      </c>
      <c r="C22810" s="39">
        <v>43136</v>
      </c>
      <c r="D22810" s="38">
        <v>43136.375</v>
      </c>
      <c r="E22810" s="40" t="s">
        <v>239</v>
      </c>
      <c r="F22810" s="48">
        <v>100397</v>
      </c>
      <c r="G22810" s="48">
        <v>100850</v>
      </c>
      <c r="H22810" s="48">
        <v>98869</v>
      </c>
      <c r="I22810" s="48">
        <v>-2083</v>
      </c>
      <c r="T22810" s="48">
        <v>-2071</v>
      </c>
      <c r="W22810" s="48">
        <v>-1100</v>
      </c>
      <c r="Y22810" s="48">
        <v>-469</v>
      </c>
      <c r="AD22810" s="48">
        <v>-703</v>
      </c>
      <c r="AF22810" s="48">
        <v>1466</v>
      </c>
      <c r="AH22810" s="48">
        <v>-1265</v>
      </c>
      <c r="AJ22810" s="49">
        <v>102</v>
      </c>
      <c r="AK22810" s="49">
        <v>-12</v>
      </c>
    </row>
    <row r="22811" spans="1:37">
      <c r="A22811" s="37" t="s">
        <v>37</v>
      </c>
      <c r="B22811" s="38">
        <v>43136.625</v>
      </c>
      <c r="C22811" s="39">
        <v>43136</v>
      </c>
      <c r="D22811" s="38">
        <v>43136.416666666664</v>
      </c>
      <c r="E22811" s="40" t="s">
        <v>239</v>
      </c>
      <c r="F22811" s="48">
        <v>99250</v>
      </c>
      <c r="G22811" s="48">
        <v>99725</v>
      </c>
      <c r="H22811" s="48">
        <v>98037</v>
      </c>
      <c r="I22811" s="48">
        <v>-1770</v>
      </c>
      <c r="T22811" s="48">
        <v>-1774</v>
      </c>
      <c r="W22811" s="48">
        <v>-1337</v>
      </c>
      <c r="Y22811" s="48">
        <v>-190</v>
      </c>
      <c r="AD22811" s="48">
        <v>-596</v>
      </c>
      <c r="AF22811" s="48">
        <v>1726</v>
      </c>
      <c r="AH22811" s="48">
        <v>-1377</v>
      </c>
      <c r="AJ22811" s="49">
        <v>82</v>
      </c>
      <c r="AK22811" s="49">
        <v>4</v>
      </c>
    </row>
    <row r="22812" spans="1:37">
      <c r="A22812" s="37" t="s">
        <v>37</v>
      </c>
      <c r="B22812" s="38">
        <v>43136.666666666664</v>
      </c>
      <c r="C22812" s="39">
        <v>43136</v>
      </c>
      <c r="D22812" s="38">
        <v>43136.458333333336</v>
      </c>
      <c r="E22812" s="40" t="s">
        <v>239</v>
      </c>
      <c r="F22812" s="48">
        <v>97651</v>
      </c>
      <c r="G22812" s="48">
        <v>98181</v>
      </c>
      <c r="H22812" s="48">
        <v>96421</v>
      </c>
      <c r="I22812" s="48">
        <v>-1830</v>
      </c>
      <c r="T22812" s="48">
        <v>-1837</v>
      </c>
      <c r="W22812" s="48">
        <v>-1509</v>
      </c>
      <c r="Y22812" s="48">
        <v>41</v>
      </c>
      <c r="AD22812" s="48">
        <v>-766</v>
      </c>
      <c r="AF22812" s="48">
        <v>2010</v>
      </c>
      <c r="AH22812" s="48">
        <v>-1613</v>
      </c>
      <c r="AJ22812" s="49">
        <v>70</v>
      </c>
      <c r="AK22812" s="49">
        <v>7</v>
      </c>
    </row>
    <row r="22813" spans="1:37">
      <c r="A22813" s="37" t="s">
        <v>37</v>
      </c>
      <c r="B22813" s="38">
        <v>43136.708333333336</v>
      </c>
      <c r="C22813" s="39">
        <v>43136</v>
      </c>
      <c r="D22813" s="38">
        <v>43136.5</v>
      </c>
      <c r="E22813" s="40" t="s">
        <v>239</v>
      </c>
      <c r="F22813" s="48">
        <v>95648</v>
      </c>
      <c r="G22813" s="48">
        <v>96235</v>
      </c>
      <c r="H22813" s="48">
        <v>95218</v>
      </c>
      <c r="I22813" s="48">
        <v>-1843</v>
      </c>
      <c r="T22813" s="48">
        <v>-1067</v>
      </c>
      <c r="W22813" s="48">
        <v>-1218</v>
      </c>
      <c r="Y22813" s="48">
        <v>237</v>
      </c>
      <c r="AD22813" s="48">
        <v>-600</v>
      </c>
      <c r="AF22813" s="48">
        <v>2161</v>
      </c>
      <c r="AH22813" s="48">
        <v>-1647</v>
      </c>
      <c r="AJ22813" s="49">
        <v>826</v>
      </c>
      <c r="AK22813" s="49">
        <v>-776</v>
      </c>
    </row>
    <row r="22814" spans="1:37">
      <c r="A22814" s="37" t="s">
        <v>37</v>
      </c>
      <c r="B22814" s="38">
        <v>43136.75</v>
      </c>
      <c r="C22814" s="39">
        <v>43136</v>
      </c>
      <c r="D22814" s="38">
        <v>43136.541666666664</v>
      </c>
      <c r="E22814" s="40" t="s">
        <v>239</v>
      </c>
      <c r="F22814" s="48">
        <v>93653</v>
      </c>
      <c r="G22814" s="48">
        <v>94119</v>
      </c>
      <c r="H22814" s="48">
        <v>92766</v>
      </c>
      <c r="I22814" s="48">
        <v>-1408</v>
      </c>
      <c r="T22814" s="48">
        <v>-631</v>
      </c>
      <c r="W22814" s="48">
        <v>-808</v>
      </c>
      <c r="Y22814" s="48">
        <v>545</v>
      </c>
      <c r="AD22814" s="48">
        <v>-533</v>
      </c>
      <c r="AF22814" s="48">
        <v>1818</v>
      </c>
      <c r="AH22814" s="48">
        <v>-1653</v>
      </c>
      <c r="AJ22814" s="49">
        <v>55</v>
      </c>
      <c r="AK22814" s="49">
        <v>-777</v>
      </c>
    </row>
    <row r="22815" spans="1:37">
      <c r="A22815" s="37" t="s">
        <v>37</v>
      </c>
      <c r="B22815" s="38">
        <v>43136.791666666664</v>
      </c>
      <c r="C22815" s="39">
        <v>43136</v>
      </c>
      <c r="D22815" s="38">
        <v>43136.583333333336</v>
      </c>
      <c r="E22815" s="40" t="s">
        <v>239</v>
      </c>
      <c r="F22815" s="48">
        <v>92009</v>
      </c>
      <c r="G22815" s="48">
        <v>92309</v>
      </c>
      <c r="H22815" s="48">
        <v>91514</v>
      </c>
      <c r="I22815" s="48">
        <v>-855</v>
      </c>
      <c r="T22815" s="48">
        <v>-849</v>
      </c>
      <c r="W22815" s="48">
        <v>-1065</v>
      </c>
      <c r="Y22815" s="48">
        <v>747</v>
      </c>
      <c r="AD22815" s="48">
        <v>-577</v>
      </c>
      <c r="AF22815" s="48">
        <v>1815</v>
      </c>
      <c r="AH22815" s="48">
        <v>-1769</v>
      </c>
      <c r="AJ22815" s="49">
        <v>60</v>
      </c>
      <c r="AK22815" s="49">
        <v>-6</v>
      </c>
    </row>
    <row r="22816" spans="1:37">
      <c r="A22816" s="37" t="s">
        <v>37</v>
      </c>
      <c r="B22816" s="38">
        <v>43136.833333333336</v>
      </c>
      <c r="C22816" s="39">
        <v>43136</v>
      </c>
      <c r="D22816" s="38">
        <v>43136.625</v>
      </c>
      <c r="E22816" s="40" t="s">
        <v>239</v>
      </c>
      <c r="F22816" s="48">
        <v>90830</v>
      </c>
      <c r="G22816" s="48">
        <v>90960</v>
      </c>
      <c r="H22816" s="48">
        <v>90005</v>
      </c>
      <c r="I22816" s="48">
        <v>-1005</v>
      </c>
      <c r="T22816" s="48">
        <v>-1003</v>
      </c>
      <c r="W22816" s="48">
        <v>-1190</v>
      </c>
      <c r="Y22816" s="48">
        <v>789</v>
      </c>
      <c r="AD22816" s="48">
        <v>-660</v>
      </c>
      <c r="AF22816" s="48">
        <v>1892</v>
      </c>
      <c r="AH22816" s="48">
        <v>-1834</v>
      </c>
      <c r="AJ22816" s="49">
        <v>50</v>
      </c>
      <c r="AK22816" s="49">
        <v>-2</v>
      </c>
    </row>
    <row r="22817" spans="1:37">
      <c r="A22817" s="37" t="s">
        <v>37</v>
      </c>
      <c r="B22817" s="38">
        <v>43136.875</v>
      </c>
      <c r="C22817" s="39">
        <v>43136</v>
      </c>
      <c r="D22817" s="38">
        <v>43136.666666666664</v>
      </c>
      <c r="E22817" s="40" t="s">
        <v>239</v>
      </c>
      <c r="F22817" s="48">
        <v>89686</v>
      </c>
      <c r="G22817" s="48">
        <v>89776</v>
      </c>
      <c r="H22817" s="48">
        <v>88922</v>
      </c>
      <c r="I22817" s="48">
        <v>-917</v>
      </c>
      <c r="T22817" s="48">
        <v>-914</v>
      </c>
      <c r="W22817" s="48">
        <v>-1186</v>
      </c>
      <c r="Y22817" s="48">
        <v>716</v>
      </c>
      <c r="AD22817" s="48">
        <v>-625</v>
      </c>
      <c r="AF22817" s="48">
        <v>1891</v>
      </c>
      <c r="AH22817" s="48">
        <v>-1710</v>
      </c>
      <c r="AJ22817" s="49">
        <v>63</v>
      </c>
      <c r="AK22817" s="49">
        <v>-3</v>
      </c>
    </row>
    <row r="22818" spans="1:37">
      <c r="A22818" s="37" t="s">
        <v>37</v>
      </c>
      <c r="B22818" s="38">
        <v>43136.916666666664</v>
      </c>
      <c r="C22818" s="39">
        <v>43136</v>
      </c>
      <c r="D22818" s="38">
        <v>43136.708333333336</v>
      </c>
      <c r="E22818" s="40" t="s">
        <v>239</v>
      </c>
      <c r="F22818" s="48">
        <v>89309</v>
      </c>
      <c r="G22818" s="48">
        <v>89584</v>
      </c>
      <c r="H22818" s="48">
        <v>88927</v>
      </c>
      <c r="I22818" s="48">
        <v>-722</v>
      </c>
      <c r="T22818" s="48">
        <v>-727</v>
      </c>
      <c r="W22818" s="48">
        <v>-1008</v>
      </c>
      <c r="Y22818" s="48">
        <v>612</v>
      </c>
      <c r="AD22818" s="48">
        <v>-448</v>
      </c>
      <c r="AF22818" s="48">
        <v>1767</v>
      </c>
      <c r="AH22818" s="48">
        <v>-1650</v>
      </c>
      <c r="AJ22818" s="49">
        <v>65</v>
      </c>
      <c r="AK22818" s="49">
        <v>5</v>
      </c>
    </row>
    <row r="22819" spans="1:37">
      <c r="A22819" s="37" t="s">
        <v>37</v>
      </c>
      <c r="B22819" s="38">
        <v>43136.958333333336</v>
      </c>
      <c r="C22819" s="39">
        <v>43136</v>
      </c>
      <c r="D22819" s="38">
        <v>43136.75</v>
      </c>
      <c r="E22819" s="40" t="s">
        <v>239</v>
      </c>
      <c r="F22819" s="48">
        <v>90746</v>
      </c>
      <c r="G22819" s="48">
        <v>90902</v>
      </c>
      <c r="H22819" s="48">
        <v>90540</v>
      </c>
      <c r="I22819" s="48">
        <v>-430</v>
      </c>
      <c r="T22819" s="48">
        <v>-422</v>
      </c>
      <c r="W22819" s="48">
        <v>-1055</v>
      </c>
      <c r="Y22819" s="48">
        <v>584</v>
      </c>
      <c r="AD22819" s="48">
        <v>-346</v>
      </c>
      <c r="AF22819" s="48">
        <v>1686</v>
      </c>
      <c r="AH22819" s="48">
        <v>-1291</v>
      </c>
      <c r="AJ22819" s="49">
        <v>68</v>
      </c>
      <c r="AK22819" s="49">
        <v>-8</v>
      </c>
    </row>
    <row r="22820" spans="1:37">
      <c r="A22820" s="37" t="s">
        <v>37</v>
      </c>
      <c r="B22820" s="38">
        <v>43137</v>
      </c>
      <c r="C22820" s="39">
        <v>43136</v>
      </c>
      <c r="D22820" s="38">
        <v>43136.791666666664</v>
      </c>
      <c r="E22820" s="40" t="s">
        <v>239</v>
      </c>
      <c r="F22820" s="48">
        <v>94539</v>
      </c>
      <c r="G22820" s="48">
        <v>94738</v>
      </c>
      <c r="H22820" s="48">
        <v>93848</v>
      </c>
      <c r="I22820" s="48">
        <v>-965</v>
      </c>
      <c r="T22820" s="48">
        <v>-947</v>
      </c>
      <c r="W22820" s="48">
        <v>-1127</v>
      </c>
      <c r="Y22820" s="48">
        <v>658</v>
      </c>
      <c r="AD22820" s="48">
        <v>-463</v>
      </c>
      <c r="AF22820" s="48">
        <v>1468</v>
      </c>
      <c r="AH22820" s="48">
        <v>-1483</v>
      </c>
      <c r="AJ22820" s="49">
        <v>75</v>
      </c>
      <c r="AK22820" s="49">
        <v>-18</v>
      </c>
    </row>
    <row r="22821" spans="1:37">
      <c r="A22821" s="37" t="s">
        <v>37</v>
      </c>
      <c r="B22821" s="38">
        <v>43137.041666666664</v>
      </c>
      <c r="C22821" s="39">
        <v>43136</v>
      </c>
      <c r="D22821" s="38">
        <v>43136.833333333336</v>
      </c>
      <c r="E22821" s="40" t="s">
        <v>239</v>
      </c>
      <c r="F22821" s="48">
        <v>97017</v>
      </c>
      <c r="G22821" s="48">
        <v>97084</v>
      </c>
      <c r="H22821" s="48">
        <v>96675</v>
      </c>
      <c r="I22821" s="48">
        <v>-490</v>
      </c>
      <c r="T22821" s="48">
        <v>-485</v>
      </c>
      <c r="W22821" s="48">
        <v>-1012</v>
      </c>
      <c r="Y22821" s="48">
        <v>682</v>
      </c>
      <c r="AD22821" s="48">
        <v>-580</v>
      </c>
      <c r="AF22821" s="48">
        <v>1587</v>
      </c>
      <c r="AH22821" s="48">
        <v>-1162</v>
      </c>
      <c r="AJ22821" s="49">
        <v>81</v>
      </c>
      <c r="AK22821" s="49">
        <v>-5</v>
      </c>
    </row>
    <row r="22822" spans="1:37">
      <c r="A22822" s="37" t="s">
        <v>37</v>
      </c>
      <c r="B22822" s="38">
        <v>43137.083333333336</v>
      </c>
      <c r="C22822" s="39">
        <v>43136</v>
      </c>
      <c r="D22822" s="38">
        <v>43136.875</v>
      </c>
      <c r="E22822" s="40" t="s">
        <v>239</v>
      </c>
      <c r="F22822" s="48">
        <v>96224</v>
      </c>
      <c r="G22822" s="48">
        <v>96027</v>
      </c>
      <c r="H22822" s="48">
        <v>96386</v>
      </c>
      <c r="I22822" s="48">
        <v>285</v>
      </c>
      <c r="T22822" s="48">
        <v>298</v>
      </c>
      <c r="W22822" s="48">
        <v>-1132</v>
      </c>
      <c r="Y22822" s="48">
        <v>914</v>
      </c>
      <c r="AD22822" s="48">
        <v>-474</v>
      </c>
      <c r="AF22822" s="48">
        <v>1995</v>
      </c>
      <c r="AH22822" s="48">
        <v>-1005</v>
      </c>
      <c r="AJ22822" s="49">
        <v>74</v>
      </c>
      <c r="AK22822" s="49">
        <v>-13</v>
      </c>
    </row>
    <row r="22823" spans="1:37">
      <c r="A22823" s="37" t="s">
        <v>37</v>
      </c>
      <c r="B22823" s="38">
        <v>43137.125</v>
      </c>
      <c r="C22823" s="39">
        <v>43136</v>
      </c>
      <c r="D22823" s="38">
        <v>43136.916666666664</v>
      </c>
      <c r="E22823" s="40" t="s">
        <v>239</v>
      </c>
      <c r="F22823" s="48">
        <v>94091</v>
      </c>
      <c r="G22823" s="48">
        <v>93818</v>
      </c>
      <c r="H22823" s="48">
        <v>94310</v>
      </c>
      <c r="I22823" s="48">
        <v>424</v>
      </c>
      <c r="T22823" s="48">
        <v>421</v>
      </c>
      <c r="W22823" s="48">
        <v>-1246</v>
      </c>
      <c r="Y22823" s="48">
        <v>806</v>
      </c>
      <c r="AD22823" s="48">
        <v>-673</v>
      </c>
      <c r="AF22823" s="48">
        <v>2506</v>
      </c>
      <c r="AH22823" s="48">
        <v>-972</v>
      </c>
      <c r="AJ22823" s="49">
        <v>68</v>
      </c>
      <c r="AK22823" s="49">
        <v>3</v>
      </c>
    </row>
    <row r="22824" spans="1:37">
      <c r="A22824" s="37" t="s">
        <v>37</v>
      </c>
      <c r="B22824" s="38">
        <v>43137.166666666664</v>
      </c>
      <c r="C22824" s="39">
        <v>43136</v>
      </c>
      <c r="D22824" s="38">
        <v>43136.958333333336</v>
      </c>
      <c r="E22824" s="40" t="s">
        <v>239</v>
      </c>
      <c r="F22824" s="48">
        <v>90972</v>
      </c>
      <c r="G22824" s="48">
        <v>90639</v>
      </c>
      <c r="H22824" s="48">
        <v>91394</v>
      </c>
      <c r="I22824" s="48">
        <v>690</v>
      </c>
      <c r="T22824" s="48">
        <v>684</v>
      </c>
      <c r="W22824" s="48">
        <v>-1362</v>
      </c>
      <c r="Y22824" s="48">
        <v>741</v>
      </c>
      <c r="AD22824" s="48">
        <v>-687</v>
      </c>
      <c r="AF22824" s="48">
        <v>2688</v>
      </c>
      <c r="AH22824" s="48">
        <v>-696</v>
      </c>
      <c r="AJ22824" s="49">
        <v>65</v>
      </c>
      <c r="AK22824" s="49">
        <v>6</v>
      </c>
    </row>
    <row r="22825" spans="1:37">
      <c r="A22825" s="37" t="s">
        <v>37</v>
      </c>
      <c r="B22825" s="38">
        <v>43137.208333333336</v>
      </c>
      <c r="C22825" s="39">
        <v>43136</v>
      </c>
      <c r="D22825" s="38">
        <v>43137</v>
      </c>
      <c r="E22825" s="40" t="s">
        <v>239</v>
      </c>
      <c r="F22825" s="48">
        <v>86947</v>
      </c>
      <c r="G22825" s="48">
        <v>86617</v>
      </c>
      <c r="H22825" s="48">
        <v>87662</v>
      </c>
      <c r="I22825" s="48">
        <v>988</v>
      </c>
      <c r="T22825" s="48">
        <v>990</v>
      </c>
      <c r="W22825" s="48">
        <v>-1365</v>
      </c>
      <c r="Y22825" s="48">
        <v>508</v>
      </c>
      <c r="AD22825" s="48">
        <v>-537</v>
      </c>
      <c r="AF22825" s="48">
        <v>2673</v>
      </c>
      <c r="AH22825" s="48">
        <v>-289</v>
      </c>
      <c r="AJ22825" s="49">
        <v>57</v>
      </c>
      <c r="AK22825" s="49">
        <v>-2</v>
      </c>
    </row>
    <row r="22826" spans="1:37">
      <c r="A22826" s="37" t="s">
        <v>37</v>
      </c>
      <c r="B22826" s="38">
        <v>43137.25</v>
      </c>
      <c r="C22826" s="39">
        <v>43137</v>
      </c>
      <c r="D22826" s="38">
        <v>43137.041666666664</v>
      </c>
      <c r="E22826" s="40" t="s">
        <v>239</v>
      </c>
      <c r="F22826" s="48">
        <v>83988</v>
      </c>
      <c r="G22826" s="48">
        <v>83352</v>
      </c>
      <c r="H22826" s="48">
        <v>83466</v>
      </c>
      <c r="I22826" s="48">
        <v>61</v>
      </c>
      <c r="T22826" s="48">
        <v>58</v>
      </c>
      <c r="W22826" s="48">
        <v>-1366</v>
      </c>
      <c r="Y22826" s="48">
        <v>-358</v>
      </c>
      <c r="AD22826" s="48">
        <v>-463</v>
      </c>
      <c r="AF22826" s="48">
        <v>2503</v>
      </c>
      <c r="AH22826" s="48">
        <v>-258</v>
      </c>
      <c r="AJ22826" s="49">
        <v>53</v>
      </c>
      <c r="AK22826" s="49">
        <v>3</v>
      </c>
    </row>
    <row r="22827" spans="1:37">
      <c r="A22827" s="37" t="s">
        <v>37</v>
      </c>
      <c r="B22827" s="38">
        <v>43137.291666666664</v>
      </c>
      <c r="C22827" s="39">
        <v>43137</v>
      </c>
      <c r="D22827" s="38">
        <v>43137.083333333336</v>
      </c>
      <c r="E22827" s="40" t="s">
        <v>239</v>
      </c>
      <c r="F22827" s="48">
        <v>82292</v>
      </c>
      <c r="G22827" s="48">
        <v>81104</v>
      </c>
      <c r="H22827" s="48">
        <v>81375</v>
      </c>
      <c r="I22827" s="48">
        <v>222</v>
      </c>
      <c r="T22827" s="48">
        <v>215</v>
      </c>
      <c r="W22827" s="48">
        <v>-1047</v>
      </c>
      <c r="Y22827" s="48">
        <v>-746</v>
      </c>
      <c r="AD22827" s="48">
        <v>-277</v>
      </c>
      <c r="AF22827" s="48">
        <v>2627</v>
      </c>
      <c r="AH22827" s="48">
        <v>-342</v>
      </c>
      <c r="AJ22827" s="49">
        <v>49</v>
      </c>
      <c r="AK22827" s="49">
        <v>7</v>
      </c>
    </row>
    <row r="22828" spans="1:37">
      <c r="A22828" s="37" t="s">
        <v>37</v>
      </c>
      <c r="B22828" s="38">
        <v>43137.333333333336</v>
      </c>
      <c r="C22828" s="39">
        <v>43137</v>
      </c>
      <c r="D22828" s="38">
        <v>43137.125</v>
      </c>
      <c r="E22828" s="40" t="s">
        <v>239</v>
      </c>
      <c r="F22828" s="48">
        <v>80880</v>
      </c>
      <c r="G22828" s="48">
        <v>79899</v>
      </c>
      <c r="H22828" s="48">
        <v>80379</v>
      </c>
      <c r="I22828" s="48">
        <v>439</v>
      </c>
      <c r="T22828" s="48">
        <v>441</v>
      </c>
      <c r="W22828" s="48">
        <v>-962</v>
      </c>
      <c r="Y22828" s="48">
        <v>-870</v>
      </c>
      <c r="AD22828" s="48">
        <v>-149</v>
      </c>
      <c r="AF22828" s="48">
        <v>2581</v>
      </c>
      <c r="AH22828" s="48">
        <v>-159</v>
      </c>
      <c r="AJ22828" s="49">
        <v>41</v>
      </c>
      <c r="AK22828" s="49">
        <v>-2</v>
      </c>
    </row>
    <row r="22829" spans="1:37">
      <c r="A22829" s="37" t="s">
        <v>37</v>
      </c>
      <c r="B22829" s="38">
        <v>43137.375</v>
      </c>
      <c r="C22829" s="39">
        <v>43137</v>
      </c>
      <c r="D22829" s="38">
        <v>43137.166666666664</v>
      </c>
      <c r="E22829" s="40" t="s">
        <v>239</v>
      </c>
      <c r="F22829" s="48">
        <v>80569</v>
      </c>
      <c r="G22829" s="48">
        <v>79442</v>
      </c>
      <c r="H22829" s="48">
        <v>80167</v>
      </c>
      <c r="I22829" s="48">
        <v>677</v>
      </c>
      <c r="T22829" s="48">
        <v>673</v>
      </c>
      <c r="W22829" s="48">
        <v>-898</v>
      </c>
      <c r="Y22829" s="48">
        <v>-911</v>
      </c>
      <c r="AD22829" s="48">
        <v>-71</v>
      </c>
      <c r="AF22829" s="48">
        <v>2559</v>
      </c>
      <c r="AH22829" s="48">
        <v>-6</v>
      </c>
      <c r="AJ22829" s="49">
        <v>48</v>
      </c>
      <c r="AK22829" s="49">
        <v>4</v>
      </c>
    </row>
    <row r="22830" spans="1:37">
      <c r="A22830" s="37" t="s">
        <v>37</v>
      </c>
      <c r="B22830" s="38">
        <v>43137.416666666664</v>
      </c>
      <c r="C22830" s="39">
        <v>43137</v>
      </c>
      <c r="D22830" s="38">
        <v>43137.208333333336</v>
      </c>
      <c r="E22830" s="40" t="s">
        <v>239</v>
      </c>
      <c r="F22830" s="48">
        <v>81352</v>
      </c>
      <c r="G22830" s="48">
        <v>79737</v>
      </c>
      <c r="H22830" s="48">
        <v>80455</v>
      </c>
      <c r="I22830" s="48">
        <v>675</v>
      </c>
      <c r="T22830" s="48">
        <v>673</v>
      </c>
      <c r="W22830" s="48">
        <v>-965</v>
      </c>
      <c r="Y22830" s="48">
        <v>-576</v>
      </c>
      <c r="AD22830" s="48">
        <v>-20</v>
      </c>
      <c r="AF22830" s="48">
        <v>2685</v>
      </c>
      <c r="AH22830" s="48">
        <v>-451</v>
      </c>
      <c r="AJ22830" s="49">
        <v>43</v>
      </c>
      <c r="AK22830" s="49">
        <v>2</v>
      </c>
    </row>
    <row r="22831" spans="1:37">
      <c r="A22831" s="37" t="s">
        <v>37</v>
      </c>
      <c r="B22831" s="38">
        <v>43137.458333333336</v>
      </c>
      <c r="C22831" s="39">
        <v>43137</v>
      </c>
      <c r="D22831" s="38">
        <v>43137.25</v>
      </c>
      <c r="E22831" s="40" t="s">
        <v>239</v>
      </c>
      <c r="F22831" s="48">
        <v>83426</v>
      </c>
      <c r="G22831" s="48">
        <v>81655</v>
      </c>
      <c r="H22831" s="48">
        <v>81895</v>
      </c>
      <c r="I22831" s="48">
        <v>190</v>
      </c>
      <c r="T22831" s="48">
        <v>201</v>
      </c>
      <c r="W22831" s="48">
        <v>-879</v>
      </c>
      <c r="Y22831" s="48">
        <v>-568</v>
      </c>
      <c r="AD22831" s="48">
        <v>-22</v>
      </c>
      <c r="AF22831" s="48">
        <v>2460</v>
      </c>
      <c r="AH22831" s="48">
        <v>-790</v>
      </c>
      <c r="AJ22831" s="49">
        <v>50</v>
      </c>
      <c r="AK22831" s="49">
        <v>-11</v>
      </c>
    </row>
    <row r="22832" spans="1:37">
      <c r="A22832" s="37" t="s">
        <v>37</v>
      </c>
      <c r="B22832" s="38">
        <v>43137.5</v>
      </c>
      <c r="C22832" s="39">
        <v>43137</v>
      </c>
      <c r="D22832" s="38">
        <v>43137.291666666664</v>
      </c>
      <c r="E22832" s="40" t="s">
        <v>239</v>
      </c>
      <c r="F22832" s="48">
        <v>88821</v>
      </c>
      <c r="G22832" s="48">
        <v>86560</v>
      </c>
      <c r="H22832" s="48">
        <v>86239</v>
      </c>
      <c r="I22832" s="48">
        <v>-381</v>
      </c>
      <c r="T22832" s="48">
        <v>-379</v>
      </c>
      <c r="W22832" s="48">
        <v>-1146</v>
      </c>
      <c r="Y22832" s="48">
        <v>-456</v>
      </c>
      <c r="AD22832" s="48">
        <v>-125</v>
      </c>
      <c r="AF22832" s="48">
        <v>2131</v>
      </c>
      <c r="AH22832" s="48">
        <v>-783</v>
      </c>
      <c r="AJ22832" s="49">
        <v>60</v>
      </c>
      <c r="AK22832" s="49">
        <v>-2</v>
      </c>
    </row>
    <row r="22833" spans="1:37">
      <c r="A22833" s="37" t="s">
        <v>37</v>
      </c>
      <c r="B22833" s="38">
        <v>43137.541666666664</v>
      </c>
      <c r="C22833" s="39">
        <v>43137</v>
      </c>
      <c r="D22833" s="38">
        <v>43137.333333333336</v>
      </c>
      <c r="E22833" s="40" t="s">
        <v>239</v>
      </c>
      <c r="F22833" s="48">
        <v>95162</v>
      </c>
      <c r="G22833" s="48">
        <v>93439</v>
      </c>
      <c r="H22833" s="48">
        <v>91214</v>
      </c>
      <c r="I22833" s="48">
        <v>-2303</v>
      </c>
      <c r="T22833" s="48">
        <v>-2298</v>
      </c>
      <c r="W22833" s="48">
        <v>-1505</v>
      </c>
      <c r="Y22833" s="48">
        <v>-863</v>
      </c>
      <c r="AD22833" s="48">
        <v>-315</v>
      </c>
      <c r="AF22833" s="48">
        <v>1410</v>
      </c>
      <c r="AH22833" s="48">
        <v>-1025</v>
      </c>
      <c r="AJ22833" s="49">
        <v>78</v>
      </c>
      <c r="AK22833" s="49">
        <v>-5</v>
      </c>
    </row>
    <row r="22834" spans="1:37">
      <c r="A22834" s="37" t="s">
        <v>37</v>
      </c>
      <c r="B22834" s="38">
        <v>43137.583333333336</v>
      </c>
      <c r="C22834" s="39">
        <v>43137</v>
      </c>
      <c r="D22834" s="38">
        <v>43137.375</v>
      </c>
      <c r="E22834" s="40" t="s">
        <v>239</v>
      </c>
      <c r="F22834" s="48">
        <v>96228</v>
      </c>
      <c r="G22834" s="48">
        <v>95302</v>
      </c>
      <c r="H22834" s="48">
        <v>93248</v>
      </c>
      <c r="I22834" s="48">
        <v>-2126</v>
      </c>
      <c r="T22834" s="48">
        <v>-2119</v>
      </c>
      <c r="W22834" s="48">
        <v>-1480</v>
      </c>
      <c r="Y22834" s="48">
        <v>-753</v>
      </c>
      <c r="AD22834" s="48">
        <v>-194</v>
      </c>
      <c r="AF22834" s="48">
        <v>1486</v>
      </c>
      <c r="AH22834" s="48">
        <v>-1178</v>
      </c>
      <c r="AJ22834" s="49">
        <v>72</v>
      </c>
      <c r="AK22834" s="49">
        <v>-7</v>
      </c>
    </row>
    <row r="22835" spans="1:37">
      <c r="A22835" s="37" t="s">
        <v>37</v>
      </c>
      <c r="B22835" s="38">
        <v>43137.625</v>
      </c>
      <c r="C22835" s="39">
        <v>43137</v>
      </c>
      <c r="D22835" s="38">
        <v>43137.416666666664</v>
      </c>
      <c r="E22835" s="40" t="s">
        <v>239</v>
      </c>
      <c r="F22835" s="48">
        <v>95332</v>
      </c>
      <c r="G22835" s="48">
        <v>94612</v>
      </c>
      <c r="H22835" s="48">
        <v>92079</v>
      </c>
      <c r="I22835" s="48">
        <v>-2625</v>
      </c>
      <c r="T22835" s="48">
        <v>-2619</v>
      </c>
      <c r="W22835" s="48">
        <v>-1717</v>
      </c>
      <c r="Y22835" s="48">
        <v>-1156</v>
      </c>
      <c r="AD22835" s="48">
        <v>-168</v>
      </c>
      <c r="AF22835" s="48">
        <v>1386</v>
      </c>
      <c r="AH22835" s="48">
        <v>-964</v>
      </c>
      <c r="AJ22835" s="49">
        <v>92</v>
      </c>
      <c r="AK22835" s="49">
        <v>-6</v>
      </c>
    </row>
    <row r="22836" spans="1:37">
      <c r="A22836" s="37" t="s">
        <v>37</v>
      </c>
      <c r="B22836" s="38">
        <v>43137.666666666664</v>
      </c>
      <c r="C22836" s="39">
        <v>43137</v>
      </c>
      <c r="D22836" s="38">
        <v>43137.458333333336</v>
      </c>
      <c r="E22836" s="40" t="s">
        <v>239</v>
      </c>
      <c r="F22836" s="48">
        <v>94309</v>
      </c>
      <c r="G22836" s="48">
        <v>93827</v>
      </c>
      <c r="H22836" s="48">
        <v>91799</v>
      </c>
      <c r="I22836" s="48">
        <v>-2117</v>
      </c>
      <c r="T22836" s="48">
        <v>-2106</v>
      </c>
      <c r="W22836" s="48">
        <v>-1478</v>
      </c>
      <c r="Y22836" s="48">
        <v>-932</v>
      </c>
      <c r="AD22836" s="48">
        <v>-145</v>
      </c>
      <c r="AF22836" s="48">
        <v>1338</v>
      </c>
      <c r="AH22836" s="48">
        <v>-889</v>
      </c>
      <c r="AJ22836" s="49">
        <v>89</v>
      </c>
      <c r="AK22836" s="49">
        <v>-11</v>
      </c>
    </row>
    <row r="22837" spans="1:37">
      <c r="A22837" s="37" t="s">
        <v>37</v>
      </c>
      <c r="B22837" s="38">
        <v>43137.708333333336</v>
      </c>
      <c r="C22837" s="39">
        <v>43137</v>
      </c>
      <c r="D22837" s="38">
        <v>43137.5</v>
      </c>
      <c r="E22837" s="40" t="s">
        <v>239</v>
      </c>
      <c r="F22837" s="48">
        <v>93250</v>
      </c>
      <c r="G22837" s="48">
        <v>92774</v>
      </c>
      <c r="H22837" s="48">
        <v>90907</v>
      </c>
      <c r="I22837" s="48">
        <v>-2722</v>
      </c>
      <c r="T22837" s="48">
        <v>-1933</v>
      </c>
      <c r="W22837" s="48">
        <v>-964</v>
      </c>
      <c r="Y22837" s="48">
        <v>-958</v>
      </c>
      <c r="AD22837" s="48">
        <v>-254</v>
      </c>
      <c r="AF22837" s="48">
        <v>1269</v>
      </c>
      <c r="AH22837" s="48">
        <v>-1026</v>
      </c>
      <c r="AJ22837" s="49">
        <v>855</v>
      </c>
      <c r="AK22837" s="49">
        <v>-789</v>
      </c>
    </row>
    <row r="22838" spans="1:37">
      <c r="A22838" s="37" t="s">
        <v>37</v>
      </c>
      <c r="B22838" s="38">
        <v>43137.75</v>
      </c>
      <c r="C22838" s="39">
        <v>43137</v>
      </c>
      <c r="D22838" s="38">
        <v>43137.541666666664</v>
      </c>
      <c r="E22838" s="40" t="s">
        <v>239</v>
      </c>
      <c r="F22838" s="48">
        <v>92051</v>
      </c>
      <c r="G22838" s="48">
        <v>91609</v>
      </c>
      <c r="H22838" s="48">
        <v>88715</v>
      </c>
      <c r="I22838" s="48">
        <v>-2974</v>
      </c>
      <c r="T22838" s="48">
        <v>-2189</v>
      </c>
      <c r="W22838" s="48">
        <v>-747</v>
      </c>
      <c r="Y22838" s="48">
        <v>-1164</v>
      </c>
      <c r="AD22838" s="48">
        <v>-348</v>
      </c>
      <c r="AF22838" s="48">
        <v>1123</v>
      </c>
      <c r="AH22838" s="48">
        <v>-1053</v>
      </c>
      <c r="AJ22838" s="49">
        <v>80</v>
      </c>
      <c r="AK22838" s="49">
        <v>-785</v>
      </c>
    </row>
    <row r="22839" spans="1:37">
      <c r="A22839" s="37" t="s">
        <v>37</v>
      </c>
      <c r="B22839" s="38">
        <v>43137.791666666664</v>
      </c>
      <c r="C22839" s="39">
        <v>43137</v>
      </c>
      <c r="D22839" s="38">
        <v>43137.583333333336</v>
      </c>
      <c r="E22839" s="40" t="s">
        <v>239</v>
      </c>
      <c r="F22839" s="48">
        <v>90885</v>
      </c>
      <c r="G22839" s="48">
        <v>90438</v>
      </c>
      <c r="H22839" s="48">
        <v>88124</v>
      </c>
      <c r="I22839" s="48">
        <v>-2396</v>
      </c>
      <c r="T22839" s="48">
        <v>-2380</v>
      </c>
      <c r="W22839" s="48">
        <v>-802</v>
      </c>
      <c r="Y22839" s="48">
        <v>-1097</v>
      </c>
      <c r="AD22839" s="48">
        <v>-286</v>
      </c>
      <c r="AF22839" s="48">
        <v>1163</v>
      </c>
      <c r="AH22839" s="48">
        <v>-1358</v>
      </c>
      <c r="AJ22839" s="49">
        <v>82</v>
      </c>
      <c r="AK22839" s="49">
        <v>-16</v>
      </c>
    </row>
    <row r="22840" spans="1:37">
      <c r="A22840" s="37" t="s">
        <v>37</v>
      </c>
      <c r="B22840" s="38">
        <v>43137.833333333336</v>
      </c>
      <c r="C22840" s="39">
        <v>43137</v>
      </c>
      <c r="D22840" s="38">
        <v>43137.625</v>
      </c>
      <c r="E22840" s="40" t="s">
        <v>239</v>
      </c>
      <c r="F22840" s="48">
        <v>89918</v>
      </c>
      <c r="G22840" s="48">
        <v>89658</v>
      </c>
      <c r="H22840" s="48">
        <v>87318</v>
      </c>
      <c r="I22840" s="48">
        <v>-2428</v>
      </c>
      <c r="T22840" s="48">
        <v>-2408</v>
      </c>
      <c r="W22840" s="48">
        <v>-836</v>
      </c>
      <c r="Y22840" s="48">
        <v>-887</v>
      </c>
      <c r="AD22840" s="48">
        <v>-207</v>
      </c>
      <c r="AF22840" s="48">
        <v>1096</v>
      </c>
      <c r="AH22840" s="48">
        <v>-1574</v>
      </c>
      <c r="AJ22840" s="49">
        <v>88</v>
      </c>
      <c r="AK22840" s="49">
        <v>-20</v>
      </c>
    </row>
    <row r="22841" spans="1:37">
      <c r="A22841" s="37" t="s">
        <v>37</v>
      </c>
      <c r="B22841" s="38">
        <v>43137.875</v>
      </c>
      <c r="C22841" s="39">
        <v>43137</v>
      </c>
      <c r="D22841" s="38">
        <v>43137.666666666664</v>
      </c>
      <c r="E22841" s="40" t="s">
        <v>239</v>
      </c>
      <c r="F22841" s="48">
        <v>89067</v>
      </c>
      <c r="G22841" s="48">
        <v>88780</v>
      </c>
      <c r="H22841" s="48">
        <v>86748</v>
      </c>
      <c r="I22841" s="48">
        <v>-2120</v>
      </c>
      <c r="T22841" s="48">
        <v>-2105</v>
      </c>
      <c r="W22841" s="48">
        <v>-797</v>
      </c>
      <c r="Y22841" s="48">
        <v>-1019</v>
      </c>
      <c r="AD22841" s="48">
        <v>-155</v>
      </c>
      <c r="AF22841" s="48">
        <v>1266</v>
      </c>
      <c r="AH22841" s="48">
        <v>-1400</v>
      </c>
      <c r="AJ22841" s="49">
        <v>88</v>
      </c>
      <c r="AK22841" s="49">
        <v>-15</v>
      </c>
    </row>
    <row r="22842" spans="1:37">
      <c r="A22842" s="37" t="s">
        <v>37</v>
      </c>
      <c r="B22842" s="38">
        <v>43137.916666666664</v>
      </c>
      <c r="C22842" s="39">
        <v>43137</v>
      </c>
      <c r="D22842" s="38">
        <v>43137.708333333336</v>
      </c>
      <c r="E22842" s="40" t="s">
        <v>239</v>
      </c>
      <c r="F22842" s="48">
        <v>89038</v>
      </c>
      <c r="G22842" s="48">
        <v>88593</v>
      </c>
      <c r="H22842" s="48">
        <v>86692</v>
      </c>
      <c r="I22842" s="48">
        <v>-1987</v>
      </c>
      <c r="T22842" s="48">
        <v>-1986</v>
      </c>
      <c r="W22842" s="48">
        <v>-775</v>
      </c>
      <c r="Y22842" s="48">
        <v>-980</v>
      </c>
      <c r="AD22842" s="48">
        <v>-208</v>
      </c>
      <c r="AF22842" s="48">
        <v>1226</v>
      </c>
      <c r="AH22842" s="48">
        <v>-1249</v>
      </c>
      <c r="AJ22842" s="49">
        <v>86</v>
      </c>
      <c r="AK22842" s="49">
        <v>-1</v>
      </c>
    </row>
    <row r="22843" spans="1:37">
      <c r="A22843" s="37" t="s">
        <v>37</v>
      </c>
      <c r="B22843" s="38">
        <v>43137.958333333336</v>
      </c>
      <c r="C22843" s="39">
        <v>43137</v>
      </c>
      <c r="D22843" s="38">
        <v>43137.75</v>
      </c>
      <c r="E22843" s="40" t="s">
        <v>239</v>
      </c>
      <c r="F22843" s="48">
        <v>90800</v>
      </c>
      <c r="G22843" s="48">
        <v>90038</v>
      </c>
      <c r="H22843" s="48">
        <v>88859</v>
      </c>
      <c r="I22843" s="48">
        <v>-1269</v>
      </c>
      <c r="T22843" s="48">
        <v>-1252</v>
      </c>
      <c r="W22843" s="48">
        <v>-921</v>
      </c>
      <c r="Y22843" s="48">
        <v>-604</v>
      </c>
      <c r="AD22843" s="48">
        <v>-147</v>
      </c>
      <c r="AF22843" s="48">
        <v>1351</v>
      </c>
      <c r="AH22843" s="48">
        <v>-931</v>
      </c>
      <c r="AJ22843" s="49">
        <v>90</v>
      </c>
      <c r="AK22843" s="49">
        <v>-17</v>
      </c>
    </row>
    <row r="22844" spans="1:37">
      <c r="A22844" s="37" t="s">
        <v>37</v>
      </c>
      <c r="B22844" s="38">
        <v>43138</v>
      </c>
      <c r="C22844" s="39">
        <v>43137</v>
      </c>
      <c r="D22844" s="38">
        <v>43137.791666666664</v>
      </c>
      <c r="E22844" s="40" t="s">
        <v>239</v>
      </c>
      <c r="F22844" s="48">
        <v>94645</v>
      </c>
      <c r="G22844" s="48">
        <v>94143</v>
      </c>
      <c r="H22844" s="48">
        <v>92662</v>
      </c>
      <c r="I22844" s="48">
        <v>-1579</v>
      </c>
      <c r="T22844" s="48">
        <v>-1571</v>
      </c>
      <c r="W22844" s="48">
        <v>-956</v>
      </c>
      <c r="Y22844" s="48">
        <v>-358</v>
      </c>
      <c r="AD22844" s="48">
        <v>-191</v>
      </c>
      <c r="AF22844" s="48">
        <v>1000</v>
      </c>
      <c r="AH22844" s="48">
        <v>-1066</v>
      </c>
      <c r="AJ22844" s="49">
        <v>98</v>
      </c>
      <c r="AK22844" s="49">
        <v>-8</v>
      </c>
    </row>
    <row r="22845" spans="1:37">
      <c r="A22845" s="37" t="s">
        <v>37</v>
      </c>
      <c r="B22845" s="38">
        <v>43138.041666666664</v>
      </c>
      <c r="C22845" s="39">
        <v>43137</v>
      </c>
      <c r="D22845" s="38">
        <v>43137.833333333336</v>
      </c>
      <c r="E22845" s="40" t="s">
        <v>239</v>
      </c>
      <c r="F22845" s="48">
        <v>96740</v>
      </c>
      <c r="G22845" s="48">
        <v>96264</v>
      </c>
      <c r="H22845" s="48">
        <v>94263</v>
      </c>
      <c r="I22845" s="48">
        <v>-2102</v>
      </c>
      <c r="T22845" s="48">
        <v>-2080</v>
      </c>
      <c r="W22845" s="48">
        <v>-958</v>
      </c>
      <c r="Y22845" s="48">
        <v>-529</v>
      </c>
      <c r="AD22845" s="48">
        <v>-332</v>
      </c>
      <c r="AF22845" s="48">
        <v>659</v>
      </c>
      <c r="AH22845" s="48">
        <v>-920</v>
      </c>
      <c r="AJ22845" s="49">
        <v>101</v>
      </c>
      <c r="AK22845" s="49">
        <v>-22</v>
      </c>
    </row>
    <row r="22846" spans="1:37">
      <c r="A22846" s="37" t="s">
        <v>37</v>
      </c>
      <c r="B22846" s="38">
        <v>43138.083333333336</v>
      </c>
      <c r="C22846" s="39">
        <v>43137</v>
      </c>
      <c r="D22846" s="38">
        <v>43137.875</v>
      </c>
      <c r="E22846" s="40" t="s">
        <v>239</v>
      </c>
      <c r="F22846" s="48">
        <v>95831</v>
      </c>
      <c r="G22846" s="48">
        <v>95347</v>
      </c>
      <c r="H22846" s="48">
        <v>93662</v>
      </c>
      <c r="I22846" s="48">
        <v>-1788</v>
      </c>
      <c r="T22846" s="48">
        <v>-1779</v>
      </c>
      <c r="W22846" s="48">
        <v>-1087</v>
      </c>
      <c r="Y22846" s="48">
        <v>-490</v>
      </c>
      <c r="AD22846" s="48">
        <v>-267</v>
      </c>
      <c r="AF22846" s="48">
        <v>1139</v>
      </c>
      <c r="AH22846" s="48">
        <v>-1074</v>
      </c>
      <c r="AJ22846" s="49">
        <v>103</v>
      </c>
      <c r="AK22846" s="49">
        <v>-9</v>
      </c>
    </row>
    <row r="22847" spans="1:37">
      <c r="A22847" s="37" t="s">
        <v>37</v>
      </c>
      <c r="B22847" s="38">
        <v>43138.125</v>
      </c>
      <c r="C22847" s="39">
        <v>43137</v>
      </c>
      <c r="D22847" s="38">
        <v>43137.916666666664</v>
      </c>
      <c r="E22847" s="40" t="s">
        <v>239</v>
      </c>
      <c r="F22847" s="48">
        <v>93775</v>
      </c>
      <c r="G22847" s="48">
        <v>93129</v>
      </c>
      <c r="H22847" s="48">
        <v>91806</v>
      </c>
      <c r="I22847" s="48">
        <v>-1411</v>
      </c>
      <c r="T22847" s="48">
        <v>-1397</v>
      </c>
      <c r="W22847" s="48">
        <v>-1186</v>
      </c>
      <c r="Y22847" s="48">
        <v>-595</v>
      </c>
      <c r="AD22847" s="48">
        <v>-255</v>
      </c>
      <c r="AF22847" s="48">
        <v>1501</v>
      </c>
      <c r="AH22847" s="48">
        <v>-862</v>
      </c>
      <c r="AJ22847" s="49">
        <v>88</v>
      </c>
      <c r="AK22847" s="49">
        <v>-14</v>
      </c>
    </row>
    <row r="22848" spans="1:37">
      <c r="A22848" s="37" t="s">
        <v>37</v>
      </c>
      <c r="B22848" s="38">
        <v>43138.166666666664</v>
      </c>
      <c r="C22848" s="39">
        <v>43137</v>
      </c>
      <c r="D22848" s="38">
        <v>43137.958333333336</v>
      </c>
      <c r="E22848" s="40" t="s">
        <v>239</v>
      </c>
      <c r="F22848" s="48">
        <v>90457</v>
      </c>
      <c r="G22848" s="48">
        <v>89446</v>
      </c>
      <c r="H22848" s="48">
        <v>87680</v>
      </c>
      <c r="I22848" s="48">
        <v>-1853</v>
      </c>
      <c r="T22848" s="48">
        <v>-1855</v>
      </c>
      <c r="W22848" s="48">
        <v>-917</v>
      </c>
      <c r="Y22848" s="48">
        <v>-1184</v>
      </c>
      <c r="AD22848" s="48">
        <v>-508</v>
      </c>
      <c r="AF22848" s="48">
        <v>1428</v>
      </c>
      <c r="AH22848" s="48">
        <v>-674</v>
      </c>
      <c r="AJ22848" s="49">
        <v>87</v>
      </c>
      <c r="AK22848" s="49">
        <v>2</v>
      </c>
    </row>
    <row r="22849" spans="1:37">
      <c r="A22849" s="37" t="s">
        <v>37</v>
      </c>
      <c r="B22849" s="38">
        <v>43138.208333333336</v>
      </c>
      <c r="C22849" s="39">
        <v>43137</v>
      </c>
      <c r="D22849" s="38">
        <v>43138</v>
      </c>
      <c r="E22849" s="40" t="s">
        <v>239</v>
      </c>
      <c r="F22849" s="48">
        <v>87641</v>
      </c>
      <c r="G22849" s="48">
        <v>85494</v>
      </c>
      <c r="H22849" s="48">
        <v>84233</v>
      </c>
      <c r="I22849" s="48">
        <v>-1343</v>
      </c>
      <c r="T22849" s="48">
        <v>-1344</v>
      </c>
      <c r="W22849" s="48">
        <v>-825</v>
      </c>
      <c r="Y22849" s="48">
        <v>-1272</v>
      </c>
      <c r="AD22849" s="48">
        <v>-451</v>
      </c>
      <c r="AF22849" s="48">
        <v>1674</v>
      </c>
      <c r="AH22849" s="48">
        <v>-470</v>
      </c>
      <c r="AJ22849" s="49">
        <v>82</v>
      </c>
      <c r="AK22849" s="49">
        <v>1</v>
      </c>
    </row>
    <row r="22850" spans="1:37">
      <c r="A22850" s="37" t="s">
        <v>37</v>
      </c>
      <c r="B22850" s="38">
        <v>43138.25</v>
      </c>
      <c r="C22850" s="39">
        <v>43138</v>
      </c>
      <c r="D22850" s="38">
        <v>43138.041666666664</v>
      </c>
      <c r="E22850" s="40" t="s">
        <v>239</v>
      </c>
      <c r="F22850" s="48">
        <v>84597</v>
      </c>
      <c r="G22850" s="48">
        <v>82813</v>
      </c>
      <c r="H22850" s="48">
        <v>81205</v>
      </c>
      <c r="I22850" s="48">
        <v>-1677</v>
      </c>
      <c r="T22850" s="48">
        <v>-1692</v>
      </c>
      <c r="W22850" s="48">
        <v>-874</v>
      </c>
      <c r="Y22850" s="48">
        <v>-1885</v>
      </c>
      <c r="AD22850" s="48">
        <v>-393</v>
      </c>
      <c r="AF22850" s="48">
        <v>1734</v>
      </c>
      <c r="AH22850" s="48">
        <v>-274</v>
      </c>
      <c r="AJ22850" s="49">
        <v>69</v>
      </c>
      <c r="AK22850" s="49">
        <v>15</v>
      </c>
    </row>
    <row r="22851" spans="1:37">
      <c r="A22851" s="37" t="s">
        <v>37</v>
      </c>
      <c r="B22851" s="38">
        <v>43138.291666666664</v>
      </c>
      <c r="C22851" s="39">
        <v>43138</v>
      </c>
      <c r="D22851" s="38">
        <v>43138.083333333336</v>
      </c>
      <c r="E22851" s="40" t="s">
        <v>239</v>
      </c>
      <c r="F22851" s="48">
        <v>82571</v>
      </c>
      <c r="G22851" s="48">
        <v>80991</v>
      </c>
      <c r="H22851" s="48">
        <v>78716</v>
      </c>
      <c r="I22851" s="48">
        <v>-2338</v>
      </c>
      <c r="T22851" s="48">
        <v>-2340</v>
      </c>
      <c r="W22851" s="48">
        <v>-719</v>
      </c>
      <c r="Y22851" s="48">
        <v>-2201</v>
      </c>
      <c r="AD22851" s="48">
        <v>-332</v>
      </c>
      <c r="AF22851" s="48">
        <v>1478</v>
      </c>
      <c r="AH22851" s="48">
        <v>-566</v>
      </c>
      <c r="AJ22851" s="49">
        <v>63</v>
      </c>
      <c r="AK22851" s="49">
        <v>2</v>
      </c>
    </row>
    <row r="22852" spans="1:37">
      <c r="A22852" s="37" t="s">
        <v>37</v>
      </c>
      <c r="B22852" s="38">
        <v>43138.333333333336</v>
      </c>
      <c r="C22852" s="39">
        <v>43138</v>
      </c>
      <c r="D22852" s="38">
        <v>43138.125</v>
      </c>
      <c r="E22852" s="40" t="s">
        <v>239</v>
      </c>
      <c r="F22852" s="48">
        <v>81433</v>
      </c>
      <c r="G22852" s="48">
        <v>80004</v>
      </c>
      <c r="H22852" s="48">
        <v>77317</v>
      </c>
      <c r="I22852" s="48">
        <v>-2748</v>
      </c>
      <c r="T22852" s="48">
        <v>-2765</v>
      </c>
      <c r="W22852" s="48">
        <v>-675</v>
      </c>
      <c r="Y22852" s="48">
        <v>-2488</v>
      </c>
      <c r="AD22852" s="48">
        <v>-256</v>
      </c>
      <c r="AF22852" s="48">
        <v>1414</v>
      </c>
      <c r="AH22852" s="48">
        <v>-760</v>
      </c>
      <c r="AJ22852" s="49">
        <v>61</v>
      </c>
      <c r="AK22852" s="49">
        <v>17</v>
      </c>
    </row>
    <row r="22853" spans="1:37">
      <c r="A22853" s="37" t="s">
        <v>37</v>
      </c>
      <c r="B22853" s="38">
        <v>43138.375</v>
      </c>
      <c r="C22853" s="39">
        <v>43138</v>
      </c>
      <c r="D22853" s="38">
        <v>43138.166666666664</v>
      </c>
      <c r="E22853" s="40" t="s">
        <v>239</v>
      </c>
      <c r="F22853" s="48">
        <v>80961</v>
      </c>
      <c r="G22853" s="48">
        <v>79549</v>
      </c>
      <c r="H22853" s="48">
        <v>76644</v>
      </c>
      <c r="I22853" s="48">
        <v>-2960</v>
      </c>
      <c r="T22853" s="48">
        <v>-2962</v>
      </c>
      <c r="W22853" s="48">
        <v>-688</v>
      </c>
      <c r="Y22853" s="48">
        <v>-2779</v>
      </c>
      <c r="AD22853" s="48">
        <v>-295</v>
      </c>
      <c r="AF22853" s="48">
        <v>1341</v>
      </c>
      <c r="AH22853" s="48">
        <v>-541</v>
      </c>
      <c r="AJ22853" s="49">
        <v>55</v>
      </c>
      <c r="AK22853" s="49">
        <v>2</v>
      </c>
    </row>
    <row r="22854" spans="1:37">
      <c r="A22854" s="37" t="s">
        <v>37</v>
      </c>
      <c r="B22854" s="38">
        <v>43138.416666666664</v>
      </c>
      <c r="C22854" s="39">
        <v>43138</v>
      </c>
      <c r="D22854" s="38">
        <v>43138.208333333336</v>
      </c>
      <c r="E22854" s="40" t="s">
        <v>239</v>
      </c>
      <c r="F22854" s="48">
        <v>81605</v>
      </c>
      <c r="G22854" s="48">
        <v>80032</v>
      </c>
      <c r="H22854" s="48">
        <v>77642</v>
      </c>
      <c r="I22854" s="48">
        <v>-2447</v>
      </c>
      <c r="T22854" s="48">
        <v>-2447</v>
      </c>
      <c r="W22854" s="48">
        <v>-707</v>
      </c>
      <c r="Y22854" s="48">
        <v>-2378</v>
      </c>
      <c r="AD22854" s="48">
        <v>-273</v>
      </c>
      <c r="AF22854" s="48">
        <v>1565</v>
      </c>
      <c r="AH22854" s="48">
        <v>-654</v>
      </c>
      <c r="AJ22854" s="49">
        <v>57</v>
      </c>
      <c r="AK22854" s="49">
        <v>0</v>
      </c>
    </row>
    <row r="22855" spans="1:37">
      <c r="A22855" s="37" t="s">
        <v>37</v>
      </c>
      <c r="B22855" s="38">
        <v>43138.458333333336</v>
      </c>
      <c r="C22855" s="39">
        <v>43138</v>
      </c>
      <c r="D22855" s="38">
        <v>43138.25</v>
      </c>
      <c r="E22855" s="40" t="s">
        <v>239</v>
      </c>
      <c r="F22855" s="48">
        <v>82580</v>
      </c>
      <c r="G22855" s="48">
        <v>81760</v>
      </c>
      <c r="H22855" s="48">
        <v>79854</v>
      </c>
      <c r="I22855" s="48">
        <v>-1965</v>
      </c>
      <c r="T22855" s="48">
        <v>-1979</v>
      </c>
      <c r="W22855" s="48">
        <v>-854</v>
      </c>
      <c r="Y22855" s="48">
        <v>-1822</v>
      </c>
      <c r="AD22855" s="48">
        <v>-278</v>
      </c>
      <c r="AF22855" s="48">
        <v>1710</v>
      </c>
      <c r="AH22855" s="48">
        <v>-735</v>
      </c>
      <c r="AJ22855" s="49">
        <v>59</v>
      </c>
      <c r="AK22855" s="49">
        <v>14</v>
      </c>
    </row>
    <row r="22856" spans="1:37">
      <c r="A22856" s="37" t="s">
        <v>37</v>
      </c>
      <c r="B22856" s="38">
        <v>43138.5</v>
      </c>
      <c r="C22856" s="39">
        <v>43138</v>
      </c>
      <c r="D22856" s="38">
        <v>43138.291666666664</v>
      </c>
      <c r="E22856" s="40" t="s">
        <v>239</v>
      </c>
      <c r="F22856" s="48">
        <v>88054</v>
      </c>
      <c r="G22856" s="48">
        <v>86037</v>
      </c>
      <c r="H22856" s="48">
        <v>84046</v>
      </c>
      <c r="I22856" s="48">
        <v>-2058</v>
      </c>
      <c r="T22856" s="48">
        <v>-2068</v>
      </c>
      <c r="W22856" s="48">
        <v>-1270</v>
      </c>
      <c r="Y22856" s="48">
        <v>-1629</v>
      </c>
      <c r="AD22856" s="48">
        <v>-410</v>
      </c>
      <c r="AF22856" s="48">
        <v>1643</v>
      </c>
      <c r="AH22856" s="48">
        <v>-402</v>
      </c>
      <c r="AJ22856" s="49">
        <v>67</v>
      </c>
      <c r="AK22856" s="49">
        <v>10</v>
      </c>
    </row>
    <row r="22857" spans="1:37">
      <c r="A22857" s="37" t="s">
        <v>37</v>
      </c>
      <c r="B22857" s="38">
        <v>43138.541666666664</v>
      </c>
      <c r="C22857" s="39">
        <v>43138</v>
      </c>
      <c r="D22857" s="38">
        <v>43138.333333333336</v>
      </c>
      <c r="E22857" s="40" t="s">
        <v>239</v>
      </c>
      <c r="F22857" s="48">
        <v>94044</v>
      </c>
      <c r="G22857" s="48">
        <v>92722</v>
      </c>
      <c r="H22857" s="48">
        <v>89598</v>
      </c>
      <c r="I22857" s="48">
        <v>-3200</v>
      </c>
      <c r="T22857" s="48">
        <v>-3199</v>
      </c>
      <c r="W22857" s="48">
        <v>-1367</v>
      </c>
      <c r="Y22857" s="48">
        <v>-1619</v>
      </c>
      <c r="AD22857" s="48">
        <v>-566</v>
      </c>
      <c r="AF22857" s="48">
        <v>976</v>
      </c>
      <c r="AH22857" s="48">
        <v>-623</v>
      </c>
      <c r="AJ22857" s="49">
        <v>76</v>
      </c>
      <c r="AK22857" s="49">
        <v>-1</v>
      </c>
    </row>
    <row r="22858" spans="1:37">
      <c r="A22858" s="37" t="s">
        <v>37</v>
      </c>
      <c r="B22858" s="38">
        <v>43138.583333333336</v>
      </c>
      <c r="C22858" s="39">
        <v>43138</v>
      </c>
      <c r="D22858" s="38">
        <v>43138.375</v>
      </c>
      <c r="E22858" s="40" t="s">
        <v>239</v>
      </c>
      <c r="F22858" s="48">
        <v>95441</v>
      </c>
      <c r="G22858" s="48">
        <v>94766</v>
      </c>
      <c r="H22858" s="48">
        <v>91888</v>
      </c>
      <c r="I22858" s="48">
        <v>-2955</v>
      </c>
      <c r="T22858" s="48">
        <v>-2944</v>
      </c>
      <c r="W22858" s="48">
        <v>-1285</v>
      </c>
      <c r="Y22858" s="48">
        <v>-2060</v>
      </c>
      <c r="AD22858" s="48">
        <v>-492</v>
      </c>
      <c r="AF22858" s="48">
        <v>1196</v>
      </c>
      <c r="AH22858" s="48">
        <v>-303</v>
      </c>
      <c r="AJ22858" s="49">
        <v>77</v>
      </c>
      <c r="AK22858" s="49">
        <v>-11</v>
      </c>
    </row>
    <row r="22859" spans="1:37">
      <c r="A22859" s="37" t="s">
        <v>37</v>
      </c>
      <c r="B22859" s="38">
        <v>43138.625</v>
      </c>
      <c r="C22859" s="39">
        <v>43138</v>
      </c>
      <c r="D22859" s="38">
        <v>43138.416666666664</v>
      </c>
      <c r="E22859" s="40" t="s">
        <v>239</v>
      </c>
      <c r="F22859" s="48">
        <v>95108</v>
      </c>
      <c r="G22859" s="48">
        <v>94438</v>
      </c>
      <c r="H22859" s="48">
        <v>91973</v>
      </c>
      <c r="I22859" s="48">
        <v>-2547</v>
      </c>
      <c r="T22859" s="48">
        <v>-2544</v>
      </c>
      <c r="W22859" s="48">
        <v>-1169</v>
      </c>
      <c r="Y22859" s="48">
        <v>-1952</v>
      </c>
      <c r="AD22859" s="48">
        <v>-545</v>
      </c>
      <c r="AF22859" s="48">
        <v>1475</v>
      </c>
      <c r="AH22859" s="48">
        <v>-353</v>
      </c>
      <c r="AJ22859" s="49">
        <v>82</v>
      </c>
      <c r="AK22859" s="49">
        <v>-3</v>
      </c>
    </row>
    <row r="22860" spans="1:37">
      <c r="A22860" s="37" t="s">
        <v>37</v>
      </c>
      <c r="B22860" s="38">
        <v>43138.666666666664</v>
      </c>
      <c r="C22860" s="39">
        <v>43138</v>
      </c>
      <c r="D22860" s="38">
        <v>43138.458333333336</v>
      </c>
      <c r="E22860" s="40" t="s">
        <v>239</v>
      </c>
      <c r="F22860" s="48">
        <v>94539</v>
      </c>
      <c r="G22860" s="48">
        <v>93535</v>
      </c>
      <c r="H22860" s="48">
        <v>91381</v>
      </c>
      <c r="I22860" s="48">
        <v>-2230</v>
      </c>
      <c r="T22860" s="48">
        <v>-2222</v>
      </c>
      <c r="W22860" s="48">
        <v>-937</v>
      </c>
      <c r="Y22860" s="48">
        <v>-1983</v>
      </c>
      <c r="AD22860" s="48">
        <v>-590</v>
      </c>
      <c r="AF22860" s="48">
        <v>1555</v>
      </c>
      <c r="AH22860" s="48">
        <v>-267</v>
      </c>
      <c r="AJ22860" s="49">
        <v>76</v>
      </c>
      <c r="AK22860" s="49">
        <v>-8</v>
      </c>
    </row>
    <row r="22861" spans="1:37">
      <c r="A22861" s="37" t="s">
        <v>37</v>
      </c>
      <c r="B22861" s="38">
        <v>43138.708333333336</v>
      </c>
      <c r="C22861" s="39">
        <v>43138</v>
      </c>
      <c r="D22861" s="38">
        <v>43138.5</v>
      </c>
      <c r="E22861" s="40" t="s">
        <v>239</v>
      </c>
      <c r="F22861" s="48">
        <v>93634</v>
      </c>
      <c r="G22861" s="48">
        <v>92473</v>
      </c>
      <c r="H22861" s="48">
        <v>91444</v>
      </c>
      <c r="I22861" s="48">
        <v>-1938</v>
      </c>
      <c r="T22861" s="48">
        <v>-1109</v>
      </c>
      <c r="W22861" s="48">
        <v>-497</v>
      </c>
      <c r="Y22861" s="48">
        <v>-1331</v>
      </c>
      <c r="AD22861" s="48">
        <v>-530</v>
      </c>
      <c r="AF22861" s="48">
        <v>1665</v>
      </c>
      <c r="AH22861" s="48">
        <v>-416</v>
      </c>
      <c r="AJ22861" s="49">
        <v>909</v>
      </c>
      <c r="AK22861" s="49">
        <v>-829</v>
      </c>
    </row>
    <row r="22862" spans="1:37">
      <c r="A22862" s="37" t="s">
        <v>37</v>
      </c>
      <c r="B22862" s="38">
        <v>43138.75</v>
      </c>
      <c r="C22862" s="39">
        <v>43138</v>
      </c>
      <c r="D22862" s="38">
        <v>43138.541666666664</v>
      </c>
      <c r="E22862" s="40" t="s">
        <v>239</v>
      </c>
      <c r="F22862" s="48">
        <v>92403</v>
      </c>
      <c r="G22862" s="48">
        <v>91392</v>
      </c>
      <c r="H22862" s="48">
        <v>89660</v>
      </c>
      <c r="I22862" s="48">
        <v>-1811</v>
      </c>
      <c r="T22862" s="48">
        <v>-989</v>
      </c>
      <c r="W22862" s="48">
        <v>-541</v>
      </c>
      <c r="Y22862" s="48">
        <v>-1184</v>
      </c>
      <c r="AD22862" s="48">
        <v>-506</v>
      </c>
      <c r="AF22862" s="48">
        <v>1810</v>
      </c>
      <c r="AH22862" s="48">
        <v>-568</v>
      </c>
      <c r="AJ22862" s="49">
        <v>79</v>
      </c>
      <c r="AK22862" s="49">
        <v>-822</v>
      </c>
    </row>
    <row r="22863" spans="1:37">
      <c r="A22863" s="37" t="s">
        <v>37</v>
      </c>
      <c r="B22863" s="38">
        <v>43138.791666666664</v>
      </c>
      <c r="C22863" s="39">
        <v>43138</v>
      </c>
      <c r="D22863" s="38">
        <v>43138.583333333336</v>
      </c>
      <c r="E22863" s="40" t="s">
        <v>239</v>
      </c>
      <c r="F22863" s="48">
        <v>91304</v>
      </c>
      <c r="G22863" s="48">
        <v>90385</v>
      </c>
      <c r="H22863" s="48">
        <v>89436</v>
      </c>
      <c r="I22863" s="48">
        <v>-1031</v>
      </c>
      <c r="T22863" s="48">
        <v>-1026</v>
      </c>
      <c r="W22863" s="48">
        <v>-502</v>
      </c>
      <c r="Y22863" s="48">
        <v>-1106</v>
      </c>
      <c r="AD22863" s="48">
        <v>-596</v>
      </c>
      <c r="AF22863" s="48">
        <v>1797</v>
      </c>
      <c r="AH22863" s="48">
        <v>-619</v>
      </c>
      <c r="AJ22863" s="49">
        <v>82</v>
      </c>
      <c r="AK22863" s="49">
        <v>-5</v>
      </c>
    </row>
    <row r="22864" spans="1:37">
      <c r="A22864" s="37" t="s">
        <v>37</v>
      </c>
      <c r="B22864" s="38">
        <v>43138.833333333336</v>
      </c>
      <c r="C22864" s="39">
        <v>43138</v>
      </c>
      <c r="D22864" s="38">
        <v>43138.625</v>
      </c>
      <c r="E22864" s="40" t="s">
        <v>239</v>
      </c>
      <c r="F22864" s="48">
        <v>90489</v>
      </c>
      <c r="G22864" s="48">
        <v>89633</v>
      </c>
      <c r="H22864" s="48">
        <v>88973</v>
      </c>
      <c r="I22864" s="48">
        <v>-744</v>
      </c>
      <c r="T22864" s="48">
        <v>-742</v>
      </c>
      <c r="W22864" s="48">
        <v>-244</v>
      </c>
      <c r="Y22864" s="48">
        <v>-1244</v>
      </c>
      <c r="AD22864" s="48">
        <v>-553</v>
      </c>
      <c r="AF22864" s="48">
        <v>1964</v>
      </c>
      <c r="AH22864" s="48">
        <v>-665</v>
      </c>
      <c r="AJ22864" s="49">
        <v>84</v>
      </c>
      <c r="AK22864" s="49">
        <v>-2</v>
      </c>
    </row>
    <row r="22865" spans="1:37">
      <c r="A22865" s="37" t="s">
        <v>37</v>
      </c>
      <c r="B22865" s="38">
        <v>43138.875</v>
      </c>
      <c r="C22865" s="39">
        <v>43138</v>
      </c>
      <c r="D22865" s="38">
        <v>43138.666666666664</v>
      </c>
      <c r="E22865" s="40" t="s">
        <v>239</v>
      </c>
      <c r="F22865" s="48">
        <v>89687</v>
      </c>
      <c r="G22865" s="48">
        <v>88989</v>
      </c>
      <c r="H22865" s="48">
        <v>88393</v>
      </c>
      <c r="I22865" s="48">
        <v>-680</v>
      </c>
      <c r="T22865" s="48">
        <v>-687</v>
      </c>
      <c r="W22865" s="48">
        <v>-220</v>
      </c>
      <c r="Y22865" s="48">
        <v>-1063</v>
      </c>
      <c r="AD22865" s="48">
        <v>-594</v>
      </c>
      <c r="AF22865" s="48">
        <v>1849</v>
      </c>
      <c r="AH22865" s="48">
        <v>-659</v>
      </c>
      <c r="AJ22865" s="49">
        <v>84</v>
      </c>
      <c r="AK22865" s="49">
        <v>7</v>
      </c>
    </row>
    <row r="22866" spans="1:37">
      <c r="A22866" s="37" t="s">
        <v>37</v>
      </c>
      <c r="B22866" s="38">
        <v>43138.916666666664</v>
      </c>
      <c r="C22866" s="39">
        <v>43138</v>
      </c>
      <c r="D22866" s="38">
        <v>43138.708333333336</v>
      </c>
      <c r="E22866" s="40" t="s">
        <v>239</v>
      </c>
      <c r="F22866" s="48">
        <v>89577</v>
      </c>
      <c r="G22866" s="48">
        <v>88935</v>
      </c>
      <c r="H22866" s="48">
        <v>87880</v>
      </c>
      <c r="I22866" s="48">
        <v>-1143</v>
      </c>
      <c r="T22866" s="48">
        <v>-1155</v>
      </c>
      <c r="W22866" s="48">
        <v>-249</v>
      </c>
      <c r="Y22866" s="48">
        <v>-1083</v>
      </c>
      <c r="AD22866" s="48">
        <v>-770</v>
      </c>
      <c r="AF22866" s="48">
        <v>1624</v>
      </c>
      <c r="AH22866" s="48">
        <v>-677</v>
      </c>
      <c r="AJ22866" s="49">
        <v>88</v>
      </c>
      <c r="AK22866" s="49">
        <v>12</v>
      </c>
    </row>
    <row r="22867" spans="1:37">
      <c r="A22867" s="37" t="s">
        <v>37</v>
      </c>
      <c r="B22867" s="38">
        <v>43138.958333333336</v>
      </c>
      <c r="C22867" s="39">
        <v>43138</v>
      </c>
      <c r="D22867" s="38">
        <v>43138.75</v>
      </c>
      <c r="E22867" s="40" t="s">
        <v>239</v>
      </c>
      <c r="F22867" s="48">
        <v>91290</v>
      </c>
      <c r="G22867" s="48">
        <v>90747</v>
      </c>
      <c r="H22867" s="48">
        <v>89674</v>
      </c>
      <c r="I22867" s="48">
        <v>-1160</v>
      </c>
      <c r="T22867" s="48">
        <v>-1163</v>
      </c>
      <c r="W22867" s="48">
        <v>-598</v>
      </c>
      <c r="Y22867" s="48">
        <v>-732</v>
      </c>
      <c r="AD22867" s="48">
        <v>-790</v>
      </c>
      <c r="AF22867" s="48">
        <v>1578</v>
      </c>
      <c r="AH22867" s="48">
        <v>-621</v>
      </c>
      <c r="AJ22867" s="49">
        <v>87</v>
      </c>
      <c r="AK22867" s="49">
        <v>3</v>
      </c>
    </row>
    <row r="22868" spans="1:37">
      <c r="A22868" s="37" t="s">
        <v>37</v>
      </c>
      <c r="B22868" s="38">
        <v>43139</v>
      </c>
      <c r="C22868" s="39">
        <v>43138</v>
      </c>
      <c r="D22868" s="38">
        <v>43138.791666666664</v>
      </c>
      <c r="E22868" s="40" t="s">
        <v>239</v>
      </c>
      <c r="F22868" s="48">
        <v>95171</v>
      </c>
      <c r="G22868" s="48">
        <v>95022</v>
      </c>
      <c r="H22868" s="48">
        <v>93321</v>
      </c>
      <c r="I22868" s="48">
        <v>-1800</v>
      </c>
      <c r="T22868" s="48">
        <v>-1809</v>
      </c>
      <c r="W22868" s="48">
        <v>-788</v>
      </c>
      <c r="Y22868" s="48">
        <v>-492</v>
      </c>
      <c r="AD22868" s="48">
        <v>-971</v>
      </c>
      <c r="AF22868" s="48">
        <v>1304</v>
      </c>
      <c r="AH22868" s="48">
        <v>-862</v>
      </c>
      <c r="AJ22868" s="49">
        <v>99</v>
      </c>
      <c r="AK22868" s="49">
        <v>9</v>
      </c>
    </row>
    <row r="22869" spans="1:37">
      <c r="A22869" s="37" t="s">
        <v>37</v>
      </c>
      <c r="B22869" s="38">
        <v>43139.041666666664</v>
      </c>
      <c r="C22869" s="39">
        <v>43138</v>
      </c>
      <c r="D22869" s="38">
        <v>43138.833333333336</v>
      </c>
      <c r="E22869" s="40" t="s">
        <v>239</v>
      </c>
      <c r="F22869" s="48">
        <v>97901</v>
      </c>
      <c r="G22869" s="48">
        <v>98592</v>
      </c>
      <c r="H22869" s="48">
        <v>95758</v>
      </c>
      <c r="I22869" s="48">
        <v>-2934</v>
      </c>
      <c r="T22869" s="48">
        <v>-2927</v>
      </c>
      <c r="W22869" s="48">
        <v>-1056</v>
      </c>
      <c r="Y22869" s="48">
        <v>-1148</v>
      </c>
      <c r="AD22869" s="48">
        <v>-1034</v>
      </c>
      <c r="AF22869" s="48">
        <v>996</v>
      </c>
      <c r="AH22869" s="48">
        <v>-685</v>
      </c>
      <c r="AJ22869" s="49">
        <v>100</v>
      </c>
      <c r="AK22869" s="49">
        <v>-7</v>
      </c>
    </row>
    <row r="22870" spans="1:37">
      <c r="A22870" s="37" t="s">
        <v>37</v>
      </c>
      <c r="B22870" s="38">
        <v>43139.083333333336</v>
      </c>
      <c r="C22870" s="39">
        <v>43138</v>
      </c>
      <c r="D22870" s="38">
        <v>43138.875</v>
      </c>
      <c r="E22870" s="40" t="s">
        <v>239</v>
      </c>
      <c r="F22870" s="48">
        <v>97448</v>
      </c>
      <c r="G22870" s="48">
        <v>98267</v>
      </c>
      <c r="H22870" s="48">
        <v>94957</v>
      </c>
      <c r="I22870" s="48">
        <v>-3413</v>
      </c>
      <c r="T22870" s="48">
        <v>-3429</v>
      </c>
      <c r="W22870" s="48">
        <v>-1393</v>
      </c>
      <c r="Y22870" s="48">
        <v>-1309</v>
      </c>
      <c r="AD22870" s="48">
        <v>-1014</v>
      </c>
      <c r="AF22870" s="48">
        <v>1019</v>
      </c>
      <c r="AH22870" s="48">
        <v>-732</v>
      </c>
      <c r="AJ22870" s="49">
        <v>103</v>
      </c>
      <c r="AK22870" s="49">
        <v>16</v>
      </c>
    </row>
    <row r="22871" spans="1:37">
      <c r="A22871" s="37" t="s">
        <v>37</v>
      </c>
      <c r="B22871" s="38">
        <v>43139.125</v>
      </c>
      <c r="C22871" s="39">
        <v>43138</v>
      </c>
      <c r="D22871" s="38">
        <v>43138.916666666664</v>
      </c>
      <c r="E22871" s="40" t="s">
        <v>239</v>
      </c>
      <c r="F22871" s="48">
        <v>95766</v>
      </c>
      <c r="G22871" s="48">
        <v>96756</v>
      </c>
      <c r="H22871" s="48">
        <v>92663</v>
      </c>
      <c r="I22871" s="48">
        <v>-4179</v>
      </c>
      <c r="T22871" s="48">
        <v>-4180</v>
      </c>
      <c r="W22871" s="48">
        <v>-1295</v>
      </c>
      <c r="Y22871" s="48">
        <v>-1882</v>
      </c>
      <c r="AD22871" s="48">
        <v>-1105</v>
      </c>
      <c r="AF22871" s="48">
        <v>820</v>
      </c>
      <c r="AH22871" s="48">
        <v>-718</v>
      </c>
      <c r="AJ22871" s="49">
        <v>86</v>
      </c>
      <c r="AK22871" s="49">
        <v>1</v>
      </c>
    </row>
    <row r="22872" spans="1:37">
      <c r="A22872" s="37" t="s">
        <v>37</v>
      </c>
      <c r="B22872" s="38">
        <v>43139.166666666664</v>
      </c>
      <c r="C22872" s="39">
        <v>43138</v>
      </c>
      <c r="D22872" s="38">
        <v>43138.958333333336</v>
      </c>
      <c r="E22872" s="40" t="s">
        <v>239</v>
      </c>
      <c r="F22872" s="48">
        <v>92773</v>
      </c>
      <c r="G22872" s="48">
        <v>93330</v>
      </c>
      <c r="H22872" s="48">
        <v>88916</v>
      </c>
      <c r="I22872" s="48">
        <v>-4496</v>
      </c>
      <c r="T22872" s="48">
        <v>-4479</v>
      </c>
      <c r="W22872" s="48">
        <v>-1154</v>
      </c>
      <c r="Y22872" s="48">
        <v>-2326</v>
      </c>
      <c r="AD22872" s="48">
        <v>-1166</v>
      </c>
      <c r="AF22872" s="48">
        <v>631</v>
      </c>
      <c r="AH22872" s="48">
        <v>-464</v>
      </c>
      <c r="AJ22872" s="49">
        <v>82</v>
      </c>
      <c r="AK22872" s="49">
        <v>-17</v>
      </c>
    </row>
    <row r="22873" spans="1:37">
      <c r="A22873" s="37" t="s">
        <v>37</v>
      </c>
      <c r="B22873" s="38">
        <v>43139.208333333336</v>
      </c>
      <c r="C22873" s="39">
        <v>43138</v>
      </c>
      <c r="D22873" s="38">
        <v>43139</v>
      </c>
      <c r="E22873" s="40" t="s">
        <v>239</v>
      </c>
      <c r="F22873" s="48">
        <v>90173</v>
      </c>
      <c r="G22873" s="48">
        <v>89402</v>
      </c>
      <c r="H22873" s="48">
        <v>86004</v>
      </c>
      <c r="I22873" s="48">
        <v>-3471</v>
      </c>
      <c r="T22873" s="48">
        <v>-3477</v>
      </c>
      <c r="W22873" s="48">
        <v>-1295</v>
      </c>
      <c r="Y22873" s="48">
        <v>-2033</v>
      </c>
      <c r="AD22873" s="48">
        <v>-1007</v>
      </c>
      <c r="AF22873" s="48">
        <v>1123</v>
      </c>
      <c r="AH22873" s="48">
        <v>-265</v>
      </c>
      <c r="AJ22873" s="49">
        <v>73</v>
      </c>
      <c r="AK22873" s="49">
        <v>6</v>
      </c>
    </row>
    <row r="22874" spans="1:37">
      <c r="A22874" s="37" t="s">
        <v>37</v>
      </c>
      <c r="B22874" s="38">
        <v>43139.25</v>
      </c>
      <c r="C22874" s="39">
        <v>43139</v>
      </c>
      <c r="D22874" s="38">
        <v>43139.041666666664</v>
      </c>
      <c r="E22874" s="40" t="s">
        <v>239</v>
      </c>
      <c r="F22874" s="48">
        <v>88487</v>
      </c>
      <c r="G22874" s="48">
        <v>86801</v>
      </c>
      <c r="H22874" s="48">
        <v>84654</v>
      </c>
      <c r="I22874" s="48">
        <v>-2221</v>
      </c>
      <c r="T22874" s="48">
        <v>-2225</v>
      </c>
      <c r="W22874" s="48">
        <v>-1376</v>
      </c>
      <c r="Y22874" s="48">
        <v>-1194</v>
      </c>
      <c r="AD22874" s="48">
        <v>-891</v>
      </c>
      <c r="AF22874" s="48">
        <v>1608</v>
      </c>
      <c r="AH22874" s="48">
        <v>-372</v>
      </c>
      <c r="AJ22874" s="49">
        <v>74</v>
      </c>
      <c r="AK22874" s="49">
        <v>4</v>
      </c>
    </row>
    <row r="22875" spans="1:37">
      <c r="A22875" s="37" t="s">
        <v>37</v>
      </c>
      <c r="B22875" s="38">
        <v>43139.291666666664</v>
      </c>
      <c r="C22875" s="39">
        <v>43139</v>
      </c>
      <c r="D22875" s="38">
        <v>43139.083333333336</v>
      </c>
      <c r="E22875" s="40" t="s">
        <v>239</v>
      </c>
      <c r="F22875" s="48">
        <v>86600</v>
      </c>
      <c r="G22875" s="48">
        <v>85386</v>
      </c>
      <c r="H22875" s="48">
        <v>82913</v>
      </c>
      <c r="I22875" s="48">
        <v>-2536</v>
      </c>
      <c r="T22875" s="48">
        <v>-2544</v>
      </c>
      <c r="W22875" s="48">
        <v>-1737</v>
      </c>
      <c r="Y22875" s="48">
        <v>-1146</v>
      </c>
      <c r="AD22875" s="48">
        <v>-867</v>
      </c>
      <c r="AF22875" s="48">
        <v>1886</v>
      </c>
      <c r="AH22875" s="48">
        <v>-680</v>
      </c>
      <c r="AJ22875" s="49">
        <v>63</v>
      </c>
      <c r="AK22875" s="49">
        <v>8</v>
      </c>
    </row>
    <row r="22876" spans="1:37">
      <c r="A22876" s="37" t="s">
        <v>37</v>
      </c>
      <c r="B22876" s="38">
        <v>43139.333333333336</v>
      </c>
      <c r="C22876" s="39">
        <v>43139</v>
      </c>
      <c r="D22876" s="38">
        <v>43139.125</v>
      </c>
      <c r="E22876" s="40" t="s">
        <v>239</v>
      </c>
      <c r="F22876" s="48">
        <v>85792</v>
      </c>
      <c r="G22876" s="48">
        <v>84339</v>
      </c>
      <c r="H22876" s="48">
        <v>81649</v>
      </c>
      <c r="I22876" s="48">
        <v>-2746</v>
      </c>
      <c r="T22876" s="48">
        <v>-2753</v>
      </c>
      <c r="W22876" s="48">
        <v>-1840</v>
      </c>
      <c r="Y22876" s="48">
        <v>-1194</v>
      </c>
      <c r="AD22876" s="48">
        <v>-889</v>
      </c>
      <c r="AF22876" s="48">
        <v>1818</v>
      </c>
      <c r="AH22876" s="48">
        <v>-648</v>
      </c>
      <c r="AJ22876" s="49">
        <v>56</v>
      </c>
      <c r="AK22876" s="49">
        <v>7</v>
      </c>
    </row>
    <row r="22877" spans="1:37">
      <c r="A22877" s="37" t="s">
        <v>37</v>
      </c>
      <c r="B22877" s="38">
        <v>43139.375</v>
      </c>
      <c r="C22877" s="39">
        <v>43139</v>
      </c>
      <c r="D22877" s="38">
        <v>43139.166666666664</v>
      </c>
      <c r="E22877" s="40" t="s">
        <v>239</v>
      </c>
      <c r="F22877" s="48">
        <v>85627</v>
      </c>
      <c r="G22877" s="48">
        <v>84049</v>
      </c>
      <c r="H22877" s="48">
        <v>81685</v>
      </c>
      <c r="I22877" s="48">
        <v>-2414</v>
      </c>
      <c r="T22877" s="48">
        <v>-2415</v>
      </c>
      <c r="W22877" s="48">
        <v>-1664</v>
      </c>
      <c r="Y22877" s="48">
        <v>-1261</v>
      </c>
      <c r="AD22877" s="48">
        <v>-822</v>
      </c>
      <c r="AF22877" s="48">
        <v>1866</v>
      </c>
      <c r="AH22877" s="48">
        <v>-534</v>
      </c>
      <c r="AJ22877" s="49">
        <v>50</v>
      </c>
      <c r="AK22877" s="49">
        <v>1</v>
      </c>
    </row>
    <row r="22878" spans="1:37">
      <c r="A22878" s="37" t="s">
        <v>37</v>
      </c>
      <c r="B22878" s="38">
        <v>43139.416666666664</v>
      </c>
      <c r="C22878" s="39">
        <v>43139</v>
      </c>
      <c r="D22878" s="38">
        <v>43139.208333333336</v>
      </c>
      <c r="E22878" s="40" t="s">
        <v>239</v>
      </c>
      <c r="F22878" s="48">
        <v>86448</v>
      </c>
      <c r="G22878" s="48">
        <v>84812</v>
      </c>
      <c r="H22878" s="48">
        <v>82902</v>
      </c>
      <c r="I22878" s="48">
        <v>-1963</v>
      </c>
      <c r="T22878" s="48">
        <v>-1966</v>
      </c>
      <c r="W22878" s="48">
        <v>-1674</v>
      </c>
      <c r="Y22878" s="48">
        <v>-1146</v>
      </c>
      <c r="AD22878" s="48">
        <v>-686</v>
      </c>
      <c r="AF22878" s="48">
        <v>1886</v>
      </c>
      <c r="AH22878" s="48">
        <v>-346</v>
      </c>
      <c r="AJ22878" s="49">
        <v>53</v>
      </c>
      <c r="AK22878" s="49">
        <v>3</v>
      </c>
    </row>
    <row r="22879" spans="1:37">
      <c r="A22879" s="37" t="s">
        <v>37</v>
      </c>
      <c r="B22879" s="38">
        <v>43139.458333333336</v>
      </c>
      <c r="C22879" s="39">
        <v>43139</v>
      </c>
      <c r="D22879" s="38">
        <v>43139.25</v>
      </c>
      <c r="E22879" s="40" t="s">
        <v>239</v>
      </c>
      <c r="F22879" s="48">
        <v>87760</v>
      </c>
      <c r="G22879" s="48">
        <v>86790</v>
      </c>
      <c r="H22879" s="48">
        <v>85167</v>
      </c>
      <c r="I22879" s="48">
        <v>-1679</v>
      </c>
      <c r="T22879" s="48">
        <v>-1664</v>
      </c>
      <c r="W22879" s="48">
        <v>-1559</v>
      </c>
      <c r="Y22879" s="48">
        <v>-826</v>
      </c>
      <c r="AD22879" s="48">
        <v>-730</v>
      </c>
      <c r="AF22879" s="48">
        <v>1786</v>
      </c>
      <c r="AH22879" s="48">
        <v>-335</v>
      </c>
      <c r="AJ22879" s="49">
        <v>56</v>
      </c>
      <c r="AK22879" s="49">
        <v>-15</v>
      </c>
    </row>
    <row r="22880" spans="1:37">
      <c r="A22880" s="37" t="s">
        <v>37</v>
      </c>
      <c r="B22880" s="38">
        <v>43139.5</v>
      </c>
      <c r="C22880" s="39">
        <v>43139</v>
      </c>
      <c r="D22880" s="38">
        <v>43139.291666666664</v>
      </c>
      <c r="E22880" s="40" t="s">
        <v>239</v>
      </c>
      <c r="F22880" s="48">
        <v>93597</v>
      </c>
      <c r="G22880" s="48">
        <v>92338</v>
      </c>
      <c r="H22880" s="48">
        <v>90696</v>
      </c>
      <c r="I22880" s="48">
        <v>-1710</v>
      </c>
      <c r="T22880" s="48">
        <v>-1721</v>
      </c>
      <c r="W22880" s="48">
        <v>-1947</v>
      </c>
      <c r="Y22880" s="48">
        <v>-183</v>
      </c>
      <c r="AD22880" s="48">
        <v>-806</v>
      </c>
      <c r="AF22880" s="48">
        <v>1423</v>
      </c>
      <c r="AH22880" s="48">
        <v>-208</v>
      </c>
      <c r="AJ22880" s="49">
        <v>68</v>
      </c>
      <c r="AK22880" s="49">
        <v>11</v>
      </c>
    </row>
    <row r="22881" spans="1:37">
      <c r="A22881" s="37" t="s">
        <v>37</v>
      </c>
      <c r="B22881" s="38">
        <v>43139.541666666664</v>
      </c>
      <c r="C22881" s="39">
        <v>43139</v>
      </c>
      <c r="D22881" s="38">
        <v>43139.333333333336</v>
      </c>
      <c r="E22881" s="40" t="s">
        <v>239</v>
      </c>
      <c r="F22881" s="48">
        <v>100087</v>
      </c>
      <c r="G22881" s="48">
        <v>99571</v>
      </c>
      <c r="H22881" s="48">
        <v>97225</v>
      </c>
      <c r="I22881" s="48">
        <v>-2429</v>
      </c>
      <c r="T22881" s="48">
        <v>-2431</v>
      </c>
      <c r="W22881" s="48">
        <v>-2058</v>
      </c>
      <c r="Y22881" s="48">
        <v>431</v>
      </c>
      <c r="AD22881" s="48">
        <v>-891</v>
      </c>
      <c r="AF22881" s="48">
        <v>852</v>
      </c>
      <c r="AH22881" s="48">
        <v>-765</v>
      </c>
      <c r="AJ22881" s="49">
        <v>83</v>
      </c>
      <c r="AK22881" s="49">
        <v>2</v>
      </c>
    </row>
    <row r="22882" spans="1:37">
      <c r="A22882" s="37" t="s">
        <v>37</v>
      </c>
      <c r="B22882" s="38">
        <v>43139.583333333336</v>
      </c>
      <c r="C22882" s="39">
        <v>43139</v>
      </c>
      <c r="D22882" s="38">
        <v>43139.375</v>
      </c>
      <c r="E22882" s="40" t="s">
        <v>239</v>
      </c>
      <c r="F22882" s="48">
        <v>101123</v>
      </c>
      <c r="G22882" s="48">
        <v>101433</v>
      </c>
      <c r="H22882" s="48">
        <v>98471</v>
      </c>
      <c r="I22882" s="48">
        <v>-3036</v>
      </c>
      <c r="T22882" s="48">
        <v>-3038</v>
      </c>
      <c r="W22882" s="48">
        <v>-2496</v>
      </c>
      <c r="Y22882" s="48">
        <v>130</v>
      </c>
      <c r="AD22882" s="48">
        <v>-803</v>
      </c>
      <c r="AF22882" s="48">
        <v>686</v>
      </c>
      <c r="AH22882" s="48">
        <v>-555</v>
      </c>
      <c r="AJ22882" s="49">
        <v>74</v>
      </c>
      <c r="AK22882" s="49">
        <v>2</v>
      </c>
    </row>
    <row r="22883" spans="1:37">
      <c r="A22883" s="37" t="s">
        <v>37</v>
      </c>
      <c r="B22883" s="38">
        <v>43139.625</v>
      </c>
      <c r="C22883" s="39">
        <v>43139</v>
      </c>
      <c r="D22883" s="38">
        <v>43139.416666666664</v>
      </c>
      <c r="E22883" s="40" t="s">
        <v>239</v>
      </c>
      <c r="F22883" s="48">
        <v>99561</v>
      </c>
      <c r="G22883" s="48">
        <v>99225</v>
      </c>
      <c r="H22883" s="48">
        <v>96715</v>
      </c>
      <c r="I22883" s="48">
        <v>-2591</v>
      </c>
      <c r="T22883" s="48">
        <v>-2593</v>
      </c>
      <c r="W22883" s="48">
        <v>-1513</v>
      </c>
      <c r="Y22883" s="48">
        <v>68</v>
      </c>
      <c r="AD22883" s="48">
        <v>-836</v>
      </c>
      <c r="AF22883" s="48">
        <v>438</v>
      </c>
      <c r="AH22883" s="48">
        <v>-750</v>
      </c>
      <c r="AJ22883" s="49">
        <v>81</v>
      </c>
      <c r="AK22883" s="49">
        <v>2</v>
      </c>
    </row>
    <row r="22884" spans="1:37">
      <c r="A22884" s="37" t="s">
        <v>37</v>
      </c>
      <c r="B22884" s="38">
        <v>43139.666666666664</v>
      </c>
      <c r="C22884" s="39">
        <v>43139</v>
      </c>
      <c r="D22884" s="38">
        <v>43139.458333333336</v>
      </c>
      <c r="E22884" s="40" t="s">
        <v>239</v>
      </c>
      <c r="F22884" s="48">
        <v>97492</v>
      </c>
      <c r="G22884" s="48">
        <v>96775</v>
      </c>
      <c r="H22884" s="48">
        <v>94435</v>
      </c>
      <c r="I22884" s="48">
        <v>-2418</v>
      </c>
      <c r="T22884" s="48">
        <v>-2409</v>
      </c>
      <c r="W22884" s="48">
        <v>-1179</v>
      </c>
      <c r="Y22884" s="48">
        <v>-503</v>
      </c>
      <c r="AD22884" s="48">
        <v>-671</v>
      </c>
      <c r="AF22884" s="48">
        <v>888</v>
      </c>
      <c r="AH22884" s="48">
        <v>-944</v>
      </c>
      <c r="AJ22884" s="49">
        <v>78</v>
      </c>
      <c r="AK22884" s="49">
        <v>-9</v>
      </c>
    </row>
    <row r="22885" spans="1:37">
      <c r="A22885" s="37" t="s">
        <v>37</v>
      </c>
      <c r="B22885" s="38">
        <v>43139.708333333336</v>
      </c>
      <c r="C22885" s="39">
        <v>43139</v>
      </c>
      <c r="D22885" s="38">
        <v>43139.5</v>
      </c>
      <c r="E22885" s="40" t="s">
        <v>239</v>
      </c>
      <c r="F22885" s="48">
        <v>95198</v>
      </c>
      <c r="G22885" s="48">
        <v>93998</v>
      </c>
      <c r="H22885" s="48">
        <v>92404</v>
      </c>
      <c r="I22885" s="48">
        <v>-2540</v>
      </c>
      <c r="T22885" s="48">
        <v>-1595</v>
      </c>
      <c r="W22885" s="48">
        <v>-886</v>
      </c>
      <c r="Y22885" s="48">
        <v>-624</v>
      </c>
      <c r="AD22885" s="48">
        <v>-589</v>
      </c>
      <c r="AF22885" s="48">
        <v>1455</v>
      </c>
      <c r="AH22885" s="48">
        <v>-951</v>
      </c>
      <c r="AJ22885" s="49">
        <v>946</v>
      </c>
      <c r="AK22885" s="49">
        <v>-945</v>
      </c>
    </row>
    <row r="22886" spans="1:37">
      <c r="A22886" s="37" t="s">
        <v>37</v>
      </c>
      <c r="B22886" s="38">
        <v>43139.75</v>
      </c>
      <c r="C22886" s="39">
        <v>43139</v>
      </c>
      <c r="D22886" s="38">
        <v>43139.541666666664</v>
      </c>
      <c r="E22886" s="40" t="s">
        <v>239</v>
      </c>
      <c r="F22886" s="48">
        <v>92686</v>
      </c>
      <c r="G22886" s="48">
        <v>91078</v>
      </c>
      <c r="H22886" s="48">
        <v>88366</v>
      </c>
      <c r="I22886" s="48">
        <v>-2768</v>
      </c>
      <c r="T22886" s="48">
        <v>-1863</v>
      </c>
      <c r="W22886" s="48">
        <v>-820</v>
      </c>
      <c r="Y22886" s="48">
        <v>-868</v>
      </c>
      <c r="AD22886" s="48">
        <v>-607</v>
      </c>
      <c r="AF22886" s="48">
        <v>1492</v>
      </c>
      <c r="AH22886" s="48">
        <v>-1060</v>
      </c>
      <c r="AJ22886" s="49">
        <v>56</v>
      </c>
      <c r="AK22886" s="49">
        <v>-905</v>
      </c>
    </row>
    <row r="22887" spans="1:37">
      <c r="A22887" s="37" t="s">
        <v>37</v>
      </c>
      <c r="B22887" s="38">
        <v>43139.791666666664</v>
      </c>
      <c r="C22887" s="39">
        <v>43139</v>
      </c>
      <c r="D22887" s="38">
        <v>43139.583333333336</v>
      </c>
      <c r="E22887" s="40" t="s">
        <v>239</v>
      </c>
      <c r="F22887" s="48">
        <v>90409</v>
      </c>
      <c r="G22887" s="48">
        <v>88607</v>
      </c>
      <c r="H22887" s="48">
        <v>87153</v>
      </c>
      <c r="I22887" s="48">
        <v>-1510</v>
      </c>
      <c r="T22887" s="48">
        <v>-1486</v>
      </c>
      <c r="W22887" s="48">
        <v>-666</v>
      </c>
      <c r="Y22887" s="48">
        <v>-638</v>
      </c>
      <c r="AD22887" s="48">
        <v>-652</v>
      </c>
      <c r="AF22887" s="48">
        <v>1644</v>
      </c>
      <c r="AH22887" s="48">
        <v>-1174</v>
      </c>
      <c r="AJ22887" s="49">
        <v>56</v>
      </c>
      <c r="AK22887" s="49">
        <v>-24</v>
      </c>
    </row>
    <row r="22888" spans="1:37">
      <c r="A22888" s="37" t="s">
        <v>37</v>
      </c>
      <c r="B22888" s="38">
        <v>43139.833333333336</v>
      </c>
      <c r="C22888" s="39">
        <v>43139</v>
      </c>
      <c r="D22888" s="38">
        <v>43139.625</v>
      </c>
      <c r="E22888" s="40" t="s">
        <v>239</v>
      </c>
      <c r="F22888" s="48">
        <v>88793</v>
      </c>
      <c r="G22888" s="48">
        <v>86919</v>
      </c>
      <c r="H22888" s="48">
        <v>85117</v>
      </c>
      <c r="I22888" s="48">
        <v>-1849</v>
      </c>
      <c r="T22888" s="48">
        <v>-1848</v>
      </c>
      <c r="W22888" s="48">
        <v>-628</v>
      </c>
      <c r="Y22888" s="48">
        <v>-434</v>
      </c>
      <c r="AD22888" s="48">
        <v>-772</v>
      </c>
      <c r="AF22888" s="48">
        <v>1627</v>
      </c>
      <c r="AH22888" s="48">
        <v>-1641</v>
      </c>
      <c r="AJ22888" s="49">
        <v>47</v>
      </c>
      <c r="AK22888" s="49">
        <v>-1</v>
      </c>
    </row>
    <row r="22889" spans="1:37">
      <c r="A22889" s="37" t="s">
        <v>37</v>
      </c>
      <c r="B22889" s="38">
        <v>43139.875</v>
      </c>
      <c r="C22889" s="39">
        <v>43139</v>
      </c>
      <c r="D22889" s="38">
        <v>43139.666666666664</v>
      </c>
      <c r="E22889" s="40" t="s">
        <v>239</v>
      </c>
      <c r="F22889" s="48">
        <v>87356</v>
      </c>
      <c r="G22889" s="48">
        <v>85519</v>
      </c>
      <c r="H22889" s="48">
        <v>82989</v>
      </c>
      <c r="I22889" s="48">
        <v>-2576</v>
      </c>
      <c r="T22889" s="48">
        <v>-2567</v>
      </c>
      <c r="W22889" s="48">
        <v>-905</v>
      </c>
      <c r="Y22889" s="48">
        <v>-499</v>
      </c>
      <c r="AD22889" s="48">
        <v>-719</v>
      </c>
      <c r="AF22889" s="48">
        <v>1642</v>
      </c>
      <c r="AH22889" s="48">
        <v>-2086</v>
      </c>
      <c r="AJ22889" s="49">
        <v>46</v>
      </c>
      <c r="AK22889" s="49">
        <v>-9</v>
      </c>
    </row>
    <row r="22890" spans="1:37">
      <c r="A22890" s="37" t="s">
        <v>37</v>
      </c>
      <c r="B22890" s="38">
        <v>43139.916666666664</v>
      </c>
      <c r="C22890" s="39">
        <v>43139</v>
      </c>
      <c r="D22890" s="38">
        <v>43139.708333333336</v>
      </c>
      <c r="E22890" s="40" t="s">
        <v>239</v>
      </c>
      <c r="F22890" s="48">
        <v>86757</v>
      </c>
      <c r="G22890" s="48">
        <v>84782</v>
      </c>
      <c r="H22890" s="48">
        <v>82533</v>
      </c>
      <c r="I22890" s="48">
        <v>-2283</v>
      </c>
      <c r="T22890" s="48">
        <v>-2275</v>
      </c>
      <c r="W22890" s="48">
        <v>-1045</v>
      </c>
      <c r="Y22890" s="48">
        <v>-536</v>
      </c>
      <c r="AD22890" s="48">
        <v>-634</v>
      </c>
      <c r="AF22890" s="48">
        <v>1745</v>
      </c>
      <c r="AH22890" s="48">
        <v>-1805</v>
      </c>
      <c r="AJ22890" s="49">
        <v>34</v>
      </c>
      <c r="AK22890" s="49">
        <v>-8</v>
      </c>
    </row>
    <row r="22891" spans="1:37">
      <c r="A22891" s="37" t="s">
        <v>37</v>
      </c>
      <c r="B22891" s="38">
        <v>43139.958333333336</v>
      </c>
      <c r="C22891" s="39">
        <v>43139</v>
      </c>
      <c r="D22891" s="38">
        <v>43139.75</v>
      </c>
      <c r="E22891" s="40" t="s">
        <v>239</v>
      </c>
      <c r="F22891" s="48">
        <v>88131</v>
      </c>
      <c r="G22891" s="48">
        <v>85799</v>
      </c>
      <c r="H22891" s="48">
        <v>84049</v>
      </c>
      <c r="I22891" s="48">
        <v>-1796</v>
      </c>
      <c r="T22891" s="48">
        <v>-1788</v>
      </c>
      <c r="W22891" s="48">
        <v>-940</v>
      </c>
      <c r="Y22891" s="48">
        <v>-756</v>
      </c>
      <c r="AD22891" s="48">
        <v>-466</v>
      </c>
      <c r="AF22891" s="48">
        <v>1836</v>
      </c>
      <c r="AH22891" s="48">
        <v>-1462</v>
      </c>
      <c r="AJ22891" s="49">
        <v>46</v>
      </c>
      <c r="AK22891" s="49">
        <v>-8</v>
      </c>
    </row>
    <row r="22892" spans="1:37">
      <c r="A22892" s="37" t="s">
        <v>37</v>
      </c>
      <c r="B22892" s="38">
        <v>43140</v>
      </c>
      <c r="C22892" s="39">
        <v>43139</v>
      </c>
      <c r="D22892" s="38">
        <v>43139.791666666664</v>
      </c>
      <c r="E22892" s="40" t="s">
        <v>239</v>
      </c>
      <c r="F22892" s="48">
        <v>92045</v>
      </c>
      <c r="G22892" s="48">
        <v>89417</v>
      </c>
      <c r="H22892" s="48">
        <v>87783</v>
      </c>
      <c r="I22892" s="48">
        <v>-1678</v>
      </c>
      <c r="T22892" s="48">
        <v>-1666</v>
      </c>
      <c r="W22892" s="48">
        <v>-1186</v>
      </c>
      <c r="Y22892" s="48">
        <v>-544</v>
      </c>
      <c r="AD22892" s="48">
        <v>-516</v>
      </c>
      <c r="AF22892" s="48">
        <v>1688</v>
      </c>
      <c r="AH22892" s="48">
        <v>-1108</v>
      </c>
      <c r="AJ22892" s="49">
        <v>44</v>
      </c>
      <c r="AK22892" s="49">
        <v>-12</v>
      </c>
    </row>
    <row r="22893" spans="1:37">
      <c r="A22893" s="37" t="s">
        <v>37</v>
      </c>
      <c r="B22893" s="38">
        <v>43140.041666666664</v>
      </c>
      <c r="C22893" s="39">
        <v>43139</v>
      </c>
      <c r="D22893" s="38">
        <v>43139.833333333336</v>
      </c>
      <c r="E22893" s="40" t="s">
        <v>239</v>
      </c>
      <c r="F22893" s="48">
        <v>94845</v>
      </c>
      <c r="G22893" s="48">
        <v>92922</v>
      </c>
      <c r="H22893" s="48">
        <v>91943</v>
      </c>
      <c r="I22893" s="48">
        <v>-1032</v>
      </c>
      <c r="T22893" s="48">
        <v>-1026</v>
      </c>
      <c r="W22893" s="48">
        <v>-1387</v>
      </c>
      <c r="Y22893" s="48">
        <v>-24</v>
      </c>
      <c r="AD22893" s="48">
        <v>-705</v>
      </c>
      <c r="AF22893" s="48">
        <v>1874</v>
      </c>
      <c r="AH22893" s="48">
        <v>-784</v>
      </c>
      <c r="AJ22893" s="49">
        <v>53</v>
      </c>
      <c r="AK22893" s="49">
        <v>-6</v>
      </c>
    </row>
    <row r="22894" spans="1:37">
      <c r="A22894" s="37" t="s">
        <v>37</v>
      </c>
      <c r="B22894" s="38">
        <v>43140.083333333336</v>
      </c>
      <c r="C22894" s="39">
        <v>43139</v>
      </c>
      <c r="D22894" s="38">
        <v>43139.875</v>
      </c>
      <c r="E22894" s="40" t="s">
        <v>239</v>
      </c>
      <c r="F22894" s="48">
        <v>94316</v>
      </c>
      <c r="G22894" s="48">
        <v>93009</v>
      </c>
      <c r="H22894" s="48">
        <v>91668</v>
      </c>
      <c r="I22894" s="48">
        <v>-1395</v>
      </c>
      <c r="T22894" s="48">
        <v>-1392</v>
      </c>
      <c r="W22894" s="48">
        <v>-1435</v>
      </c>
      <c r="Y22894" s="48">
        <v>143</v>
      </c>
      <c r="AD22894" s="48">
        <v>-784</v>
      </c>
      <c r="AF22894" s="48">
        <v>1958</v>
      </c>
      <c r="AH22894" s="48">
        <v>-1274</v>
      </c>
      <c r="AJ22894" s="49">
        <v>54</v>
      </c>
      <c r="AK22894" s="49">
        <v>-3</v>
      </c>
    </row>
    <row r="22895" spans="1:37">
      <c r="A22895" s="37" t="s">
        <v>37</v>
      </c>
      <c r="B22895" s="38">
        <v>43140.125</v>
      </c>
      <c r="C22895" s="39">
        <v>43139</v>
      </c>
      <c r="D22895" s="38">
        <v>43139.916666666664</v>
      </c>
      <c r="E22895" s="40" t="s">
        <v>239</v>
      </c>
      <c r="F22895" s="48">
        <v>92570</v>
      </c>
      <c r="G22895" s="48">
        <v>91611</v>
      </c>
      <c r="H22895" s="48">
        <v>90192</v>
      </c>
      <c r="I22895" s="48">
        <v>-1471</v>
      </c>
      <c r="T22895" s="48">
        <v>-1467</v>
      </c>
      <c r="W22895" s="48">
        <v>-1444</v>
      </c>
      <c r="Y22895" s="48">
        <v>-299</v>
      </c>
      <c r="AD22895" s="48">
        <v>-824</v>
      </c>
      <c r="AF22895" s="48">
        <v>2196</v>
      </c>
      <c r="AH22895" s="48">
        <v>-1096</v>
      </c>
      <c r="AJ22895" s="49">
        <v>52</v>
      </c>
      <c r="AK22895" s="49">
        <v>-4</v>
      </c>
    </row>
    <row r="22896" spans="1:37">
      <c r="A22896" s="37" t="s">
        <v>37</v>
      </c>
      <c r="B22896" s="38">
        <v>43140.166666666664</v>
      </c>
      <c r="C22896" s="39">
        <v>43139</v>
      </c>
      <c r="D22896" s="38">
        <v>43139.958333333336</v>
      </c>
      <c r="E22896" s="40" t="s">
        <v>239</v>
      </c>
      <c r="F22896" s="48">
        <v>89276</v>
      </c>
      <c r="G22896" s="48">
        <v>88924</v>
      </c>
      <c r="H22896" s="48">
        <v>87269</v>
      </c>
      <c r="I22896" s="48">
        <v>-1695</v>
      </c>
      <c r="T22896" s="48">
        <v>-1705</v>
      </c>
      <c r="W22896" s="48">
        <v>-1521</v>
      </c>
      <c r="Y22896" s="48">
        <v>-836</v>
      </c>
      <c r="AD22896" s="48">
        <v>-692</v>
      </c>
      <c r="AF22896" s="48">
        <v>2324</v>
      </c>
      <c r="AH22896" s="48">
        <v>-980</v>
      </c>
      <c r="AJ22896" s="49">
        <v>40</v>
      </c>
      <c r="AK22896" s="49">
        <v>10</v>
      </c>
    </row>
    <row r="22897" spans="1:37">
      <c r="A22897" s="37" t="s">
        <v>37</v>
      </c>
      <c r="B22897" s="38">
        <v>43140.208333333336</v>
      </c>
      <c r="C22897" s="39">
        <v>43139</v>
      </c>
      <c r="D22897" s="38">
        <v>43140</v>
      </c>
      <c r="E22897" s="40" t="s">
        <v>239</v>
      </c>
      <c r="F22897" s="48">
        <v>86157</v>
      </c>
      <c r="G22897" s="48">
        <v>85829</v>
      </c>
      <c r="H22897" s="48">
        <v>84491</v>
      </c>
      <c r="I22897" s="48">
        <v>-1378</v>
      </c>
      <c r="T22897" s="48">
        <v>-1382</v>
      </c>
      <c r="W22897" s="48">
        <v>-1335</v>
      </c>
      <c r="Y22897" s="48">
        <v>-1062</v>
      </c>
      <c r="AD22897" s="48">
        <v>-491</v>
      </c>
      <c r="AF22897" s="48">
        <v>2361</v>
      </c>
      <c r="AH22897" s="48">
        <v>-855</v>
      </c>
      <c r="AJ22897" s="49">
        <v>40</v>
      </c>
      <c r="AK22897" s="49">
        <v>4</v>
      </c>
    </row>
    <row r="22898" spans="1:37">
      <c r="A22898" s="37" t="s">
        <v>37</v>
      </c>
      <c r="B22898" s="38">
        <v>43140.25</v>
      </c>
      <c r="C22898" s="39">
        <v>43140</v>
      </c>
      <c r="D22898" s="38">
        <v>43140.041666666664</v>
      </c>
      <c r="E22898" s="40" t="s">
        <v>239</v>
      </c>
      <c r="F22898" s="48">
        <v>83235</v>
      </c>
      <c r="G22898" s="48">
        <v>82438</v>
      </c>
      <c r="H22898" s="48">
        <v>81856</v>
      </c>
      <c r="I22898" s="48">
        <v>-621</v>
      </c>
      <c r="T22898" s="48">
        <v>-623</v>
      </c>
      <c r="W22898" s="48">
        <v>-1419</v>
      </c>
      <c r="Y22898" s="48">
        <v>-1104</v>
      </c>
      <c r="AD22898" s="48">
        <v>-417</v>
      </c>
      <c r="AF22898" s="48">
        <v>2929</v>
      </c>
      <c r="AH22898" s="48">
        <v>-612</v>
      </c>
      <c r="AJ22898" s="49">
        <v>39</v>
      </c>
      <c r="AK22898" s="49">
        <v>2</v>
      </c>
    </row>
    <row r="22899" spans="1:37">
      <c r="A22899" s="37" t="s">
        <v>37</v>
      </c>
      <c r="B22899" s="38">
        <v>43140.291666666664</v>
      </c>
      <c r="C22899" s="39">
        <v>43140</v>
      </c>
      <c r="D22899" s="38">
        <v>43140.083333333336</v>
      </c>
      <c r="E22899" s="40" t="s">
        <v>239</v>
      </c>
      <c r="F22899" s="48">
        <v>81859</v>
      </c>
      <c r="G22899" s="48">
        <v>80534</v>
      </c>
      <c r="H22899" s="48">
        <v>80264</v>
      </c>
      <c r="I22899" s="48">
        <v>-307</v>
      </c>
      <c r="T22899" s="48">
        <v>-309</v>
      </c>
      <c r="W22899" s="48">
        <v>-1568</v>
      </c>
      <c r="Y22899" s="48">
        <v>-1060</v>
      </c>
      <c r="AD22899" s="48">
        <v>-368</v>
      </c>
      <c r="AF22899" s="48">
        <v>3064</v>
      </c>
      <c r="AH22899" s="48">
        <v>-377</v>
      </c>
      <c r="AJ22899" s="49">
        <v>37</v>
      </c>
      <c r="AK22899" s="49">
        <v>2</v>
      </c>
    </row>
    <row r="22900" spans="1:37">
      <c r="A22900" s="37" t="s">
        <v>37</v>
      </c>
      <c r="B22900" s="38">
        <v>43140.333333333336</v>
      </c>
      <c r="C22900" s="39">
        <v>43140</v>
      </c>
      <c r="D22900" s="38">
        <v>43140.125</v>
      </c>
      <c r="E22900" s="40" t="s">
        <v>239</v>
      </c>
      <c r="F22900" s="48">
        <v>80779</v>
      </c>
      <c r="G22900" s="48">
        <v>79448</v>
      </c>
      <c r="H22900" s="48">
        <v>79688</v>
      </c>
      <c r="I22900" s="48">
        <v>202</v>
      </c>
      <c r="T22900" s="48">
        <v>203</v>
      </c>
      <c r="W22900" s="48">
        <v>-1451</v>
      </c>
      <c r="Y22900" s="48">
        <v>-1327</v>
      </c>
      <c r="AD22900" s="48">
        <v>-298</v>
      </c>
      <c r="AF22900" s="48">
        <v>3029</v>
      </c>
      <c r="AH22900" s="48">
        <v>250</v>
      </c>
      <c r="AJ22900" s="49">
        <v>38</v>
      </c>
      <c r="AK22900" s="49">
        <v>-1</v>
      </c>
    </row>
    <row r="22901" spans="1:37">
      <c r="A22901" s="37" t="s">
        <v>37</v>
      </c>
      <c r="B22901" s="38">
        <v>43140.375</v>
      </c>
      <c r="C22901" s="39">
        <v>43140</v>
      </c>
      <c r="D22901" s="38">
        <v>43140.166666666664</v>
      </c>
      <c r="E22901" s="40" t="s">
        <v>239</v>
      </c>
      <c r="F22901" s="48">
        <v>80449</v>
      </c>
      <c r="G22901" s="48">
        <v>78644</v>
      </c>
      <c r="H22901" s="48">
        <v>78609</v>
      </c>
      <c r="I22901" s="48">
        <v>-75</v>
      </c>
      <c r="T22901" s="48">
        <v>-88</v>
      </c>
      <c r="W22901" s="48">
        <v>-1545</v>
      </c>
      <c r="Y22901" s="48">
        <v>-1364</v>
      </c>
      <c r="AD22901" s="48">
        <v>-245</v>
      </c>
      <c r="AF22901" s="48">
        <v>2870</v>
      </c>
      <c r="AH22901" s="48">
        <v>196</v>
      </c>
      <c r="AJ22901" s="49">
        <v>40</v>
      </c>
      <c r="AK22901" s="49">
        <v>13</v>
      </c>
    </row>
    <row r="22902" spans="1:37">
      <c r="A22902" s="37" t="s">
        <v>37</v>
      </c>
      <c r="B22902" s="38">
        <v>43140.416666666664</v>
      </c>
      <c r="C22902" s="39">
        <v>43140</v>
      </c>
      <c r="D22902" s="38">
        <v>43140.208333333336</v>
      </c>
      <c r="E22902" s="40" t="s">
        <v>239</v>
      </c>
      <c r="F22902" s="48">
        <v>80952</v>
      </c>
      <c r="G22902" s="48">
        <v>79054</v>
      </c>
      <c r="H22902" s="48">
        <v>78717</v>
      </c>
      <c r="I22902" s="48">
        <v>-374</v>
      </c>
      <c r="T22902" s="48">
        <v>-371</v>
      </c>
      <c r="W22902" s="48">
        <v>-1458</v>
      </c>
      <c r="Y22902" s="48">
        <v>-1063</v>
      </c>
      <c r="AD22902" s="48">
        <v>-310</v>
      </c>
      <c r="AF22902" s="48">
        <v>3059</v>
      </c>
      <c r="AH22902" s="48">
        <v>-599</v>
      </c>
      <c r="AJ22902" s="49">
        <v>37</v>
      </c>
      <c r="AK22902" s="49">
        <v>-3</v>
      </c>
    </row>
    <row r="22903" spans="1:37">
      <c r="A22903" s="37" t="s">
        <v>37</v>
      </c>
      <c r="B22903" s="38">
        <v>43140.458333333336</v>
      </c>
      <c r="C22903" s="39">
        <v>43140</v>
      </c>
      <c r="D22903" s="38">
        <v>43140.25</v>
      </c>
      <c r="E22903" s="40" t="s">
        <v>239</v>
      </c>
      <c r="F22903" s="48">
        <v>82834</v>
      </c>
      <c r="G22903" s="48">
        <v>79931</v>
      </c>
      <c r="H22903" s="48">
        <v>80177</v>
      </c>
      <c r="I22903" s="48">
        <v>209</v>
      </c>
      <c r="T22903" s="48">
        <v>199</v>
      </c>
      <c r="W22903" s="48">
        <v>-1371</v>
      </c>
      <c r="Y22903" s="48">
        <v>-521</v>
      </c>
      <c r="AD22903" s="48">
        <v>-287</v>
      </c>
      <c r="AF22903" s="48">
        <v>3152</v>
      </c>
      <c r="AH22903" s="48">
        <v>-774</v>
      </c>
      <c r="AJ22903" s="49">
        <v>37</v>
      </c>
      <c r="AK22903" s="49">
        <v>10</v>
      </c>
    </row>
    <row r="22904" spans="1:37">
      <c r="A22904" s="37" t="s">
        <v>37</v>
      </c>
      <c r="B22904" s="38">
        <v>43140.5</v>
      </c>
      <c r="C22904" s="39">
        <v>43140</v>
      </c>
      <c r="D22904" s="38">
        <v>43140.291666666664</v>
      </c>
      <c r="E22904" s="40" t="s">
        <v>239</v>
      </c>
      <c r="F22904" s="48">
        <v>87598</v>
      </c>
      <c r="G22904" s="48">
        <v>84698</v>
      </c>
      <c r="H22904" s="48">
        <v>84670</v>
      </c>
      <c r="I22904" s="48">
        <v>-74</v>
      </c>
      <c r="T22904" s="48">
        <v>-76</v>
      </c>
      <c r="W22904" s="48">
        <v>-1627</v>
      </c>
      <c r="Y22904" s="48">
        <v>155</v>
      </c>
      <c r="AD22904" s="48">
        <v>-532</v>
      </c>
      <c r="AF22904" s="48">
        <v>2793</v>
      </c>
      <c r="AH22904" s="48">
        <v>-865</v>
      </c>
      <c r="AJ22904" s="49">
        <v>46</v>
      </c>
      <c r="AK22904" s="49">
        <v>2</v>
      </c>
    </row>
    <row r="22905" spans="1:37">
      <c r="A22905" s="37" t="s">
        <v>37</v>
      </c>
      <c r="B22905" s="38">
        <v>43140.541666666664</v>
      </c>
      <c r="C22905" s="39">
        <v>43140</v>
      </c>
      <c r="D22905" s="38">
        <v>43140.333333333336</v>
      </c>
      <c r="E22905" s="40" t="s">
        <v>239</v>
      </c>
      <c r="F22905" s="48">
        <v>93762</v>
      </c>
      <c r="G22905" s="48">
        <v>90715</v>
      </c>
      <c r="H22905" s="48">
        <v>90232</v>
      </c>
      <c r="I22905" s="48">
        <v>-535</v>
      </c>
      <c r="T22905" s="48">
        <v>-537</v>
      </c>
      <c r="W22905" s="48">
        <v>-1551</v>
      </c>
      <c r="Y22905" s="48">
        <v>83</v>
      </c>
      <c r="AD22905" s="48">
        <v>-640</v>
      </c>
      <c r="AF22905" s="48">
        <v>2710</v>
      </c>
      <c r="AH22905" s="48">
        <v>-1139</v>
      </c>
      <c r="AJ22905" s="49">
        <v>52</v>
      </c>
      <c r="AK22905" s="49">
        <v>2</v>
      </c>
    </row>
    <row r="22906" spans="1:37">
      <c r="A22906" s="37" t="s">
        <v>37</v>
      </c>
      <c r="B22906" s="38">
        <v>43140.583333333336</v>
      </c>
      <c r="C22906" s="39">
        <v>43140</v>
      </c>
      <c r="D22906" s="38">
        <v>43140.375</v>
      </c>
      <c r="E22906" s="40" t="s">
        <v>239</v>
      </c>
      <c r="F22906" s="48">
        <v>94938</v>
      </c>
      <c r="G22906" s="48">
        <v>92606</v>
      </c>
      <c r="H22906" s="48">
        <v>92319</v>
      </c>
      <c r="I22906" s="48">
        <v>-343</v>
      </c>
      <c r="T22906" s="48">
        <v>-359</v>
      </c>
      <c r="W22906" s="48">
        <v>-1702</v>
      </c>
      <c r="Y22906" s="48">
        <v>-357</v>
      </c>
      <c r="AD22906" s="48">
        <v>-511</v>
      </c>
      <c r="AF22906" s="48">
        <v>2677</v>
      </c>
      <c r="AH22906" s="48">
        <v>-466</v>
      </c>
      <c r="AJ22906" s="49">
        <v>56</v>
      </c>
      <c r="AK22906" s="49">
        <v>16</v>
      </c>
    </row>
    <row r="22907" spans="1:37">
      <c r="A22907" s="37" t="s">
        <v>37</v>
      </c>
      <c r="B22907" s="38">
        <v>43140.625</v>
      </c>
      <c r="C22907" s="39">
        <v>43140</v>
      </c>
      <c r="D22907" s="38">
        <v>43140.416666666664</v>
      </c>
      <c r="E22907" s="40" t="s">
        <v>239</v>
      </c>
      <c r="F22907" s="48">
        <v>93950</v>
      </c>
      <c r="G22907" s="48">
        <v>91878</v>
      </c>
      <c r="H22907" s="48">
        <v>91277</v>
      </c>
      <c r="I22907" s="48">
        <v>-659</v>
      </c>
      <c r="T22907" s="48">
        <v>-663</v>
      </c>
      <c r="W22907" s="48">
        <v>-1403</v>
      </c>
      <c r="Y22907" s="48">
        <v>-983</v>
      </c>
      <c r="AD22907" s="48">
        <v>-351</v>
      </c>
      <c r="AF22907" s="48">
        <v>2810</v>
      </c>
      <c r="AH22907" s="48">
        <v>-736</v>
      </c>
      <c r="AJ22907" s="49">
        <v>58</v>
      </c>
      <c r="AK22907" s="49">
        <v>4</v>
      </c>
    </row>
    <row r="22908" spans="1:37">
      <c r="A22908" s="37" t="s">
        <v>37</v>
      </c>
      <c r="B22908" s="38">
        <v>43140.666666666664</v>
      </c>
      <c r="C22908" s="39">
        <v>43140</v>
      </c>
      <c r="D22908" s="38">
        <v>43140.458333333336</v>
      </c>
      <c r="E22908" s="40" t="s">
        <v>239</v>
      </c>
      <c r="F22908" s="48">
        <v>92627</v>
      </c>
      <c r="G22908" s="48">
        <v>90848</v>
      </c>
      <c r="H22908" s="48">
        <v>90593</v>
      </c>
      <c r="I22908" s="48">
        <v>-311</v>
      </c>
      <c r="T22908" s="48">
        <v>-322</v>
      </c>
      <c r="W22908" s="48">
        <v>-1067</v>
      </c>
      <c r="Y22908" s="48">
        <v>-573</v>
      </c>
      <c r="AD22908" s="48">
        <v>-369</v>
      </c>
      <c r="AF22908" s="48">
        <v>2746</v>
      </c>
      <c r="AH22908" s="48">
        <v>-1059</v>
      </c>
      <c r="AJ22908" s="49">
        <v>56</v>
      </c>
      <c r="AK22908" s="49">
        <v>11</v>
      </c>
    </row>
    <row r="22909" spans="1:37">
      <c r="A22909" s="37" t="s">
        <v>37</v>
      </c>
      <c r="B22909" s="38">
        <v>43140.708333333336</v>
      </c>
      <c r="C22909" s="39">
        <v>43140</v>
      </c>
      <c r="D22909" s="38">
        <v>43140.5</v>
      </c>
      <c r="E22909" s="40" t="s">
        <v>239</v>
      </c>
      <c r="F22909" s="48">
        <v>91058</v>
      </c>
      <c r="G22909" s="48">
        <v>88993</v>
      </c>
      <c r="H22909" s="48">
        <v>88530</v>
      </c>
      <c r="I22909" s="48">
        <v>-1437</v>
      </c>
      <c r="T22909" s="48">
        <v>-525</v>
      </c>
      <c r="W22909" s="48">
        <v>-1012</v>
      </c>
      <c r="Y22909" s="48">
        <v>-473</v>
      </c>
      <c r="AD22909" s="48">
        <v>-591</v>
      </c>
      <c r="AF22909" s="48">
        <v>2847</v>
      </c>
      <c r="AH22909" s="48">
        <v>-1296</v>
      </c>
      <c r="AJ22909" s="49">
        <v>974</v>
      </c>
      <c r="AK22909" s="49">
        <v>-912</v>
      </c>
    </row>
    <row r="22910" spans="1:37">
      <c r="A22910" s="37" t="s">
        <v>37</v>
      </c>
      <c r="B22910" s="38">
        <v>43140.75</v>
      </c>
      <c r="C22910" s="39">
        <v>43140</v>
      </c>
      <c r="D22910" s="38">
        <v>43140.541666666664</v>
      </c>
      <c r="E22910" s="40" t="s">
        <v>239</v>
      </c>
      <c r="F22910" s="48">
        <v>89343</v>
      </c>
      <c r="G22910" s="48">
        <v>86844</v>
      </c>
      <c r="H22910" s="48">
        <v>85031</v>
      </c>
      <c r="I22910" s="48">
        <v>-1867</v>
      </c>
      <c r="T22910" s="48">
        <v>-948</v>
      </c>
      <c r="W22910" s="48">
        <v>-731</v>
      </c>
      <c r="Y22910" s="48">
        <v>-808</v>
      </c>
      <c r="AD22910" s="48">
        <v>-861</v>
      </c>
      <c r="AF22910" s="48">
        <v>2826</v>
      </c>
      <c r="AH22910" s="48">
        <v>-1374</v>
      </c>
      <c r="AJ22910" s="49">
        <v>54</v>
      </c>
      <c r="AK22910" s="49">
        <v>-919</v>
      </c>
    </row>
    <row r="22911" spans="1:37">
      <c r="A22911" s="37" t="s">
        <v>37</v>
      </c>
      <c r="B22911" s="38">
        <v>43140.791666666664</v>
      </c>
      <c r="C22911" s="39">
        <v>43140</v>
      </c>
      <c r="D22911" s="38">
        <v>43140.583333333336</v>
      </c>
      <c r="E22911" s="40" t="s">
        <v>239</v>
      </c>
      <c r="F22911" s="48">
        <v>87741</v>
      </c>
      <c r="G22911" s="48">
        <v>84704</v>
      </c>
      <c r="H22911" s="48">
        <v>83848</v>
      </c>
      <c r="I22911" s="48">
        <v>-907</v>
      </c>
      <c r="T22911" s="48">
        <v>-934</v>
      </c>
      <c r="W22911" s="48">
        <v>-732</v>
      </c>
      <c r="Y22911" s="48">
        <v>-774</v>
      </c>
      <c r="AD22911" s="48">
        <v>-873</v>
      </c>
      <c r="AF22911" s="48">
        <v>2720</v>
      </c>
      <c r="AH22911" s="48">
        <v>-1275</v>
      </c>
      <c r="AJ22911" s="49">
        <v>51</v>
      </c>
      <c r="AK22911" s="49">
        <v>27</v>
      </c>
    </row>
    <row r="22912" spans="1:37">
      <c r="A22912" s="37" t="s">
        <v>37</v>
      </c>
      <c r="B22912" s="38">
        <v>43140.833333333336</v>
      </c>
      <c r="C22912" s="39">
        <v>43140</v>
      </c>
      <c r="D22912" s="38">
        <v>43140.625</v>
      </c>
      <c r="E22912" s="40" t="s">
        <v>239</v>
      </c>
      <c r="F22912" s="48">
        <v>86479</v>
      </c>
      <c r="G22912" s="48">
        <v>83539</v>
      </c>
      <c r="H22912" s="48">
        <v>82069</v>
      </c>
      <c r="I22912" s="48">
        <v>-1527</v>
      </c>
      <c r="T22912" s="48">
        <v>-1525</v>
      </c>
      <c r="W22912" s="48">
        <v>-778</v>
      </c>
      <c r="Y22912" s="48">
        <v>-1094</v>
      </c>
      <c r="AD22912" s="48">
        <v>-887</v>
      </c>
      <c r="AF22912" s="48">
        <v>2575</v>
      </c>
      <c r="AH22912" s="48">
        <v>-1341</v>
      </c>
      <c r="AJ22912" s="49">
        <v>57</v>
      </c>
      <c r="AK22912" s="49">
        <v>-2</v>
      </c>
    </row>
    <row r="22913" spans="1:37">
      <c r="A22913" s="37" t="s">
        <v>37</v>
      </c>
      <c r="B22913" s="38">
        <v>43140.875</v>
      </c>
      <c r="C22913" s="39">
        <v>43140</v>
      </c>
      <c r="D22913" s="38">
        <v>43140.666666666664</v>
      </c>
      <c r="E22913" s="40" t="s">
        <v>239</v>
      </c>
      <c r="F22913" s="48">
        <v>85287</v>
      </c>
      <c r="G22913" s="48">
        <v>82309</v>
      </c>
      <c r="H22913" s="48">
        <v>80561</v>
      </c>
      <c r="I22913" s="48">
        <v>-1801</v>
      </c>
      <c r="T22913" s="48">
        <v>-1818</v>
      </c>
      <c r="W22913" s="48">
        <v>-819</v>
      </c>
      <c r="Y22913" s="48">
        <v>-1306</v>
      </c>
      <c r="AD22913" s="48">
        <v>-816</v>
      </c>
      <c r="AF22913" s="48">
        <v>2614</v>
      </c>
      <c r="AH22913" s="48">
        <v>-1491</v>
      </c>
      <c r="AJ22913" s="49">
        <v>53</v>
      </c>
      <c r="AK22913" s="49">
        <v>17</v>
      </c>
    </row>
    <row r="22914" spans="1:37">
      <c r="A22914" s="37" t="s">
        <v>37</v>
      </c>
      <c r="B22914" s="38">
        <v>43140.916666666664</v>
      </c>
      <c r="C22914" s="39">
        <v>43140</v>
      </c>
      <c r="D22914" s="38">
        <v>43140.708333333336</v>
      </c>
      <c r="E22914" s="40" t="s">
        <v>239</v>
      </c>
      <c r="F22914" s="48">
        <v>84667</v>
      </c>
      <c r="G22914" s="48">
        <v>81500</v>
      </c>
      <c r="H22914" s="48">
        <v>80079</v>
      </c>
      <c r="I22914" s="48">
        <v>-1471</v>
      </c>
      <c r="T22914" s="48">
        <v>-1473</v>
      </c>
      <c r="W22914" s="48">
        <v>-933</v>
      </c>
      <c r="Y22914" s="48">
        <v>-1128</v>
      </c>
      <c r="AD22914" s="48">
        <v>-793</v>
      </c>
      <c r="AF22914" s="48">
        <v>2605</v>
      </c>
      <c r="AH22914" s="48">
        <v>-1224</v>
      </c>
      <c r="AJ22914" s="49">
        <v>50</v>
      </c>
      <c r="AK22914" s="49">
        <v>2</v>
      </c>
    </row>
    <row r="22915" spans="1:37">
      <c r="A22915" s="37" t="s">
        <v>37</v>
      </c>
      <c r="B22915" s="38">
        <v>43140.958333333336</v>
      </c>
      <c r="C22915" s="39">
        <v>43140</v>
      </c>
      <c r="D22915" s="38">
        <v>43140.75</v>
      </c>
      <c r="E22915" s="40" t="s">
        <v>239</v>
      </c>
      <c r="F22915" s="48">
        <v>85490</v>
      </c>
      <c r="G22915" s="48">
        <v>82333</v>
      </c>
      <c r="H22915" s="48">
        <v>81314</v>
      </c>
      <c r="I22915" s="48">
        <v>-1071</v>
      </c>
      <c r="T22915" s="48">
        <v>-1074</v>
      </c>
      <c r="W22915" s="48">
        <v>-1080</v>
      </c>
      <c r="Y22915" s="48">
        <v>-727</v>
      </c>
      <c r="AD22915" s="48">
        <v>-742</v>
      </c>
      <c r="AF22915" s="48">
        <v>2577</v>
      </c>
      <c r="AH22915" s="48">
        <v>-1102</v>
      </c>
      <c r="AJ22915" s="49">
        <v>52</v>
      </c>
      <c r="AK22915" s="49">
        <v>3</v>
      </c>
    </row>
    <row r="22916" spans="1:37">
      <c r="A22916" s="37" t="s">
        <v>37</v>
      </c>
      <c r="B22916" s="38">
        <v>43141</v>
      </c>
      <c r="C22916" s="39">
        <v>43140</v>
      </c>
      <c r="D22916" s="38">
        <v>43140.791666666664</v>
      </c>
      <c r="E22916" s="40" t="s">
        <v>239</v>
      </c>
      <c r="F22916" s="48">
        <v>88079</v>
      </c>
      <c r="G22916" s="48">
        <v>85143</v>
      </c>
      <c r="H22916" s="48">
        <v>83937</v>
      </c>
      <c r="I22916" s="48">
        <v>-1250</v>
      </c>
      <c r="T22916" s="48">
        <v>-1251</v>
      </c>
      <c r="W22916" s="48">
        <v>-1036</v>
      </c>
      <c r="Y22916" s="48">
        <v>-998</v>
      </c>
      <c r="AD22916" s="48">
        <v>-668</v>
      </c>
      <c r="AF22916" s="48">
        <v>2526</v>
      </c>
      <c r="AH22916" s="48">
        <v>-1075</v>
      </c>
      <c r="AJ22916" s="49">
        <v>44</v>
      </c>
      <c r="AK22916" s="49">
        <v>1</v>
      </c>
    </row>
    <row r="22917" spans="1:37">
      <c r="A22917" s="37" t="s">
        <v>37</v>
      </c>
      <c r="B22917" s="38">
        <v>43141.041666666664</v>
      </c>
      <c r="C22917" s="39">
        <v>43140</v>
      </c>
      <c r="D22917" s="38">
        <v>43140.833333333336</v>
      </c>
      <c r="E22917" s="40" t="s">
        <v>239</v>
      </c>
      <c r="F22917" s="48">
        <v>89775</v>
      </c>
      <c r="G22917" s="48">
        <v>87396</v>
      </c>
      <c r="H22917" s="48">
        <v>86311</v>
      </c>
      <c r="I22917" s="48">
        <v>-1136</v>
      </c>
      <c r="T22917" s="48">
        <v>-1134</v>
      </c>
      <c r="W22917" s="48">
        <v>-1250</v>
      </c>
      <c r="Y22917" s="48">
        <v>-799</v>
      </c>
      <c r="AD22917" s="48">
        <v>-647</v>
      </c>
      <c r="AF22917" s="48">
        <v>2631</v>
      </c>
      <c r="AH22917" s="48">
        <v>-1069</v>
      </c>
      <c r="AJ22917" s="49">
        <v>51</v>
      </c>
      <c r="AK22917" s="49">
        <v>-2</v>
      </c>
    </row>
    <row r="22918" spans="1:37">
      <c r="A22918" s="37" t="s">
        <v>37</v>
      </c>
      <c r="B22918" s="38">
        <v>43141.083333333336</v>
      </c>
      <c r="C22918" s="39">
        <v>43140</v>
      </c>
      <c r="D22918" s="38">
        <v>43140.875</v>
      </c>
      <c r="E22918" s="40" t="s">
        <v>239</v>
      </c>
      <c r="F22918" s="48">
        <v>88790</v>
      </c>
      <c r="G22918" s="48">
        <v>86538</v>
      </c>
      <c r="H22918" s="48">
        <v>85342</v>
      </c>
      <c r="I22918" s="48">
        <v>-1244</v>
      </c>
      <c r="T22918" s="48">
        <v>-1252</v>
      </c>
      <c r="W22918" s="48">
        <v>-1175</v>
      </c>
      <c r="Y22918" s="48">
        <v>-832</v>
      </c>
      <c r="AD22918" s="48">
        <v>-732</v>
      </c>
      <c r="AF22918" s="48">
        <v>2500</v>
      </c>
      <c r="AH22918" s="48">
        <v>-1013</v>
      </c>
      <c r="AJ22918" s="49">
        <v>48</v>
      </c>
      <c r="AK22918" s="49">
        <v>8</v>
      </c>
    </row>
    <row r="22919" spans="1:37">
      <c r="A22919" s="37" t="s">
        <v>37</v>
      </c>
      <c r="B22919" s="38">
        <v>43141.125</v>
      </c>
      <c r="C22919" s="39">
        <v>43140</v>
      </c>
      <c r="D22919" s="38">
        <v>43140.916666666664</v>
      </c>
      <c r="E22919" s="40" t="s">
        <v>239</v>
      </c>
      <c r="F22919" s="48">
        <v>87403</v>
      </c>
      <c r="G22919" s="48">
        <v>84724</v>
      </c>
      <c r="H22919" s="48">
        <v>83971</v>
      </c>
      <c r="I22919" s="48">
        <v>-796</v>
      </c>
      <c r="T22919" s="48">
        <v>-789</v>
      </c>
      <c r="W22919" s="48">
        <v>-1142</v>
      </c>
      <c r="Y22919" s="48">
        <v>-1038</v>
      </c>
      <c r="AD22919" s="48">
        <v>-799</v>
      </c>
      <c r="AF22919" s="48">
        <v>2670</v>
      </c>
      <c r="AH22919" s="48">
        <v>-480</v>
      </c>
      <c r="AJ22919" s="49">
        <v>43</v>
      </c>
      <c r="AK22919" s="49">
        <v>-7</v>
      </c>
    </row>
    <row r="22920" spans="1:37">
      <c r="A22920" s="37" t="s">
        <v>37</v>
      </c>
      <c r="B22920" s="38">
        <v>43141.166666666664</v>
      </c>
      <c r="C22920" s="39">
        <v>43140</v>
      </c>
      <c r="D22920" s="38">
        <v>43140.958333333336</v>
      </c>
      <c r="E22920" s="40" t="s">
        <v>239</v>
      </c>
      <c r="F22920" s="48">
        <v>84963</v>
      </c>
      <c r="G22920" s="48">
        <v>82602</v>
      </c>
      <c r="H22920" s="48">
        <v>81430</v>
      </c>
      <c r="I22920" s="48">
        <v>-1215</v>
      </c>
      <c r="T22920" s="48">
        <v>-1225</v>
      </c>
      <c r="W22920" s="48">
        <v>-1409</v>
      </c>
      <c r="Y22920" s="48">
        <v>-1231</v>
      </c>
      <c r="AD22920" s="48">
        <v>-788</v>
      </c>
      <c r="AF22920" s="48">
        <v>2565</v>
      </c>
      <c r="AH22920" s="48">
        <v>-362</v>
      </c>
      <c r="AJ22920" s="49">
        <v>43</v>
      </c>
      <c r="AK22920" s="49">
        <v>10</v>
      </c>
    </row>
    <row r="22921" spans="1:37">
      <c r="A22921" s="37" t="s">
        <v>37</v>
      </c>
      <c r="B22921" s="38">
        <v>43141.208333333336</v>
      </c>
      <c r="C22921" s="39">
        <v>43140</v>
      </c>
      <c r="D22921" s="38">
        <v>43141</v>
      </c>
      <c r="E22921" s="40" t="s">
        <v>239</v>
      </c>
      <c r="F22921" s="48">
        <v>81738</v>
      </c>
      <c r="G22921" s="48">
        <v>79532</v>
      </c>
      <c r="H22921" s="48">
        <v>78525</v>
      </c>
      <c r="I22921" s="48">
        <v>-1041</v>
      </c>
      <c r="T22921" s="48">
        <v>-1048</v>
      </c>
      <c r="W22921" s="48">
        <v>-1410</v>
      </c>
      <c r="Y22921" s="48">
        <v>-1371</v>
      </c>
      <c r="AD22921" s="48">
        <v>-772</v>
      </c>
      <c r="AF22921" s="48">
        <v>2505</v>
      </c>
      <c r="AH22921" s="48">
        <v>0</v>
      </c>
      <c r="AJ22921" s="49">
        <v>34</v>
      </c>
      <c r="AK22921" s="49">
        <v>7</v>
      </c>
    </row>
    <row r="22922" spans="1:37">
      <c r="A22922" s="37" t="s">
        <v>37</v>
      </c>
      <c r="B22922" s="38">
        <v>43141.25</v>
      </c>
      <c r="C22922" s="39">
        <v>43141</v>
      </c>
      <c r="D22922" s="38">
        <v>43141.041666666664</v>
      </c>
      <c r="E22922" s="40" t="s">
        <v>239</v>
      </c>
      <c r="F22922" s="48">
        <v>78573</v>
      </c>
      <c r="G22922" s="48">
        <v>77114</v>
      </c>
      <c r="H22922" s="48">
        <v>74748</v>
      </c>
      <c r="I22922" s="48">
        <v>-2402</v>
      </c>
      <c r="T22922" s="48">
        <v>-2406</v>
      </c>
      <c r="W22922" s="48">
        <v>-1379</v>
      </c>
      <c r="Y22922" s="48">
        <v>-2378</v>
      </c>
      <c r="AD22922" s="48">
        <v>-743</v>
      </c>
      <c r="AF22922" s="48">
        <v>2312</v>
      </c>
      <c r="AH22922" s="48">
        <v>-218</v>
      </c>
      <c r="AJ22922" s="49">
        <v>36</v>
      </c>
      <c r="AK22922" s="49">
        <v>4</v>
      </c>
    </row>
    <row r="22923" spans="1:37">
      <c r="A22923" s="37" t="s">
        <v>37</v>
      </c>
      <c r="B22923" s="38">
        <v>43141.291666666664</v>
      </c>
      <c r="C22923" s="39">
        <v>43141</v>
      </c>
      <c r="D22923" s="38">
        <v>43141.083333333336</v>
      </c>
      <c r="E22923" s="40" t="s">
        <v>239</v>
      </c>
      <c r="F22923" s="48">
        <v>76646</v>
      </c>
      <c r="G22923" s="48">
        <v>75300</v>
      </c>
      <c r="H22923" s="48">
        <v>71488</v>
      </c>
      <c r="I22923" s="48">
        <v>-3851</v>
      </c>
      <c r="T22923" s="48">
        <v>-3862</v>
      </c>
      <c r="W22923" s="48">
        <v>-1608</v>
      </c>
      <c r="Y22923" s="48">
        <v>-3084</v>
      </c>
      <c r="AD22923" s="48">
        <v>-767</v>
      </c>
      <c r="AF22923" s="48">
        <v>1992</v>
      </c>
      <c r="AH22923" s="48">
        <v>-395</v>
      </c>
      <c r="AJ22923" s="49">
        <v>39</v>
      </c>
      <c r="AK22923" s="49">
        <v>11</v>
      </c>
    </row>
    <row r="22924" spans="1:37">
      <c r="A22924" s="37" t="s">
        <v>37</v>
      </c>
      <c r="B22924" s="38">
        <v>43141.333333333336</v>
      </c>
      <c r="C22924" s="39">
        <v>43141</v>
      </c>
      <c r="D22924" s="38">
        <v>43141.125</v>
      </c>
      <c r="E22924" s="40" t="s">
        <v>239</v>
      </c>
      <c r="F22924" s="48">
        <v>75769</v>
      </c>
      <c r="G22924" s="48">
        <v>73799</v>
      </c>
      <c r="H22924" s="48">
        <v>69326</v>
      </c>
      <c r="I22924" s="48">
        <v>-4507</v>
      </c>
      <c r="T22924" s="48">
        <v>-4517</v>
      </c>
      <c r="W22924" s="48">
        <v>-1798</v>
      </c>
      <c r="Y22924" s="48">
        <v>-3342</v>
      </c>
      <c r="AD22924" s="48">
        <v>-747</v>
      </c>
      <c r="AF22924" s="48">
        <v>1978</v>
      </c>
      <c r="AH22924" s="48">
        <v>-608</v>
      </c>
      <c r="AJ22924" s="49">
        <v>34</v>
      </c>
      <c r="AK22924" s="49">
        <v>10</v>
      </c>
    </row>
    <row r="22925" spans="1:37">
      <c r="A22925" s="37" t="s">
        <v>37</v>
      </c>
      <c r="B22925" s="38">
        <v>43141.375</v>
      </c>
      <c r="C22925" s="39">
        <v>43141</v>
      </c>
      <c r="D22925" s="38">
        <v>43141.166666666664</v>
      </c>
      <c r="E22925" s="40" t="s">
        <v>239</v>
      </c>
      <c r="F22925" s="48">
        <v>75173</v>
      </c>
      <c r="G22925" s="48">
        <v>73106</v>
      </c>
      <c r="H22925" s="48">
        <v>68450</v>
      </c>
      <c r="I22925" s="48">
        <v>-4687</v>
      </c>
      <c r="T22925" s="48">
        <v>-4691</v>
      </c>
      <c r="W22925" s="48">
        <v>-1779</v>
      </c>
      <c r="Y22925" s="48">
        <v>-3480</v>
      </c>
      <c r="AD22925" s="48">
        <v>-769</v>
      </c>
      <c r="AF22925" s="48">
        <v>2074</v>
      </c>
      <c r="AH22925" s="48">
        <v>-737</v>
      </c>
      <c r="AJ22925" s="49">
        <v>31</v>
      </c>
      <c r="AK22925" s="49">
        <v>4</v>
      </c>
    </row>
    <row r="22926" spans="1:37">
      <c r="A22926" s="37" t="s">
        <v>37</v>
      </c>
      <c r="B22926" s="38">
        <v>43141.416666666664</v>
      </c>
      <c r="C22926" s="39">
        <v>43141</v>
      </c>
      <c r="D22926" s="38">
        <v>43141.208333333336</v>
      </c>
      <c r="E22926" s="40" t="s">
        <v>239</v>
      </c>
      <c r="F22926" s="48">
        <v>75247</v>
      </c>
      <c r="G22926" s="48">
        <v>72884</v>
      </c>
      <c r="H22926" s="48">
        <v>68042</v>
      </c>
      <c r="I22926" s="48">
        <v>-4878</v>
      </c>
      <c r="T22926" s="48">
        <v>-4878</v>
      </c>
      <c r="W22926" s="48">
        <v>-1725</v>
      </c>
      <c r="Y22926" s="48">
        <v>-3468</v>
      </c>
      <c r="AD22926" s="48">
        <v>-735</v>
      </c>
      <c r="AF22926" s="48">
        <v>1974</v>
      </c>
      <c r="AH22926" s="48">
        <v>-924</v>
      </c>
      <c r="AJ22926" s="49">
        <v>36</v>
      </c>
      <c r="AK22926" s="49">
        <v>0</v>
      </c>
    </row>
    <row r="22927" spans="1:37">
      <c r="A22927" s="37" t="s">
        <v>37</v>
      </c>
      <c r="B22927" s="38">
        <v>43141.458333333336</v>
      </c>
      <c r="C22927" s="39">
        <v>43141</v>
      </c>
      <c r="D22927" s="38">
        <v>43141.25</v>
      </c>
      <c r="E22927" s="40" t="s">
        <v>239</v>
      </c>
      <c r="F22927" s="48">
        <v>75390</v>
      </c>
      <c r="G22927" s="48">
        <v>73081</v>
      </c>
      <c r="H22927" s="48">
        <v>68448</v>
      </c>
      <c r="I22927" s="48">
        <v>-4672</v>
      </c>
      <c r="T22927" s="48">
        <v>-4677</v>
      </c>
      <c r="W22927" s="48">
        <v>-1571</v>
      </c>
      <c r="Y22927" s="48">
        <v>-3530</v>
      </c>
      <c r="AD22927" s="48">
        <v>-755</v>
      </c>
      <c r="AF22927" s="48">
        <v>1970</v>
      </c>
      <c r="AH22927" s="48">
        <v>-791</v>
      </c>
      <c r="AJ22927" s="49">
        <v>39</v>
      </c>
      <c r="AK22927" s="49">
        <v>5</v>
      </c>
    </row>
    <row r="22928" spans="1:37">
      <c r="A22928" s="37" t="s">
        <v>37</v>
      </c>
      <c r="B22928" s="38">
        <v>43141.5</v>
      </c>
      <c r="C22928" s="39">
        <v>43141</v>
      </c>
      <c r="D22928" s="38">
        <v>43141.291666666664</v>
      </c>
      <c r="E22928" s="40" t="s">
        <v>239</v>
      </c>
      <c r="F22928" s="48">
        <v>76860</v>
      </c>
      <c r="G22928" s="48">
        <v>74605</v>
      </c>
      <c r="H22928" s="48">
        <v>70362</v>
      </c>
      <c r="I22928" s="48">
        <v>-4287</v>
      </c>
      <c r="T22928" s="48">
        <v>-4282</v>
      </c>
      <c r="W22928" s="48">
        <v>-1442</v>
      </c>
      <c r="Y22928" s="48">
        <v>-3441</v>
      </c>
      <c r="AD22928" s="48">
        <v>-764</v>
      </c>
      <c r="AF22928" s="48">
        <v>1947</v>
      </c>
      <c r="AH22928" s="48">
        <v>-582</v>
      </c>
      <c r="AJ22928" s="49">
        <v>44</v>
      </c>
      <c r="AK22928" s="49">
        <v>-5</v>
      </c>
    </row>
    <row r="22929" spans="1:37">
      <c r="A22929" s="37" t="s">
        <v>37</v>
      </c>
      <c r="B22929" s="38">
        <v>43141.541666666664</v>
      </c>
      <c r="C22929" s="39">
        <v>43141</v>
      </c>
      <c r="D22929" s="38">
        <v>43141.333333333336</v>
      </c>
      <c r="E22929" s="40" t="s">
        <v>239</v>
      </c>
      <c r="F22929" s="48">
        <v>79480</v>
      </c>
      <c r="G22929" s="48">
        <v>77441</v>
      </c>
      <c r="H22929" s="48">
        <v>73293</v>
      </c>
      <c r="I22929" s="48">
        <v>-4210</v>
      </c>
      <c r="T22929" s="48">
        <v>-4220</v>
      </c>
      <c r="W22929" s="48">
        <v>-1270</v>
      </c>
      <c r="Y22929" s="48">
        <v>-3370</v>
      </c>
      <c r="AD22929" s="48">
        <v>-730</v>
      </c>
      <c r="AF22929" s="48">
        <v>1893</v>
      </c>
      <c r="AH22929" s="48">
        <v>-743</v>
      </c>
      <c r="AJ22929" s="49">
        <v>62</v>
      </c>
      <c r="AK22929" s="49">
        <v>10</v>
      </c>
    </row>
    <row r="22930" spans="1:37">
      <c r="A22930" s="37" t="s">
        <v>37</v>
      </c>
      <c r="B22930" s="38">
        <v>43141.583333333336</v>
      </c>
      <c r="C22930" s="39">
        <v>43141</v>
      </c>
      <c r="D22930" s="38">
        <v>43141.375</v>
      </c>
      <c r="E22930" s="40" t="s">
        <v>239</v>
      </c>
      <c r="F22930" s="48">
        <v>81876</v>
      </c>
      <c r="G22930" s="48">
        <v>80023</v>
      </c>
      <c r="H22930" s="48">
        <v>76278</v>
      </c>
      <c r="I22930" s="48">
        <v>-3813</v>
      </c>
      <c r="T22930" s="48">
        <v>-3812</v>
      </c>
      <c r="W22930" s="48">
        <v>-1182</v>
      </c>
      <c r="Y22930" s="48">
        <v>-2838</v>
      </c>
      <c r="AD22930" s="48">
        <v>-733</v>
      </c>
      <c r="AF22930" s="48">
        <v>1722</v>
      </c>
      <c r="AH22930" s="48">
        <v>-781</v>
      </c>
      <c r="AJ22930" s="49">
        <v>68</v>
      </c>
      <c r="AK22930" s="49">
        <v>-1</v>
      </c>
    </row>
    <row r="22931" spans="1:37">
      <c r="A22931" s="37" t="s">
        <v>37</v>
      </c>
      <c r="B22931" s="38">
        <v>43141.625</v>
      </c>
      <c r="C22931" s="39">
        <v>43141</v>
      </c>
      <c r="D22931" s="38">
        <v>43141.416666666664</v>
      </c>
      <c r="E22931" s="40" t="s">
        <v>239</v>
      </c>
      <c r="F22931" s="48">
        <v>84121</v>
      </c>
      <c r="G22931" s="48">
        <v>82252</v>
      </c>
      <c r="H22931" s="48">
        <v>79256</v>
      </c>
      <c r="I22931" s="48">
        <v>-3073</v>
      </c>
      <c r="T22931" s="48">
        <v>-3078</v>
      </c>
      <c r="W22931" s="48">
        <v>-1035</v>
      </c>
      <c r="Y22931" s="48">
        <v>-2346</v>
      </c>
      <c r="AD22931" s="48">
        <v>-803</v>
      </c>
      <c r="AF22931" s="48">
        <v>1620</v>
      </c>
      <c r="AH22931" s="48">
        <v>-514</v>
      </c>
      <c r="AJ22931" s="49">
        <v>77</v>
      </c>
      <c r="AK22931" s="49">
        <v>5</v>
      </c>
    </row>
    <row r="22932" spans="1:37">
      <c r="A22932" s="37" t="s">
        <v>37</v>
      </c>
      <c r="B22932" s="38">
        <v>43141.666666666664</v>
      </c>
      <c r="C22932" s="39">
        <v>43141</v>
      </c>
      <c r="D22932" s="38">
        <v>43141.458333333336</v>
      </c>
      <c r="E22932" s="40" t="s">
        <v>239</v>
      </c>
      <c r="F22932" s="48">
        <v>85008</v>
      </c>
      <c r="G22932" s="48">
        <v>84037</v>
      </c>
      <c r="H22932" s="48">
        <v>81295</v>
      </c>
      <c r="I22932" s="48">
        <v>-2822</v>
      </c>
      <c r="T22932" s="48">
        <v>-2820</v>
      </c>
      <c r="W22932" s="48">
        <v>-896</v>
      </c>
      <c r="Y22932" s="48">
        <v>-2172</v>
      </c>
      <c r="AD22932" s="48">
        <v>-814</v>
      </c>
      <c r="AF22932" s="48">
        <v>1598</v>
      </c>
      <c r="AH22932" s="48">
        <v>-536</v>
      </c>
      <c r="AJ22932" s="49">
        <v>80</v>
      </c>
      <c r="AK22932" s="49">
        <v>-2</v>
      </c>
    </row>
    <row r="22933" spans="1:37">
      <c r="A22933" s="37" t="s">
        <v>37</v>
      </c>
      <c r="B22933" s="38">
        <v>43141.708333333336</v>
      </c>
      <c r="C22933" s="39">
        <v>43141</v>
      </c>
      <c r="D22933" s="38">
        <v>43141.5</v>
      </c>
      <c r="E22933" s="40" t="s">
        <v>239</v>
      </c>
      <c r="F22933" s="48">
        <v>84593</v>
      </c>
      <c r="G22933" s="48">
        <v>84375</v>
      </c>
      <c r="H22933" s="48">
        <v>81767</v>
      </c>
      <c r="I22933" s="48">
        <v>-3611</v>
      </c>
      <c r="T22933" s="48">
        <v>-2687</v>
      </c>
      <c r="W22933" s="48">
        <v>-917</v>
      </c>
      <c r="Y22933" s="48">
        <v>-2338</v>
      </c>
      <c r="AD22933" s="48">
        <v>-735</v>
      </c>
      <c r="AF22933" s="48">
        <v>1795</v>
      </c>
      <c r="AH22933" s="48">
        <v>-492</v>
      </c>
      <c r="AJ22933" s="49">
        <v>1003</v>
      </c>
      <c r="AK22933" s="49">
        <v>-924</v>
      </c>
    </row>
    <row r="22934" spans="1:37">
      <c r="A22934" s="37" t="s">
        <v>37</v>
      </c>
      <c r="B22934" s="38">
        <v>43141.75</v>
      </c>
      <c r="C22934" s="39">
        <v>43141</v>
      </c>
      <c r="D22934" s="38">
        <v>43141.541666666664</v>
      </c>
      <c r="E22934" s="40" t="s">
        <v>239</v>
      </c>
      <c r="F22934" s="48">
        <v>83423</v>
      </c>
      <c r="G22934" s="48">
        <v>83934</v>
      </c>
      <c r="H22934" s="48">
        <v>80512</v>
      </c>
      <c r="I22934" s="48">
        <v>-3509</v>
      </c>
      <c r="T22934" s="48">
        <v>-2573</v>
      </c>
      <c r="W22934" s="48">
        <v>-921</v>
      </c>
      <c r="Y22934" s="48">
        <v>-2362</v>
      </c>
      <c r="AD22934" s="48">
        <v>-714</v>
      </c>
      <c r="AF22934" s="48">
        <v>1766</v>
      </c>
      <c r="AH22934" s="48">
        <v>-342</v>
      </c>
      <c r="AJ22934" s="49">
        <v>87</v>
      </c>
      <c r="AK22934" s="49">
        <v>-936</v>
      </c>
    </row>
    <row r="22935" spans="1:37">
      <c r="A22935" s="37" t="s">
        <v>37</v>
      </c>
      <c r="B22935" s="38">
        <v>43141.791666666664</v>
      </c>
      <c r="C22935" s="39">
        <v>43141</v>
      </c>
      <c r="D22935" s="38">
        <v>43141.583333333336</v>
      </c>
      <c r="E22935" s="40" t="s">
        <v>239</v>
      </c>
      <c r="F22935" s="48">
        <v>82100</v>
      </c>
      <c r="G22935" s="48">
        <v>83210</v>
      </c>
      <c r="H22935" s="48">
        <v>80671</v>
      </c>
      <c r="I22935" s="48">
        <v>-2633</v>
      </c>
      <c r="T22935" s="48">
        <v>-2636</v>
      </c>
      <c r="W22935" s="48">
        <v>-655</v>
      </c>
      <c r="Y22935" s="48">
        <v>-2431</v>
      </c>
      <c r="AD22935" s="48">
        <v>-735</v>
      </c>
      <c r="AF22935" s="48">
        <v>1647</v>
      </c>
      <c r="AH22935" s="48">
        <v>-462</v>
      </c>
      <c r="AJ22935" s="49">
        <v>94</v>
      </c>
      <c r="AK22935" s="49">
        <v>3</v>
      </c>
    </row>
    <row r="22936" spans="1:37">
      <c r="A22936" s="37" t="s">
        <v>37</v>
      </c>
      <c r="B22936" s="38">
        <v>43141.833333333336</v>
      </c>
      <c r="C22936" s="39">
        <v>43141</v>
      </c>
      <c r="D22936" s="38">
        <v>43141.625</v>
      </c>
      <c r="E22936" s="40" t="s">
        <v>239</v>
      </c>
      <c r="F22936" s="48">
        <v>81679</v>
      </c>
      <c r="G22936" s="48">
        <v>82169</v>
      </c>
      <c r="H22936" s="48">
        <v>79550</v>
      </c>
      <c r="I22936" s="48">
        <v>-2715</v>
      </c>
      <c r="T22936" s="48">
        <v>-2722</v>
      </c>
      <c r="W22936" s="48">
        <v>-714</v>
      </c>
      <c r="Y22936" s="48">
        <v>-2510</v>
      </c>
      <c r="AD22936" s="48">
        <v>-678</v>
      </c>
      <c r="AF22936" s="48">
        <v>1599</v>
      </c>
      <c r="AH22936" s="48">
        <v>-419</v>
      </c>
      <c r="AJ22936" s="49">
        <v>96</v>
      </c>
      <c r="AK22936" s="49">
        <v>7</v>
      </c>
    </row>
    <row r="22937" spans="1:37">
      <c r="A22937" s="37" t="s">
        <v>37</v>
      </c>
      <c r="B22937" s="38">
        <v>43141.875</v>
      </c>
      <c r="C22937" s="39">
        <v>43141</v>
      </c>
      <c r="D22937" s="38">
        <v>43141.666666666664</v>
      </c>
      <c r="E22937" s="40" t="s">
        <v>239</v>
      </c>
      <c r="F22937" s="48">
        <v>80718</v>
      </c>
      <c r="G22937" s="48">
        <v>81524</v>
      </c>
      <c r="H22937" s="48">
        <v>78810</v>
      </c>
      <c r="I22937" s="48">
        <v>-2807</v>
      </c>
      <c r="T22937" s="48">
        <v>-2801</v>
      </c>
      <c r="W22937" s="48">
        <v>-809</v>
      </c>
      <c r="Y22937" s="48">
        <v>-2320</v>
      </c>
      <c r="AD22937" s="48">
        <v>-680</v>
      </c>
      <c r="AF22937" s="48">
        <v>1472</v>
      </c>
      <c r="AH22937" s="48">
        <v>-464</v>
      </c>
      <c r="AJ22937" s="49">
        <v>93</v>
      </c>
      <c r="AK22937" s="49">
        <v>-6</v>
      </c>
    </row>
    <row r="22938" spans="1:37">
      <c r="A22938" s="37" t="s">
        <v>37</v>
      </c>
      <c r="B22938" s="38">
        <v>43141.916666666664</v>
      </c>
      <c r="C22938" s="39">
        <v>43141</v>
      </c>
      <c r="D22938" s="38">
        <v>43141.708333333336</v>
      </c>
      <c r="E22938" s="40" t="s">
        <v>239</v>
      </c>
      <c r="F22938" s="48">
        <v>80572</v>
      </c>
      <c r="G22938" s="48">
        <v>81563</v>
      </c>
      <c r="H22938" s="48">
        <v>78888</v>
      </c>
      <c r="I22938" s="48">
        <v>-2765</v>
      </c>
      <c r="T22938" s="48">
        <v>-2764</v>
      </c>
      <c r="W22938" s="48">
        <v>-869</v>
      </c>
      <c r="Y22938" s="48">
        <v>-2236</v>
      </c>
      <c r="AD22938" s="48">
        <v>-747</v>
      </c>
      <c r="AF22938" s="48">
        <v>1402</v>
      </c>
      <c r="AH22938" s="48">
        <v>-314</v>
      </c>
      <c r="AJ22938" s="49">
        <v>90</v>
      </c>
      <c r="AK22938" s="49">
        <v>-1</v>
      </c>
    </row>
    <row r="22939" spans="1:37">
      <c r="A22939" s="37" t="s">
        <v>37</v>
      </c>
      <c r="B22939" s="38">
        <v>43141.958333333336</v>
      </c>
      <c r="C22939" s="39">
        <v>43141</v>
      </c>
      <c r="D22939" s="38">
        <v>43141.75</v>
      </c>
      <c r="E22939" s="40" t="s">
        <v>239</v>
      </c>
      <c r="F22939" s="48">
        <v>81066</v>
      </c>
      <c r="G22939" s="48">
        <v>82499</v>
      </c>
      <c r="H22939" s="48">
        <v>79928</v>
      </c>
      <c r="I22939" s="48">
        <v>-2656</v>
      </c>
      <c r="T22939" s="48">
        <v>-2665</v>
      </c>
      <c r="W22939" s="48">
        <v>-978</v>
      </c>
      <c r="Y22939" s="48">
        <v>-2319</v>
      </c>
      <c r="AD22939" s="48">
        <v>-747</v>
      </c>
      <c r="AF22939" s="48">
        <v>1475</v>
      </c>
      <c r="AH22939" s="48">
        <v>-96</v>
      </c>
      <c r="AJ22939" s="49">
        <v>85</v>
      </c>
      <c r="AK22939" s="49">
        <v>9</v>
      </c>
    </row>
    <row r="22940" spans="1:37">
      <c r="A22940" s="37" t="s">
        <v>37</v>
      </c>
      <c r="B22940" s="38">
        <v>43142</v>
      </c>
      <c r="C22940" s="39">
        <v>43141</v>
      </c>
      <c r="D22940" s="38">
        <v>43141.791666666664</v>
      </c>
      <c r="E22940" s="40" t="s">
        <v>239</v>
      </c>
      <c r="F22940" s="48">
        <v>84126</v>
      </c>
      <c r="G22940" s="48">
        <v>85403</v>
      </c>
      <c r="H22940" s="48">
        <v>82494</v>
      </c>
      <c r="I22940" s="48">
        <v>-2999</v>
      </c>
      <c r="T22940" s="48">
        <v>-2993</v>
      </c>
      <c r="W22940" s="48">
        <v>-1046</v>
      </c>
      <c r="Y22940" s="48">
        <v>-2570</v>
      </c>
      <c r="AD22940" s="48">
        <v>-669</v>
      </c>
      <c r="AF22940" s="48">
        <v>1462</v>
      </c>
      <c r="AH22940" s="48">
        <v>-170</v>
      </c>
      <c r="AJ22940" s="49">
        <v>90</v>
      </c>
      <c r="AK22940" s="49">
        <v>-6</v>
      </c>
    </row>
    <row r="22941" spans="1:37">
      <c r="A22941" s="37" t="s">
        <v>37</v>
      </c>
      <c r="B22941" s="38">
        <v>43142.041666666664</v>
      </c>
      <c r="C22941" s="39">
        <v>43141</v>
      </c>
      <c r="D22941" s="38">
        <v>43141.833333333336</v>
      </c>
      <c r="E22941" s="40" t="s">
        <v>239</v>
      </c>
      <c r="F22941" s="48">
        <v>86139</v>
      </c>
      <c r="G22941" s="48">
        <v>87176</v>
      </c>
      <c r="H22941" s="48">
        <v>84393</v>
      </c>
      <c r="I22941" s="48">
        <v>-2870</v>
      </c>
      <c r="T22941" s="48">
        <v>-2867</v>
      </c>
      <c r="W22941" s="48">
        <v>-806</v>
      </c>
      <c r="Y22941" s="48">
        <v>-2367</v>
      </c>
      <c r="AD22941" s="48">
        <v>-658</v>
      </c>
      <c r="AF22941" s="48">
        <v>1231</v>
      </c>
      <c r="AH22941" s="48">
        <v>-267</v>
      </c>
      <c r="AJ22941" s="49">
        <v>87</v>
      </c>
      <c r="AK22941" s="49">
        <v>-3</v>
      </c>
    </row>
    <row r="22942" spans="1:37">
      <c r="A22942" s="37" t="s">
        <v>37</v>
      </c>
      <c r="B22942" s="38">
        <v>43142.083333333336</v>
      </c>
      <c r="C22942" s="39">
        <v>43141</v>
      </c>
      <c r="D22942" s="38">
        <v>43141.875</v>
      </c>
      <c r="E22942" s="40" t="s">
        <v>239</v>
      </c>
      <c r="F22942" s="48">
        <v>85308</v>
      </c>
      <c r="G22942" s="48">
        <v>86082</v>
      </c>
      <c r="H22942" s="48">
        <v>82951</v>
      </c>
      <c r="I22942" s="48">
        <v>-3217</v>
      </c>
      <c r="T22942" s="48">
        <v>-3210</v>
      </c>
      <c r="W22942" s="48">
        <v>-891</v>
      </c>
      <c r="Y22942" s="48">
        <v>-2320</v>
      </c>
      <c r="AD22942" s="48">
        <v>-654</v>
      </c>
      <c r="AF22942" s="48">
        <v>1095</v>
      </c>
      <c r="AH22942" s="48">
        <v>-440</v>
      </c>
      <c r="AJ22942" s="49">
        <v>86</v>
      </c>
      <c r="AK22942" s="49">
        <v>-7</v>
      </c>
    </row>
    <row r="22943" spans="1:37">
      <c r="A22943" s="37" t="s">
        <v>37</v>
      </c>
      <c r="B22943" s="38">
        <v>43142.125</v>
      </c>
      <c r="C22943" s="39">
        <v>43141</v>
      </c>
      <c r="D22943" s="38">
        <v>43141.916666666664</v>
      </c>
      <c r="E22943" s="40" t="s">
        <v>239</v>
      </c>
      <c r="F22943" s="48">
        <v>83981</v>
      </c>
      <c r="G22943" s="48">
        <v>84470</v>
      </c>
      <c r="H22943" s="48">
        <v>80817</v>
      </c>
      <c r="I22943" s="48">
        <v>-3734</v>
      </c>
      <c r="T22943" s="48">
        <v>-3724</v>
      </c>
      <c r="W22943" s="48">
        <v>-1104</v>
      </c>
      <c r="Y22943" s="48">
        <v>-2326</v>
      </c>
      <c r="AD22943" s="48">
        <v>-723</v>
      </c>
      <c r="AF22943" s="48">
        <v>1153</v>
      </c>
      <c r="AH22943" s="48">
        <v>-724</v>
      </c>
      <c r="AJ22943" s="49">
        <v>81</v>
      </c>
      <c r="AK22943" s="49">
        <v>-10</v>
      </c>
    </row>
    <row r="22944" spans="1:37">
      <c r="A22944" s="37" t="s">
        <v>37</v>
      </c>
      <c r="B22944" s="38">
        <v>43142.166666666664</v>
      </c>
      <c r="C22944" s="39">
        <v>43141</v>
      </c>
      <c r="D22944" s="38">
        <v>43141.958333333336</v>
      </c>
      <c r="E22944" s="40" t="s">
        <v>239</v>
      </c>
      <c r="F22944" s="48">
        <v>81692</v>
      </c>
      <c r="G22944" s="48">
        <v>82017</v>
      </c>
      <c r="H22944" s="48">
        <v>78981</v>
      </c>
      <c r="I22944" s="48">
        <v>-3120</v>
      </c>
      <c r="T22944" s="48">
        <v>-3126</v>
      </c>
      <c r="W22944" s="48">
        <v>-971</v>
      </c>
      <c r="Y22944" s="48">
        <v>-2313</v>
      </c>
      <c r="AD22944" s="48">
        <v>-790</v>
      </c>
      <c r="AF22944" s="48">
        <v>1143</v>
      </c>
      <c r="AH22944" s="48">
        <v>-195</v>
      </c>
      <c r="AJ22944" s="49">
        <v>84</v>
      </c>
      <c r="AK22944" s="49">
        <v>6</v>
      </c>
    </row>
    <row r="22945" spans="1:37">
      <c r="A22945" s="37" t="s">
        <v>37</v>
      </c>
      <c r="B22945" s="38">
        <v>43142.208333333336</v>
      </c>
      <c r="C22945" s="39">
        <v>43141</v>
      </c>
      <c r="D22945" s="38">
        <v>43142</v>
      </c>
      <c r="E22945" s="40" t="s">
        <v>239</v>
      </c>
      <c r="F22945" s="48">
        <v>78603</v>
      </c>
      <c r="G22945" s="48">
        <v>79134</v>
      </c>
      <c r="H22945" s="48">
        <v>75298</v>
      </c>
      <c r="I22945" s="48">
        <v>-3913</v>
      </c>
      <c r="T22945" s="48">
        <v>-3912</v>
      </c>
      <c r="W22945" s="48">
        <v>-1312</v>
      </c>
      <c r="Y22945" s="48">
        <v>-2842</v>
      </c>
      <c r="AD22945" s="48">
        <v>-800</v>
      </c>
      <c r="AF22945" s="48">
        <v>1295</v>
      </c>
      <c r="AH22945" s="48">
        <v>-253</v>
      </c>
      <c r="AJ22945" s="49">
        <v>77</v>
      </c>
      <c r="AK22945" s="49">
        <v>-1</v>
      </c>
    </row>
    <row r="22946" spans="1:37">
      <c r="A22946" s="37" t="s">
        <v>37</v>
      </c>
      <c r="B22946" s="38">
        <v>43142.25</v>
      </c>
      <c r="C22946" s="39">
        <v>43142</v>
      </c>
      <c r="D22946" s="38">
        <v>43142.041666666664</v>
      </c>
      <c r="E22946" s="40" t="s">
        <v>239</v>
      </c>
      <c r="F22946" s="48">
        <v>75975</v>
      </c>
      <c r="G22946" s="48">
        <v>77062</v>
      </c>
      <c r="H22946" s="48">
        <v>72978</v>
      </c>
      <c r="I22946" s="48">
        <v>-4159</v>
      </c>
      <c r="T22946" s="48">
        <v>-4167</v>
      </c>
      <c r="W22946" s="48">
        <v>-1197</v>
      </c>
      <c r="Y22946" s="48">
        <v>-3423</v>
      </c>
      <c r="AD22946" s="48">
        <v>-842</v>
      </c>
      <c r="AF22946" s="48">
        <v>1308</v>
      </c>
      <c r="AH22946" s="48">
        <v>-13</v>
      </c>
      <c r="AJ22946" s="49">
        <v>75</v>
      </c>
      <c r="AK22946" s="49">
        <v>8</v>
      </c>
    </row>
    <row r="22947" spans="1:37">
      <c r="A22947" s="37" t="s">
        <v>37</v>
      </c>
      <c r="B22947" s="38">
        <v>43142.291666666664</v>
      </c>
      <c r="C22947" s="39">
        <v>43142</v>
      </c>
      <c r="D22947" s="38">
        <v>43142.083333333336</v>
      </c>
      <c r="E22947" s="40" t="s">
        <v>239</v>
      </c>
      <c r="F22947" s="48">
        <v>73975</v>
      </c>
      <c r="G22947" s="48">
        <v>75040</v>
      </c>
      <c r="H22947" s="48">
        <v>70043</v>
      </c>
      <c r="I22947" s="48">
        <v>-5068</v>
      </c>
      <c r="T22947" s="48">
        <v>-5064</v>
      </c>
      <c r="W22947" s="48">
        <v>-1321</v>
      </c>
      <c r="Y22947" s="48">
        <v>-3498</v>
      </c>
      <c r="AD22947" s="48">
        <v>-833</v>
      </c>
      <c r="AF22947" s="48">
        <v>1214</v>
      </c>
      <c r="AH22947" s="48">
        <v>-626</v>
      </c>
      <c r="AJ22947" s="49">
        <v>71</v>
      </c>
      <c r="AK22947" s="49">
        <v>-4</v>
      </c>
    </row>
    <row r="22948" spans="1:37">
      <c r="A22948" s="37" t="s">
        <v>37</v>
      </c>
      <c r="B22948" s="38">
        <v>43142.333333333336</v>
      </c>
      <c r="C22948" s="39">
        <v>43142</v>
      </c>
      <c r="D22948" s="38">
        <v>43142.125</v>
      </c>
      <c r="E22948" s="40" t="s">
        <v>239</v>
      </c>
      <c r="F22948" s="48">
        <v>72896</v>
      </c>
      <c r="G22948" s="48">
        <v>73865</v>
      </c>
      <c r="H22948" s="48">
        <v>68848</v>
      </c>
      <c r="I22948" s="48">
        <v>-5092</v>
      </c>
      <c r="T22948" s="48">
        <v>-5090</v>
      </c>
      <c r="W22948" s="48">
        <v>-1173</v>
      </c>
      <c r="Y22948" s="48">
        <v>-3576</v>
      </c>
      <c r="AD22948" s="48">
        <v>-783</v>
      </c>
      <c r="AF22948" s="48">
        <v>1177</v>
      </c>
      <c r="AH22948" s="48">
        <v>-735</v>
      </c>
      <c r="AJ22948" s="49">
        <v>75</v>
      </c>
      <c r="AK22948" s="49">
        <v>-2</v>
      </c>
    </row>
    <row r="22949" spans="1:37">
      <c r="A22949" s="37" t="s">
        <v>37</v>
      </c>
      <c r="B22949" s="38">
        <v>43142.375</v>
      </c>
      <c r="C22949" s="39">
        <v>43142</v>
      </c>
      <c r="D22949" s="38">
        <v>43142.166666666664</v>
      </c>
      <c r="E22949" s="40" t="s">
        <v>239</v>
      </c>
      <c r="F22949" s="48">
        <v>72382</v>
      </c>
      <c r="G22949" s="48">
        <v>73392</v>
      </c>
      <c r="H22949" s="48">
        <v>68157</v>
      </c>
      <c r="I22949" s="48">
        <v>-5308</v>
      </c>
      <c r="T22949" s="48">
        <v>-5315</v>
      </c>
      <c r="W22949" s="48">
        <v>-1146</v>
      </c>
      <c r="Y22949" s="48">
        <v>-3679</v>
      </c>
      <c r="AD22949" s="48">
        <v>-746</v>
      </c>
      <c r="AF22949" s="48">
        <v>1242</v>
      </c>
      <c r="AH22949" s="48">
        <v>-986</v>
      </c>
      <c r="AJ22949" s="49">
        <v>73</v>
      </c>
      <c r="AK22949" s="49">
        <v>7</v>
      </c>
    </row>
    <row r="22950" spans="1:37">
      <c r="A22950" s="37" t="s">
        <v>37</v>
      </c>
      <c r="B22950" s="38">
        <v>43142.416666666664</v>
      </c>
      <c r="C22950" s="39">
        <v>43142</v>
      </c>
      <c r="D22950" s="38">
        <v>43142.208333333336</v>
      </c>
      <c r="E22950" s="40" t="s">
        <v>239</v>
      </c>
      <c r="F22950" s="48">
        <v>72429</v>
      </c>
      <c r="G22950" s="48">
        <v>72514</v>
      </c>
      <c r="H22950" s="48">
        <v>67499</v>
      </c>
      <c r="I22950" s="48">
        <v>-5086</v>
      </c>
      <c r="T22950" s="48">
        <v>-5077</v>
      </c>
      <c r="W22950" s="48">
        <v>-1136</v>
      </c>
      <c r="Y22950" s="48">
        <v>-3604</v>
      </c>
      <c r="AD22950" s="48">
        <v>-730</v>
      </c>
      <c r="AF22950" s="48">
        <v>1242</v>
      </c>
      <c r="AH22950" s="48">
        <v>-849</v>
      </c>
      <c r="AJ22950" s="49">
        <v>71</v>
      </c>
      <c r="AK22950" s="49">
        <v>-9</v>
      </c>
    </row>
    <row r="22951" spans="1:37">
      <c r="A22951" s="37" t="s">
        <v>37</v>
      </c>
      <c r="B22951" s="38">
        <v>43142.458333333336</v>
      </c>
      <c r="C22951" s="39">
        <v>43142</v>
      </c>
      <c r="D22951" s="38">
        <v>43142.25</v>
      </c>
      <c r="E22951" s="40" t="s">
        <v>239</v>
      </c>
      <c r="F22951" s="48">
        <v>73069</v>
      </c>
      <c r="G22951" s="48">
        <v>73085</v>
      </c>
      <c r="H22951" s="48">
        <v>67950</v>
      </c>
      <c r="I22951" s="48">
        <v>-5211</v>
      </c>
      <c r="T22951" s="48">
        <v>-5208</v>
      </c>
      <c r="W22951" s="48">
        <v>-1122</v>
      </c>
      <c r="Y22951" s="48">
        <v>-3730</v>
      </c>
      <c r="AD22951" s="48">
        <v>-794</v>
      </c>
      <c r="AF22951" s="48">
        <v>1216</v>
      </c>
      <c r="AH22951" s="48">
        <v>-778</v>
      </c>
      <c r="AJ22951" s="49">
        <v>76</v>
      </c>
      <c r="AK22951" s="49">
        <v>-3</v>
      </c>
    </row>
    <row r="22952" spans="1:37">
      <c r="A22952" s="37" t="s">
        <v>37</v>
      </c>
      <c r="B22952" s="38">
        <v>43142.5</v>
      </c>
      <c r="C22952" s="39">
        <v>43142</v>
      </c>
      <c r="D22952" s="38">
        <v>43142.291666666664</v>
      </c>
      <c r="E22952" s="40" t="s">
        <v>239</v>
      </c>
      <c r="F22952" s="48">
        <v>73922</v>
      </c>
      <c r="G22952" s="48">
        <v>74481</v>
      </c>
      <c r="H22952" s="48">
        <v>69628</v>
      </c>
      <c r="I22952" s="48">
        <v>-4933</v>
      </c>
      <c r="T22952" s="48">
        <v>-4933</v>
      </c>
      <c r="W22952" s="48">
        <v>-874</v>
      </c>
      <c r="Y22952" s="48">
        <v>-3673</v>
      </c>
      <c r="AD22952" s="48">
        <v>-917</v>
      </c>
      <c r="AF22952" s="48">
        <v>1282</v>
      </c>
      <c r="AH22952" s="48">
        <v>-751</v>
      </c>
      <c r="AJ22952" s="49">
        <v>80</v>
      </c>
      <c r="AK22952" s="49">
        <v>0</v>
      </c>
    </row>
    <row r="22953" spans="1:37">
      <c r="A22953" s="37" t="s">
        <v>37</v>
      </c>
      <c r="B22953" s="38">
        <v>43142.541666666664</v>
      </c>
      <c r="C22953" s="39">
        <v>43142</v>
      </c>
      <c r="D22953" s="38">
        <v>43142.333333333336</v>
      </c>
      <c r="E22953" s="40" t="s">
        <v>239</v>
      </c>
      <c r="F22953" s="48">
        <v>76058</v>
      </c>
      <c r="G22953" s="48">
        <v>76873</v>
      </c>
      <c r="H22953" s="48">
        <v>71743</v>
      </c>
      <c r="I22953" s="48">
        <v>-5222</v>
      </c>
      <c r="T22953" s="48">
        <v>-5222</v>
      </c>
      <c r="W22953" s="48">
        <v>-519</v>
      </c>
      <c r="Y22953" s="48">
        <v>-3700</v>
      </c>
      <c r="AD22953" s="48">
        <v>-912</v>
      </c>
      <c r="AF22953" s="48">
        <v>1238</v>
      </c>
      <c r="AH22953" s="48">
        <v>-1329</v>
      </c>
      <c r="AJ22953" s="49">
        <v>92</v>
      </c>
      <c r="AK22953" s="49">
        <v>0</v>
      </c>
    </row>
    <row r="22954" spans="1:37">
      <c r="A22954" s="37" t="s">
        <v>37</v>
      </c>
      <c r="B22954" s="38">
        <v>43142.583333333336</v>
      </c>
      <c r="C22954" s="39">
        <v>43142</v>
      </c>
      <c r="D22954" s="38">
        <v>43142.375</v>
      </c>
      <c r="E22954" s="40" t="s">
        <v>239</v>
      </c>
      <c r="F22954" s="48">
        <v>78309</v>
      </c>
      <c r="G22954" s="48">
        <v>78787</v>
      </c>
      <c r="H22954" s="48">
        <v>74390</v>
      </c>
      <c r="I22954" s="48">
        <v>-4500</v>
      </c>
      <c r="T22954" s="48">
        <v>-4498</v>
      </c>
      <c r="W22954" s="48">
        <v>-541</v>
      </c>
      <c r="Y22954" s="48">
        <v>-3243</v>
      </c>
      <c r="AD22954" s="48">
        <v>-869</v>
      </c>
      <c r="AF22954" s="48">
        <v>1272</v>
      </c>
      <c r="AH22954" s="48">
        <v>-1117</v>
      </c>
      <c r="AJ22954" s="49">
        <v>103</v>
      </c>
      <c r="AK22954" s="49">
        <v>-2</v>
      </c>
    </row>
    <row r="22955" spans="1:37">
      <c r="A22955" s="37" t="s">
        <v>37</v>
      </c>
      <c r="B22955" s="38">
        <v>43142.625</v>
      </c>
      <c r="C22955" s="39">
        <v>43142</v>
      </c>
      <c r="D22955" s="38">
        <v>43142.416666666664</v>
      </c>
      <c r="E22955" s="40" t="s">
        <v>239</v>
      </c>
      <c r="F22955" s="48">
        <v>80608</v>
      </c>
      <c r="G22955" s="48">
        <v>81331</v>
      </c>
      <c r="H22955" s="48">
        <v>76525</v>
      </c>
      <c r="I22955" s="48">
        <v>-4908</v>
      </c>
      <c r="T22955" s="48">
        <v>-4908</v>
      </c>
      <c r="W22955" s="48">
        <v>-875</v>
      </c>
      <c r="Y22955" s="48">
        <v>-2988</v>
      </c>
      <c r="AD22955" s="48">
        <v>-936</v>
      </c>
      <c r="AF22955" s="48">
        <v>1095</v>
      </c>
      <c r="AH22955" s="48">
        <v>-1204</v>
      </c>
      <c r="AJ22955" s="49">
        <v>102</v>
      </c>
      <c r="AK22955" s="49">
        <v>0</v>
      </c>
    </row>
    <row r="22956" spans="1:37">
      <c r="A22956" s="37" t="s">
        <v>37</v>
      </c>
      <c r="B22956" s="38">
        <v>43142.666666666664</v>
      </c>
      <c r="C22956" s="39">
        <v>43142</v>
      </c>
      <c r="D22956" s="38">
        <v>43142.458333333336</v>
      </c>
      <c r="E22956" s="40" t="s">
        <v>239</v>
      </c>
      <c r="F22956" s="48">
        <v>81576</v>
      </c>
      <c r="G22956" s="48">
        <v>82786</v>
      </c>
      <c r="H22956" s="48">
        <v>78600</v>
      </c>
      <c r="I22956" s="48">
        <v>-4288</v>
      </c>
      <c r="T22956" s="48">
        <v>-4272</v>
      </c>
      <c r="W22956" s="48">
        <v>-547</v>
      </c>
      <c r="Y22956" s="48">
        <v>-2849</v>
      </c>
      <c r="AD22956" s="48">
        <v>-902</v>
      </c>
      <c r="AF22956" s="48">
        <v>946</v>
      </c>
      <c r="AH22956" s="48">
        <v>-920</v>
      </c>
      <c r="AJ22956" s="49">
        <v>102</v>
      </c>
      <c r="AK22956" s="49">
        <v>-16</v>
      </c>
    </row>
    <row r="22957" spans="1:37">
      <c r="A22957" s="37" t="s">
        <v>37</v>
      </c>
      <c r="B22957" s="38">
        <v>43142.708333333336</v>
      </c>
      <c r="C22957" s="39">
        <v>43142</v>
      </c>
      <c r="D22957" s="38">
        <v>43142.5</v>
      </c>
      <c r="E22957" s="40" t="s">
        <v>239</v>
      </c>
      <c r="F22957" s="48">
        <v>81405</v>
      </c>
      <c r="G22957" s="48">
        <v>83290</v>
      </c>
      <c r="H22957" s="48">
        <v>79646</v>
      </c>
      <c r="I22957" s="48">
        <v>-4662</v>
      </c>
      <c r="T22957" s="48">
        <v>-3743</v>
      </c>
      <c r="W22957" s="48">
        <v>-254</v>
      </c>
      <c r="Y22957" s="48">
        <v>-2833</v>
      </c>
      <c r="AD22957" s="48">
        <v>-811</v>
      </c>
      <c r="AF22957" s="48">
        <v>914</v>
      </c>
      <c r="AH22957" s="48">
        <v>-759</v>
      </c>
      <c r="AJ22957" s="49">
        <v>1018</v>
      </c>
      <c r="AK22957" s="49">
        <v>-919</v>
      </c>
    </row>
    <row r="22958" spans="1:37">
      <c r="A22958" s="37" t="s">
        <v>37</v>
      </c>
      <c r="B22958" s="38">
        <v>43142.75</v>
      </c>
      <c r="C22958" s="39">
        <v>43142</v>
      </c>
      <c r="D22958" s="38">
        <v>43142.541666666664</v>
      </c>
      <c r="E22958" s="40" t="s">
        <v>239</v>
      </c>
      <c r="F22958" s="48">
        <v>80795</v>
      </c>
      <c r="G22958" s="48">
        <v>83585</v>
      </c>
      <c r="H22958" s="48">
        <v>78771</v>
      </c>
      <c r="I22958" s="48">
        <v>-4894</v>
      </c>
      <c r="T22958" s="48">
        <v>-3961</v>
      </c>
      <c r="W22958" s="48">
        <v>-491</v>
      </c>
      <c r="Y22958" s="48">
        <v>-2841</v>
      </c>
      <c r="AD22958" s="48">
        <v>-816</v>
      </c>
      <c r="AF22958" s="48">
        <v>857</v>
      </c>
      <c r="AH22958" s="48">
        <v>-670</v>
      </c>
      <c r="AJ22958" s="49">
        <v>80</v>
      </c>
      <c r="AK22958" s="49">
        <v>-933</v>
      </c>
    </row>
    <row r="22959" spans="1:37">
      <c r="A22959" s="37" t="s">
        <v>37</v>
      </c>
      <c r="B22959" s="38">
        <v>43142.791666666664</v>
      </c>
      <c r="C22959" s="39">
        <v>43142</v>
      </c>
      <c r="D22959" s="38">
        <v>43142.583333333336</v>
      </c>
      <c r="E22959" s="40" t="s">
        <v>239</v>
      </c>
      <c r="F22959" s="48">
        <v>80228</v>
      </c>
      <c r="G22959" s="48">
        <v>83183</v>
      </c>
      <c r="H22959" s="48">
        <v>79135</v>
      </c>
      <c r="I22959" s="48">
        <v>-4136</v>
      </c>
      <c r="T22959" s="48">
        <v>-4125</v>
      </c>
      <c r="W22959" s="48">
        <v>-683</v>
      </c>
      <c r="Y22959" s="48">
        <v>-2695</v>
      </c>
      <c r="AD22959" s="48">
        <v>-841</v>
      </c>
      <c r="AF22959" s="48">
        <v>740</v>
      </c>
      <c r="AH22959" s="48">
        <v>-646</v>
      </c>
      <c r="AJ22959" s="49">
        <v>88</v>
      </c>
      <c r="AK22959" s="49">
        <v>-11</v>
      </c>
    </row>
    <row r="22960" spans="1:37">
      <c r="A22960" s="37" t="s">
        <v>37</v>
      </c>
      <c r="B22960" s="38">
        <v>43142.833333333336</v>
      </c>
      <c r="C22960" s="39">
        <v>43142</v>
      </c>
      <c r="D22960" s="38">
        <v>43142.625</v>
      </c>
      <c r="E22960" s="40" t="s">
        <v>239</v>
      </c>
      <c r="F22960" s="48">
        <v>79536</v>
      </c>
      <c r="G22960" s="48">
        <v>82734</v>
      </c>
      <c r="H22960" s="48">
        <v>78900</v>
      </c>
      <c r="I22960" s="48">
        <v>-3921</v>
      </c>
      <c r="T22960" s="48">
        <v>-3916</v>
      </c>
      <c r="W22960" s="48">
        <v>-669</v>
      </c>
      <c r="Y22960" s="48">
        <v>-2682</v>
      </c>
      <c r="AD22960" s="48">
        <v>-855</v>
      </c>
      <c r="AF22960" s="48">
        <v>792</v>
      </c>
      <c r="AH22960" s="48">
        <v>-502</v>
      </c>
      <c r="AJ22960" s="49">
        <v>87</v>
      </c>
      <c r="AK22960" s="49">
        <v>-5</v>
      </c>
    </row>
    <row r="22961" spans="1:37">
      <c r="A22961" s="37" t="s">
        <v>37</v>
      </c>
      <c r="B22961" s="38">
        <v>43142.875</v>
      </c>
      <c r="C22961" s="39">
        <v>43142</v>
      </c>
      <c r="D22961" s="38">
        <v>43142.666666666664</v>
      </c>
      <c r="E22961" s="40" t="s">
        <v>239</v>
      </c>
      <c r="F22961" s="48">
        <v>79036</v>
      </c>
      <c r="G22961" s="48">
        <v>82252</v>
      </c>
      <c r="H22961" s="48">
        <v>78800</v>
      </c>
      <c r="I22961" s="48">
        <v>-3538</v>
      </c>
      <c r="T22961" s="48">
        <v>-3542</v>
      </c>
      <c r="W22961" s="48">
        <v>-642</v>
      </c>
      <c r="Y22961" s="48">
        <v>-2345</v>
      </c>
      <c r="AD22961" s="48">
        <v>-876</v>
      </c>
      <c r="AF22961" s="48">
        <v>832</v>
      </c>
      <c r="AH22961" s="48">
        <v>-511</v>
      </c>
      <c r="AJ22961" s="49">
        <v>86</v>
      </c>
      <c r="AK22961" s="49">
        <v>4</v>
      </c>
    </row>
    <row r="22962" spans="1:37">
      <c r="A22962" s="37" t="s">
        <v>37</v>
      </c>
      <c r="B22962" s="38">
        <v>43142.916666666664</v>
      </c>
      <c r="C22962" s="39">
        <v>43142</v>
      </c>
      <c r="D22962" s="38">
        <v>43142.708333333336</v>
      </c>
      <c r="E22962" s="40" t="s">
        <v>239</v>
      </c>
      <c r="F22962" s="48">
        <v>79461</v>
      </c>
      <c r="G22962" s="48">
        <v>82747</v>
      </c>
      <c r="H22962" s="48">
        <v>79567</v>
      </c>
      <c r="I22962" s="48">
        <v>-3277</v>
      </c>
      <c r="T22962" s="48">
        <v>-3269</v>
      </c>
      <c r="W22962" s="48">
        <v>-543</v>
      </c>
      <c r="Y22962" s="48">
        <v>-2284</v>
      </c>
      <c r="AD22962" s="48">
        <v>-855</v>
      </c>
      <c r="AF22962" s="48">
        <v>971</v>
      </c>
      <c r="AH22962" s="48">
        <v>-558</v>
      </c>
      <c r="AJ22962" s="49">
        <v>97</v>
      </c>
      <c r="AK22962" s="49">
        <v>-8</v>
      </c>
    </row>
    <row r="22963" spans="1:37">
      <c r="A22963" s="37" t="s">
        <v>37</v>
      </c>
      <c r="B22963" s="38">
        <v>43142.958333333336</v>
      </c>
      <c r="C22963" s="39">
        <v>43142</v>
      </c>
      <c r="D22963" s="38">
        <v>43142.75</v>
      </c>
      <c r="E22963" s="40" t="s">
        <v>239</v>
      </c>
      <c r="F22963" s="48">
        <v>81351</v>
      </c>
      <c r="G22963" s="48">
        <v>84305</v>
      </c>
      <c r="H22963" s="48">
        <v>80549</v>
      </c>
      <c r="I22963" s="48">
        <v>-3846</v>
      </c>
      <c r="T22963" s="48">
        <v>-3840</v>
      </c>
      <c r="W22963" s="48">
        <v>-560</v>
      </c>
      <c r="Y22963" s="48">
        <v>-2741</v>
      </c>
      <c r="AD22963" s="48">
        <v>-842</v>
      </c>
      <c r="AF22963" s="48">
        <v>761</v>
      </c>
      <c r="AH22963" s="48">
        <v>-458</v>
      </c>
      <c r="AJ22963" s="49">
        <v>90</v>
      </c>
      <c r="AK22963" s="49">
        <v>-6</v>
      </c>
    </row>
    <row r="22964" spans="1:37">
      <c r="A22964" s="37" t="s">
        <v>37</v>
      </c>
      <c r="B22964" s="38">
        <v>43143</v>
      </c>
      <c r="C22964" s="39">
        <v>43142</v>
      </c>
      <c r="D22964" s="38">
        <v>43142.791666666664</v>
      </c>
      <c r="E22964" s="40" t="s">
        <v>239</v>
      </c>
      <c r="F22964" s="48">
        <v>85053</v>
      </c>
      <c r="G22964" s="48">
        <v>88032</v>
      </c>
      <c r="H22964" s="48">
        <v>83544</v>
      </c>
      <c r="I22964" s="48">
        <v>-4585</v>
      </c>
      <c r="T22964" s="48">
        <v>-4585</v>
      </c>
      <c r="W22964" s="48">
        <v>-653</v>
      </c>
      <c r="Y22964" s="48">
        <v>-3031</v>
      </c>
      <c r="AD22964" s="48">
        <v>-814</v>
      </c>
      <c r="AF22964" s="48">
        <v>516</v>
      </c>
      <c r="AH22964" s="48">
        <v>-603</v>
      </c>
      <c r="AJ22964" s="49">
        <v>97</v>
      </c>
      <c r="AK22964" s="49">
        <v>0</v>
      </c>
    </row>
    <row r="22965" spans="1:37">
      <c r="A22965" s="37" t="s">
        <v>37</v>
      </c>
      <c r="B22965" s="38">
        <v>43143.041666666664</v>
      </c>
      <c r="C22965" s="39">
        <v>43142</v>
      </c>
      <c r="D22965" s="38">
        <v>43142.833333333336</v>
      </c>
      <c r="E22965" s="40" t="s">
        <v>239</v>
      </c>
      <c r="F22965" s="48">
        <v>87664</v>
      </c>
      <c r="G22965" s="48">
        <v>91357</v>
      </c>
      <c r="H22965" s="48">
        <v>86853</v>
      </c>
      <c r="I22965" s="48">
        <v>-4614</v>
      </c>
      <c r="T22965" s="48">
        <v>-4606</v>
      </c>
      <c r="W22965" s="48">
        <v>-1046</v>
      </c>
      <c r="Y22965" s="48">
        <v>-2720</v>
      </c>
      <c r="AD22965" s="48">
        <v>-938</v>
      </c>
      <c r="AF22965" s="48">
        <v>554</v>
      </c>
      <c r="AH22965" s="48">
        <v>-456</v>
      </c>
      <c r="AJ22965" s="49">
        <v>110</v>
      </c>
      <c r="AK22965" s="49">
        <v>-8</v>
      </c>
    </row>
    <row r="22966" spans="1:37">
      <c r="A22966" s="37" t="s">
        <v>37</v>
      </c>
      <c r="B22966" s="38">
        <v>43143.083333333336</v>
      </c>
      <c r="C22966" s="39">
        <v>43142</v>
      </c>
      <c r="D22966" s="38">
        <v>43142.875</v>
      </c>
      <c r="E22966" s="40" t="s">
        <v>239</v>
      </c>
      <c r="F22966" s="48">
        <v>87331</v>
      </c>
      <c r="G22966" s="48">
        <v>90750</v>
      </c>
      <c r="H22966" s="48">
        <v>86202</v>
      </c>
      <c r="I22966" s="48">
        <v>-4658</v>
      </c>
      <c r="T22966" s="48">
        <v>-4659</v>
      </c>
      <c r="W22966" s="48">
        <v>-504</v>
      </c>
      <c r="Y22966" s="48">
        <v>-2807</v>
      </c>
      <c r="AD22966" s="48">
        <v>-1049</v>
      </c>
      <c r="AF22966" s="48">
        <v>525</v>
      </c>
      <c r="AH22966" s="48">
        <v>-824</v>
      </c>
      <c r="AJ22966" s="49">
        <v>110</v>
      </c>
      <c r="AK22966" s="49">
        <v>1</v>
      </c>
    </row>
    <row r="22967" spans="1:37">
      <c r="A22967" s="37" t="s">
        <v>37</v>
      </c>
      <c r="B22967" s="38">
        <v>43143.125</v>
      </c>
      <c r="C22967" s="39">
        <v>43142</v>
      </c>
      <c r="D22967" s="38">
        <v>43142.916666666664</v>
      </c>
      <c r="E22967" s="40" t="s">
        <v>239</v>
      </c>
      <c r="F22967" s="48">
        <v>86002</v>
      </c>
      <c r="G22967" s="48">
        <v>89553</v>
      </c>
      <c r="H22967" s="48">
        <v>84223</v>
      </c>
      <c r="I22967" s="48">
        <v>-5442</v>
      </c>
      <c r="T22967" s="48">
        <v>-5434</v>
      </c>
      <c r="W22967" s="48">
        <v>-601</v>
      </c>
      <c r="Y22967" s="48">
        <v>-2950</v>
      </c>
      <c r="AD22967" s="48">
        <v>-1190</v>
      </c>
      <c r="AF22967" s="48">
        <v>495</v>
      </c>
      <c r="AH22967" s="48">
        <v>-1188</v>
      </c>
      <c r="AJ22967" s="49">
        <v>112</v>
      </c>
      <c r="AK22967" s="49">
        <v>-8</v>
      </c>
    </row>
    <row r="22968" spans="1:37">
      <c r="A22968" s="37" t="s">
        <v>37</v>
      </c>
      <c r="B22968" s="38">
        <v>43143.166666666664</v>
      </c>
      <c r="C22968" s="39">
        <v>43142</v>
      </c>
      <c r="D22968" s="38">
        <v>43142.958333333336</v>
      </c>
      <c r="E22968" s="40" t="s">
        <v>239</v>
      </c>
      <c r="F22968" s="48">
        <v>83793</v>
      </c>
      <c r="G22968" s="48">
        <v>86802</v>
      </c>
      <c r="H22968" s="48">
        <v>81276</v>
      </c>
      <c r="I22968" s="48">
        <v>-5625</v>
      </c>
      <c r="T22968" s="48">
        <v>-5618</v>
      </c>
      <c r="W22968" s="48">
        <v>-635</v>
      </c>
      <c r="Y22968" s="48">
        <v>-3256</v>
      </c>
      <c r="AD22968" s="48">
        <v>-1208</v>
      </c>
      <c r="AF22968" s="48">
        <v>677</v>
      </c>
      <c r="AH22968" s="48">
        <v>-1196</v>
      </c>
      <c r="AJ22968" s="49">
        <v>99</v>
      </c>
      <c r="AK22968" s="49">
        <v>-7</v>
      </c>
    </row>
    <row r="22969" spans="1:37">
      <c r="A22969" s="37" t="s">
        <v>37</v>
      </c>
      <c r="B22969" s="38">
        <v>43143.208333333336</v>
      </c>
      <c r="C22969" s="39">
        <v>43142</v>
      </c>
      <c r="D22969" s="38">
        <v>43143</v>
      </c>
      <c r="E22969" s="40" t="s">
        <v>239</v>
      </c>
      <c r="F22969" s="48">
        <v>80770</v>
      </c>
      <c r="G22969" s="48">
        <v>83255</v>
      </c>
      <c r="H22969" s="48">
        <v>78129</v>
      </c>
      <c r="I22969" s="48">
        <v>-5224</v>
      </c>
      <c r="T22969" s="48">
        <v>-5230</v>
      </c>
      <c r="W22969" s="48">
        <v>-822</v>
      </c>
      <c r="Y22969" s="48">
        <v>-3784</v>
      </c>
      <c r="AD22969" s="48">
        <v>-1159</v>
      </c>
      <c r="AF22969" s="48">
        <v>714</v>
      </c>
      <c r="AH22969" s="48">
        <v>-179</v>
      </c>
      <c r="AJ22969" s="49">
        <v>98</v>
      </c>
      <c r="AK22969" s="49">
        <v>6</v>
      </c>
    </row>
    <row r="22970" spans="1:37">
      <c r="A22970" s="37" t="s">
        <v>37</v>
      </c>
      <c r="B22970" s="38">
        <v>43143.25</v>
      </c>
      <c r="C22970" s="39">
        <v>43143</v>
      </c>
      <c r="D22970" s="38">
        <v>43143.041666666664</v>
      </c>
      <c r="E22970" s="40" t="s">
        <v>239</v>
      </c>
      <c r="F22970" s="48">
        <v>78656</v>
      </c>
      <c r="G22970" s="48">
        <v>80901</v>
      </c>
      <c r="H22970" s="48">
        <v>75617</v>
      </c>
      <c r="I22970" s="48">
        <v>-5375</v>
      </c>
      <c r="T22970" s="48">
        <v>-5378</v>
      </c>
      <c r="W22970" s="48">
        <v>-871</v>
      </c>
      <c r="Y22970" s="48">
        <v>-3381</v>
      </c>
      <c r="AD22970" s="48">
        <v>-1140</v>
      </c>
      <c r="AF22970" s="48">
        <v>568</v>
      </c>
      <c r="AH22970" s="48">
        <v>-554</v>
      </c>
      <c r="AJ22970" s="49">
        <v>91</v>
      </c>
      <c r="AK22970" s="49">
        <v>3</v>
      </c>
    </row>
    <row r="22971" spans="1:37">
      <c r="A22971" s="37" t="s">
        <v>37</v>
      </c>
      <c r="B22971" s="38">
        <v>43143.291666666664</v>
      </c>
      <c r="C22971" s="39">
        <v>43143</v>
      </c>
      <c r="D22971" s="38">
        <v>43143.083333333336</v>
      </c>
      <c r="E22971" s="40" t="s">
        <v>239</v>
      </c>
      <c r="F22971" s="48">
        <v>77214</v>
      </c>
      <c r="G22971" s="48">
        <v>79638</v>
      </c>
      <c r="H22971" s="48">
        <v>73852</v>
      </c>
      <c r="I22971" s="48">
        <v>-5872</v>
      </c>
      <c r="T22971" s="48">
        <v>-5872</v>
      </c>
      <c r="W22971" s="48">
        <v>-970</v>
      </c>
      <c r="Y22971" s="48">
        <v>-3425</v>
      </c>
      <c r="AD22971" s="48">
        <v>-1143</v>
      </c>
      <c r="AF22971" s="48">
        <v>516</v>
      </c>
      <c r="AH22971" s="48">
        <v>-850</v>
      </c>
      <c r="AJ22971" s="49">
        <v>86</v>
      </c>
      <c r="AK22971" s="49">
        <v>0</v>
      </c>
    </row>
    <row r="22972" spans="1:37">
      <c r="A22972" s="37" t="s">
        <v>37</v>
      </c>
      <c r="B22972" s="38">
        <v>43143.333333333336</v>
      </c>
      <c r="C22972" s="39">
        <v>43143</v>
      </c>
      <c r="D22972" s="38">
        <v>43143.125</v>
      </c>
      <c r="E22972" s="40" t="s">
        <v>239</v>
      </c>
      <c r="F22972" s="48">
        <v>76676</v>
      </c>
      <c r="G22972" s="48">
        <v>79479</v>
      </c>
      <c r="H22972" s="48">
        <v>73704</v>
      </c>
      <c r="I22972" s="48">
        <v>-5867</v>
      </c>
      <c r="T22972" s="48">
        <v>-5864</v>
      </c>
      <c r="W22972" s="48">
        <v>-984</v>
      </c>
      <c r="Y22972" s="48">
        <v>-3752</v>
      </c>
      <c r="AD22972" s="48">
        <v>-1084</v>
      </c>
      <c r="AF22972" s="48">
        <v>645</v>
      </c>
      <c r="AH22972" s="48">
        <v>-689</v>
      </c>
      <c r="AJ22972" s="49">
        <v>92</v>
      </c>
      <c r="AK22972" s="49">
        <v>-3</v>
      </c>
    </row>
    <row r="22973" spans="1:37">
      <c r="A22973" s="37" t="s">
        <v>37</v>
      </c>
      <c r="B22973" s="38">
        <v>43143.375</v>
      </c>
      <c r="C22973" s="39">
        <v>43143</v>
      </c>
      <c r="D22973" s="38">
        <v>43143.166666666664</v>
      </c>
      <c r="E22973" s="40" t="s">
        <v>239</v>
      </c>
      <c r="F22973" s="48">
        <v>76895</v>
      </c>
      <c r="G22973" s="48">
        <v>79790</v>
      </c>
      <c r="H22973" s="48">
        <v>73811</v>
      </c>
      <c r="I22973" s="48">
        <v>-6066</v>
      </c>
      <c r="T22973" s="48">
        <v>-6072</v>
      </c>
      <c r="W22973" s="48">
        <v>-993</v>
      </c>
      <c r="Y22973" s="48">
        <v>-3758</v>
      </c>
      <c r="AD22973" s="48">
        <v>-991</v>
      </c>
      <c r="AF22973" s="48">
        <v>570</v>
      </c>
      <c r="AH22973" s="48">
        <v>-900</v>
      </c>
      <c r="AJ22973" s="49">
        <v>87</v>
      </c>
      <c r="AK22973" s="49">
        <v>6</v>
      </c>
    </row>
    <row r="22974" spans="1:37">
      <c r="A22974" s="37" t="s">
        <v>37</v>
      </c>
      <c r="B22974" s="38">
        <v>43143.416666666664</v>
      </c>
      <c r="C22974" s="39">
        <v>43143</v>
      </c>
      <c r="D22974" s="38">
        <v>43143.208333333336</v>
      </c>
      <c r="E22974" s="40" t="s">
        <v>239</v>
      </c>
      <c r="F22974" s="48">
        <v>78180</v>
      </c>
      <c r="G22974" s="48">
        <v>80763</v>
      </c>
      <c r="H22974" s="48">
        <v>75108</v>
      </c>
      <c r="I22974" s="48">
        <v>-5739</v>
      </c>
      <c r="T22974" s="48">
        <v>-5737</v>
      </c>
      <c r="W22974" s="48">
        <v>-984</v>
      </c>
      <c r="Y22974" s="48">
        <v>-3653</v>
      </c>
      <c r="AD22974" s="48">
        <v>-872</v>
      </c>
      <c r="AF22974" s="48">
        <v>752</v>
      </c>
      <c r="AH22974" s="48">
        <v>-980</v>
      </c>
      <c r="AJ22974" s="49">
        <v>84</v>
      </c>
      <c r="AK22974" s="49">
        <v>-2</v>
      </c>
    </row>
    <row r="22975" spans="1:37">
      <c r="A22975" s="37" t="s">
        <v>37</v>
      </c>
      <c r="B22975" s="38">
        <v>43143.458333333336</v>
      </c>
      <c r="C22975" s="39">
        <v>43143</v>
      </c>
      <c r="D22975" s="38">
        <v>43143.25</v>
      </c>
      <c r="E22975" s="40" t="s">
        <v>239</v>
      </c>
      <c r="F22975" s="48">
        <v>81496</v>
      </c>
      <c r="G22975" s="48">
        <v>83657</v>
      </c>
      <c r="H22975" s="48">
        <v>78689</v>
      </c>
      <c r="I22975" s="48">
        <v>-5046</v>
      </c>
      <c r="T22975" s="48">
        <v>-5046</v>
      </c>
      <c r="W22975" s="48">
        <v>-1098</v>
      </c>
      <c r="Y22975" s="48">
        <v>-2991</v>
      </c>
      <c r="AD22975" s="48">
        <v>-803</v>
      </c>
      <c r="AF22975" s="48">
        <v>958</v>
      </c>
      <c r="AH22975" s="48">
        <v>-1112</v>
      </c>
      <c r="AJ22975" s="49">
        <v>78</v>
      </c>
      <c r="AK22975" s="49">
        <v>0</v>
      </c>
    </row>
    <row r="22976" spans="1:37">
      <c r="A22976" s="37" t="s">
        <v>37</v>
      </c>
      <c r="B22976" s="38">
        <v>43143.5</v>
      </c>
      <c r="C22976" s="39">
        <v>43143</v>
      </c>
      <c r="D22976" s="38">
        <v>43143.291666666664</v>
      </c>
      <c r="E22976" s="40" t="s">
        <v>239</v>
      </c>
      <c r="F22976" s="48">
        <v>87805</v>
      </c>
      <c r="G22976" s="48">
        <v>89432</v>
      </c>
      <c r="H22976" s="48">
        <v>84862</v>
      </c>
      <c r="I22976" s="48">
        <v>-4659</v>
      </c>
      <c r="T22976" s="48">
        <v>-4654</v>
      </c>
      <c r="W22976" s="48">
        <v>-1463</v>
      </c>
      <c r="Y22976" s="48">
        <v>-2191</v>
      </c>
      <c r="AD22976" s="48">
        <v>-897</v>
      </c>
      <c r="AF22976" s="48">
        <v>996</v>
      </c>
      <c r="AH22976" s="48">
        <v>-1099</v>
      </c>
      <c r="AJ22976" s="49">
        <v>89</v>
      </c>
      <c r="AK22976" s="49">
        <v>-5</v>
      </c>
    </row>
    <row r="22977" spans="1:37">
      <c r="A22977" s="37" t="s">
        <v>37</v>
      </c>
      <c r="B22977" s="38">
        <v>43143.541666666664</v>
      </c>
      <c r="C22977" s="39">
        <v>43143</v>
      </c>
      <c r="D22977" s="38">
        <v>43143.333333333336</v>
      </c>
      <c r="E22977" s="40" t="s">
        <v>239</v>
      </c>
      <c r="F22977" s="48">
        <v>94929</v>
      </c>
      <c r="G22977" s="48">
        <v>96462</v>
      </c>
      <c r="H22977" s="48">
        <v>91616</v>
      </c>
      <c r="I22977" s="48">
        <v>-4949</v>
      </c>
      <c r="T22977" s="48">
        <v>-4945</v>
      </c>
      <c r="W22977" s="48">
        <v>-1082</v>
      </c>
      <c r="Y22977" s="48">
        <v>-2464</v>
      </c>
      <c r="AD22977" s="48">
        <v>-939</v>
      </c>
      <c r="AF22977" s="48">
        <v>779</v>
      </c>
      <c r="AH22977" s="48">
        <v>-1239</v>
      </c>
      <c r="AJ22977" s="49">
        <v>103</v>
      </c>
      <c r="AK22977" s="49">
        <v>-4</v>
      </c>
    </row>
    <row r="22978" spans="1:37">
      <c r="A22978" s="37" t="s">
        <v>37</v>
      </c>
      <c r="B22978" s="38">
        <v>43143.583333333336</v>
      </c>
      <c r="C22978" s="39">
        <v>43143</v>
      </c>
      <c r="D22978" s="38">
        <v>43143.375</v>
      </c>
      <c r="E22978" s="40" t="s">
        <v>239</v>
      </c>
      <c r="F22978" s="48">
        <v>96528</v>
      </c>
      <c r="G22978" s="48">
        <v>98869</v>
      </c>
      <c r="H22978" s="48">
        <v>94059</v>
      </c>
      <c r="I22978" s="48">
        <v>-4905</v>
      </c>
      <c r="T22978" s="48">
        <v>-4902</v>
      </c>
      <c r="W22978" s="48">
        <v>-1096</v>
      </c>
      <c r="Y22978" s="48">
        <v>-2432</v>
      </c>
      <c r="AD22978" s="48">
        <v>-852</v>
      </c>
      <c r="AF22978" s="48">
        <v>619</v>
      </c>
      <c r="AH22978" s="48">
        <v>-1141</v>
      </c>
      <c r="AJ22978" s="49">
        <v>95</v>
      </c>
      <c r="AK22978" s="49">
        <v>-3</v>
      </c>
    </row>
    <row r="22979" spans="1:37">
      <c r="A22979" s="37" t="s">
        <v>37</v>
      </c>
      <c r="B22979" s="38">
        <v>43143.625</v>
      </c>
      <c r="C22979" s="39">
        <v>43143</v>
      </c>
      <c r="D22979" s="38">
        <v>43143.416666666664</v>
      </c>
      <c r="E22979" s="40" t="s">
        <v>239</v>
      </c>
      <c r="F22979" s="48">
        <v>96000</v>
      </c>
      <c r="G22979" s="48">
        <v>98252</v>
      </c>
      <c r="H22979" s="48">
        <v>93483</v>
      </c>
      <c r="I22979" s="48">
        <v>-4872</v>
      </c>
      <c r="T22979" s="48">
        <v>-4865</v>
      </c>
      <c r="W22979" s="48">
        <v>-1353</v>
      </c>
      <c r="Y22979" s="48">
        <v>-2346</v>
      </c>
      <c r="AD22979" s="48">
        <v>-908</v>
      </c>
      <c r="AF22979" s="48">
        <v>807</v>
      </c>
      <c r="AH22979" s="48">
        <v>-1065</v>
      </c>
      <c r="AJ22979" s="49">
        <v>103</v>
      </c>
      <c r="AK22979" s="49">
        <v>-7</v>
      </c>
    </row>
    <row r="22980" spans="1:37">
      <c r="A22980" s="37" t="s">
        <v>37</v>
      </c>
      <c r="B22980" s="38">
        <v>43143.666666666664</v>
      </c>
      <c r="C22980" s="39">
        <v>43143</v>
      </c>
      <c r="D22980" s="38">
        <v>43143.458333333336</v>
      </c>
      <c r="E22980" s="40" t="s">
        <v>239</v>
      </c>
      <c r="F22980" s="48">
        <v>94896</v>
      </c>
      <c r="G22980" s="48">
        <v>96998</v>
      </c>
      <c r="H22980" s="48">
        <v>92347</v>
      </c>
      <c r="I22980" s="48">
        <v>-4742</v>
      </c>
      <c r="T22980" s="48">
        <v>-4748</v>
      </c>
      <c r="W22980" s="48">
        <v>-1497</v>
      </c>
      <c r="Y22980" s="48">
        <v>-2302</v>
      </c>
      <c r="AD22980" s="48">
        <v>-870</v>
      </c>
      <c r="AF22980" s="48">
        <v>930</v>
      </c>
      <c r="AH22980" s="48">
        <v>-1009</v>
      </c>
      <c r="AJ22980" s="49">
        <v>91</v>
      </c>
      <c r="AK22980" s="49">
        <v>6</v>
      </c>
    </row>
    <row r="22981" spans="1:37">
      <c r="A22981" s="37" t="s">
        <v>37</v>
      </c>
      <c r="B22981" s="38">
        <v>43143.708333333336</v>
      </c>
      <c r="C22981" s="39">
        <v>43143</v>
      </c>
      <c r="D22981" s="38">
        <v>43143.5</v>
      </c>
      <c r="E22981" s="40" t="s">
        <v>239</v>
      </c>
      <c r="F22981" s="48">
        <v>93334</v>
      </c>
      <c r="G22981" s="48">
        <v>95594</v>
      </c>
      <c r="H22981" s="48">
        <v>91376</v>
      </c>
      <c r="I22981" s="48">
        <v>-5221</v>
      </c>
      <c r="T22981" s="48">
        <v>-4310</v>
      </c>
      <c r="W22981" s="48">
        <v>-795</v>
      </c>
      <c r="Y22981" s="48">
        <v>-2220</v>
      </c>
      <c r="AD22981" s="48">
        <v>-941</v>
      </c>
      <c r="AF22981" s="48">
        <v>925</v>
      </c>
      <c r="AH22981" s="48">
        <v>-1279</v>
      </c>
      <c r="AJ22981" s="49">
        <v>1003</v>
      </c>
      <c r="AK22981" s="49">
        <v>-911</v>
      </c>
    </row>
    <row r="22982" spans="1:37">
      <c r="A22982" s="37" t="s">
        <v>37</v>
      </c>
      <c r="B22982" s="38">
        <v>43143.75</v>
      </c>
      <c r="C22982" s="39">
        <v>43143</v>
      </c>
      <c r="D22982" s="38">
        <v>43143.541666666664</v>
      </c>
      <c r="E22982" s="40" t="s">
        <v>239</v>
      </c>
      <c r="F22982" s="48">
        <v>91575</v>
      </c>
      <c r="G22982" s="48">
        <v>93676</v>
      </c>
      <c r="H22982" s="48">
        <v>88681</v>
      </c>
      <c r="I22982" s="48">
        <v>-5072</v>
      </c>
      <c r="T22982" s="48">
        <v>-4155</v>
      </c>
      <c r="W22982" s="48">
        <v>-992</v>
      </c>
      <c r="Y22982" s="48">
        <v>-2311</v>
      </c>
      <c r="AD22982" s="48">
        <v>-880</v>
      </c>
      <c r="AF22982" s="48">
        <v>1318</v>
      </c>
      <c r="AH22982" s="48">
        <v>-1290</v>
      </c>
      <c r="AJ22982" s="49">
        <v>77</v>
      </c>
      <c r="AK22982" s="49">
        <v>-917</v>
      </c>
    </row>
    <row r="22983" spans="1:37">
      <c r="A22983" s="37" t="s">
        <v>37</v>
      </c>
      <c r="B22983" s="38">
        <v>43143.791666666664</v>
      </c>
      <c r="C22983" s="39">
        <v>43143</v>
      </c>
      <c r="D22983" s="38">
        <v>43143.583333333336</v>
      </c>
      <c r="E22983" s="40" t="s">
        <v>239</v>
      </c>
      <c r="F22983" s="48">
        <v>89964</v>
      </c>
      <c r="G22983" s="48">
        <v>91577</v>
      </c>
      <c r="H22983" s="48">
        <v>88130</v>
      </c>
      <c r="I22983" s="48">
        <v>-3532</v>
      </c>
      <c r="T22983" s="48">
        <v>-3547</v>
      </c>
      <c r="W22983" s="48">
        <v>-1041</v>
      </c>
      <c r="Y22983" s="48">
        <v>-1670</v>
      </c>
      <c r="AD22983" s="48">
        <v>-917</v>
      </c>
      <c r="AF22983" s="48">
        <v>1423</v>
      </c>
      <c r="AH22983" s="48">
        <v>-1342</v>
      </c>
      <c r="AJ22983" s="49">
        <v>85</v>
      </c>
      <c r="AK22983" s="49">
        <v>15</v>
      </c>
    </row>
    <row r="22984" spans="1:37">
      <c r="A22984" s="37" t="s">
        <v>37</v>
      </c>
      <c r="B22984" s="38">
        <v>43143.833333333336</v>
      </c>
      <c r="C22984" s="39">
        <v>43143</v>
      </c>
      <c r="D22984" s="38">
        <v>43143.625</v>
      </c>
      <c r="E22984" s="40" t="s">
        <v>239</v>
      </c>
      <c r="F22984" s="48">
        <v>88640</v>
      </c>
      <c r="G22984" s="48">
        <v>90045</v>
      </c>
      <c r="H22984" s="48">
        <v>86467</v>
      </c>
      <c r="I22984" s="48">
        <v>-3654</v>
      </c>
      <c r="T22984" s="48">
        <v>-3648</v>
      </c>
      <c r="W22984" s="48">
        <v>-1069</v>
      </c>
      <c r="Y22984" s="48">
        <v>-1433</v>
      </c>
      <c r="AD22984" s="48">
        <v>-954</v>
      </c>
      <c r="AF22984" s="48">
        <v>1501</v>
      </c>
      <c r="AH22984" s="48">
        <v>-1693</v>
      </c>
      <c r="AJ22984" s="49">
        <v>76</v>
      </c>
      <c r="AK22984" s="49">
        <v>-6</v>
      </c>
    </row>
    <row r="22985" spans="1:37">
      <c r="A22985" s="37" t="s">
        <v>37</v>
      </c>
      <c r="B22985" s="38">
        <v>43143.875</v>
      </c>
      <c r="C22985" s="39">
        <v>43143</v>
      </c>
      <c r="D22985" s="38">
        <v>43143.666666666664</v>
      </c>
      <c r="E22985" s="40" t="s">
        <v>239</v>
      </c>
      <c r="F22985" s="48">
        <v>87301</v>
      </c>
      <c r="G22985" s="48">
        <v>88517</v>
      </c>
      <c r="H22985" s="48">
        <v>84823</v>
      </c>
      <c r="I22985" s="48">
        <v>-3762</v>
      </c>
      <c r="T22985" s="48">
        <v>-3775</v>
      </c>
      <c r="W22985" s="48">
        <v>-1070</v>
      </c>
      <c r="Y22985" s="48">
        <v>-1371</v>
      </c>
      <c r="AD22985" s="48">
        <v>-992</v>
      </c>
      <c r="AF22985" s="48">
        <v>1460</v>
      </c>
      <c r="AH22985" s="48">
        <v>-1802</v>
      </c>
      <c r="AJ22985" s="49">
        <v>68</v>
      </c>
      <c r="AK22985" s="49">
        <v>13</v>
      </c>
    </row>
    <row r="22986" spans="1:37">
      <c r="A22986" s="37" t="s">
        <v>37</v>
      </c>
      <c r="B22986" s="38">
        <v>43143.916666666664</v>
      </c>
      <c r="C22986" s="39">
        <v>43143</v>
      </c>
      <c r="D22986" s="38">
        <v>43143.708333333336</v>
      </c>
      <c r="E22986" s="40" t="s">
        <v>239</v>
      </c>
      <c r="F22986" s="48">
        <v>86753</v>
      </c>
      <c r="G22986" s="48">
        <v>87784</v>
      </c>
      <c r="H22986" s="48">
        <v>84612</v>
      </c>
      <c r="I22986" s="48">
        <v>-3240</v>
      </c>
      <c r="T22986" s="48">
        <v>-3246</v>
      </c>
      <c r="W22986" s="48">
        <v>-1120</v>
      </c>
      <c r="Y22986" s="48">
        <v>-1209</v>
      </c>
      <c r="AD22986" s="48">
        <v>-981</v>
      </c>
      <c r="AF22986" s="48">
        <v>1641</v>
      </c>
      <c r="AH22986" s="48">
        <v>-1577</v>
      </c>
      <c r="AJ22986" s="49">
        <v>68</v>
      </c>
      <c r="AK22986" s="49">
        <v>6</v>
      </c>
    </row>
    <row r="22987" spans="1:37">
      <c r="A22987" s="37" t="s">
        <v>37</v>
      </c>
      <c r="B22987" s="38">
        <v>43143.958333333336</v>
      </c>
      <c r="C22987" s="39">
        <v>43143</v>
      </c>
      <c r="D22987" s="38">
        <v>43143.75</v>
      </c>
      <c r="E22987" s="40" t="s">
        <v>239</v>
      </c>
      <c r="F22987" s="48">
        <v>87845</v>
      </c>
      <c r="G22987" s="48">
        <v>88967</v>
      </c>
      <c r="H22987" s="48">
        <v>85993</v>
      </c>
      <c r="I22987" s="48">
        <v>-3040</v>
      </c>
      <c r="T22987" s="48">
        <v>-3051</v>
      </c>
      <c r="W22987" s="48">
        <v>-1337</v>
      </c>
      <c r="Y22987" s="48">
        <v>-869</v>
      </c>
      <c r="AD22987" s="48">
        <v>-989</v>
      </c>
      <c r="AF22987" s="48">
        <v>1526</v>
      </c>
      <c r="AH22987" s="48">
        <v>-1382</v>
      </c>
      <c r="AJ22987" s="49">
        <v>66</v>
      </c>
      <c r="AK22987" s="49">
        <v>11</v>
      </c>
    </row>
    <row r="22988" spans="1:37">
      <c r="A22988" s="37" t="s">
        <v>37</v>
      </c>
      <c r="B22988" s="38">
        <v>43144</v>
      </c>
      <c r="C22988" s="39">
        <v>43143</v>
      </c>
      <c r="D22988" s="38">
        <v>43143.791666666664</v>
      </c>
      <c r="E22988" s="40" t="s">
        <v>239</v>
      </c>
      <c r="F22988" s="48">
        <v>91866</v>
      </c>
      <c r="G22988" s="48">
        <v>93065</v>
      </c>
      <c r="H22988" s="48">
        <v>89947</v>
      </c>
      <c r="I22988" s="48">
        <v>-3187</v>
      </c>
      <c r="T22988" s="48">
        <v>-3190</v>
      </c>
      <c r="W22988" s="48">
        <v>-1295</v>
      </c>
      <c r="Y22988" s="48">
        <v>-1082</v>
      </c>
      <c r="AD22988" s="48">
        <v>-835</v>
      </c>
      <c r="AF22988" s="48">
        <v>1294</v>
      </c>
      <c r="AH22988" s="48">
        <v>-1272</v>
      </c>
      <c r="AJ22988" s="49">
        <v>69</v>
      </c>
      <c r="AK22988" s="49">
        <v>3</v>
      </c>
    </row>
    <row r="22989" spans="1:37">
      <c r="A22989" s="37" t="s">
        <v>37</v>
      </c>
      <c r="B22989" s="38">
        <v>43144.041666666664</v>
      </c>
      <c r="C22989" s="39">
        <v>43143</v>
      </c>
      <c r="D22989" s="38">
        <v>43143.833333333336</v>
      </c>
      <c r="E22989" s="40" t="s">
        <v>239</v>
      </c>
      <c r="F22989" s="48">
        <v>95258</v>
      </c>
      <c r="G22989" s="48">
        <v>97016</v>
      </c>
      <c r="H22989" s="48">
        <v>93944</v>
      </c>
      <c r="I22989" s="48">
        <v>-3153</v>
      </c>
      <c r="T22989" s="48">
        <v>-3173</v>
      </c>
      <c r="W22989" s="48">
        <v>-1591</v>
      </c>
      <c r="Y22989" s="48">
        <v>-1062</v>
      </c>
      <c r="AD22989" s="48">
        <v>-803</v>
      </c>
      <c r="AF22989" s="48">
        <v>1380</v>
      </c>
      <c r="AH22989" s="48">
        <v>-1097</v>
      </c>
      <c r="AJ22989" s="49">
        <v>81</v>
      </c>
      <c r="AK22989" s="49">
        <v>20</v>
      </c>
    </row>
    <row r="22990" spans="1:37">
      <c r="A22990" s="37" t="s">
        <v>37</v>
      </c>
      <c r="B22990" s="38">
        <v>43144.083333333336</v>
      </c>
      <c r="C22990" s="39">
        <v>43143</v>
      </c>
      <c r="D22990" s="38">
        <v>43143.875</v>
      </c>
      <c r="E22990" s="40" t="s">
        <v>239</v>
      </c>
      <c r="F22990" s="48">
        <v>94905</v>
      </c>
      <c r="G22990" s="48">
        <v>97099</v>
      </c>
      <c r="H22990" s="48">
        <v>94038</v>
      </c>
      <c r="I22990" s="48">
        <v>-3138</v>
      </c>
      <c r="T22990" s="48">
        <v>-3128</v>
      </c>
      <c r="W22990" s="48">
        <v>-1729</v>
      </c>
      <c r="Y22990" s="48">
        <v>-955</v>
      </c>
      <c r="AD22990" s="48">
        <v>-858</v>
      </c>
      <c r="AF22990" s="48">
        <v>1480</v>
      </c>
      <c r="AH22990" s="48">
        <v>-1066</v>
      </c>
      <c r="AJ22990" s="49">
        <v>77</v>
      </c>
      <c r="AK22990" s="49">
        <v>-10</v>
      </c>
    </row>
    <row r="22991" spans="1:37">
      <c r="A22991" s="37" t="s">
        <v>37</v>
      </c>
      <c r="B22991" s="38">
        <v>43144.125</v>
      </c>
      <c r="C22991" s="39">
        <v>43143</v>
      </c>
      <c r="D22991" s="38">
        <v>43143.916666666664</v>
      </c>
      <c r="E22991" s="40" t="s">
        <v>239</v>
      </c>
      <c r="F22991" s="48">
        <v>93051</v>
      </c>
      <c r="G22991" s="48">
        <v>95214</v>
      </c>
      <c r="H22991" s="48">
        <v>92569</v>
      </c>
      <c r="I22991" s="48">
        <v>-2710</v>
      </c>
      <c r="T22991" s="48">
        <v>-2724</v>
      </c>
      <c r="W22991" s="48">
        <v>-1550</v>
      </c>
      <c r="Y22991" s="48">
        <v>-880</v>
      </c>
      <c r="AD22991" s="48">
        <v>-899</v>
      </c>
      <c r="AF22991" s="48">
        <v>1549</v>
      </c>
      <c r="AH22991" s="48">
        <v>-944</v>
      </c>
      <c r="AJ22991" s="49">
        <v>65</v>
      </c>
      <c r="AK22991" s="49">
        <v>14</v>
      </c>
    </row>
    <row r="22992" spans="1:37">
      <c r="A22992" s="37" t="s">
        <v>37</v>
      </c>
      <c r="B22992" s="38">
        <v>43144.166666666664</v>
      </c>
      <c r="C22992" s="39">
        <v>43143</v>
      </c>
      <c r="D22992" s="38">
        <v>43143.958333333336</v>
      </c>
      <c r="E22992" s="40" t="s">
        <v>239</v>
      </c>
      <c r="F22992" s="48">
        <v>90092</v>
      </c>
      <c r="G22992" s="48">
        <v>92153</v>
      </c>
      <c r="H22992" s="48">
        <v>89425</v>
      </c>
      <c r="I22992" s="48">
        <v>-2792</v>
      </c>
      <c r="T22992" s="48">
        <v>-2795</v>
      </c>
      <c r="W22992" s="48">
        <v>-1535</v>
      </c>
      <c r="Y22992" s="48">
        <v>-1218</v>
      </c>
      <c r="AD22992" s="48">
        <v>-915</v>
      </c>
      <c r="AF22992" s="48">
        <v>1576</v>
      </c>
      <c r="AH22992" s="48">
        <v>-703</v>
      </c>
      <c r="AJ22992" s="49">
        <v>64</v>
      </c>
      <c r="AK22992" s="49">
        <v>3</v>
      </c>
    </row>
    <row r="22993" spans="1:37">
      <c r="A22993" s="37" t="s">
        <v>37</v>
      </c>
      <c r="B22993" s="38">
        <v>43144.208333333336</v>
      </c>
      <c r="C22993" s="39">
        <v>43143</v>
      </c>
      <c r="D22993" s="38">
        <v>43144</v>
      </c>
      <c r="E22993" s="40" t="s">
        <v>239</v>
      </c>
      <c r="F22993" s="48">
        <v>86278</v>
      </c>
      <c r="G22993" s="48">
        <v>87958</v>
      </c>
      <c r="H22993" s="48">
        <v>85908</v>
      </c>
      <c r="I22993" s="48">
        <v>-2113</v>
      </c>
      <c r="T22993" s="48">
        <v>-2107</v>
      </c>
      <c r="W22993" s="48">
        <v>-1422</v>
      </c>
      <c r="Y22993" s="48">
        <v>-1438</v>
      </c>
      <c r="AD22993" s="48">
        <v>-931</v>
      </c>
      <c r="AF22993" s="48">
        <v>1544</v>
      </c>
      <c r="AH22993" s="48">
        <v>140</v>
      </c>
      <c r="AJ22993" s="49">
        <v>63</v>
      </c>
      <c r="AK22993" s="49">
        <v>-6</v>
      </c>
    </row>
    <row r="22994" spans="1:37">
      <c r="A22994" s="37" t="s">
        <v>37</v>
      </c>
      <c r="B22994" s="38">
        <v>43144.25</v>
      </c>
      <c r="C22994" s="39">
        <v>43144</v>
      </c>
      <c r="D22994" s="38">
        <v>43144.041666666664</v>
      </c>
      <c r="E22994" s="40" t="s">
        <v>239</v>
      </c>
      <c r="F22994" s="48">
        <v>85236</v>
      </c>
      <c r="G22994" s="48">
        <v>84897</v>
      </c>
      <c r="H22994" s="48">
        <v>83479</v>
      </c>
      <c r="I22994" s="48">
        <v>-1478</v>
      </c>
      <c r="T22994" s="48">
        <v>-1489</v>
      </c>
      <c r="W22994" s="48">
        <v>-1113</v>
      </c>
      <c r="Y22994" s="48">
        <v>-1680</v>
      </c>
      <c r="AD22994" s="48">
        <v>-777</v>
      </c>
      <c r="AF22994" s="48">
        <v>1754</v>
      </c>
      <c r="AH22994" s="48">
        <v>327</v>
      </c>
      <c r="AJ22994" s="49">
        <v>60</v>
      </c>
      <c r="AK22994" s="49">
        <v>11</v>
      </c>
    </row>
    <row r="22995" spans="1:37">
      <c r="A22995" s="37" t="s">
        <v>37</v>
      </c>
      <c r="B22995" s="38">
        <v>43144.291666666664</v>
      </c>
      <c r="C22995" s="39">
        <v>43144</v>
      </c>
      <c r="D22995" s="38">
        <v>43144.083333333336</v>
      </c>
      <c r="E22995" s="40" t="s">
        <v>239</v>
      </c>
      <c r="F22995" s="48">
        <v>83292</v>
      </c>
      <c r="G22995" s="48">
        <v>83046</v>
      </c>
      <c r="H22995" s="48">
        <v>82419</v>
      </c>
      <c r="I22995" s="48">
        <v>-691</v>
      </c>
      <c r="T22995" s="48">
        <v>-690</v>
      </c>
      <c r="W22995" s="48">
        <v>-740</v>
      </c>
      <c r="Y22995" s="48">
        <v>-1569</v>
      </c>
      <c r="AD22995" s="48">
        <v>-613</v>
      </c>
      <c r="AF22995" s="48">
        <v>2049</v>
      </c>
      <c r="AH22995" s="48">
        <v>183</v>
      </c>
      <c r="AJ22995" s="49">
        <v>64</v>
      </c>
      <c r="AK22995" s="49">
        <v>-1</v>
      </c>
    </row>
    <row r="22996" spans="1:37">
      <c r="A22996" s="37" t="s">
        <v>37</v>
      </c>
      <c r="B22996" s="38">
        <v>43144.333333333336</v>
      </c>
      <c r="C22996" s="39">
        <v>43144</v>
      </c>
      <c r="D22996" s="38">
        <v>43144.125</v>
      </c>
      <c r="E22996" s="40" t="s">
        <v>239</v>
      </c>
      <c r="F22996" s="48">
        <v>82267</v>
      </c>
      <c r="G22996" s="48">
        <v>82115</v>
      </c>
      <c r="H22996" s="48">
        <v>80983</v>
      </c>
      <c r="I22996" s="48">
        <v>-1197</v>
      </c>
      <c r="T22996" s="48">
        <v>-1202</v>
      </c>
      <c r="W22996" s="48">
        <v>-839</v>
      </c>
      <c r="Y22996" s="48">
        <v>-1743</v>
      </c>
      <c r="AD22996" s="48">
        <v>-589</v>
      </c>
      <c r="AF22996" s="48">
        <v>2015</v>
      </c>
      <c r="AH22996" s="48">
        <v>-46</v>
      </c>
      <c r="AJ22996" s="49">
        <v>65</v>
      </c>
      <c r="AK22996" s="49">
        <v>5</v>
      </c>
    </row>
    <row r="22997" spans="1:37">
      <c r="A22997" s="37" t="s">
        <v>37</v>
      </c>
      <c r="B22997" s="38">
        <v>43144.375</v>
      </c>
      <c r="C22997" s="39">
        <v>43144</v>
      </c>
      <c r="D22997" s="38">
        <v>43144.166666666664</v>
      </c>
      <c r="E22997" s="40" t="s">
        <v>239</v>
      </c>
      <c r="F22997" s="48">
        <v>81834</v>
      </c>
      <c r="G22997" s="48">
        <v>81385</v>
      </c>
      <c r="H22997" s="48">
        <v>79814</v>
      </c>
      <c r="I22997" s="48">
        <v>-1634</v>
      </c>
      <c r="T22997" s="48">
        <v>-1630</v>
      </c>
      <c r="W22997" s="48">
        <v>-1083</v>
      </c>
      <c r="Y22997" s="48">
        <v>-1624</v>
      </c>
      <c r="AD22997" s="48">
        <v>-598</v>
      </c>
      <c r="AF22997" s="48">
        <v>1923</v>
      </c>
      <c r="AH22997" s="48">
        <v>-248</v>
      </c>
      <c r="AJ22997" s="49">
        <v>63</v>
      </c>
      <c r="AK22997" s="49">
        <v>-4</v>
      </c>
    </row>
    <row r="22998" spans="1:37">
      <c r="A22998" s="37" t="s">
        <v>37</v>
      </c>
      <c r="B22998" s="38">
        <v>43144.416666666664</v>
      </c>
      <c r="C22998" s="39">
        <v>43144</v>
      </c>
      <c r="D22998" s="38">
        <v>43144.208333333336</v>
      </c>
      <c r="E22998" s="40" t="s">
        <v>239</v>
      </c>
      <c r="F22998" s="48">
        <v>81941</v>
      </c>
      <c r="G22998" s="48">
        <v>81699</v>
      </c>
      <c r="H22998" s="48">
        <v>80189</v>
      </c>
      <c r="I22998" s="48">
        <v>-1577</v>
      </c>
      <c r="T22998" s="48">
        <v>-1568</v>
      </c>
      <c r="W22998" s="48">
        <v>-1096</v>
      </c>
      <c r="Y22998" s="48">
        <v>-1610</v>
      </c>
      <c r="AD22998" s="48">
        <v>-634</v>
      </c>
      <c r="AF22998" s="48">
        <v>2048</v>
      </c>
      <c r="AH22998" s="48">
        <v>-276</v>
      </c>
      <c r="AJ22998" s="49">
        <v>67</v>
      </c>
      <c r="AK22998" s="49">
        <v>-9</v>
      </c>
    </row>
    <row r="22999" spans="1:37">
      <c r="A22999" s="37" t="s">
        <v>37</v>
      </c>
      <c r="B22999" s="38">
        <v>43144.458333333336</v>
      </c>
      <c r="C22999" s="39">
        <v>43144</v>
      </c>
      <c r="D22999" s="38">
        <v>43144.25</v>
      </c>
      <c r="E22999" s="40" t="s">
        <v>239</v>
      </c>
      <c r="F22999" s="48">
        <v>84610</v>
      </c>
      <c r="G22999" s="48">
        <v>83922</v>
      </c>
      <c r="H22999" s="48">
        <v>82783</v>
      </c>
      <c r="I22999" s="48">
        <v>-1204</v>
      </c>
      <c r="T22999" s="48">
        <v>-1196</v>
      </c>
      <c r="W22999" s="48">
        <v>-1111</v>
      </c>
      <c r="Y22999" s="48">
        <v>-1299</v>
      </c>
      <c r="AD22999" s="48">
        <v>-597</v>
      </c>
      <c r="AF22999" s="48">
        <v>2094</v>
      </c>
      <c r="AH22999" s="48">
        <v>-283</v>
      </c>
      <c r="AJ22999" s="49">
        <v>65</v>
      </c>
      <c r="AK22999" s="49">
        <v>-8</v>
      </c>
    </row>
    <row r="23000" spans="1:37">
      <c r="A23000" s="37" t="s">
        <v>37</v>
      </c>
      <c r="B23000" s="38">
        <v>43144.5</v>
      </c>
      <c r="C23000" s="39">
        <v>43144</v>
      </c>
      <c r="D23000" s="38">
        <v>43144.291666666664</v>
      </c>
      <c r="E23000" s="40" t="s">
        <v>239</v>
      </c>
      <c r="F23000" s="48">
        <v>90626</v>
      </c>
      <c r="G23000" s="48">
        <v>88939</v>
      </c>
      <c r="H23000" s="48">
        <v>87627</v>
      </c>
      <c r="I23000" s="48">
        <v>-1385</v>
      </c>
      <c r="T23000" s="48">
        <v>-1383</v>
      </c>
      <c r="W23000" s="48">
        <v>-1490</v>
      </c>
      <c r="Y23000" s="48">
        <v>-840</v>
      </c>
      <c r="AD23000" s="48">
        <v>-659</v>
      </c>
      <c r="AF23000" s="48">
        <v>1959</v>
      </c>
      <c r="AH23000" s="48">
        <v>-353</v>
      </c>
      <c r="AJ23000" s="49">
        <v>73</v>
      </c>
      <c r="AK23000" s="49">
        <v>-2</v>
      </c>
    </row>
    <row r="23001" spans="1:37">
      <c r="A23001" s="37" t="s">
        <v>37</v>
      </c>
      <c r="B23001" s="38">
        <v>43144.541666666664</v>
      </c>
      <c r="C23001" s="39">
        <v>43144</v>
      </c>
      <c r="D23001" s="38">
        <v>43144.333333333336</v>
      </c>
      <c r="E23001" s="40" t="s">
        <v>239</v>
      </c>
      <c r="F23001" s="48">
        <v>96935</v>
      </c>
      <c r="G23001" s="48">
        <v>95055</v>
      </c>
      <c r="H23001" s="48">
        <v>92811</v>
      </c>
      <c r="I23001" s="48">
        <v>-2329</v>
      </c>
      <c r="T23001" s="48">
        <v>-2333</v>
      </c>
      <c r="W23001" s="48">
        <v>-1471</v>
      </c>
      <c r="Y23001" s="48">
        <v>-1043</v>
      </c>
      <c r="AD23001" s="48">
        <v>-662</v>
      </c>
      <c r="AF23001" s="48">
        <v>1729</v>
      </c>
      <c r="AH23001" s="48">
        <v>-886</v>
      </c>
      <c r="AJ23001" s="49">
        <v>85</v>
      </c>
      <c r="AK23001" s="49">
        <v>4</v>
      </c>
    </row>
    <row r="23002" spans="1:37">
      <c r="A23002" s="37" t="s">
        <v>37</v>
      </c>
      <c r="B23002" s="38">
        <v>43144.583333333336</v>
      </c>
      <c r="C23002" s="39">
        <v>43144</v>
      </c>
      <c r="D23002" s="38">
        <v>43144.375</v>
      </c>
      <c r="E23002" s="40" t="s">
        <v>239</v>
      </c>
      <c r="F23002" s="48">
        <v>97746</v>
      </c>
      <c r="G23002" s="48">
        <v>96082</v>
      </c>
      <c r="H23002" s="48">
        <v>93927</v>
      </c>
      <c r="I23002" s="48">
        <v>-2237</v>
      </c>
      <c r="T23002" s="48">
        <v>-2232</v>
      </c>
      <c r="W23002" s="48">
        <v>-1528</v>
      </c>
      <c r="Y23002" s="48">
        <v>-961</v>
      </c>
      <c r="AD23002" s="48">
        <v>-610</v>
      </c>
      <c r="AF23002" s="48">
        <v>1713</v>
      </c>
      <c r="AH23002" s="48">
        <v>-846</v>
      </c>
      <c r="AJ23002" s="49">
        <v>82</v>
      </c>
      <c r="AK23002" s="49">
        <v>-5</v>
      </c>
    </row>
    <row r="23003" spans="1:37">
      <c r="A23003" s="37" t="s">
        <v>37</v>
      </c>
      <c r="B23003" s="38">
        <v>43144.625</v>
      </c>
      <c r="C23003" s="39">
        <v>43144</v>
      </c>
      <c r="D23003" s="38">
        <v>43144.416666666664</v>
      </c>
      <c r="E23003" s="40" t="s">
        <v>239</v>
      </c>
      <c r="F23003" s="48">
        <v>96356</v>
      </c>
      <c r="G23003" s="48">
        <v>94938</v>
      </c>
      <c r="H23003" s="48">
        <v>92362</v>
      </c>
      <c r="I23003" s="48">
        <v>-2651</v>
      </c>
      <c r="T23003" s="48">
        <v>-2647</v>
      </c>
      <c r="W23003" s="48">
        <v>-1441</v>
      </c>
      <c r="Y23003" s="48">
        <v>-641</v>
      </c>
      <c r="AD23003" s="48">
        <v>-691</v>
      </c>
      <c r="AF23003" s="48">
        <v>1539</v>
      </c>
      <c r="AH23003" s="48">
        <v>-1413</v>
      </c>
      <c r="AJ23003" s="49">
        <v>75</v>
      </c>
      <c r="AK23003" s="49">
        <v>-4</v>
      </c>
    </row>
    <row r="23004" spans="1:37">
      <c r="A23004" s="37" t="s">
        <v>37</v>
      </c>
      <c r="B23004" s="38">
        <v>43144.666666666664</v>
      </c>
      <c r="C23004" s="39">
        <v>43144</v>
      </c>
      <c r="D23004" s="38">
        <v>43144.458333333336</v>
      </c>
      <c r="E23004" s="40" t="s">
        <v>239</v>
      </c>
      <c r="F23004" s="48">
        <v>94694</v>
      </c>
      <c r="G23004" s="48">
        <v>93133</v>
      </c>
      <c r="H23004" s="48">
        <v>90741</v>
      </c>
      <c r="I23004" s="48">
        <v>-2469</v>
      </c>
      <c r="T23004" s="48">
        <v>-2478</v>
      </c>
      <c r="W23004" s="48">
        <v>-1490</v>
      </c>
      <c r="Y23004" s="48">
        <v>-615</v>
      </c>
      <c r="AD23004" s="48">
        <v>-834</v>
      </c>
      <c r="AF23004" s="48">
        <v>1920</v>
      </c>
      <c r="AH23004" s="48">
        <v>-1459</v>
      </c>
      <c r="AJ23004" s="49">
        <v>77</v>
      </c>
      <c r="AK23004" s="49">
        <v>9</v>
      </c>
    </row>
    <row r="23005" spans="1:37">
      <c r="A23005" s="37" t="s">
        <v>37</v>
      </c>
      <c r="B23005" s="38">
        <v>43144.708333333336</v>
      </c>
      <c r="C23005" s="39">
        <v>43144</v>
      </c>
      <c r="D23005" s="38">
        <v>43144.5</v>
      </c>
      <c r="E23005" s="40" t="s">
        <v>239</v>
      </c>
      <c r="F23005" s="48">
        <v>92890</v>
      </c>
      <c r="G23005" s="48">
        <v>90970</v>
      </c>
      <c r="H23005" s="48">
        <v>89082</v>
      </c>
      <c r="I23005" s="48">
        <v>-2882</v>
      </c>
      <c r="T23005" s="48">
        <v>-1953</v>
      </c>
      <c r="W23005" s="48">
        <v>-1018</v>
      </c>
      <c r="Y23005" s="48">
        <v>-637</v>
      </c>
      <c r="AD23005" s="48">
        <v>-963</v>
      </c>
      <c r="AF23005" s="48">
        <v>1957</v>
      </c>
      <c r="AH23005" s="48">
        <v>-1292</v>
      </c>
      <c r="AJ23005" s="49">
        <v>994</v>
      </c>
      <c r="AK23005" s="49">
        <v>-929</v>
      </c>
    </row>
    <row r="23006" spans="1:37">
      <c r="A23006" s="37" t="s">
        <v>37</v>
      </c>
      <c r="B23006" s="38">
        <v>43144.75</v>
      </c>
      <c r="C23006" s="39">
        <v>43144</v>
      </c>
      <c r="D23006" s="38">
        <v>43144.541666666664</v>
      </c>
      <c r="E23006" s="40" t="s">
        <v>239</v>
      </c>
      <c r="F23006" s="48">
        <v>91074</v>
      </c>
      <c r="G23006" s="48">
        <v>88840</v>
      </c>
      <c r="H23006" s="48">
        <v>85712</v>
      </c>
      <c r="I23006" s="48">
        <v>-3181</v>
      </c>
      <c r="T23006" s="48">
        <v>-2251</v>
      </c>
      <c r="W23006" s="48">
        <v>-1263</v>
      </c>
      <c r="Y23006" s="48">
        <v>-555</v>
      </c>
      <c r="AD23006" s="48">
        <v>-946</v>
      </c>
      <c r="AF23006" s="48">
        <v>2014</v>
      </c>
      <c r="AH23006" s="48">
        <v>-1501</v>
      </c>
      <c r="AJ23006" s="49">
        <v>53</v>
      </c>
      <c r="AK23006" s="49">
        <v>-930</v>
      </c>
    </row>
    <row r="23007" spans="1:37">
      <c r="A23007" s="37" t="s">
        <v>37</v>
      </c>
      <c r="B23007" s="38">
        <v>43144.791666666664</v>
      </c>
      <c r="C23007" s="39">
        <v>43144</v>
      </c>
      <c r="D23007" s="38">
        <v>43144.583333333336</v>
      </c>
      <c r="E23007" s="40" t="s">
        <v>239</v>
      </c>
      <c r="F23007" s="48">
        <v>89577</v>
      </c>
      <c r="G23007" s="48">
        <v>86419</v>
      </c>
      <c r="H23007" s="48">
        <v>84048</v>
      </c>
      <c r="I23007" s="48">
        <v>-2420</v>
      </c>
      <c r="T23007" s="48">
        <v>-2411</v>
      </c>
      <c r="W23007" s="48">
        <v>-1165</v>
      </c>
      <c r="Y23007" s="48">
        <v>-861</v>
      </c>
      <c r="AD23007" s="48">
        <v>-831</v>
      </c>
      <c r="AF23007" s="48">
        <v>1968</v>
      </c>
      <c r="AH23007" s="48">
        <v>-1522</v>
      </c>
      <c r="AJ23007" s="49">
        <v>49</v>
      </c>
      <c r="AK23007" s="49">
        <v>-9</v>
      </c>
    </row>
    <row r="23008" spans="1:37">
      <c r="A23008" s="37" t="s">
        <v>37</v>
      </c>
      <c r="B23008" s="38">
        <v>43144.833333333336</v>
      </c>
      <c r="C23008" s="39">
        <v>43144</v>
      </c>
      <c r="D23008" s="38">
        <v>43144.625</v>
      </c>
      <c r="E23008" s="40" t="s">
        <v>239</v>
      </c>
      <c r="F23008" s="48">
        <v>88199</v>
      </c>
      <c r="G23008" s="48">
        <v>84809</v>
      </c>
      <c r="H23008" s="48">
        <v>82518</v>
      </c>
      <c r="I23008" s="48">
        <v>-2336</v>
      </c>
      <c r="T23008" s="48">
        <v>-2335</v>
      </c>
      <c r="W23008" s="48">
        <v>-1192</v>
      </c>
      <c r="Y23008" s="48">
        <v>-1009</v>
      </c>
      <c r="AD23008" s="48">
        <v>-772</v>
      </c>
      <c r="AF23008" s="48">
        <v>2061</v>
      </c>
      <c r="AH23008" s="48">
        <v>-1423</v>
      </c>
      <c r="AJ23008" s="49">
        <v>45</v>
      </c>
      <c r="AK23008" s="49">
        <v>-1</v>
      </c>
    </row>
    <row r="23009" spans="1:37">
      <c r="A23009" s="37" t="s">
        <v>37</v>
      </c>
      <c r="B23009" s="38">
        <v>43144.875</v>
      </c>
      <c r="C23009" s="39">
        <v>43144</v>
      </c>
      <c r="D23009" s="38">
        <v>43144.666666666664</v>
      </c>
      <c r="E23009" s="40" t="s">
        <v>239</v>
      </c>
      <c r="F23009" s="48">
        <v>87006</v>
      </c>
      <c r="G23009" s="48">
        <v>83629</v>
      </c>
      <c r="H23009" s="48">
        <v>81718</v>
      </c>
      <c r="I23009" s="48">
        <v>-1963</v>
      </c>
      <c r="T23009" s="48">
        <v>-1959</v>
      </c>
      <c r="W23009" s="48">
        <v>-1111</v>
      </c>
      <c r="Y23009" s="48">
        <v>-1100</v>
      </c>
      <c r="AD23009" s="48">
        <v>-778</v>
      </c>
      <c r="AF23009" s="48">
        <v>2074</v>
      </c>
      <c r="AH23009" s="48">
        <v>-1044</v>
      </c>
      <c r="AJ23009" s="49">
        <v>52</v>
      </c>
      <c r="AK23009" s="49">
        <v>-4</v>
      </c>
    </row>
    <row r="23010" spans="1:37">
      <c r="A23010" s="37" t="s">
        <v>37</v>
      </c>
      <c r="B23010" s="38">
        <v>43144.916666666664</v>
      </c>
      <c r="C23010" s="39">
        <v>43144</v>
      </c>
      <c r="D23010" s="38">
        <v>43144.708333333336</v>
      </c>
      <c r="E23010" s="40" t="s">
        <v>239</v>
      </c>
      <c r="F23010" s="48">
        <v>86558</v>
      </c>
      <c r="G23010" s="48">
        <v>82734</v>
      </c>
      <c r="H23010" s="48">
        <v>81471</v>
      </c>
      <c r="I23010" s="48">
        <v>-1309</v>
      </c>
      <c r="T23010" s="48">
        <v>-1310</v>
      </c>
      <c r="W23010" s="48">
        <v>-1311</v>
      </c>
      <c r="Y23010" s="48">
        <v>-1246</v>
      </c>
      <c r="AD23010" s="48">
        <v>-681</v>
      </c>
      <c r="AF23010" s="48">
        <v>2108</v>
      </c>
      <c r="AH23010" s="48">
        <v>-180</v>
      </c>
      <c r="AJ23010" s="49">
        <v>46</v>
      </c>
      <c r="AK23010" s="49">
        <v>1</v>
      </c>
    </row>
    <row r="23011" spans="1:37">
      <c r="A23011" s="37" t="s">
        <v>37</v>
      </c>
      <c r="B23011" s="38">
        <v>43144.958333333336</v>
      </c>
      <c r="C23011" s="39">
        <v>43144</v>
      </c>
      <c r="D23011" s="38">
        <v>43144.75</v>
      </c>
      <c r="E23011" s="40" t="s">
        <v>239</v>
      </c>
      <c r="F23011" s="48">
        <v>87574</v>
      </c>
      <c r="G23011" s="48">
        <v>83652</v>
      </c>
      <c r="H23011" s="48">
        <v>82563</v>
      </c>
      <c r="I23011" s="48">
        <v>-1135</v>
      </c>
      <c r="T23011" s="48">
        <v>-1137</v>
      </c>
      <c r="W23011" s="48">
        <v>-1416</v>
      </c>
      <c r="Y23011" s="48">
        <v>-708</v>
      </c>
      <c r="AD23011" s="48">
        <v>-632</v>
      </c>
      <c r="AF23011" s="48">
        <v>2215</v>
      </c>
      <c r="AH23011" s="48">
        <v>-596</v>
      </c>
      <c r="AJ23011" s="49">
        <v>46</v>
      </c>
      <c r="AK23011" s="49">
        <v>2</v>
      </c>
    </row>
    <row r="23012" spans="1:37">
      <c r="A23012" s="37" t="s">
        <v>37</v>
      </c>
      <c r="B23012" s="38">
        <v>43145</v>
      </c>
      <c r="C23012" s="39">
        <v>43144</v>
      </c>
      <c r="D23012" s="38">
        <v>43144.791666666664</v>
      </c>
      <c r="E23012" s="40" t="s">
        <v>239</v>
      </c>
      <c r="F23012" s="48">
        <v>90939</v>
      </c>
      <c r="G23012" s="48">
        <v>86711</v>
      </c>
      <c r="H23012" s="48">
        <v>85343</v>
      </c>
      <c r="I23012" s="48">
        <v>-1420</v>
      </c>
      <c r="T23012" s="48">
        <v>-1428</v>
      </c>
      <c r="W23012" s="48">
        <v>-1399</v>
      </c>
      <c r="Y23012" s="48">
        <v>-694</v>
      </c>
      <c r="AD23012" s="48">
        <v>-825</v>
      </c>
      <c r="AF23012" s="48">
        <v>2122</v>
      </c>
      <c r="AH23012" s="48">
        <v>-632</v>
      </c>
      <c r="AJ23012" s="49">
        <v>52</v>
      </c>
      <c r="AK23012" s="49">
        <v>8</v>
      </c>
    </row>
    <row r="23013" spans="1:37">
      <c r="A23013" s="37" t="s">
        <v>37</v>
      </c>
      <c r="B23013" s="38">
        <v>43145.041666666664</v>
      </c>
      <c r="C23013" s="39">
        <v>43144</v>
      </c>
      <c r="D23013" s="38">
        <v>43144.833333333336</v>
      </c>
      <c r="E23013" s="40" t="s">
        <v>239</v>
      </c>
      <c r="F23013" s="48">
        <v>93568</v>
      </c>
      <c r="G23013" s="48">
        <v>89944</v>
      </c>
      <c r="H23013" s="48">
        <v>88425</v>
      </c>
      <c r="I23013" s="48">
        <v>-1566</v>
      </c>
      <c r="T23013" s="48">
        <v>-1577</v>
      </c>
      <c r="W23013" s="48">
        <v>-1423</v>
      </c>
      <c r="Y23013" s="48">
        <v>-784</v>
      </c>
      <c r="AD23013" s="48">
        <v>-861</v>
      </c>
      <c r="AF23013" s="48">
        <v>2273</v>
      </c>
      <c r="AH23013" s="48">
        <v>-782</v>
      </c>
      <c r="AJ23013" s="49">
        <v>47</v>
      </c>
      <c r="AK23013" s="49">
        <v>11</v>
      </c>
    </row>
    <row r="23014" spans="1:37">
      <c r="A23014" s="37" t="s">
        <v>37</v>
      </c>
      <c r="B23014" s="38">
        <v>43145.083333333336</v>
      </c>
      <c r="C23014" s="39">
        <v>43144</v>
      </c>
      <c r="D23014" s="38">
        <v>43144.875</v>
      </c>
      <c r="E23014" s="40" t="s">
        <v>239</v>
      </c>
      <c r="F23014" s="48">
        <v>92691</v>
      </c>
      <c r="G23014" s="48">
        <v>89273</v>
      </c>
      <c r="H23014" s="48">
        <v>88089</v>
      </c>
      <c r="I23014" s="48">
        <v>-1230</v>
      </c>
      <c r="T23014" s="48">
        <v>-1239</v>
      </c>
      <c r="W23014" s="48">
        <v>-1521</v>
      </c>
      <c r="Y23014" s="48">
        <v>-1069</v>
      </c>
      <c r="AD23014" s="48">
        <v>-875</v>
      </c>
      <c r="AF23014" s="48">
        <v>2374</v>
      </c>
      <c r="AH23014" s="48">
        <v>-148</v>
      </c>
      <c r="AJ23014" s="49">
        <v>46</v>
      </c>
      <c r="AK23014" s="49">
        <v>9</v>
      </c>
    </row>
    <row r="23015" spans="1:37">
      <c r="A23015" s="37" t="s">
        <v>37</v>
      </c>
      <c r="B23015" s="38">
        <v>43145.125</v>
      </c>
      <c r="C23015" s="39">
        <v>43144</v>
      </c>
      <c r="D23015" s="38">
        <v>43144.916666666664</v>
      </c>
      <c r="E23015" s="40" t="s">
        <v>239</v>
      </c>
      <c r="F23015" s="48">
        <v>90524</v>
      </c>
      <c r="G23015" s="48">
        <v>87518</v>
      </c>
      <c r="H23015" s="48">
        <v>86195</v>
      </c>
      <c r="I23015" s="48">
        <v>-1358</v>
      </c>
      <c r="T23015" s="48">
        <v>-1362</v>
      </c>
      <c r="W23015" s="48">
        <v>-1576</v>
      </c>
      <c r="Y23015" s="48">
        <v>-1315</v>
      </c>
      <c r="AD23015" s="48">
        <v>-921</v>
      </c>
      <c r="AF23015" s="48">
        <v>2288</v>
      </c>
      <c r="AH23015" s="48">
        <v>162</v>
      </c>
      <c r="AJ23015" s="49">
        <v>35</v>
      </c>
      <c r="AK23015" s="49">
        <v>4</v>
      </c>
    </row>
    <row r="23016" spans="1:37">
      <c r="A23016" s="37" t="s">
        <v>37</v>
      </c>
      <c r="B23016" s="38">
        <v>43145.166666666664</v>
      </c>
      <c r="C23016" s="39">
        <v>43144</v>
      </c>
      <c r="D23016" s="38">
        <v>43144.958333333336</v>
      </c>
      <c r="E23016" s="40" t="s">
        <v>239</v>
      </c>
      <c r="F23016" s="48">
        <v>87392</v>
      </c>
      <c r="G23016" s="48">
        <v>84117</v>
      </c>
      <c r="H23016" s="48">
        <v>82262</v>
      </c>
      <c r="I23016" s="48">
        <v>-1883</v>
      </c>
      <c r="T23016" s="48">
        <v>-1891</v>
      </c>
      <c r="W23016" s="48">
        <v>-1787</v>
      </c>
      <c r="Y23016" s="48">
        <v>-1655</v>
      </c>
      <c r="AD23016" s="48">
        <v>-869</v>
      </c>
      <c r="AF23016" s="48">
        <v>2400</v>
      </c>
      <c r="AH23016" s="48">
        <v>20</v>
      </c>
      <c r="AJ23016" s="49">
        <v>28</v>
      </c>
      <c r="AK23016" s="49">
        <v>8</v>
      </c>
    </row>
    <row r="23017" spans="1:37">
      <c r="A23017" s="37" t="s">
        <v>37</v>
      </c>
      <c r="B23017" s="38">
        <v>43145.208333333336</v>
      </c>
      <c r="C23017" s="39">
        <v>43144</v>
      </c>
      <c r="D23017" s="38">
        <v>43145</v>
      </c>
      <c r="E23017" s="40" t="s">
        <v>239</v>
      </c>
      <c r="F23017" s="48">
        <v>83125</v>
      </c>
      <c r="G23017" s="48">
        <v>80153</v>
      </c>
      <c r="H23017" s="48">
        <v>78082</v>
      </c>
      <c r="I23017" s="48">
        <v>-2096</v>
      </c>
      <c r="T23017" s="48">
        <v>-2102</v>
      </c>
      <c r="W23017" s="48">
        <v>-1917</v>
      </c>
      <c r="Y23017" s="48">
        <v>-1627</v>
      </c>
      <c r="AD23017" s="48">
        <v>-716</v>
      </c>
      <c r="AF23017" s="48">
        <v>2441</v>
      </c>
      <c r="AH23017" s="48">
        <v>-283</v>
      </c>
      <c r="AJ23017" s="49">
        <v>25</v>
      </c>
      <c r="AK23017" s="49">
        <v>6</v>
      </c>
    </row>
    <row r="23018" spans="1:37">
      <c r="A23018" s="37" t="s">
        <v>37</v>
      </c>
      <c r="B23018" s="38">
        <v>43145.25</v>
      </c>
      <c r="C23018" s="39">
        <v>43145</v>
      </c>
      <c r="D23018" s="38">
        <v>43145.041666666664</v>
      </c>
      <c r="E23018" s="40" t="s">
        <v>239</v>
      </c>
      <c r="F23018" s="48">
        <v>79688</v>
      </c>
      <c r="G23018" s="48">
        <v>76803</v>
      </c>
      <c r="H23018" s="48">
        <v>73767</v>
      </c>
      <c r="I23018" s="48">
        <v>-3054</v>
      </c>
      <c r="T23018" s="48">
        <v>-3046</v>
      </c>
      <c r="W23018" s="48">
        <v>-1744</v>
      </c>
      <c r="Y23018" s="48">
        <v>-2260</v>
      </c>
      <c r="AD23018" s="48">
        <v>-727</v>
      </c>
      <c r="AF23018" s="48">
        <v>2289</v>
      </c>
      <c r="AH23018" s="48">
        <v>-604</v>
      </c>
      <c r="AJ23018" s="49">
        <v>18</v>
      </c>
      <c r="AK23018" s="49">
        <v>-8</v>
      </c>
    </row>
    <row r="23019" spans="1:37">
      <c r="A23019" s="37" t="s">
        <v>37</v>
      </c>
      <c r="B23019" s="38">
        <v>43145.291666666664</v>
      </c>
      <c r="C23019" s="39">
        <v>43145</v>
      </c>
      <c r="D23019" s="38">
        <v>43145.083333333336</v>
      </c>
      <c r="E23019" s="40" t="s">
        <v>239</v>
      </c>
      <c r="F23019" s="48">
        <v>77369</v>
      </c>
      <c r="G23019" s="48">
        <v>74345</v>
      </c>
      <c r="H23019" s="48">
        <v>71124</v>
      </c>
      <c r="I23019" s="48">
        <v>-3235</v>
      </c>
      <c r="T23019" s="48">
        <v>-3226</v>
      </c>
      <c r="W23019" s="48">
        <v>-1737</v>
      </c>
      <c r="Y23019" s="48">
        <v>-2304</v>
      </c>
      <c r="AD23019" s="48">
        <v>-779</v>
      </c>
      <c r="AF23019" s="48">
        <v>2409</v>
      </c>
      <c r="AH23019" s="48">
        <v>-815</v>
      </c>
      <c r="AJ23019" s="49">
        <v>14</v>
      </c>
      <c r="AK23019" s="49">
        <v>-9</v>
      </c>
    </row>
    <row r="23020" spans="1:37">
      <c r="A23020" s="37" t="s">
        <v>37</v>
      </c>
      <c r="B23020" s="38">
        <v>43145.333333333336</v>
      </c>
      <c r="C23020" s="39">
        <v>43145</v>
      </c>
      <c r="D23020" s="38">
        <v>43145.125</v>
      </c>
      <c r="E23020" s="40" t="s">
        <v>239</v>
      </c>
      <c r="F23020" s="48">
        <v>76112</v>
      </c>
      <c r="G23020" s="48">
        <v>72856</v>
      </c>
      <c r="H23020" s="48">
        <v>69355</v>
      </c>
      <c r="I23020" s="48">
        <v>-3511</v>
      </c>
      <c r="T23020" s="48">
        <v>-3506</v>
      </c>
      <c r="W23020" s="48">
        <v>-1795</v>
      </c>
      <c r="Y23020" s="48">
        <v>-2395</v>
      </c>
      <c r="AD23020" s="48">
        <v>-804</v>
      </c>
      <c r="AF23020" s="48">
        <v>2300</v>
      </c>
      <c r="AH23020" s="48">
        <v>-812</v>
      </c>
      <c r="AJ23020" s="49">
        <v>10</v>
      </c>
      <c r="AK23020" s="49">
        <v>-5</v>
      </c>
    </row>
    <row r="23021" spans="1:37">
      <c r="A23021" s="37" t="s">
        <v>37</v>
      </c>
      <c r="B23021" s="38">
        <v>43145.375</v>
      </c>
      <c r="C23021" s="39">
        <v>43145</v>
      </c>
      <c r="D23021" s="38">
        <v>43145.166666666664</v>
      </c>
      <c r="E23021" s="40" t="s">
        <v>239</v>
      </c>
      <c r="F23021" s="48">
        <v>75609</v>
      </c>
      <c r="G23021" s="48">
        <v>72062</v>
      </c>
      <c r="H23021" s="48">
        <v>68363</v>
      </c>
      <c r="I23021" s="48">
        <v>-3707</v>
      </c>
      <c r="T23021" s="48">
        <v>-3705</v>
      </c>
      <c r="W23021" s="48">
        <v>-1758</v>
      </c>
      <c r="Y23021" s="48">
        <v>-2583</v>
      </c>
      <c r="AD23021" s="48">
        <v>-887</v>
      </c>
      <c r="AF23021" s="48">
        <v>2438</v>
      </c>
      <c r="AH23021" s="48">
        <v>-915</v>
      </c>
      <c r="AJ23021" s="49">
        <v>8</v>
      </c>
      <c r="AK23021" s="49">
        <v>-2</v>
      </c>
    </row>
    <row r="23022" spans="1:37">
      <c r="A23022" s="37" t="s">
        <v>37</v>
      </c>
      <c r="B23022" s="38">
        <v>43145.416666666664</v>
      </c>
      <c r="C23022" s="39">
        <v>43145</v>
      </c>
      <c r="D23022" s="38">
        <v>43145.208333333336</v>
      </c>
      <c r="E23022" s="40" t="s">
        <v>239</v>
      </c>
      <c r="F23022" s="48">
        <v>76170</v>
      </c>
      <c r="G23022" s="48">
        <v>71933</v>
      </c>
      <c r="H23022" s="48">
        <v>68093</v>
      </c>
      <c r="I23022" s="48">
        <v>-3846</v>
      </c>
      <c r="T23022" s="48">
        <v>-3846</v>
      </c>
      <c r="W23022" s="48">
        <v>-1575</v>
      </c>
      <c r="Y23022" s="48">
        <v>-2857</v>
      </c>
      <c r="AD23022" s="48">
        <v>-798</v>
      </c>
      <c r="AF23022" s="48">
        <v>2329</v>
      </c>
      <c r="AH23022" s="48">
        <v>-945</v>
      </c>
      <c r="AJ23022" s="49">
        <v>6</v>
      </c>
      <c r="AK23022" s="49">
        <v>0</v>
      </c>
    </row>
    <row r="23023" spans="1:37">
      <c r="A23023" s="37" t="s">
        <v>37</v>
      </c>
      <c r="B23023" s="38">
        <v>43145.458333333336</v>
      </c>
      <c r="C23023" s="39">
        <v>43145</v>
      </c>
      <c r="D23023" s="38">
        <v>43145.25</v>
      </c>
      <c r="E23023" s="40" t="s">
        <v>239</v>
      </c>
      <c r="F23023" s="48">
        <v>77711</v>
      </c>
      <c r="G23023" s="48">
        <v>73305</v>
      </c>
      <c r="H23023" s="48">
        <v>70504</v>
      </c>
      <c r="I23023" s="48">
        <v>-2812</v>
      </c>
      <c r="T23023" s="48">
        <v>-2807</v>
      </c>
      <c r="W23023" s="48">
        <v>-1516</v>
      </c>
      <c r="Y23023" s="48">
        <v>-2682</v>
      </c>
      <c r="AD23023" s="48">
        <v>-587</v>
      </c>
      <c r="AF23023" s="48">
        <v>2744</v>
      </c>
      <c r="AH23023" s="48">
        <v>-766</v>
      </c>
      <c r="AJ23023" s="49">
        <v>11</v>
      </c>
      <c r="AK23023" s="49">
        <v>-5</v>
      </c>
    </row>
    <row r="23024" spans="1:37">
      <c r="A23024" s="37" t="s">
        <v>37</v>
      </c>
      <c r="B23024" s="38">
        <v>43145.5</v>
      </c>
      <c r="C23024" s="39">
        <v>43145</v>
      </c>
      <c r="D23024" s="38">
        <v>43145.291666666664</v>
      </c>
      <c r="E23024" s="40" t="s">
        <v>239</v>
      </c>
      <c r="F23024" s="48">
        <v>82910</v>
      </c>
      <c r="G23024" s="48">
        <v>78271</v>
      </c>
      <c r="H23024" s="48">
        <v>76052</v>
      </c>
      <c r="I23024" s="48">
        <v>-2234</v>
      </c>
      <c r="T23024" s="48">
        <v>-2242</v>
      </c>
      <c r="W23024" s="48">
        <v>-1523</v>
      </c>
      <c r="Y23024" s="48">
        <v>-2212</v>
      </c>
      <c r="AD23024" s="48">
        <v>-567</v>
      </c>
      <c r="AF23024" s="48">
        <v>2705</v>
      </c>
      <c r="AH23024" s="48">
        <v>-645</v>
      </c>
      <c r="AJ23024" s="49">
        <v>15</v>
      </c>
      <c r="AK23024" s="49">
        <v>8</v>
      </c>
    </row>
    <row r="23025" spans="1:37">
      <c r="A23025" s="37" t="s">
        <v>37</v>
      </c>
      <c r="B23025" s="38">
        <v>43145.541666666664</v>
      </c>
      <c r="C23025" s="39">
        <v>43145</v>
      </c>
      <c r="D23025" s="38">
        <v>43145.333333333336</v>
      </c>
      <c r="E23025" s="40" t="s">
        <v>239</v>
      </c>
      <c r="F23025" s="48">
        <v>88977</v>
      </c>
      <c r="G23025" s="48">
        <v>84440</v>
      </c>
      <c r="H23025" s="48">
        <v>81151</v>
      </c>
      <c r="I23025" s="48">
        <v>-3307</v>
      </c>
      <c r="T23025" s="48">
        <v>-3298</v>
      </c>
      <c r="W23025" s="48">
        <v>-1331</v>
      </c>
      <c r="Y23025" s="48">
        <v>-2653</v>
      </c>
      <c r="AD23025" s="48">
        <v>-584</v>
      </c>
      <c r="AF23025" s="48">
        <v>2360</v>
      </c>
      <c r="AH23025" s="48">
        <v>-1090</v>
      </c>
      <c r="AJ23025" s="49">
        <v>18</v>
      </c>
      <c r="AK23025" s="49">
        <v>-9</v>
      </c>
    </row>
    <row r="23026" spans="1:37">
      <c r="A23026" s="37" t="s">
        <v>37</v>
      </c>
      <c r="B23026" s="38">
        <v>43145.583333333336</v>
      </c>
      <c r="C23026" s="39">
        <v>43145</v>
      </c>
      <c r="D23026" s="38">
        <v>43145.375</v>
      </c>
      <c r="E23026" s="40" t="s">
        <v>239</v>
      </c>
      <c r="F23026" s="48">
        <v>89934</v>
      </c>
      <c r="G23026" s="48">
        <v>85676</v>
      </c>
      <c r="H23026" s="48">
        <v>82790</v>
      </c>
      <c r="I23026" s="48">
        <v>-2907</v>
      </c>
      <c r="T23026" s="48">
        <v>-2907</v>
      </c>
      <c r="W23026" s="48">
        <v>-1237</v>
      </c>
      <c r="Y23026" s="48">
        <v>-2428</v>
      </c>
      <c r="AD23026" s="48">
        <v>-616</v>
      </c>
      <c r="AF23026" s="48">
        <v>2474</v>
      </c>
      <c r="AH23026" s="48">
        <v>-1100</v>
      </c>
      <c r="AJ23026" s="49">
        <v>21</v>
      </c>
      <c r="AK23026" s="49">
        <v>0</v>
      </c>
    </row>
    <row r="23027" spans="1:37">
      <c r="A23027" s="37" t="s">
        <v>37</v>
      </c>
      <c r="B23027" s="38">
        <v>43145.625</v>
      </c>
      <c r="C23027" s="39">
        <v>43145</v>
      </c>
      <c r="D23027" s="38">
        <v>43145.416666666664</v>
      </c>
      <c r="E23027" s="40" t="s">
        <v>239</v>
      </c>
      <c r="F23027" s="48">
        <v>89346</v>
      </c>
      <c r="G23027" s="48">
        <v>84932</v>
      </c>
      <c r="H23027" s="48">
        <v>82224</v>
      </c>
      <c r="I23027" s="48">
        <v>-2727</v>
      </c>
      <c r="T23027" s="48">
        <v>-2733</v>
      </c>
      <c r="W23027" s="48">
        <v>-1153</v>
      </c>
      <c r="Y23027" s="48">
        <v>-1861</v>
      </c>
      <c r="AD23027" s="48">
        <v>-684</v>
      </c>
      <c r="AF23027" s="48">
        <v>2389</v>
      </c>
      <c r="AH23027" s="48">
        <v>-1424</v>
      </c>
      <c r="AJ23027" s="49">
        <v>19</v>
      </c>
      <c r="AK23027" s="49">
        <v>6</v>
      </c>
    </row>
    <row r="23028" spans="1:37">
      <c r="A23028" s="37" t="s">
        <v>37</v>
      </c>
      <c r="B23028" s="38">
        <v>43145.666666666664</v>
      </c>
      <c r="C23028" s="39">
        <v>43145</v>
      </c>
      <c r="D23028" s="38">
        <v>43145.458333333336</v>
      </c>
      <c r="E23028" s="40" t="s">
        <v>239</v>
      </c>
      <c r="F23028" s="48">
        <v>88588</v>
      </c>
      <c r="G23028" s="48">
        <v>84201</v>
      </c>
      <c r="H23028" s="48">
        <v>81726</v>
      </c>
      <c r="I23028" s="48">
        <v>-2495</v>
      </c>
      <c r="T23028" s="48">
        <v>-2492</v>
      </c>
      <c r="W23028" s="48">
        <v>-1170</v>
      </c>
      <c r="Y23028" s="48">
        <v>-1803</v>
      </c>
      <c r="AD23028" s="48">
        <v>-779</v>
      </c>
      <c r="AF23028" s="48">
        <v>2377</v>
      </c>
      <c r="AH23028" s="48">
        <v>-1117</v>
      </c>
      <c r="AJ23028" s="49">
        <v>20</v>
      </c>
      <c r="AK23028" s="49">
        <v>-3</v>
      </c>
    </row>
    <row r="23029" spans="1:37">
      <c r="A23029" s="37" t="s">
        <v>37</v>
      </c>
      <c r="B23029" s="38">
        <v>43145.708333333336</v>
      </c>
      <c r="C23029" s="39">
        <v>43145</v>
      </c>
      <c r="D23029" s="38">
        <v>43145.5</v>
      </c>
      <c r="E23029" s="40" t="s">
        <v>239</v>
      </c>
      <c r="F23029" s="48">
        <v>87533</v>
      </c>
      <c r="G23029" s="48">
        <v>83385</v>
      </c>
      <c r="H23029" s="48">
        <v>80323</v>
      </c>
      <c r="I23029" s="48">
        <v>-4006</v>
      </c>
      <c r="T23029" s="48">
        <v>-3079</v>
      </c>
      <c r="W23029" s="48">
        <v>-1169</v>
      </c>
      <c r="Y23029" s="48">
        <v>-2093</v>
      </c>
      <c r="AD23029" s="48">
        <v>-819</v>
      </c>
      <c r="AF23029" s="48">
        <v>2182</v>
      </c>
      <c r="AH23029" s="48">
        <v>-1180</v>
      </c>
      <c r="AJ23029" s="49">
        <v>944</v>
      </c>
      <c r="AK23029" s="49">
        <v>-927</v>
      </c>
    </row>
    <row r="23030" spans="1:37">
      <c r="A23030" s="37" t="s">
        <v>37</v>
      </c>
      <c r="B23030" s="38">
        <v>43145.75</v>
      </c>
      <c r="C23030" s="39">
        <v>43145</v>
      </c>
      <c r="D23030" s="38">
        <v>43145.541666666664</v>
      </c>
      <c r="E23030" s="40" t="s">
        <v>239</v>
      </c>
      <c r="F23030" s="48">
        <v>86297</v>
      </c>
      <c r="G23030" s="48">
        <v>82083</v>
      </c>
      <c r="H23030" s="48">
        <v>77886</v>
      </c>
      <c r="I23030" s="48">
        <v>-4210</v>
      </c>
      <c r="T23030" s="48">
        <v>-3286</v>
      </c>
      <c r="W23030" s="48">
        <v>-1342</v>
      </c>
      <c r="Y23030" s="48">
        <v>-1829</v>
      </c>
      <c r="AD23030" s="48">
        <v>-831</v>
      </c>
      <c r="AF23030" s="48">
        <v>2150</v>
      </c>
      <c r="AH23030" s="48">
        <v>-1434</v>
      </c>
      <c r="AJ23030" s="49">
        <v>13</v>
      </c>
      <c r="AK23030" s="49">
        <v>-924</v>
      </c>
    </row>
    <row r="23031" spans="1:37">
      <c r="A23031" s="37" t="s">
        <v>37</v>
      </c>
      <c r="B23031" s="38">
        <v>43145.791666666664</v>
      </c>
      <c r="C23031" s="39">
        <v>43145</v>
      </c>
      <c r="D23031" s="38">
        <v>43145.583333333336</v>
      </c>
      <c r="E23031" s="40" t="s">
        <v>239</v>
      </c>
      <c r="F23031" s="48">
        <v>85302</v>
      </c>
      <c r="G23031" s="48">
        <v>81100</v>
      </c>
      <c r="H23031" s="48">
        <v>77433</v>
      </c>
      <c r="I23031" s="48">
        <v>-3679</v>
      </c>
      <c r="T23031" s="48">
        <v>-3677</v>
      </c>
      <c r="W23031" s="48">
        <v>-1315</v>
      </c>
      <c r="Y23031" s="48">
        <v>-2158</v>
      </c>
      <c r="AD23031" s="48">
        <v>-920</v>
      </c>
      <c r="AF23031" s="48">
        <v>2079</v>
      </c>
      <c r="AH23031" s="48">
        <v>-1363</v>
      </c>
      <c r="AJ23031" s="49">
        <v>12</v>
      </c>
      <c r="AK23031" s="49">
        <v>-2</v>
      </c>
    </row>
    <row r="23032" spans="1:37">
      <c r="A23032" s="37" t="s">
        <v>37</v>
      </c>
      <c r="B23032" s="38">
        <v>43145.833333333336</v>
      </c>
      <c r="C23032" s="39">
        <v>43145</v>
      </c>
      <c r="D23032" s="38">
        <v>43145.625</v>
      </c>
      <c r="E23032" s="40" t="s">
        <v>239</v>
      </c>
      <c r="F23032" s="48">
        <v>84437</v>
      </c>
      <c r="G23032" s="48">
        <v>80379</v>
      </c>
      <c r="H23032" s="48">
        <v>76507</v>
      </c>
      <c r="I23032" s="48">
        <v>-3882</v>
      </c>
      <c r="T23032" s="48">
        <v>-3878</v>
      </c>
      <c r="W23032" s="48">
        <v>-1381</v>
      </c>
      <c r="Y23032" s="48">
        <v>-2164</v>
      </c>
      <c r="AD23032" s="48">
        <v>-983</v>
      </c>
      <c r="AF23032" s="48">
        <v>1982</v>
      </c>
      <c r="AH23032" s="48">
        <v>-1332</v>
      </c>
      <c r="AJ23032" s="49">
        <v>10</v>
      </c>
      <c r="AK23032" s="49">
        <v>-4</v>
      </c>
    </row>
    <row r="23033" spans="1:37">
      <c r="A23033" s="37" t="s">
        <v>37</v>
      </c>
      <c r="B23033" s="38">
        <v>43145.875</v>
      </c>
      <c r="C23033" s="39">
        <v>43145</v>
      </c>
      <c r="D23033" s="38">
        <v>43145.666666666664</v>
      </c>
      <c r="E23033" s="40" t="s">
        <v>239</v>
      </c>
      <c r="F23033" s="48">
        <v>83609</v>
      </c>
      <c r="G23033" s="48">
        <v>79489</v>
      </c>
      <c r="H23033" s="48">
        <v>75381</v>
      </c>
      <c r="I23033" s="48">
        <v>-4109</v>
      </c>
      <c r="T23033" s="48">
        <v>-4107</v>
      </c>
      <c r="W23033" s="48">
        <v>-1373</v>
      </c>
      <c r="Y23033" s="48">
        <v>-2238</v>
      </c>
      <c r="AD23033" s="48">
        <v>-1071</v>
      </c>
      <c r="AF23033" s="48">
        <v>1911</v>
      </c>
      <c r="AH23033" s="48">
        <v>-1336</v>
      </c>
      <c r="AJ23033" s="49">
        <v>1</v>
      </c>
      <c r="AK23033" s="49">
        <v>-2</v>
      </c>
    </row>
    <row r="23034" spans="1:37">
      <c r="A23034" s="37" t="s">
        <v>37</v>
      </c>
      <c r="B23034" s="38">
        <v>43145.916666666664</v>
      </c>
      <c r="C23034" s="39">
        <v>43145</v>
      </c>
      <c r="D23034" s="38">
        <v>43145.708333333336</v>
      </c>
      <c r="E23034" s="40" t="s">
        <v>239</v>
      </c>
      <c r="F23034" s="48">
        <v>83359</v>
      </c>
      <c r="G23034" s="48">
        <v>78694</v>
      </c>
      <c r="H23034" s="48">
        <v>74972</v>
      </c>
      <c r="I23034" s="48">
        <v>-3722</v>
      </c>
      <c r="T23034" s="48">
        <v>-3732</v>
      </c>
      <c r="W23034" s="48">
        <v>-1355</v>
      </c>
      <c r="Y23034" s="48">
        <v>-2285</v>
      </c>
      <c r="AD23034" s="48">
        <v>-974</v>
      </c>
      <c r="AF23034" s="48">
        <v>1999</v>
      </c>
      <c r="AH23034" s="48">
        <v>-1117</v>
      </c>
      <c r="AJ23034" s="49">
        <v>0</v>
      </c>
      <c r="AK23034" s="49">
        <v>10</v>
      </c>
    </row>
    <row r="23035" spans="1:37">
      <c r="A23035" s="37" t="s">
        <v>37</v>
      </c>
      <c r="B23035" s="38">
        <v>43145.958333333336</v>
      </c>
      <c r="C23035" s="39">
        <v>43145</v>
      </c>
      <c r="D23035" s="38">
        <v>43145.75</v>
      </c>
      <c r="E23035" s="40" t="s">
        <v>239</v>
      </c>
      <c r="F23035" s="48">
        <v>84191</v>
      </c>
      <c r="G23035" s="48">
        <v>79537</v>
      </c>
      <c r="H23035" s="48">
        <v>77127</v>
      </c>
      <c r="I23035" s="48">
        <v>-2411</v>
      </c>
      <c r="T23035" s="48">
        <v>-2404</v>
      </c>
      <c r="W23035" s="48">
        <v>-1357</v>
      </c>
      <c r="Y23035" s="48">
        <v>-1665</v>
      </c>
      <c r="AD23035" s="48">
        <v>-806</v>
      </c>
      <c r="AF23035" s="48">
        <v>2197</v>
      </c>
      <c r="AH23035" s="48">
        <v>-773</v>
      </c>
      <c r="AJ23035" s="49">
        <v>1</v>
      </c>
      <c r="AK23035" s="49">
        <v>-7</v>
      </c>
    </row>
    <row r="23036" spans="1:37">
      <c r="A23036" s="37" t="s">
        <v>37</v>
      </c>
      <c r="B23036" s="38">
        <v>43146</v>
      </c>
      <c r="C23036" s="39">
        <v>43145</v>
      </c>
      <c r="D23036" s="38">
        <v>43145.791666666664</v>
      </c>
      <c r="E23036" s="40" t="s">
        <v>239</v>
      </c>
      <c r="F23036" s="48">
        <v>86833</v>
      </c>
      <c r="G23036" s="48">
        <v>81942</v>
      </c>
      <c r="H23036" s="48">
        <v>79105</v>
      </c>
      <c r="I23036" s="48">
        <v>-2844</v>
      </c>
      <c r="T23036" s="48">
        <v>-2839</v>
      </c>
      <c r="W23036" s="48">
        <v>-1373</v>
      </c>
      <c r="Y23036" s="48">
        <v>-1644</v>
      </c>
      <c r="AD23036" s="48">
        <v>-644</v>
      </c>
      <c r="AF23036" s="48">
        <v>2214</v>
      </c>
      <c r="AH23036" s="48">
        <v>-1392</v>
      </c>
      <c r="AJ23036" s="49">
        <v>7</v>
      </c>
      <c r="AK23036" s="49">
        <v>-5</v>
      </c>
    </row>
    <row r="23037" spans="1:37">
      <c r="A23037" s="37" t="s">
        <v>37</v>
      </c>
      <c r="B23037" s="38">
        <v>43146.041666666664</v>
      </c>
      <c r="C23037" s="39">
        <v>43145</v>
      </c>
      <c r="D23037" s="38">
        <v>43145.833333333336</v>
      </c>
      <c r="E23037" s="40" t="s">
        <v>239</v>
      </c>
      <c r="F23037" s="48">
        <v>89135</v>
      </c>
      <c r="G23037" s="48">
        <v>84208</v>
      </c>
      <c r="H23037" s="48">
        <v>80562</v>
      </c>
      <c r="I23037" s="48">
        <v>-3656</v>
      </c>
      <c r="T23037" s="48">
        <v>-3666</v>
      </c>
      <c r="W23037" s="48">
        <v>-1322</v>
      </c>
      <c r="Y23037" s="48">
        <v>-2177</v>
      </c>
      <c r="AD23037" s="48">
        <v>-834</v>
      </c>
      <c r="AF23037" s="48">
        <v>2089</v>
      </c>
      <c r="AH23037" s="48">
        <v>-1422</v>
      </c>
      <c r="AJ23037" s="49">
        <v>10</v>
      </c>
      <c r="AK23037" s="49">
        <v>10</v>
      </c>
    </row>
    <row r="23038" spans="1:37">
      <c r="A23038" s="37" t="s">
        <v>37</v>
      </c>
      <c r="B23038" s="38">
        <v>43146.083333333336</v>
      </c>
      <c r="C23038" s="39">
        <v>43145</v>
      </c>
      <c r="D23038" s="38">
        <v>43145.875</v>
      </c>
      <c r="E23038" s="40" t="s">
        <v>239</v>
      </c>
      <c r="F23038" s="48">
        <v>88259</v>
      </c>
      <c r="G23038" s="48">
        <v>83320</v>
      </c>
      <c r="H23038" s="48">
        <v>79231</v>
      </c>
      <c r="I23038" s="48">
        <v>-4101</v>
      </c>
      <c r="T23038" s="48">
        <v>-4089</v>
      </c>
      <c r="W23038" s="48">
        <v>-1623</v>
      </c>
      <c r="Y23038" s="48">
        <v>-2578</v>
      </c>
      <c r="AD23038" s="48">
        <v>-959</v>
      </c>
      <c r="AF23038" s="48">
        <v>2109</v>
      </c>
      <c r="AH23038" s="48">
        <v>-1038</v>
      </c>
      <c r="AJ23038" s="49">
        <v>12</v>
      </c>
      <c r="AK23038" s="49">
        <v>-12</v>
      </c>
    </row>
    <row r="23039" spans="1:37">
      <c r="A23039" s="37" t="s">
        <v>37</v>
      </c>
      <c r="B23039" s="38">
        <v>43146.125</v>
      </c>
      <c r="C23039" s="39">
        <v>43145</v>
      </c>
      <c r="D23039" s="38">
        <v>43145.916666666664</v>
      </c>
      <c r="E23039" s="40" t="s">
        <v>239</v>
      </c>
      <c r="F23039" s="48">
        <v>85873</v>
      </c>
      <c r="G23039" s="48">
        <v>81827</v>
      </c>
      <c r="H23039" s="48">
        <v>77759</v>
      </c>
      <c r="I23039" s="48">
        <v>-4068</v>
      </c>
      <c r="T23039" s="48">
        <v>-4072</v>
      </c>
      <c r="W23039" s="48">
        <v>-1807</v>
      </c>
      <c r="Y23039" s="48">
        <v>-2359</v>
      </c>
      <c r="AD23039" s="48">
        <v>-892</v>
      </c>
      <c r="AF23039" s="48">
        <v>1926</v>
      </c>
      <c r="AH23039" s="48">
        <v>-940</v>
      </c>
      <c r="AJ23039" s="49">
        <v>0</v>
      </c>
      <c r="AK23039" s="49">
        <v>4</v>
      </c>
    </row>
    <row r="23040" spans="1:37">
      <c r="A23040" s="37" t="s">
        <v>37</v>
      </c>
      <c r="B23040" s="38">
        <v>43146.166666666664</v>
      </c>
      <c r="C23040" s="39">
        <v>43145</v>
      </c>
      <c r="D23040" s="38">
        <v>43145.958333333336</v>
      </c>
      <c r="E23040" s="40" t="s">
        <v>239</v>
      </c>
      <c r="F23040" s="48">
        <v>82637</v>
      </c>
      <c r="G23040" s="48">
        <v>78831</v>
      </c>
      <c r="H23040" s="48">
        <v>75015</v>
      </c>
      <c r="I23040" s="48">
        <v>-3818</v>
      </c>
      <c r="T23040" s="48">
        <v>-3815</v>
      </c>
      <c r="W23040" s="48">
        <v>-1567</v>
      </c>
      <c r="Y23040" s="48">
        <v>-2836</v>
      </c>
      <c r="AD23040" s="48">
        <v>-978</v>
      </c>
      <c r="AF23040" s="48">
        <v>1862</v>
      </c>
      <c r="AH23040" s="48">
        <v>-296</v>
      </c>
      <c r="AJ23040" s="49">
        <v>2</v>
      </c>
      <c r="AK23040" s="49">
        <v>-3</v>
      </c>
    </row>
    <row r="23041" spans="1:37">
      <c r="A23041" s="37" t="s">
        <v>37</v>
      </c>
      <c r="B23041" s="38">
        <v>43146.208333333336</v>
      </c>
      <c r="C23041" s="39">
        <v>43145</v>
      </c>
      <c r="D23041" s="38">
        <v>43146</v>
      </c>
      <c r="E23041" s="40" t="s">
        <v>239</v>
      </c>
      <c r="F23041" s="48">
        <v>78273</v>
      </c>
      <c r="G23041" s="48">
        <v>74406</v>
      </c>
      <c r="H23041" s="48">
        <v>69431</v>
      </c>
      <c r="I23041" s="48">
        <v>-4964</v>
      </c>
      <c r="T23041" s="48">
        <v>-4970</v>
      </c>
      <c r="W23041" s="48">
        <v>-1704</v>
      </c>
      <c r="Y23041" s="48">
        <v>-3202</v>
      </c>
      <c r="AD23041" s="48">
        <v>-901</v>
      </c>
      <c r="AF23041" s="48">
        <v>1585</v>
      </c>
      <c r="AH23041" s="48">
        <v>-748</v>
      </c>
      <c r="AJ23041" s="49">
        <v>-11</v>
      </c>
      <c r="AK23041" s="49">
        <v>6</v>
      </c>
    </row>
    <row r="23042" spans="1:37">
      <c r="A23042" s="37" t="s">
        <v>37</v>
      </c>
      <c r="B23042" s="38">
        <v>43146.25</v>
      </c>
      <c r="C23042" s="39">
        <v>43146</v>
      </c>
      <c r="D23042" s="38">
        <v>43146.041666666664</v>
      </c>
      <c r="E23042" s="40" t="s">
        <v>239</v>
      </c>
      <c r="F23042" s="48">
        <v>74373</v>
      </c>
      <c r="G23042" s="48">
        <v>70645</v>
      </c>
      <c r="H23042" s="48">
        <v>65204</v>
      </c>
      <c r="I23042" s="48">
        <v>-5430</v>
      </c>
      <c r="T23042" s="48">
        <v>-5437</v>
      </c>
      <c r="W23042" s="48">
        <v>-1684</v>
      </c>
      <c r="Y23042" s="48">
        <v>-3338</v>
      </c>
      <c r="AD23042" s="48">
        <v>-934</v>
      </c>
      <c r="AF23042" s="48">
        <v>1791</v>
      </c>
      <c r="AH23042" s="48">
        <v>-1272</v>
      </c>
      <c r="AJ23042" s="49">
        <v>-11</v>
      </c>
      <c r="AK23042" s="49">
        <v>7</v>
      </c>
    </row>
    <row r="23043" spans="1:37">
      <c r="A23043" s="37" t="s">
        <v>37</v>
      </c>
      <c r="B23043" s="38">
        <v>43146.291666666664</v>
      </c>
      <c r="C23043" s="39">
        <v>43146</v>
      </c>
      <c r="D23043" s="38">
        <v>43146.083333333336</v>
      </c>
      <c r="E23043" s="40" t="s">
        <v>239</v>
      </c>
      <c r="F23043" s="48">
        <v>71860</v>
      </c>
      <c r="G23043" s="48">
        <v>67836</v>
      </c>
      <c r="H23043" s="48">
        <v>62568</v>
      </c>
      <c r="I23043" s="48">
        <v>-5253</v>
      </c>
      <c r="T23043" s="48">
        <v>-5246</v>
      </c>
      <c r="W23043" s="48">
        <v>-1788</v>
      </c>
      <c r="Y23043" s="48">
        <v>-3275</v>
      </c>
      <c r="AD23043" s="48">
        <v>-917</v>
      </c>
      <c r="AF23043" s="48">
        <v>2040</v>
      </c>
      <c r="AH23043" s="48">
        <v>-1306</v>
      </c>
      <c r="AJ23043" s="49">
        <v>-15</v>
      </c>
      <c r="AK23043" s="49">
        <v>-7</v>
      </c>
    </row>
    <row r="23044" spans="1:37">
      <c r="A23044" s="37" t="s">
        <v>37</v>
      </c>
      <c r="B23044" s="38">
        <v>43146.333333333336</v>
      </c>
      <c r="C23044" s="39">
        <v>43146</v>
      </c>
      <c r="D23044" s="38">
        <v>43146.125</v>
      </c>
      <c r="E23044" s="40" t="s">
        <v>239</v>
      </c>
      <c r="F23044" s="48">
        <v>70469</v>
      </c>
      <c r="G23044" s="48">
        <v>66570</v>
      </c>
      <c r="H23044" s="48">
        <v>61634</v>
      </c>
      <c r="I23044" s="48">
        <v>-4927</v>
      </c>
      <c r="T23044" s="48">
        <v>-4940</v>
      </c>
      <c r="W23044" s="48">
        <v>-1866</v>
      </c>
      <c r="Y23044" s="48">
        <v>-2978</v>
      </c>
      <c r="AD23044" s="48">
        <v>-818</v>
      </c>
      <c r="AF23044" s="48">
        <v>2149</v>
      </c>
      <c r="AH23044" s="48">
        <v>-1427</v>
      </c>
      <c r="AJ23044" s="49">
        <v>-9</v>
      </c>
      <c r="AK23044" s="49">
        <v>13</v>
      </c>
    </row>
    <row r="23045" spans="1:37">
      <c r="A23045" s="37" t="s">
        <v>37</v>
      </c>
      <c r="B23045" s="38">
        <v>43146.375</v>
      </c>
      <c r="C23045" s="39">
        <v>43146</v>
      </c>
      <c r="D23045" s="38">
        <v>43146.166666666664</v>
      </c>
      <c r="E23045" s="40" t="s">
        <v>239</v>
      </c>
      <c r="F23045" s="48">
        <v>70363</v>
      </c>
      <c r="G23045" s="48">
        <v>65914</v>
      </c>
      <c r="H23045" s="48">
        <v>60661</v>
      </c>
      <c r="I23045" s="48">
        <v>-5246</v>
      </c>
      <c r="T23045" s="48">
        <v>-5247</v>
      </c>
      <c r="W23045" s="48">
        <v>-1969</v>
      </c>
      <c r="Y23045" s="48">
        <v>-3012</v>
      </c>
      <c r="AD23045" s="48">
        <v>-786</v>
      </c>
      <c r="AF23045" s="48">
        <v>2212</v>
      </c>
      <c r="AH23045" s="48">
        <v>-1692</v>
      </c>
      <c r="AJ23045" s="49">
        <v>-7</v>
      </c>
      <c r="AK23045" s="49">
        <v>1</v>
      </c>
    </row>
    <row r="23046" spans="1:37">
      <c r="A23046" s="37" t="s">
        <v>37</v>
      </c>
      <c r="B23046" s="38">
        <v>43146.416666666664</v>
      </c>
      <c r="C23046" s="39">
        <v>43146</v>
      </c>
      <c r="D23046" s="38">
        <v>43146.208333333336</v>
      </c>
      <c r="E23046" s="40" t="s">
        <v>239</v>
      </c>
      <c r="F23046" s="48">
        <v>70656</v>
      </c>
      <c r="G23046" s="48">
        <v>65948</v>
      </c>
      <c r="H23046" s="48">
        <v>60494</v>
      </c>
      <c r="I23046" s="48">
        <v>-5446</v>
      </c>
      <c r="T23046" s="48">
        <v>-5443</v>
      </c>
      <c r="W23046" s="48">
        <v>-1884</v>
      </c>
      <c r="Y23046" s="48">
        <v>-3228</v>
      </c>
      <c r="AD23046" s="48">
        <v>-853</v>
      </c>
      <c r="AF23046" s="48">
        <v>2293</v>
      </c>
      <c r="AH23046" s="48">
        <v>-1771</v>
      </c>
      <c r="AJ23046" s="49">
        <v>-8</v>
      </c>
      <c r="AK23046" s="49">
        <v>-3</v>
      </c>
    </row>
    <row r="23047" spans="1:37">
      <c r="A23047" s="37" t="s">
        <v>37</v>
      </c>
      <c r="B23047" s="38">
        <v>43146.458333333336</v>
      </c>
      <c r="C23047" s="39">
        <v>43146</v>
      </c>
      <c r="D23047" s="38">
        <v>43146.25</v>
      </c>
      <c r="E23047" s="40" t="s">
        <v>239</v>
      </c>
      <c r="F23047" s="48">
        <v>72272</v>
      </c>
      <c r="G23047" s="48">
        <v>67149</v>
      </c>
      <c r="H23047" s="48">
        <v>61273</v>
      </c>
      <c r="I23047" s="48">
        <v>-5874</v>
      </c>
      <c r="T23047" s="48">
        <v>-5884</v>
      </c>
      <c r="W23047" s="48">
        <v>-1847</v>
      </c>
      <c r="Y23047" s="48">
        <v>-3539</v>
      </c>
      <c r="AD23047" s="48">
        <v>-812</v>
      </c>
      <c r="AF23047" s="48">
        <v>2136</v>
      </c>
      <c r="AH23047" s="48">
        <v>-1822</v>
      </c>
      <c r="AJ23047" s="49">
        <v>-2</v>
      </c>
      <c r="AK23047" s="49">
        <v>10</v>
      </c>
    </row>
    <row r="23048" spans="1:37">
      <c r="A23048" s="37" t="s">
        <v>37</v>
      </c>
      <c r="B23048" s="38">
        <v>43146.5</v>
      </c>
      <c r="C23048" s="39">
        <v>43146</v>
      </c>
      <c r="D23048" s="38">
        <v>43146.291666666664</v>
      </c>
      <c r="E23048" s="40" t="s">
        <v>239</v>
      </c>
      <c r="F23048" s="48">
        <v>77227</v>
      </c>
      <c r="G23048" s="48">
        <v>71593</v>
      </c>
      <c r="H23048" s="48">
        <v>66225</v>
      </c>
      <c r="I23048" s="48">
        <v>-5369</v>
      </c>
      <c r="T23048" s="48">
        <v>-5373</v>
      </c>
      <c r="W23048" s="48">
        <v>-1797</v>
      </c>
      <c r="Y23048" s="48">
        <v>-3430</v>
      </c>
      <c r="AD23048" s="48">
        <v>-812</v>
      </c>
      <c r="AF23048" s="48">
        <v>2474</v>
      </c>
      <c r="AH23048" s="48">
        <v>-1808</v>
      </c>
      <c r="AJ23048" s="49">
        <v>1</v>
      </c>
      <c r="AK23048" s="49">
        <v>4</v>
      </c>
    </row>
    <row r="23049" spans="1:37">
      <c r="A23049" s="37" t="s">
        <v>37</v>
      </c>
      <c r="B23049" s="38">
        <v>43146.541666666664</v>
      </c>
      <c r="C23049" s="39">
        <v>43146</v>
      </c>
      <c r="D23049" s="38">
        <v>43146.333333333336</v>
      </c>
      <c r="E23049" s="40" t="s">
        <v>239</v>
      </c>
      <c r="F23049" s="48">
        <v>83465</v>
      </c>
      <c r="G23049" s="48">
        <v>77814</v>
      </c>
      <c r="H23049" s="48">
        <v>72554</v>
      </c>
      <c r="I23049" s="48">
        <v>-5269</v>
      </c>
      <c r="T23049" s="48">
        <v>-5265</v>
      </c>
      <c r="W23049" s="48">
        <v>-1578</v>
      </c>
      <c r="Y23049" s="48">
        <v>-3054</v>
      </c>
      <c r="AD23049" s="48">
        <v>-817</v>
      </c>
      <c r="AF23049" s="48">
        <v>2155</v>
      </c>
      <c r="AH23049" s="48">
        <v>-1971</v>
      </c>
      <c r="AJ23049" s="49">
        <v>9</v>
      </c>
      <c r="AK23049" s="49">
        <v>-4</v>
      </c>
    </row>
    <row r="23050" spans="1:37">
      <c r="A23050" s="37" t="s">
        <v>37</v>
      </c>
      <c r="B23050" s="38">
        <v>43146.583333333336</v>
      </c>
      <c r="C23050" s="39">
        <v>43146</v>
      </c>
      <c r="D23050" s="38">
        <v>43146.375</v>
      </c>
      <c r="E23050" s="40" t="s">
        <v>239</v>
      </c>
      <c r="F23050" s="48">
        <v>84955</v>
      </c>
      <c r="G23050" s="48">
        <v>79942</v>
      </c>
      <c r="H23050" s="48">
        <v>74795</v>
      </c>
      <c r="I23050" s="48">
        <v>-5161</v>
      </c>
      <c r="T23050" s="48">
        <v>-5168</v>
      </c>
      <c r="W23050" s="48">
        <v>-1530</v>
      </c>
      <c r="Y23050" s="48">
        <v>-2664</v>
      </c>
      <c r="AD23050" s="48">
        <v>-900</v>
      </c>
      <c r="AF23050" s="48">
        <v>1959</v>
      </c>
      <c r="AH23050" s="48">
        <v>-2033</v>
      </c>
      <c r="AJ23050" s="49">
        <v>14</v>
      </c>
      <c r="AK23050" s="49">
        <v>7</v>
      </c>
    </row>
    <row r="23051" spans="1:37">
      <c r="A23051" s="37" t="s">
        <v>37</v>
      </c>
      <c r="B23051" s="38">
        <v>43146.625</v>
      </c>
      <c r="C23051" s="39">
        <v>43146</v>
      </c>
      <c r="D23051" s="38">
        <v>43146.416666666664</v>
      </c>
      <c r="E23051" s="40" t="s">
        <v>239</v>
      </c>
      <c r="F23051" s="48">
        <v>84770</v>
      </c>
      <c r="G23051" s="48">
        <v>80118</v>
      </c>
      <c r="H23051" s="48">
        <v>74673</v>
      </c>
      <c r="I23051" s="48">
        <v>-5455</v>
      </c>
      <c r="T23051" s="48">
        <v>-5460</v>
      </c>
      <c r="W23051" s="48">
        <v>-1448</v>
      </c>
      <c r="Y23051" s="48">
        <v>-2806</v>
      </c>
      <c r="AD23051" s="48">
        <v>-974</v>
      </c>
      <c r="AF23051" s="48">
        <v>1938</v>
      </c>
      <c r="AH23051" s="48">
        <v>-2170</v>
      </c>
      <c r="AJ23051" s="49">
        <v>10</v>
      </c>
      <c r="AK23051" s="49">
        <v>5</v>
      </c>
    </row>
    <row r="23052" spans="1:37">
      <c r="A23052" s="37" t="s">
        <v>37</v>
      </c>
      <c r="B23052" s="38">
        <v>43146.666666666664</v>
      </c>
      <c r="C23052" s="39">
        <v>43146</v>
      </c>
      <c r="D23052" s="38">
        <v>43146.458333333336</v>
      </c>
      <c r="E23052" s="40" t="s">
        <v>239</v>
      </c>
      <c r="F23052" s="48">
        <v>84591</v>
      </c>
      <c r="G23052" s="48">
        <v>80414</v>
      </c>
      <c r="H23052" s="48">
        <v>74905</v>
      </c>
      <c r="I23052" s="48">
        <v>-5521</v>
      </c>
      <c r="T23052" s="48">
        <v>-5513</v>
      </c>
      <c r="W23052" s="48">
        <v>-1570</v>
      </c>
      <c r="Y23052" s="48">
        <v>-2706</v>
      </c>
      <c r="AD23052" s="48">
        <v>-897</v>
      </c>
      <c r="AF23052" s="48">
        <v>1876</v>
      </c>
      <c r="AH23052" s="48">
        <v>-2216</v>
      </c>
      <c r="AJ23052" s="49">
        <v>12</v>
      </c>
      <c r="AK23052" s="49">
        <v>-8</v>
      </c>
    </row>
    <row r="23053" spans="1:37">
      <c r="A23053" s="37" t="s">
        <v>37</v>
      </c>
      <c r="B23053" s="38">
        <v>43146.708333333336</v>
      </c>
      <c r="C23053" s="39">
        <v>43146</v>
      </c>
      <c r="D23053" s="38">
        <v>43146.5</v>
      </c>
      <c r="E23053" s="40" t="s">
        <v>239</v>
      </c>
      <c r="F23053" s="48">
        <v>84274</v>
      </c>
      <c r="G23053" s="48">
        <v>80414</v>
      </c>
      <c r="H23053" s="48">
        <v>75251</v>
      </c>
      <c r="I23053" s="48">
        <v>-6076</v>
      </c>
      <c r="T23053" s="48">
        <v>-5177</v>
      </c>
      <c r="W23053" s="48">
        <v>-1424</v>
      </c>
      <c r="Y23053" s="48">
        <v>-2467</v>
      </c>
      <c r="AD23053" s="48">
        <v>-843</v>
      </c>
      <c r="AF23053" s="48">
        <v>1759</v>
      </c>
      <c r="AH23053" s="48">
        <v>-2202</v>
      </c>
      <c r="AJ23053" s="49">
        <v>913</v>
      </c>
      <c r="AK23053" s="49">
        <v>-899</v>
      </c>
    </row>
    <row r="23054" spans="1:37">
      <c r="A23054" s="37" t="s">
        <v>37</v>
      </c>
      <c r="B23054" s="38">
        <v>43146.75</v>
      </c>
      <c r="C23054" s="39">
        <v>43146</v>
      </c>
      <c r="D23054" s="38">
        <v>43146.541666666664</v>
      </c>
      <c r="E23054" s="40" t="s">
        <v>239</v>
      </c>
      <c r="F23054" s="48">
        <v>83719</v>
      </c>
      <c r="G23054" s="48">
        <v>80320</v>
      </c>
      <c r="H23054" s="48">
        <v>74170</v>
      </c>
      <c r="I23054" s="48">
        <v>-6162</v>
      </c>
      <c r="T23054" s="48">
        <v>-5270</v>
      </c>
      <c r="W23054" s="48">
        <v>-1243</v>
      </c>
      <c r="Y23054" s="48">
        <v>-2663</v>
      </c>
      <c r="AD23054" s="48">
        <v>-874</v>
      </c>
      <c r="AF23054" s="48">
        <v>1628</v>
      </c>
      <c r="AH23054" s="48">
        <v>-2118</v>
      </c>
      <c r="AJ23054" s="49">
        <v>12</v>
      </c>
      <c r="AK23054" s="49">
        <v>-892</v>
      </c>
    </row>
    <row r="23055" spans="1:37">
      <c r="A23055" s="37" t="s">
        <v>37</v>
      </c>
      <c r="B23055" s="38">
        <v>43146.791666666664</v>
      </c>
      <c r="C23055" s="39">
        <v>43146</v>
      </c>
      <c r="D23055" s="38">
        <v>43146.583333333336</v>
      </c>
      <c r="E23055" s="40" t="s">
        <v>239</v>
      </c>
      <c r="F23055" s="48">
        <v>83268</v>
      </c>
      <c r="G23055" s="48">
        <v>80290</v>
      </c>
      <c r="H23055" s="48">
        <v>74802</v>
      </c>
      <c r="I23055" s="48">
        <v>-5503</v>
      </c>
      <c r="T23055" s="48">
        <v>-5502</v>
      </c>
      <c r="W23055" s="48">
        <v>-1432</v>
      </c>
      <c r="Y23055" s="48">
        <v>-2370</v>
      </c>
      <c r="AD23055" s="48">
        <v>-950</v>
      </c>
      <c r="AF23055" s="48">
        <v>1538</v>
      </c>
      <c r="AH23055" s="48">
        <v>-2288</v>
      </c>
      <c r="AJ23055" s="49">
        <v>15</v>
      </c>
      <c r="AK23055" s="49">
        <v>-1</v>
      </c>
    </row>
    <row r="23056" spans="1:37">
      <c r="A23056" s="37" t="s">
        <v>37</v>
      </c>
      <c r="B23056" s="38">
        <v>43146.833333333336</v>
      </c>
      <c r="C23056" s="39">
        <v>43146</v>
      </c>
      <c r="D23056" s="38">
        <v>43146.625</v>
      </c>
      <c r="E23056" s="40" t="s">
        <v>239</v>
      </c>
      <c r="F23056" s="48">
        <v>82768</v>
      </c>
      <c r="G23056" s="48">
        <v>80313</v>
      </c>
      <c r="H23056" s="48">
        <v>74833</v>
      </c>
      <c r="I23056" s="48">
        <v>-5495</v>
      </c>
      <c r="T23056" s="48">
        <v>-5508</v>
      </c>
      <c r="W23056" s="48">
        <v>-1381</v>
      </c>
      <c r="Y23056" s="48">
        <v>-2354</v>
      </c>
      <c r="AD23056" s="48">
        <v>-1032</v>
      </c>
      <c r="AF23056" s="48">
        <v>1462</v>
      </c>
      <c r="AH23056" s="48">
        <v>-2203</v>
      </c>
      <c r="AJ23056" s="49">
        <v>15</v>
      </c>
      <c r="AK23056" s="49">
        <v>13</v>
      </c>
    </row>
    <row r="23057" spans="1:37">
      <c r="A23057" s="37" t="s">
        <v>37</v>
      </c>
      <c r="B23057" s="38">
        <v>43146.875</v>
      </c>
      <c r="C23057" s="39">
        <v>43146</v>
      </c>
      <c r="D23057" s="38">
        <v>43146.666666666664</v>
      </c>
      <c r="E23057" s="40" t="s">
        <v>239</v>
      </c>
      <c r="F23057" s="48">
        <v>82173</v>
      </c>
      <c r="G23057" s="48">
        <v>79580</v>
      </c>
      <c r="H23057" s="48">
        <v>74164</v>
      </c>
      <c r="I23057" s="48">
        <v>-5426</v>
      </c>
      <c r="T23057" s="48">
        <v>-5417</v>
      </c>
      <c r="W23057" s="48">
        <v>-1400</v>
      </c>
      <c r="Y23057" s="48">
        <v>-2476</v>
      </c>
      <c r="AD23057" s="48">
        <v>-1000</v>
      </c>
      <c r="AF23057" s="48">
        <v>1432</v>
      </c>
      <c r="AH23057" s="48">
        <v>-1973</v>
      </c>
      <c r="AJ23057" s="49">
        <v>10</v>
      </c>
      <c r="AK23057" s="49">
        <v>-9</v>
      </c>
    </row>
    <row r="23058" spans="1:37">
      <c r="A23058" s="37" t="s">
        <v>37</v>
      </c>
      <c r="B23058" s="38">
        <v>43146.916666666664</v>
      </c>
      <c r="C23058" s="39">
        <v>43146</v>
      </c>
      <c r="D23058" s="38">
        <v>43146.708333333336</v>
      </c>
      <c r="E23058" s="40" t="s">
        <v>239</v>
      </c>
      <c r="F23058" s="48">
        <v>81937</v>
      </c>
      <c r="G23058" s="48">
        <v>79428</v>
      </c>
      <c r="H23058" s="48">
        <v>74472</v>
      </c>
      <c r="I23058" s="48">
        <v>-4971</v>
      </c>
      <c r="T23058" s="48">
        <v>-4973</v>
      </c>
      <c r="W23058" s="48">
        <v>-990</v>
      </c>
      <c r="Y23058" s="48">
        <v>-2543</v>
      </c>
      <c r="AD23058" s="48">
        <v>-913</v>
      </c>
      <c r="AF23058" s="48">
        <v>1222</v>
      </c>
      <c r="AH23058" s="48">
        <v>-1749</v>
      </c>
      <c r="AJ23058" s="49">
        <v>15</v>
      </c>
      <c r="AK23058" s="49">
        <v>2</v>
      </c>
    </row>
    <row r="23059" spans="1:37">
      <c r="A23059" s="37" t="s">
        <v>37</v>
      </c>
      <c r="B23059" s="38">
        <v>43146.958333333336</v>
      </c>
      <c r="C23059" s="39">
        <v>43146</v>
      </c>
      <c r="D23059" s="38">
        <v>43146.75</v>
      </c>
      <c r="E23059" s="40" t="s">
        <v>239</v>
      </c>
      <c r="F23059" s="48">
        <v>82563</v>
      </c>
      <c r="G23059" s="48">
        <v>79813</v>
      </c>
      <c r="H23059" s="48">
        <v>75615</v>
      </c>
      <c r="I23059" s="48">
        <v>-4220</v>
      </c>
      <c r="T23059" s="48">
        <v>-4223</v>
      </c>
      <c r="W23059" s="48">
        <v>-950</v>
      </c>
      <c r="Y23059" s="48">
        <v>-2559</v>
      </c>
      <c r="AD23059" s="48">
        <v>-850</v>
      </c>
      <c r="AF23059" s="48">
        <v>1367</v>
      </c>
      <c r="AH23059" s="48">
        <v>-1231</v>
      </c>
      <c r="AJ23059" s="49">
        <v>22</v>
      </c>
      <c r="AK23059" s="49">
        <v>3</v>
      </c>
    </row>
    <row r="23060" spans="1:37">
      <c r="A23060" s="37" t="s">
        <v>37</v>
      </c>
      <c r="B23060" s="38">
        <v>43147</v>
      </c>
      <c r="C23060" s="39">
        <v>43146</v>
      </c>
      <c r="D23060" s="38">
        <v>43146.791666666664</v>
      </c>
      <c r="E23060" s="40" t="s">
        <v>239</v>
      </c>
      <c r="F23060" s="48">
        <v>84580</v>
      </c>
      <c r="G23060" s="48">
        <v>81767</v>
      </c>
      <c r="H23060" s="48">
        <v>77702</v>
      </c>
      <c r="I23060" s="48">
        <v>-4084</v>
      </c>
      <c r="T23060" s="48">
        <v>-4083</v>
      </c>
      <c r="W23060" s="48">
        <v>-952</v>
      </c>
      <c r="Y23060" s="48">
        <v>-3001</v>
      </c>
      <c r="AD23060" s="48">
        <v>-708</v>
      </c>
      <c r="AF23060" s="48">
        <v>1656</v>
      </c>
      <c r="AH23060" s="48">
        <v>-1078</v>
      </c>
      <c r="AJ23060" s="49">
        <v>19</v>
      </c>
      <c r="AK23060" s="49">
        <v>-1</v>
      </c>
    </row>
    <row r="23061" spans="1:37">
      <c r="A23061" s="37" t="s">
        <v>37</v>
      </c>
      <c r="B23061" s="38">
        <v>43147.041666666664</v>
      </c>
      <c r="C23061" s="39">
        <v>43146</v>
      </c>
      <c r="D23061" s="38">
        <v>43146.833333333336</v>
      </c>
      <c r="E23061" s="40" t="s">
        <v>239</v>
      </c>
      <c r="F23061" s="48">
        <v>86779</v>
      </c>
      <c r="G23061" s="48">
        <v>84049</v>
      </c>
      <c r="H23061" s="48">
        <v>80512</v>
      </c>
      <c r="I23061" s="48">
        <v>-3566</v>
      </c>
      <c r="T23061" s="48">
        <v>-3567</v>
      </c>
      <c r="W23061" s="48">
        <v>-809</v>
      </c>
      <c r="Y23061" s="48">
        <v>-2855</v>
      </c>
      <c r="AD23061" s="48">
        <v>-698</v>
      </c>
      <c r="AF23061" s="48">
        <v>1733</v>
      </c>
      <c r="AH23061" s="48">
        <v>-938</v>
      </c>
      <c r="AJ23061" s="49">
        <v>29</v>
      </c>
      <c r="AK23061" s="49">
        <v>1</v>
      </c>
    </row>
    <row r="23062" spans="1:37">
      <c r="A23062" s="37" t="s">
        <v>37</v>
      </c>
      <c r="B23062" s="38">
        <v>43147.083333333336</v>
      </c>
      <c r="C23062" s="39">
        <v>43146</v>
      </c>
      <c r="D23062" s="38">
        <v>43146.875</v>
      </c>
      <c r="E23062" s="40" t="s">
        <v>239</v>
      </c>
      <c r="F23062" s="48">
        <v>85960</v>
      </c>
      <c r="G23062" s="48">
        <v>83672</v>
      </c>
      <c r="H23062" s="48">
        <v>79655</v>
      </c>
      <c r="I23062" s="48">
        <v>-4039</v>
      </c>
      <c r="T23062" s="48">
        <v>-4039</v>
      </c>
      <c r="W23062" s="48">
        <v>-1041</v>
      </c>
      <c r="Y23062" s="48">
        <v>-2801</v>
      </c>
      <c r="AD23062" s="48">
        <v>-724</v>
      </c>
      <c r="AF23062" s="48">
        <v>1612</v>
      </c>
      <c r="AH23062" s="48">
        <v>-1085</v>
      </c>
      <c r="AJ23062" s="49">
        <v>22</v>
      </c>
      <c r="AK23062" s="49">
        <v>0</v>
      </c>
    </row>
    <row r="23063" spans="1:37">
      <c r="A23063" s="37" t="s">
        <v>37</v>
      </c>
      <c r="B23063" s="38">
        <v>43147.125</v>
      </c>
      <c r="C23063" s="39">
        <v>43146</v>
      </c>
      <c r="D23063" s="38">
        <v>43146.916666666664</v>
      </c>
      <c r="E23063" s="40" t="s">
        <v>239</v>
      </c>
      <c r="F23063" s="48">
        <v>83859</v>
      </c>
      <c r="G23063" s="48">
        <v>81348</v>
      </c>
      <c r="H23063" s="48">
        <v>77212</v>
      </c>
      <c r="I23063" s="48">
        <v>-4151</v>
      </c>
      <c r="T23063" s="48">
        <v>-4152</v>
      </c>
      <c r="W23063" s="48">
        <v>-1282</v>
      </c>
      <c r="Y23063" s="48">
        <v>-2927</v>
      </c>
      <c r="AD23063" s="48">
        <v>-781</v>
      </c>
      <c r="AF23063" s="48">
        <v>1616</v>
      </c>
      <c r="AH23063" s="48">
        <v>-778</v>
      </c>
      <c r="AJ23063" s="49">
        <v>15</v>
      </c>
      <c r="AK23063" s="49">
        <v>1</v>
      </c>
    </row>
    <row r="23064" spans="1:37">
      <c r="A23064" s="37" t="s">
        <v>37</v>
      </c>
      <c r="B23064" s="38">
        <v>43147.166666666664</v>
      </c>
      <c r="C23064" s="39">
        <v>43146</v>
      </c>
      <c r="D23064" s="38">
        <v>43146.958333333336</v>
      </c>
      <c r="E23064" s="40" t="s">
        <v>239</v>
      </c>
      <c r="F23064" s="48">
        <v>80550</v>
      </c>
      <c r="G23064" s="48">
        <v>78254</v>
      </c>
      <c r="H23064" s="48">
        <v>73745</v>
      </c>
      <c r="I23064" s="48">
        <v>-4521</v>
      </c>
      <c r="T23064" s="48">
        <v>-4522</v>
      </c>
      <c r="W23064" s="48">
        <v>-1451</v>
      </c>
      <c r="Y23064" s="48">
        <v>-3161</v>
      </c>
      <c r="AD23064" s="48">
        <v>-997</v>
      </c>
      <c r="AF23064" s="48">
        <v>1769</v>
      </c>
      <c r="AH23064" s="48">
        <v>-682</v>
      </c>
      <c r="AJ23064" s="49">
        <v>12</v>
      </c>
      <c r="AK23064" s="49">
        <v>1</v>
      </c>
    </row>
    <row r="23065" spans="1:37">
      <c r="A23065" s="37" t="s">
        <v>37</v>
      </c>
      <c r="B23065" s="38">
        <v>43147.208333333336</v>
      </c>
      <c r="C23065" s="39">
        <v>43146</v>
      </c>
      <c r="D23065" s="38">
        <v>43147</v>
      </c>
      <c r="E23065" s="40" t="s">
        <v>239</v>
      </c>
      <c r="F23065" s="48">
        <v>76633</v>
      </c>
      <c r="G23065" s="48">
        <v>73989</v>
      </c>
      <c r="H23065" s="48">
        <v>69383</v>
      </c>
      <c r="I23065" s="48">
        <v>-4613</v>
      </c>
      <c r="T23065" s="48">
        <v>-4620</v>
      </c>
      <c r="W23065" s="48">
        <v>-1614</v>
      </c>
      <c r="Y23065" s="48">
        <v>-3071</v>
      </c>
      <c r="AD23065" s="48">
        <v>-976</v>
      </c>
      <c r="AF23065" s="48">
        <v>1609</v>
      </c>
      <c r="AH23065" s="48">
        <v>-568</v>
      </c>
      <c r="AJ23065" s="49">
        <v>7</v>
      </c>
      <c r="AK23065" s="49">
        <v>7</v>
      </c>
    </row>
    <row r="23066" spans="1:37">
      <c r="A23066" s="37" t="s">
        <v>37</v>
      </c>
      <c r="B23066" s="38">
        <v>43147.25</v>
      </c>
      <c r="C23066" s="39">
        <v>43147</v>
      </c>
      <c r="D23066" s="38">
        <v>43147.041666666664</v>
      </c>
      <c r="E23066" s="40" t="s">
        <v>239</v>
      </c>
      <c r="F23066" s="48">
        <v>73122</v>
      </c>
      <c r="G23066" s="48">
        <v>70782</v>
      </c>
      <c r="H23066" s="48">
        <v>66249</v>
      </c>
      <c r="I23066" s="48">
        <v>-4539</v>
      </c>
      <c r="T23066" s="48">
        <v>-4542</v>
      </c>
      <c r="W23066" s="48">
        <v>-1572</v>
      </c>
      <c r="Y23066" s="48">
        <v>-3202</v>
      </c>
      <c r="AD23066" s="48">
        <v>-822</v>
      </c>
      <c r="AF23066" s="48">
        <v>1972</v>
      </c>
      <c r="AH23066" s="48">
        <v>-918</v>
      </c>
      <c r="AJ23066" s="49">
        <v>6</v>
      </c>
      <c r="AK23066" s="49">
        <v>3</v>
      </c>
    </row>
    <row r="23067" spans="1:37">
      <c r="A23067" s="37" t="s">
        <v>37</v>
      </c>
      <c r="B23067" s="38">
        <v>43147.291666666664</v>
      </c>
      <c r="C23067" s="39">
        <v>43147</v>
      </c>
      <c r="D23067" s="38">
        <v>43147.083333333336</v>
      </c>
      <c r="E23067" s="40" t="s">
        <v>239</v>
      </c>
      <c r="F23067" s="48">
        <v>71172</v>
      </c>
      <c r="G23067" s="48">
        <v>68291</v>
      </c>
      <c r="H23067" s="48">
        <v>63465</v>
      </c>
      <c r="I23067" s="48">
        <v>-4829</v>
      </c>
      <c r="T23067" s="48">
        <v>-4848</v>
      </c>
      <c r="W23067" s="48">
        <v>-1393</v>
      </c>
      <c r="Y23067" s="48">
        <v>-3717</v>
      </c>
      <c r="AD23067" s="48">
        <v>-795</v>
      </c>
      <c r="AF23067" s="48">
        <v>1884</v>
      </c>
      <c r="AH23067" s="48">
        <v>-827</v>
      </c>
      <c r="AJ23067" s="49">
        <v>3</v>
      </c>
      <c r="AK23067" s="49">
        <v>19</v>
      </c>
    </row>
    <row r="23068" spans="1:37">
      <c r="A23068" s="37" t="s">
        <v>37</v>
      </c>
      <c r="B23068" s="38">
        <v>43147.333333333336</v>
      </c>
      <c r="C23068" s="39">
        <v>43147</v>
      </c>
      <c r="D23068" s="38">
        <v>43147.125</v>
      </c>
      <c r="E23068" s="40" t="s">
        <v>239</v>
      </c>
      <c r="F23068" s="48">
        <v>70133</v>
      </c>
      <c r="G23068" s="48">
        <v>67022</v>
      </c>
      <c r="H23068" s="48">
        <v>62802</v>
      </c>
      <c r="I23068" s="48">
        <v>-4219</v>
      </c>
      <c r="T23068" s="48">
        <v>-4222</v>
      </c>
      <c r="W23068" s="48">
        <v>-1346</v>
      </c>
      <c r="Y23068" s="48">
        <v>-3153</v>
      </c>
      <c r="AD23068" s="48">
        <v>-681</v>
      </c>
      <c r="AF23068" s="48">
        <v>2053</v>
      </c>
      <c r="AH23068" s="48">
        <v>-1095</v>
      </c>
      <c r="AJ23068" s="49">
        <v>-1</v>
      </c>
      <c r="AK23068" s="49">
        <v>3</v>
      </c>
    </row>
    <row r="23069" spans="1:37">
      <c r="A23069" s="37" t="s">
        <v>37</v>
      </c>
      <c r="B23069" s="38">
        <v>43147.375</v>
      </c>
      <c r="C23069" s="39">
        <v>43147</v>
      </c>
      <c r="D23069" s="38">
        <v>43147.166666666664</v>
      </c>
      <c r="E23069" s="40" t="s">
        <v>239</v>
      </c>
      <c r="F23069" s="48">
        <v>69898</v>
      </c>
      <c r="G23069" s="48">
        <v>66559</v>
      </c>
      <c r="H23069" s="48">
        <v>62737</v>
      </c>
      <c r="I23069" s="48">
        <v>-3828</v>
      </c>
      <c r="T23069" s="48">
        <v>-3830</v>
      </c>
      <c r="W23069" s="48">
        <v>-1466</v>
      </c>
      <c r="Y23069" s="48">
        <v>-3129</v>
      </c>
      <c r="AD23069" s="48">
        <v>-568</v>
      </c>
      <c r="AF23069" s="48">
        <v>2210</v>
      </c>
      <c r="AH23069" s="48">
        <v>-877</v>
      </c>
      <c r="AJ23069" s="49">
        <v>6</v>
      </c>
      <c r="AK23069" s="49">
        <v>2</v>
      </c>
    </row>
    <row r="23070" spans="1:37">
      <c r="A23070" s="37" t="s">
        <v>37</v>
      </c>
      <c r="B23070" s="38">
        <v>43147.416666666664</v>
      </c>
      <c r="C23070" s="39">
        <v>43147</v>
      </c>
      <c r="D23070" s="38">
        <v>43147.208333333336</v>
      </c>
      <c r="E23070" s="40" t="s">
        <v>239</v>
      </c>
      <c r="F23070" s="48">
        <v>70637</v>
      </c>
      <c r="G23070" s="48">
        <v>67058</v>
      </c>
      <c r="H23070" s="48">
        <v>63514</v>
      </c>
      <c r="I23070" s="48">
        <v>-3544</v>
      </c>
      <c r="T23070" s="48">
        <v>-3548</v>
      </c>
      <c r="W23070" s="48">
        <v>-1493</v>
      </c>
      <c r="Y23070" s="48">
        <v>-2948</v>
      </c>
      <c r="AD23070" s="48">
        <v>-520</v>
      </c>
      <c r="AF23070" s="48">
        <v>2467</v>
      </c>
      <c r="AH23070" s="48">
        <v>-1054</v>
      </c>
      <c r="AJ23070" s="49">
        <v>0</v>
      </c>
      <c r="AK23070" s="49">
        <v>4</v>
      </c>
    </row>
    <row r="23071" spans="1:37">
      <c r="A23071" s="37" t="s">
        <v>37</v>
      </c>
      <c r="B23071" s="38">
        <v>43147.458333333336</v>
      </c>
      <c r="C23071" s="39">
        <v>43147</v>
      </c>
      <c r="D23071" s="38">
        <v>43147.25</v>
      </c>
      <c r="E23071" s="40" t="s">
        <v>239</v>
      </c>
      <c r="F23071" s="48">
        <v>72764</v>
      </c>
      <c r="G23071" s="48">
        <v>69169</v>
      </c>
      <c r="H23071" s="48">
        <v>64583</v>
      </c>
      <c r="I23071" s="48">
        <v>-4584</v>
      </c>
      <c r="T23071" s="48">
        <v>-4600</v>
      </c>
      <c r="W23071" s="48">
        <v>-1514</v>
      </c>
      <c r="Y23071" s="48">
        <v>-3652</v>
      </c>
      <c r="AD23071" s="48">
        <v>-473</v>
      </c>
      <c r="AF23071" s="48">
        <v>2347</v>
      </c>
      <c r="AH23071" s="48">
        <v>-1308</v>
      </c>
      <c r="AJ23071" s="49">
        <v>-2</v>
      </c>
      <c r="AK23071" s="49">
        <v>16</v>
      </c>
    </row>
    <row r="23072" spans="1:37">
      <c r="A23072" s="37" t="s">
        <v>37</v>
      </c>
      <c r="B23072" s="38">
        <v>43147.5</v>
      </c>
      <c r="C23072" s="39">
        <v>43147</v>
      </c>
      <c r="D23072" s="38">
        <v>43147.291666666664</v>
      </c>
      <c r="E23072" s="40" t="s">
        <v>239</v>
      </c>
      <c r="F23072" s="48">
        <v>78239</v>
      </c>
      <c r="G23072" s="48">
        <v>74111</v>
      </c>
      <c r="H23072" s="48">
        <v>69939</v>
      </c>
      <c r="I23072" s="48">
        <v>-4181</v>
      </c>
      <c r="T23072" s="48">
        <v>-4179</v>
      </c>
      <c r="W23072" s="48">
        <v>-1658</v>
      </c>
      <c r="Y23072" s="48">
        <v>-3923</v>
      </c>
      <c r="AD23072" s="48">
        <v>-450</v>
      </c>
      <c r="AF23072" s="48">
        <v>2795</v>
      </c>
      <c r="AH23072" s="48">
        <v>-943</v>
      </c>
      <c r="AJ23072" s="49">
        <v>9</v>
      </c>
      <c r="AK23072" s="49">
        <v>-2</v>
      </c>
    </row>
    <row r="23073" spans="1:37">
      <c r="A23073" s="37" t="s">
        <v>37</v>
      </c>
      <c r="B23073" s="38">
        <v>43147.541666666664</v>
      </c>
      <c r="C23073" s="39">
        <v>43147</v>
      </c>
      <c r="D23073" s="38">
        <v>43147.333333333336</v>
      </c>
      <c r="E23073" s="40" t="s">
        <v>239</v>
      </c>
      <c r="F23073" s="48">
        <v>84660</v>
      </c>
      <c r="G23073" s="48">
        <v>80447</v>
      </c>
      <c r="H23073" s="48">
        <v>76218</v>
      </c>
      <c r="I23073" s="48">
        <v>-4248</v>
      </c>
      <c r="T23073" s="48">
        <v>-4259</v>
      </c>
      <c r="W23073" s="48">
        <v>-1425</v>
      </c>
      <c r="Y23073" s="48">
        <v>-4226</v>
      </c>
      <c r="AD23073" s="48">
        <v>-498</v>
      </c>
      <c r="AF23073" s="48">
        <v>2524</v>
      </c>
      <c r="AH23073" s="48">
        <v>-634</v>
      </c>
      <c r="AJ23073" s="49">
        <v>19</v>
      </c>
      <c r="AK23073" s="49">
        <v>11</v>
      </c>
    </row>
    <row r="23074" spans="1:37">
      <c r="A23074" s="37" t="s">
        <v>37</v>
      </c>
      <c r="B23074" s="38">
        <v>43147.583333333336</v>
      </c>
      <c r="C23074" s="39">
        <v>43147</v>
      </c>
      <c r="D23074" s="38">
        <v>43147.375</v>
      </c>
      <c r="E23074" s="40" t="s">
        <v>239</v>
      </c>
      <c r="F23074" s="48">
        <v>86738</v>
      </c>
      <c r="G23074" s="48">
        <v>83300</v>
      </c>
      <c r="H23074" s="48">
        <v>78754</v>
      </c>
      <c r="I23074" s="48">
        <v>-4575</v>
      </c>
      <c r="T23074" s="48">
        <v>-4579</v>
      </c>
      <c r="W23074" s="48">
        <v>-1276</v>
      </c>
      <c r="Y23074" s="48">
        <v>-4102</v>
      </c>
      <c r="AD23074" s="48">
        <v>-649</v>
      </c>
      <c r="AF23074" s="48">
        <v>2340</v>
      </c>
      <c r="AH23074" s="48">
        <v>-892</v>
      </c>
      <c r="AJ23074" s="49">
        <v>29</v>
      </c>
      <c r="AK23074" s="49">
        <v>4</v>
      </c>
    </row>
    <row r="23075" spans="1:37">
      <c r="A23075" s="37" t="s">
        <v>37</v>
      </c>
      <c r="B23075" s="38">
        <v>43147.625</v>
      </c>
      <c r="C23075" s="39">
        <v>43147</v>
      </c>
      <c r="D23075" s="38">
        <v>43147.416666666664</v>
      </c>
      <c r="E23075" s="40" t="s">
        <v>239</v>
      </c>
      <c r="F23075" s="48">
        <v>87416</v>
      </c>
      <c r="G23075" s="48">
        <v>84233</v>
      </c>
      <c r="H23075" s="48">
        <v>79504</v>
      </c>
      <c r="I23075" s="48">
        <v>-4756</v>
      </c>
      <c r="T23075" s="48">
        <v>-4765</v>
      </c>
      <c r="W23075" s="48">
        <v>-854</v>
      </c>
      <c r="Y23075" s="48">
        <v>-3893</v>
      </c>
      <c r="AD23075" s="48">
        <v>-781</v>
      </c>
      <c r="AF23075" s="48">
        <v>2225</v>
      </c>
      <c r="AH23075" s="48">
        <v>-1462</v>
      </c>
      <c r="AJ23075" s="49">
        <v>27</v>
      </c>
      <c r="AK23075" s="49">
        <v>9</v>
      </c>
    </row>
    <row r="23076" spans="1:37">
      <c r="A23076" s="37" t="s">
        <v>37</v>
      </c>
      <c r="B23076" s="38">
        <v>43147.666666666664</v>
      </c>
      <c r="C23076" s="39">
        <v>43147</v>
      </c>
      <c r="D23076" s="38">
        <v>43147.458333333336</v>
      </c>
      <c r="E23076" s="40" t="s">
        <v>239</v>
      </c>
      <c r="F23076" s="48">
        <v>87707</v>
      </c>
      <c r="G23076" s="48">
        <v>84906</v>
      </c>
      <c r="H23076" s="48">
        <v>79661</v>
      </c>
      <c r="I23076" s="48">
        <v>-5279</v>
      </c>
      <c r="T23076" s="48">
        <v>-5270</v>
      </c>
      <c r="W23076" s="48">
        <v>-633</v>
      </c>
      <c r="Y23076" s="48">
        <v>-3955</v>
      </c>
      <c r="AD23076" s="48">
        <v>-787</v>
      </c>
      <c r="AF23076" s="48">
        <v>1886</v>
      </c>
      <c r="AH23076" s="48">
        <v>-1781</v>
      </c>
      <c r="AJ23076" s="49">
        <v>34</v>
      </c>
      <c r="AK23076" s="49">
        <v>-9</v>
      </c>
    </row>
    <row r="23077" spans="1:37">
      <c r="A23077" s="37" t="s">
        <v>37</v>
      </c>
      <c r="B23077" s="38">
        <v>43147.708333333336</v>
      </c>
      <c r="C23077" s="39">
        <v>43147</v>
      </c>
      <c r="D23077" s="38">
        <v>43147.5</v>
      </c>
      <c r="E23077" s="40" t="s">
        <v>239</v>
      </c>
      <c r="F23077" s="48">
        <v>87491</v>
      </c>
      <c r="G23077" s="48">
        <v>84965</v>
      </c>
      <c r="H23077" s="48">
        <v>79621</v>
      </c>
      <c r="I23077" s="48">
        <v>-5976</v>
      </c>
      <c r="T23077" s="48">
        <v>-5381</v>
      </c>
      <c r="W23077" s="48">
        <v>-707</v>
      </c>
      <c r="Y23077" s="48">
        <v>-3728</v>
      </c>
      <c r="AD23077" s="48">
        <v>-724</v>
      </c>
      <c r="AF23077" s="48">
        <v>1783</v>
      </c>
      <c r="AH23077" s="48">
        <v>-2005</v>
      </c>
      <c r="AJ23077" s="49">
        <v>632</v>
      </c>
      <c r="AK23077" s="49">
        <v>-595</v>
      </c>
    </row>
    <row r="23078" spans="1:37">
      <c r="A23078" s="37" t="s">
        <v>37</v>
      </c>
      <c r="B23078" s="38">
        <v>43147.75</v>
      </c>
      <c r="C23078" s="39">
        <v>43147</v>
      </c>
      <c r="D23078" s="38">
        <v>43147.541666666664</v>
      </c>
      <c r="E23078" s="40" t="s">
        <v>239</v>
      </c>
      <c r="F23078" s="48">
        <v>86835</v>
      </c>
      <c r="G23078" s="48">
        <v>84354</v>
      </c>
      <c r="H23078" s="48">
        <v>78944</v>
      </c>
      <c r="I23078" s="48">
        <v>-5450</v>
      </c>
      <c r="T23078" s="48">
        <v>-4883</v>
      </c>
      <c r="W23078" s="48">
        <v>-600</v>
      </c>
      <c r="Y23078" s="48">
        <v>-3490</v>
      </c>
      <c r="AD23078" s="48">
        <v>-723</v>
      </c>
      <c r="AF23078" s="48">
        <v>1956</v>
      </c>
      <c r="AH23078" s="48">
        <v>-2026</v>
      </c>
      <c r="AJ23078" s="49">
        <v>40</v>
      </c>
      <c r="AK23078" s="49">
        <v>-567</v>
      </c>
    </row>
    <row r="23079" spans="1:37">
      <c r="A23079" s="37" t="s">
        <v>37</v>
      </c>
      <c r="B23079" s="38">
        <v>43147.791666666664</v>
      </c>
      <c r="C23079" s="39">
        <v>43147</v>
      </c>
      <c r="D23079" s="38">
        <v>43147.583333333336</v>
      </c>
      <c r="E23079" s="40" t="s">
        <v>239</v>
      </c>
      <c r="F23079" s="48">
        <v>86143</v>
      </c>
      <c r="G23079" s="48">
        <v>83942</v>
      </c>
      <c r="H23079" s="48">
        <v>79500</v>
      </c>
      <c r="I23079" s="48">
        <v>-4491</v>
      </c>
      <c r="T23079" s="48">
        <v>-4491</v>
      </c>
      <c r="W23079" s="48">
        <v>-370</v>
      </c>
      <c r="Y23079" s="48">
        <v>-3528</v>
      </c>
      <c r="AD23079" s="48">
        <v>-645</v>
      </c>
      <c r="AF23079" s="48">
        <v>1862</v>
      </c>
      <c r="AH23079" s="48">
        <v>-1810</v>
      </c>
      <c r="AJ23079" s="49">
        <v>49</v>
      </c>
      <c r="AK23079" s="49">
        <v>0</v>
      </c>
    </row>
    <row r="23080" spans="1:37">
      <c r="A23080" s="37" t="s">
        <v>37</v>
      </c>
      <c r="B23080" s="38">
        <v>43147.833333333336</v>
      </c>
      <c r="C23080" s="39">
        <v>43147</v>
      </c>
      <c r="D23080" s="38">
        <v>43147.625</v>
      </c>
      <c r="E23080" s="40" t="s">
        <v>239</v>
      </c>
      <c r="F23080" s="48">
        <v>85422</v>
      </c>
      <c r="G23080" s="48">
        <v>83391</v>
      </c>
      <c r="H23080" s="48">
        <v>79105</v>
      </c>
      <c r="I23080" s="48">
        <v>-4346</v>
      </c>
      <c r="T23080" s="48">
        <v>-4340</v>
      </c>
      <c r="W23080" s="48">
        <v>-313</v>
      </c>
      <c r="Y23080" s="48">
        <v>-3163</v>
      </c>
      <c r="AD23080" s="48">
        <v>-652</v>
      </c>
      <c r="AF23080" s="48">
        <v>1779</v>
      </c>
      <c r="AH23080" s="48">
        <v>-1991</v>
      </c>
      <c r="AJ23080" s="49">
        <v>60</v>
      </c>
      <c r="AK23080" s="49">
        <v>-6</v>
      </c>
    </row>
    <row r="23081" spans="1:37">
      <c r="A23081" s="37" t="s">
        <v>37</v>
      </c>
      <c r="B23081" s="38">
        <v>43147.875</v>
      </c>
      <c r="C23081" s="39">
        <v>43147</v>
      </c>
      <c r="D23081" s="38">
        <v>43147.666666666664</v>
      </c>
      <c r="E23081" s="40" t="s">
        <v>239</v>
      </c>
      <c r="F23081" s="48">
        <v>84615</v>
      </c>
      <c r="G23081" s="48">
        <v>82680</v>
      </c>
      <c r="H23081" s="48">
        <v>78712</v>
      </c>
      <c r="I23081" s="48">
        <v>-4035</v>
      </c>
      <c r="T23081" s="48">
        <v>-4049</v>
      </c>
      <c r="W23081" s="48">
        <v>-377</v>
      </c>
      <c r="Y23081" s="48">
        <v>-2901</v>
      </c>
      <c r="AD23081" s="48">
        <v>-668</v>
      </c>
      <c r="AF23081" s="48">
        <v>1741</v>
      </c>
      <c r="AH23081" s="48">
        <v>-1844</v>
      </c>
      <c r="AJ23081" s="49">
        <v>67</v>
      </c>
      <c r="AK23081" s="49">
        <v>14</v>
      </c>
    </row>
    <row r="23082" spans="1:37">
      <c r="A23082" s="37" t="s">
        <v>37</v>
      </c>
      <c r="B23082" s="38">
        <v>43147.916666666664</v>
      </c>
      <c r="C23082" s="39">
        <v>43147</v>
      </c>
      <c r="D23082" s="38">
        <v>43147.708333333336</v>
      </c>
      <c r="E23082" s="40" t="s">
        <v>239</v>
      </c>
      <c r="F23082" s="48">
        <v>84179</v>
      </c>
      <c r="G23082" s="48">
        <v>82112</v>
      </c>
      <c r="H23082" s="48">
        <v>78459</v>
      </c>
      <c r="I23082" s="48">
        <v>-3721</v>
      </c>
      <c r="T23082" s="48">
        <v>-3728</v>
      </c>
      <c r="W23082" s="48">
        <v>-355</v>
      </c>
      <c r="Y23082" s="48">
        <v>-2788</v>
      </c>
      <c r="AD23082" s="48">
        <v>-733</v>
      </c>
      <c r="AF23082" s="48">
        <v>1617</v>
      </c>
      <c r="AH23082" s="48">
        <v>-1469</v>
      </c>
      <c r="AJ23082" s="49">
        <v>68</v>
      </c>
      <c r="AK23082" s="49">
        <v>7</v>
      </c>
    </row>
    <row r="23083" spans="1:37">
      <c r="A23083" s="37" t="s">
        <v>37</v>
      </c>
      <c r="B23083" s="38">
        <v>43147.958333333336</v>
      </c>
      <c r="C23083" s="39">
        <v>43147</v>
      </c>
      <c r="D23083" s="38">
        <v>43147.75</v>
      </c>
      <c r="E23083" s="40" t="s">
        <v>239</v>
      </c>
      <c r="F23083" s="48">
        <v>84639</v>
      </c>
      <c r="G23083" s="48">
        <v>82588</v>
      </c>
      <c r="H23083" s="48">
        <v>79037</v>
      </c>
      <c r="I23083" s="48">
        <v>-3621</v>
      </c>
      <c r="T23083" s="48">
        <v>-3632</v>
      </c>
      <c r="W23083" s="48">
        <v>-621</v>
      </c>
      <c r="Y23083" s="48">
        <v>-2544</v>
      </c>
      <c r="AD23083" s="48">
        <v>-667</v>
      </c>
      <c r="AF23083" s="48">
        <v>1559</v>
      </c>
      <c r="AH23083" s="48">
        <v>-1359</v>
      </c>
      <c r="AJ23083" s="49">
        <v>70</v>
      </c>
      <c r="AK23083" s="49">
        <v>11</v>
      </c>
    </row>
    <row r="23084" spans="1:37">
      <c r="A23084" s="37" t="s">
        <v>37</v>
      </c>
      <c r="B23084" s="38">
        <v>43148</v>
      </c>
      <c r="C23084" s="39">
        <v>43147</v>
      </c>
      <c r="D23084" s="38">
        <v>43147.791666666664</v>
      </c>
      <c r="E23084" s="40" t="s">
        <v>239</v>
      </c>
      <c r="F23084" s="48">
        <v>87113</v>
      </c>
      <c r="G23084" s="48">
        <v>84515</v>
      </c>
      <c r="H23084" s="48">
        <v>80828</v>
      </c>
      <c r="I23084" s="48">
        <v>-3755</v>
      </c>
      <c r="T23084" s="48">
        <v>-3760</v>
      </c>
      <c r="W23084" s="48">
        <v>-551</v>
      </c>
      <c r="Y23084" s="48">
        <v>-2377</v>
      </c>
      <c r="AD23084" s="48">
        <v>-575</v>
      </c>
      <c r="AF23084" s="48">
        <v>1455</v>
      </c>
      <c r="AH23084" s="48">
        <v>-1712</v>
      </c>
      <c r="AJ23084" s="49">
        <v>68</v>
      </c>
      <c r="AK23084" s="49">
        <v>5</v>
      </c>
    </row>
    <row r="23085" spans="1:37">
      <c r="A23085" s="37" t="s">
        <v>37</v>
      </c>
      <c r="B23085" s="38">
        <v>43148.041666666664</v>
      </c>
      <c r="C23085" s="39">
        <v>43147</v>
      </c>
      <c r="D23085" s="38">
        <v>43147.833333333336</v>
      </c>
      <c r="E23085" s="40" t="s">
        <v>239</v>
      </c>
      <c r="F23085" s="48">
        <v>89446</v>
      </c>
      <c r="G23085" s="48">
        <v>87002</v>
      </c>
      <c r="H23085" s="48">
        <v>83617</v>
      </c>
      <c r="I23085" s="48">
        <v>-3463</v>
      </c>
      <c r="T23085" s="48">
        <v>-3469</v>
      </c>
      <c r="W23085" s="48">
        <v>-500</v>
      </c>
      <c r="Y23085" s="48">
        <v>-2338</v>
      </c>
      <c r="AD23085" s="48">
        <v>-507</v>
      </c>
      <c r="AF23085" s="48">
        <v>1537</v>
      </c>
      <c r="AH23085" s="48">
        <v>-1661</v>
      </c>
      <c r="AJ23085" s="49">
        <v>78</v>
      </c>
      <c r="AK23085" s="49">
        <v>6</v>
      </c>
    </row>
    <row r="23086" spans="1:37">
      <c r="A23086" s="37" t="s">
        <v>37</v>
      </c>
      <c r="B23086" s="38">
        <v>43148.083333333336</v>
      </c>
      <c r="C23086" s="39">
        <v>43147</v>
      </c>
      <c r="D23086" s="38">
        <v>43147.875</v>
      </c>
      <c r="E23086" s="40" t="s">
        <v>239</v>
      </c>
      <c r="F23086" s="48">
        <v>88530</v>
      </c>
      <c r="G23086" s="48">
        <v>85941</v>
      </c>
      <c r="H23086" s="48">
        <v>82815</v>
      </c>
      <c r="I23086" s="48">
        <v>-3199</v>
      </c>
      <c r="T23086" s="48">
        <v>-3201</v>
      </c>
      <c r="W23086" s="48">
        <v>-625</v>
      </c>
      <c r="Y23086" s="48">
        <v>-2346</v>
      </c>
      <c r="AD23086" s="48">
        <v>-502</v>
      </c>
      <c r="AF23086" s="48">
        <v>1758</v>
      </c>
      <c r="AH23086" s="48">
        <v>-1486</v>
      </c>
      <c r="AJ23086" s="49">
        <v>73</v>
      </c>
      <c r="AK23086" s="49">
        <v>2</v>
      </c>
    </row>
    <row r="23087" spans="1:37">
      <c r="A23087" s="37" t="s">
        <v>37</v>
      </c>
      <c r="B23087" s="38">
        <v>43148.125</v>
      </c>
      <c r="C23087" s="39">
        <v>43147</v>
      </c>
      <c r="D23087" s="38">
        <v>43147.916666666664</v>
      </c>
      <c r="E23087" s="40" t="s">
        <v>239</v>
      </c>
      <c r="F23087" s="48">
        <v>86971</v>
      </c>
      <c r="G23087" s="48">
        <v>84303</v>
      </c>
      <c r="H23087" s="48">
        <v>81975</v>
      </c>
      <c r="I23087" s="48">
        <v>-2396</v>
      </c>
      <c r="T23087" s="48">
        <v>-2394</v>
      </c>
      <c r="W23087" s="48">
        <v>-391</v>
      </c>
      <c r="Y23087" s="48">
        <v>-2351</v>
      </c>
      <c r="AD23087" s="48">
        <v>-583</v>
      </c>
      <c r="AF23087" s="48">
        <v>1885</v>
      </c>
      <c r="AH23087" s="48">
        <v>-954</v>
      </c>
      <c r="AJ23087" s="49">
        <v>68</v>
      </c>
      <c r="AK23087" s="49">
        <v>-2</v>
      </c>
    </row>
    <row r="23088" spans="1:37">
      <c r="A23088" s="37" t="s">
        <v>37</v>
      </c>
      <c r="B23088" s="38">
        <v>43148.166666666664</v>
      </c>
      <c r="C23088" s="39">
        <v>43147</v>
      </c>
      <c r="D23088" s="38">
        <v>43147.958333333336</v>
      </c>
      <c r="E23088" s="40" t="s">
        <v>239</v>
      </c>
      <c r="F23088" s="48">
        <v>84328</v>
      </c>
      <c r="G23088" s="48">
        <v>81930</v>
      </c>
      <c r="H23088" s="48">
        <v>79480</v>
      </c>
      <c r="I23088" s="48">
        <v>-2516</v>
      </c>
      <c r="T23088" s="48">
        <v>-2514</v>
      </c>
      <c r="W23088" s="48">
        <v>-899</v>
      </c>
      <c r="Y23088" s="48">
        <v>-2387</v>
      </c>
      <c r="AD23088" s="48">
        <v>-647</v>
      </c>
      <c r="AF23088" s="48">
        <v>2234</v>
      </c>
      <c r="AH23088" s="48">
        <v>-815</v>
      </c>
      <c r="AJ23088" s="49">
        <v>66</v>
      </c>
      <c r="AK23088" s="49">
        <v>-2</v>
      </c>
    </row>
    <row r="23089" spans="1:37">
      <c r="A23089" s="37" t="s">
        <v>37</v>
      </c>
      <c r="B23089" s="38">
        <v>43148.208333333336</v>
      </c>
      <c r="C23089" s="39">
        <v>43147</v>
      </c>
      <c r="D23089" s="38">
        <v>43148</v>
      </c>
      <c r="E23089" s="40" t="s">
        <v>239</v>
      </c>
      <c r="F23089" s="48">
        <v>81064</v>
      </c>
      <c r="G23089" s="48">
        <v>78341</v>
      </c>
      <c r="H23089" s="48">
        <v>75924</v>
      </c>
      <c r="I23089" s="48">
        <v>-2469</v>
      </c>
      <c r="T23089" s="48">
        <v>-2474</v>
      </c>
      <c r="W23089" s="48">
        <v>-805</v>
      </c>
      <c r="Y23089" s="48">
        <v>-2544</v>
      </c>
      <c r="AD23089" s="48">
        <v>-654</v>
      </c>
      <c r="AF23089" s="48">
        <v>2268</v>
      </c>
      <c r="AH23089" s="48">
        <v>-739</v>
      </c>
      <c r="AJ23089" s="49">
        <v>52</v>
      </c>
      <c r="AK23089" s="49">
        <v>5</v>
      </c>
    </row>
    <row r="23090" spans="1:37">
      <c r="A23090" s="37" t="s">
        <v>37</v>
      </c>
      <c r="B23090" s="38">
        <v>43148.25</v>
      </c>
      <c r="C23090" s="39">
        <v>43148</v>
      </c>
      <c r="D23090" s="38">
        <v>43148.041666666664</v>
      </c>
      <c r="E23090" s="40" t="s">
        <v>239</v>
      </c>
      <c r="F23090" s="48">
        <v>76696</v>
      </c>
      <c r="G23090" s="48">
        <v>75452</v>
      </c>
      <c r="H23090" s="48">
        <v>74034</v>
      </c>
      <c r="I23090" s="48">
        <v>-1466</v>
      </c>
      <c r="T23090" s="48">
        <v>-1475</v>
      </c>
      <c r="W23090" s="48">
        <v>-1029</v>
      </c>
      <c r="Y23090" s="48">
        <v>-1600</v>
      </c>
      <c r="AD23090" s="48">
        <v>-627</v>
      </c>
      <c r="AF23090" s="48">
        <v>2399</v>
      </c>
      <c r="AH23090" s="48">
        <v>-618</v>
      </c>
      <c r="AJ23090" s="49">
        <v>48</v>
      </c>
      <c r="AK23090" s="49">
        <v>9</v>
      </c>
    </row>
    <row r="23091" spans="1:37">
      <c r="A23091" s="37" t="s">
        <v>37</v>
      </c>
      <c r="B23091" s="38">
        <v>43148.291666666664</v>
      </c>
      <c r="C23091" s="39">
        <v>43148</v>
      </c>
      <c r="D23091" s="38">
        <v>43148.083333333336</v>
      </c>
      <c r="E23091" s="40" t="s">
        <v>239</v>
      </c>
      <c r="F23091" s="48">
        <v>74266</v>
      </c>
      <c r="G23091" s="48">
        <v>73180</v>
      </c>
      <c r="H23091" s="48">
        <v>70931</v>
      </c>
      <c r="I23091" s="48">
        <v>-2292</v>
      </c>
      <c r="T23091" s="48">
        <v>-2295</v>
      </c>
      <c r="W23091" s="48">
        <v>-1254</v>
      </c>
      <c r="Y23091" s="48">
        <v>-1596</v>
      </c>
      <c r="AD23091" s="48">
        <v>-682</v>
      </c>
      <c r="AF23091" s="48">
        <v>2395</v>
      </c>
      <c r="AH23091" s="48">
        <v>-1158</v>
      </c>
      <c r="AJ23091" s="49">
        <v>43</v>
      </c>
      <c r="AK23091" s="49">
        <v>3</v>
      </c>
    </row>
    <row r="23092" spans="1:37">
      <c r="A23092" s="37" t="s">
        <v>37</v>
      </c>
      <c r="B23092" s="38">
        <v>43148.333333333336</v>
      </c>
      <c r="C23092" s="39">
        <v>43148</v>
      </c>
      <c r="D23092" s="38">
        <v>43148.125</v>
      </c>
      <c r="E23092" s="40" t="s">
        <v>239</v>
      </c>
      <c r="F23092" s="48">
        <v>72862</v>
      </c>
      <c r="G23092" s="48">
        <v>71758</v>
      </c>
      <c r="H23092" s="48">
        <v>69797</v>
      </c>
      <c r="I23092" s="48">
        <v>-1998</v>
      </c>
      <c r="T23092" s="48">
        <v>-2004</v>
      </c>
      <c r="W23092" s="48">
        <v>-1292</v>
      </c>
      <c r="Y23092" s="48">
        <v>-1311</v>
      </c>
      <c r="AD23092" s="48">
        <v>-555</v>
      </c>
      <c r="AF23092" s="48">
        <v>2434</v>
      </c>
      <c r="AH23092" s="48">
        <v>-1280</v>
      </c>
      <c r="AJ23092" s="49">
        <v>37</v>
      </c>
      <c r="AK23092" s="49">
        <v>6</v>
      </c>
    </row>
    <row r="23093" spans="1:37">
      <c r="A23093" s="37" t="s">
        <v>37</v>
      </c>
      <c r="B23093" s="38">
        <v>43148.375</v>
      </c>
      <c r="C23093" s="39">
        <v>43148</v>
      </c>
      <c r="D23093" s="38">
        <v>43148.166666666664</v>
      </c>
      <c r="E23093" s="40" t="s">
        <v>239</v>
      </c>
      <c r="F23093" s="48">
        <v>72097</v>
      </c>
      <c r="G23093" s="48">
        <v>70996</v>
      </c>
      <c r="H23093" s="48">
        <v>68900</v>
      </c>
      <c r="I23093" s="48">
        <v>-2128</v>
      </c>
      <c r="T23093" s="48">
        <v>-2138</v>
      </c>
      <c r="W23093" s="48">
        <v>-1134</v>
      </c>
      <c r="Y23093" s="48">
        <v>-1538</v>
      </c>
      <c r="AD23093" s="48">
        <v>-658</v>
      </c>
      <c r="AF23093" s="48">
        <v>2435</v>
      </c>
      <c r="AH23093" s="48">
        <v>-1243</v>
      </c>
      <c r="AJ23093" s="49">
        <v>32</v>
      </c>
      <c r="AK23093" s="49">
        <v>10</v>
      </c>
    </row>
    <row r="23094" spans="1:37">
      <c r="A23094" s="37" t="s">
        <v>37</v>
      </c>
      <c r="B23094" s="38">
        <v>43148.416666666664</v>
      </c>
      <c r="C23094" s="39">
        <v>43148</v>
      </c>
      <c r="D23094" s="38">
        <v>43148.208333333336</v>
      </c>
      <c r="E23094" s="40" t="s">
        <v>239</v>
      </c>
      <c r="F23094" s="48">
        <v>72046</v>
      </c>
      <c r="G23094" s="48">
        <v>70512</v>
      </c>
      <c r="H23094" s="48">
        <v>68581</v>
      </c>
      <c r="I23094" s="48">
        <v>-1966</v>
      </c>
      <c r="T23094" s="48">
        <v>-1963</v>
      </c>
      <c r="W23094" s="48">
        <v>-1128</v>
      </c>
      <c r="Y23094" s="48">
        <v>-1679</v>
      </c>
      <c r="AD23094" s="48">
        <v>-527</v>
      </c>
      <c r="AF23094" s="48">
        <v>2597</v>
      </c>
      <c r="AH23094" s="48">
        <v>-1226</v>
      </c>
      <c r="AJ23094" s="49">
        <v>35</v>
      </c>
      <c r="AK23094" s="49">
        <v>-3</v>
      </c>
    </row>
    <row r="23095" spans="1:37">
      <c r="A23095" s="37" t="s">
        <v>37</v>
      </c>
      <c r="B23095" s="38">
        <v>43148.458333333336</v>
      </c>
      <c r="C23095" s="39">
        <v>43148</v>
      </c>
      <c r="D23095" s="38">
        <v>43148.25</v>
      </c>
      <c r="E23095" s="40" t="s">
        <v>239</v>
      </c>
      <c r="F23095" s="48">
        <v>72177</v>
      </c>
      <c r="G23095" s="48">
        <v>71313</v>
      </c>
      <c r="H23095" s="48">
        <v>69010</v>
      </c>
      <c r="I23095" s="48">
        <v>-2327</v>
      </c>
      <c r="T23095" s="48">
        <v>-2331</v>
      </c>
      <c r="W23095" s="48">
        <v>-1201</v>
      </c>
      <c r="Y23095" s="48">
        <v>-1763</v>
      </c>
      <c r="AD23095" s="48">
        <v>-473</v>
      </c>
      <c r="AF23095" s="48">
        <v>2507</v>
      </c>
      <c r="AH23095" s="48">
        <v>-1401</v>
      </c>
      <c r="AJ23095" s="49">
        <v>24</v>
      </c>
      <c r="AK23095" s="49">
        <v>4</v>
      </c>
    </row>
    <row r="23096" spans="1:37">
      <c r="A23096" s="37" t="s">
        <v>37</v>
      </c>
      <c r="B23096" s="38">
        <v>43148.5</v>
      </c>
      <c r="C23096" s="39">
        <v>43148</v>
      </c>
      <c r="D23096" s="38">
        <v>43148.291666666664</v>
      </c>
      <c r="E23096" s="40" t="s">
        <v>239</v>
      </c>
      <c r="F23096" s="48">
        <v>74151</v>
      </c>
      <c r="G23096" s="48">
        <v>73133</v>
      </c>
      <c r="H23096" s="48">
        <v>71266</v>
      </c>
      <c r="I23096" s="48">
        <v>-1898</v>
      </c>
      <c r="T23096" s="48">
        <v>-1909</v>
      </c>
      <c r="W23096" s="48">
        <v>-1095</v>
      </c>
      <c r="Y23096" s="48">
        <v>-1550</v>
      </c>
      <c r="AD23096" s="48">
        <v>-601</v>
      </c>
      <c r="AF23096" s="48">
        <v>2621</v>
      </c>
      <c r="AH23096" s="48">
        <v>-1284</v>
      </c>
      <c r="AJ23096" s="49">
        <v>31</v>
      </c>
      <c r="AK23096" s="49">
        <v>11</v>
      </c>
    </row>
    <row r="23097" spans="1:37">
      <c r="A23097" s="37" t="s">
        <v>37</v>
      </c>
      <c r="B23097" s="38">
        <v>43148.541666666664</v>
      </c>
      <c r="C23097" s="39">
        <v>43148</v>
      </c>
      <c r="D23097" s="38">
        <v>43148.333333333336</v>
      </c>
      <c r="E23097" s="40" t="s">
        <v>239</v>
      </c>
      <c r="F23097" s="48">
        <v>76608</v>
      </c>
      <c r="G23097" s="48">
        <v>75638</v>
      </c>
      <c r="H23097" s="48">
        <v>73736</v>
      </c>
      <c r="I23097" s="48">
        <v>-1942</v>
      </c>
      <c r="T23097" s="48">
        <v>-1944</v>
      </c>
      <c r="W23097" s="48">
        <v>-1309</v>
      </c>
      <c r="Y23097" s="48">
        <v>-1426</v>
      </c>
      <c r="AD23097" s="48">
        <v>-612</v>
      </c>
      <c r="AF23097" s="48">
        <v>2626</v>
      </c>
      <c r="AH23097" s="48">
        <v>-1223</v>
      </c>
      <c r="AJ23097" s="49">
        <v>40</v>
      </c>
      <c r="AK23097" s="49">
        <v>2</v>
      </c>
    </row>
    <row r="23098" spans="1:37">
      <c r="A23098" s="37" t="s">
        <v>37</v>
      </c>
      <c r="B23098" s="38">
        <v>43148.583333333336</v>
      </c>
      <c r="C23098" s="39">
        <v>43148</v>
      </c>
      <c r="D23098" s="38">
        <v>43148.375</v>
      </c>
      <c r="E23098" s="40" t="s">
        <v>239</v>
      </c>
      <c r="F23098" s="48">
        <v>78686</v>
      </c>
      <c r="G23098" s="48">
        <v>77614</v>
      </c>
      <c r="H23098" s="48">
        <v>76041</v>
      </c>
      <c r="I23098" s="48">
        <v>-1617</v>
      </c>
      <c r="T23098" s="48">
        <v>-1625</v>
      </c>
      <c r="W23098" s="48">
        <v>-1191</v>
      </c>
      <c r="Y23098" s="48">
        <v>-1196</v>
      </c>
      <c r="AD23098" s="48">
        <v>-584</v>
      </c>
      <c r="AF23098" s="48">
        <v>2318</v>
      </c>
      <c r="AH23098" s="48">
        <v>-972</v>
      </c>
      <c r="AJ23098" s="49">
        <v>44</v>
      </c>
      <c r="AK23098" s="49">
        <v>8</v>
      </c>
    </row>
    <row r="23099" spans="1:37">
      <c r="A23099" s="37" t="s">
        <v>37</v>
      </c>
      <c r="B23099" s="38">
        <v>43148.625</v>
      </c>
      <c r="C23099" s="39">
        <v>43148</v>
      </c>
      <c r="D23099" s="38">
        <v>43148.416666666664</v>
      </c>
      <c r="E23099" s="40" t="s">
        <v>239</v>
      </c>
      <c r="F23099" s="48">
        <v>80718</v>
      </c>
      <c r="G23099" s="48">
        <v>80197</v>
      </c>
      <c r="H23099" s="48">
        <v>78176</v>
      </c>
      <c r="I23099" s="48">
        <v>-2075</v>
      </c>
      <c r="T23099" s="48">
        <v>-2097</v>
      </c>
      <c r="W23099" s="48">
        <v>-1431</v>
      </c>
      <c r="Y23099" s="48">
        <v>-973</v>
      </c>
      <c r="AD23099" s="48">
        <v>-543</v>
      </c>
      <c r="AF23099" s="48">
        <v>1997</v>
      </c>
      <c r="AH23099" s="48">
        <v>-1147</v>
      </c>
      <c r="AJ23099" s="49">
        <v>54</v>
      </c>
      <c r="AK23099" s="49">
        <v>22</v>
      </c>
    </row>
    <row r="23100" spans="1:37">
      <c r="A23100" s="37" t="s">
        <v>37</v>
      </c>
      <c r="B23100" s="38">
        <v>43148.666666666664</v>
      </c>
      <c r="C23100" s="39">
        <v>43148</v>
      </c>
      <c r="D23100" s="38">
        <v>43148.458333333336</v>
      </c>
      <c r="E23100" s="40" t="s">
        <v>239</v>
      </c>
      <c r="F23100" s="48">
        <v>81411</v>
      </c>
      <c r="G23100" s="48">
        <v>81887</v>
      </c>
      <c r="H23100" s="48">
        <v>79401</v>
      </c>
      <c r="I23100" s="48">
        <v>-2535</v>
      </c>
      <c r="T23100" s="48">
        <v>-2537</v>
      </c>
      <c r="W23100" s="48">
        <v>-1765</v>
      </c>
      <c r="Y23100" s="48">
        <v>-1129</v>
      </c>
      <c r="AD23100" s="48">
        <v>-521</v>
      </c>
      <c r="AF23100" s="48">
        <v>1903</v>
      </c>
      <c r="AH23100" s="48">
        <v>-1025</v>
      </c>
      <c r="AJ23100" s="49">
        <v>49</v>
      </c>
      <c r="AK23100" s="49">
        <v>2</v>
      </c>
    </row>
    <row r="23101" spans="1:37">
      <c r="A23101" s="37" t="s">
        <v>37</v>
      </c>
      <c r="B23101" s="38">
        <v>43148.708333333336</v>
      </c>
      <c r="C23101" s="39">
        <v>43148</v>
      </c>
      <c r="D23101" s="38">
        <v>43148.5</v>
      </c>
      <c r="E23101" s="40" t="s">
        <v>239</v>
      </c>
      <c r="F23101" s="48">
        <v>80771</v>
      </c>
      <c r="G23101" s="48">
        <v>82109</v>
      </c>
      <c r="H23101" s="48">
        <v>79751</v>
      </c>
      <c r="I23101" s="48">
        <v>-2837</v>
      </c>
      <c r="T23101" s="48">
        <v>-2409</v>
      </c>
      <c r="W23101" s="48">
        <v>-1467</v>
      </c>
      <c r="Y23101" s="48">
        <v>-1012</v>
      </c>
      <c r="AD23101" s="48">
        <v>-606</v>
      </c>
      <c r="AF23101" s="48">
        <v>1926</v>
      </c>
      <c r="AH23101" s="48">
        <v>-1250</v>
      </c>
      <c r="AJ23101" s="49">
        <v>479</v>
      </c>
      <c r="AK23101" s="49">
        <v>-428</v>
      </c>
    </row>
    <row r="23102" spans="1:37">
      <c r="A23102" s="37" t="s">
        <v>37</v>
      </c>
      <c r="B23102" s="38">
        <v>43148.75</v>
      </c>
      <c r="C23102" s="39">
        <v>43148</v>
      </c>
      <c r="D23102" s="38">
        <v>43148.541666666664</v>
      </c>
      <c r="E23102" s="40" t="s">
        <v>239</v>
      </c>
      <c r="F23102" s="48">
        <v>79255</v>
      </c>
      <c r="G23102" s="48">
        <v>81514</v>
      </c>
      <c r="H23102" s="48">
        <v>78824</v>
      </c>
      <c r="I23102" s="48">
        <v>-2726</v>
      </c>
      <c r="T23102" s="48">
        <v>-2298</v>
      </c>
      <c r="W23102" s="48">
        <v>-1633</v>
      </c>
      <c r="Y23102" s="48">
        <v>-922</v>
      </c>
      <c r="AD23102" s="48">
        <v>-597</v>
      </c>
      <c r="AF23102" s="48">
        <v>2079</v>
      </c>
      <c r="AH23102" s="48">
        <v>-1225</v>
      </c>
      <c r="AJ23102" s="49">
        <v>36</v>
      </c>
      <c r="AK23102" s="49">
        <v>-428</v>
      </c>
    </row>
    <row r="23103" spans="1:37">
      <c r="A23103" s="37" t="s">
        <v>37</v>
      </c>
      <c r="B23103" s="38">
        <v>43148.791666666664</v>
      </c>
      <c r="C23103" s="39">
        <v>43148</v>
      </c>
      <c r="D23103" s="38">
        <v>43148.583333333336</v>
      </c>
      <c r="E23103" s="40" t="s">
        <v>239</v>
      </c>
      <c r="F23103" s="48">
        <v>77678</v>
      </c>
      <c r="G23103" s="48">
        <v>80540</v>
      </c>
      <c r="H23103" s="48">
        <v>78469</v>
      </c>
      <c r="I23103" s="48">
        <v>-2108</v>
      </c>
      <c r="T23103" s="48">
        <v>-2111</v>
      </c>
      <c r="W23103" s="48">
        <v>-1645</v>
      </c>
      <c r="Y23103" s="48">
        <v>-708</v>
      </c>
      <c r="AD23103" s="48">
        <v>-639</v>
      </c>
      <c r="AF23103" s="48">
        <v>2098</v>
      </c>
      <c r="AH23103" s="48">
        <v>-1217</v>
      </c>
      <c r="AJ23103" s="49">
        <v>37</v>
      </c>
      <c r="AK23103" s="49">
        <v>3</v>
      </c>
    </row>
    <row r="23104" spans="1:37">
      <c r="A23104" s="37" t="s">
        <v>37</v>
      </c>
      <c r="B23104" s="38">
        <v>43148.833333333336</v>
      </c>
      <c r="C23104" s="39">
        <v>43148</v>
      </c>
      <c r="D23104" s="38">
        <v>43148.625</v>
      </c>
      <c r="E23104" s="40" t="s">
        <v>239</v>
      </c>
      <c r="F23104" s="48">
        <v>76160</v>
      </c>
      <c r="G23104" s="48">
        <v>79341</v>
      </c>
      <c r="H23104" s="48">
        <v>77323</v>
      </c>
      <c r="I23104" s="48">
        <v>-2063</v>
      </c>
      <c r="T23104" s="48">
        <v>-2069</v>
      </c>
      <c r="W23104" s="48">
        <v>-1970</v>
      </c>
      <c r="Y23104" s="48">
        <v>-567</v>
      </c>
      <c r="AD23104" s="48">
        <v>-607</v>
      </c>
      <c r="AF23104" s="48">
        <v>2186</v>
      </c>
      <c r="AH23104" s="48">
        <v>-1111</v>
      </c>
      <c r="AJ23104" s="49">
        <v>45</v>
      </c>
      <c r="AK23104" s="49">
        <v>6</v>
      </c>
    </row>
    <row r="23105" spans="1:37">
      <c r="A23105" s="37" t="s">
        <v>37</v>
      </c>
      <c r="B23105" s="38">
        <v>43148.875</v>
      </c>
      <c r="C23105" s="39">
        <v>43148</v>
      </c>
      <c r="D23105" s="38">
        <v>43148.666666666664</v>
      </c>
      <c r="E23105" s="40" t="s">
        <v>239</v>
      </c>
      <c r="F23105" s="48">
        <v>75072</v>
      </c>
      <c r="G23105" s="48">
        <v>78124</v>
      </c>
      <c r="H23105" s="48">
        <v>76605</v>
      </c>
      <c r="I23105" s="48">
        <v>-1566</v>
      </c>
      <c r="T23105" s="48">
        <v>-1573</v>
      </c>
      <c r="W23105" s="48">
        <v>-1766</v>
      </c>
      <c r="Y23105" s="48">
        <v>-670</v>
      </c>
      <c r="AD23105" s="48">
        <v>-564</v>
      </c>
      <c r="AF23105" s="48">
        <v>2313</v>
      </c>
      <c r="AH23105" s="48">
        <v>-886</v>
      </c>
      <c r="AJ23105" s="49">
        <v>47</v>
      </c>
      <c r="AK23105" s="49">
        <v>7</v>
      </c>
    </row>
    <row r="23106" spans="1:37">
      <c r="A23106" s="37" t="s">
        <v>37</v>
      </c>
      <c r="B23106" s="38">
        <v>43148.916666666664</v>
      </c>
      <c r="C23106" s="39">
        <v>43148</v>
      </c>
      <c r="D23106" s="38">
        <v>43148.708333333336</v>
      </c>
      <c r="E23106" s="40" t="s">
        <v>239</v>
      </c>
      <c r="F23106" s="48">
        <v>74897</v>
      </c>
      <c r="G23106" s="48">
        <v>77666</v>
      </c>
      <c r="H23106" s="48">
        <v>76659</v>
      </c>
      <c r="I23106" s="48">
        <v>-1061</v>
      </c>
      <c r="T23106" s="48">
        <v>-1075</v>
      </c>
      <c r="W23106" s="48">
        <v>-1441</v>
      </c>
      <c r="Y23106" s="48">
        <v>-1027</v>
      </c>
      <c r="AD23106" s="48">
        <v>-395</v>
      </c>
      <c r="AF23106" s="48">
        <v>2377</v>
      </c>
      <c r="AH23106" s="48">
        <v>-589</v>
      </c>
      <c r="AJ23106" s="49">
        <v>54</v>
      </c>
      <c r="AK23106" s="49">
        <v>14</v>
      </c>
    </row>
    <row r="23107" spans="1:37">
      <c r="A23107" s="37" t="s">
        <v>37</v>
      </c>
      <c r="B23107" s="38">
        <v>43148.958333333336</v>
      </c>
      <c r="C23107" s="39">
        <v>43148</v>
      </c>
      <c r="D23107" s="38">
        <v>43148.75</v>
      </c>
      <c r="E23107" s="40" t="s">
        <v>239</v>
      </c>
      <c r="F23107" s="48">
        <v>75887</v>
      </c>
      <c r="G23107" s="48">
        <v>77989</v>
      </c>
      <c r="H23107" s="48">
        <v>77941</v>
      </c>
      <c r="I23107" s="48">
        <v>-107</v>
      </c>
      <c r="T23107" s="48">
        <v>-105</v>
      </c>
      <c r="W23107" s="48">
        <v>-687</v>
      </c>
      <c r="Y23107" s="48">
        <v>-1113</v>
      </c>
      <c r="AD23107" s="48">
        <v>-187</v>
      </c>
      <c r="AF23107" s="48">
        <v>2391</v>
      </c>
      <c r="AH23107" s="48">
        <v>-509</v>
      </c>
      <c r="AJ23107" s="49">
        <v>59</v>
      </c>
      <c r="AK23107" s="49">
        <v>-2</v>
      </c>
    </row>
    <row r="23108" spans="1:37">
      <c r="A23108" s="37" t="s">
        <v>37</v>
      </c>
      <c r="B23108" s="38">
        <v>43149</v>
      </c>
      <c r="C23108" s="39">
        <v>43148</v>
      </c>
      <c r="D23108" s="38">
        <v>43148.791666666664</v>
      </c>
      <c r="E23108" s="40" t="s">
        <v>239</v>
      </c>
      <c r="F23108" s="48">
        <v>78626</v>
      </c>
      <c r="G23108" s="48">
        <v>79967</v>
      </c>
      <c r="H23108" s="48">
        <v>79913</v>
      </c>
      <c r="I23108" s="48">
        <v>-113</v>
      </c>
      <c r="T23108" s="48">
        <v>-125</v>
      </c>
      <c r="W23108" s="48">
        <v>-246</v>
      </c>
      <c r="Y23108" s="48">
        <v>-1422</v>
      </c>
      <c r="AD23108" s="48">
        <v>-190</v>
      </c>
      <c r="AF23108" s="48">
        <v>2075</v>
      </c>
      <c r="AH23108" s="48">
        <v>-342</v>
      </c>
      <c r="AJ23108" s="49">
        <v>59</v>
      </c>
      <c r="AK23108" s="49">
        <v>12</v>
      </c>
    </row>
    <row r="23109" spans="1:37">
      <c r="A23109" s="37" t="s">
        <v>37</v>
      </c>
      <c r="B23109" s="38">
        <v>43149.041666666664</v>
      </c>
      <c r="C23109" s="39">
        <v>43148</v>
      </c>
      <c r="D23109" s="38">
        <v>43148.833333333336</v>
      </c>
      <c r="E23109" s="40" t="s">
        <v>239</v>
      </c>
      <c r="F23109" s="48">
        <v>81084</v>
      </c>
      <c r="G23109" s="48">
        <v>82252</v>
      </c>
      <c r="H23109" s="48">
        <v>81571</v>
      </c>
      <c r="I23109" s="48">
        <v>-742</v>
      </c>
      <c r="T23109" s="48">
        <v>-747</v>
      </c>
      <c r="W23109" s="48">
        <v>-365</v>
      </c>
      <c r="Y23109" s="48">
        <v>-1522</v>
      </c>
      <c r="AD23109" s="48">
        <v>-307</v>
      </c>
      <c r="AF23109" s="48">
        <v>1947</v>
      </c>
      <c r="AH23109" s="48">
        <v>-500</v>
      </c>
      <c r="AJ23109" s="49">
        <v>61</v>
      </c>
      <c r="AK23109" s="49">
        <v>5</v>
      </c>
    </row>
    <row r="23110" spans="1:37">
      <c r="A23110" s="37" t="s">
        <v>37</v>
      </c>
      <c r="B23110" s="38">
        <v>43149.083333333336</v>
      </c>
      <c r="C23110" s="39">
        <v>43148</v>
      </c>
      <c r="D23110" s="38">
        <v>43148.875</v>
      </c>
      <c r="E23110" s="40" t="s">
        <v>239</v>
      </c>
      <c r="F23110" s="48">
        <v>80628</v>
      </c>
      <c r="G23110" s="48">
        <v>81563</v>
      </c>
      <c r="H23110" s="48">
        <v>80662</v>
      </c>
      <c r="I23110" s="48">
        <v>-956</v>
      </c>
      <c r="T23110" s="48">
        <v>-968</v>
      </c>
      <c r="W23110" s="48">
        <v>-435</v>
      </c>
      <c r="Y23110" s="48">
        <v>-1602</v>
      </c>
      <c r="AD23110" s="48">
        <v>-410</v>
      </c>
      <c r="AF23110" s="48">
        <v>2197</v>
      </c>
      <c r="AH23110" s="48">
        <v>-718</v>
      </c>
      <c r="AJ23110" s="49">
        <v>55</v>
      </c>
      <c r="AK23110" s="49">
        <v>12</v>
      </c>
    </row>
    <row r="23111" spans="1:37">
      <c r="A23111" s="37" t="s">
        <v>37</v>
      </c>
      <c r="B23111" s="38">
        <v>43149.125</v>
      </c>
      <c r="C23111" s="39">
        <v>43148</v>
      </c>
      <c r="D23111" s="38">
        <v>43148.916666666664</v>
      </c>
      <c r="E23111" s="40" t="s">
        <v>239</v>
      </c>
      <c r="F23111" s="48">
        <v>79902</v>
      </c>
      <c r="G23111" s="48">
        <v>80161</v>
      </c>
      <c r="H23111" s="48">
        <v>78706</v>
      </c>
      <c r="I23111" s="48">
        <v>-1504</v>
      </c>
      <c r="T23111" s="48">
        <v>-1512</v>
      </c>
      <c r="W23111" s="48">
        <v>-1027</v>
      </c>
      <c r="Y23111" s="48">
        <v>-1347</v>
      </c>
      <c r="AD23111" s="48">
        <v>-533</v>
      </c>
      <c r="AF23111" s="48">
        <v>2280</v>
      </c>
      <c r="AH23111" s="48">
        <v>-885</v>
      </c>
      <c r="AJ23111" s="49">
        <v>49</v>
      </c>
      <c r="AK23111" s="49">
        <v>8</v>
      </c>
    </row>
    <row r="23112" spans="1:37">
      <c r="A23112" s="37" t="s">
        <v>37</v>
      </c>
      <c r="B23112" s="38">
        <v>43149.166666666664</v>
      </c>
      <c r="C23112" s="39">
        <v>43148</v>
      </c>
      <c r="D23112" s="38">
        <v>43148.958333333336</v>
      </c>
      <c r="E23112" s="40" t="s">
        <v>239</v>
      </c>
      <c r="F23112" s="48">
        <v>77903</v>
      </c>
      <c r="G23112" s="48">
        <v>78133</v>
      </c>
      <c r="H23112" s="48">
        <v>76268</v>
      </c>
      <c r="I23112" s="48">
        <v>-1910</v>
      </c>
      <c r="T23112" s="48">
        <v>-1917</v>
      </c>
      <c r="W23112" s="48">
        <v>-1186</v>
      </c>
      <c r="Y23112" s="48">
        <v>-1531</v>
      </c>
      <c r="AD23112" s="48">
        <v>-587</v>
      </c>
      <c r="AF23112" s="48">
        <v>2211</v>
      </c>
      <c r="AH23112" s="48">
        <v>-824</v>
      </c>
      <c r="AJ23112" s="49">
        <v>45</v>
      </c>
      <c r="AK23112" s="49">
        <v>7</v>
      </c>
    </row>
    <row r="23113" spans="1:37">
      <c r="A23113" s="37" t="s">
        <v>37</v>
      </c>
      <c r="B23113" s="38">
        <v>43149.208333333336</v>
      </c>
      <c r="C23113" s="39">
        <v>43148</v>
      </c>
      <c r="D23113" s="38">
        <v>43149</v>
      </c>
      <c r="E23113" s="40" t="s">
        <v>239</v>
      </c>
      <c r="F23113" s="48">
        <v>75125</v>
      </c>
      <c r="G23113" s="48">
        <v>75129</v>
      </c>
      <c r="H23113" s="48">
        <v>72804</v>
      </c>
      <c r="I23113" s="48">
        <v>-2362</v>
      </c>
      <c r="T23113" s="48">
        <v>-2371</v>
      </c>
      <c r="W23113" s="48">
        <v>-1483</v>
      </c>
      <c r="Y23113" s="48">
        <v>-1505</v>
      </c>
      <c r="AD23113" s="48">
        <v>-693</v>
      </c>
      <c r="AF23113" s="48">
        <v>2152</v>
      </c>
      <c r="AH23113" s="48">
        <v>-842</v>
      </c>
      <c r="AJ23113" s="49">
        <v>37</v>
      </c>
      <c r="AK23113" s="49">
        <v>9</v>
      </c>
    </row>
    <row r="23114" spans="1:37">
      <c r="A23114" s="37" t="s">
        <v>37</v>
      </c>
      <c r="B23114" s="38">
        <v>43149.25</v>
      </c>
      <c r="C23114" s="39">
        <v>43149</v>
      </c>
      <c r="D23114" s="38">
        <v>43149.041666666664</v>
      </c>
      <c r="E23114" s="40" t="s">
        <v>239</v>
      </c>
      <c r="F23114" s="48">
        <v>71433</v>
      </c>
      <c r="G23114" s="48">
        <v>72570</v>
      </c>
      <c r="H23114" s="48">
        <v>69857</v>
      </c>
      <c r="I23114" s="48">
        <v>-2740</v>
      </c>
      <c r="T23114" s="48">
        <v>-2755</v>
      </c>
      <c r="W23114" s="48">
        <v>-1580</v>
      </c>
      <c r="Y23114" s="48">
        <v>-1606</v>
      </c>
      <c r="AD23114" s="48">
        <v>-637</v>
      </c>
      <c r="AF23114" s="48">
        <v>2131</v>
      </c>
      <c r="AH23114" s="48">
        <v>-1063</v>
      </c>
      <c r="AJ23114" s="49">
        <v>27</v>
      </c>
      <c r="AK23114" s="49">
        <v>15</v>
      </c>
    </row>
    <row r="23115" spans="1:37">
      <c r="A23115" s="37" t="s">
        <v>37</v>
      </c>
      <c r="B23115" s="38">
        <v>43149.291666666664</v>
      </c>
      <c r="C23115" s="39">
        <v>43149</v>
      </c>
      <c r="D23115" s="38">
        <v>43149.083333333336</v>
      </c>
      <c r="E23115" s="40" t="s">
        <v>239</v>
      </c>
      <c r="F23115" s="48">
        <v>69424</v>
      </c>
      <c r="G23115" s="48">
        <v>71005</v>
      </c>
      <c r="H23115" s="48">
        <v>67296</v>
      </c>
      <c r="I23115" s="48">
        <v>-3734</v>
      </c>
      <c r="T23115" s="48">
        <v>-3742</v>
      </c>
      <c r="W23115" s="48">
        <v>-2064</v>
      </c>
      <c r="Y23115" s="48">
        <v>-1935</v>
      </c>
      <c r="AD23115" s="48">
        <v>-705</v>
      </c>
      <c r="AF23115" s="48">
        <v>2247</v>
      </c>
      <c r="AH23115" s="48">
        <v>-1285</v>
      </c>
      <c r="AJ23115" s="49">
        <v>25</v>
      </c>
      <c r="AK23115" s="49">
        <v>8</v>
      </c>
    </row>
    <row r="23116" spans="1:37">
      <c r="A23116" s="37" t="s">
        <v>37</v>
      </c>
      <c r="B23116" s="38">
        <v>43149.333333333336</v>
      </c>
      <c r="C23116" s="39">
        <v>43149</v>
      </c>
      <c r="D23116" s="38">
        <v>43149.125</v>
      </c>
      <c r="E23116" s="40" t="s">
        <v>239</v>
      </c>
      <c r="F23116" s="48">
        <v>68337</v>
      </c>
      <c r="G23116" s="48">
        <v>69929</v>
      </c>
      <c r="H23116" s="48">
        <v>66215</v>
      </c>
      <c r="I23116" s="48">
        <v>-3744</v>
      </c>
      <c r="T23116" s="48">
        <v>-3752</v>
      </c>
      <c r="W23116" s="48">
        <v>-2107</v>
      </c>
      <c r="Y23116" s="48">
        <v>-1765</v>
      </c>
      <c r="AD23116" s="48">
        <v>-752</v>
      </c>
      <c r="AF23116" s="48">
        <v>2256</v>
      </c>
      <c r="AH23116" s="48">
        <v>-1384</v>
      </c>
      <c r="AJ23116" s="49">
        <v>30</v>
      </c>
      <c r="AK23116" s="49">
        <v>8</v>
      </c>
    </row>
    <row r="23117" spans="1:37">
      <c r="A23117" s="37" t="s">
        <v>37</v>
      </c>
      <c r="B23117" s="38">
        <v>43149.375</v>
      </c>
      <c r="C23117" s="39">
        <v>43149</v>
      </c>
      <c r="D23117" s="38">
        <v>43149.166666666664</v>
      </c>
      <c r="E23117" s="40" t="s">
        <v>239</v>
      </c>
      <c r="F23117" s="48">
        <v>67916</v>
      </c>
      <c r="G23117" s="48">
        <v>69541</v>
      </c>
      <c r="H23117" s="48">
        <v>65821</v>
      </c>
      <c r="I23117" s="48">
        <v>-3746</v>
      </c>
      <c r="T23117" s="48">
        <v>-3755</v>
      </c>
      <c r="W23117" s="48">
        <v>-2341</v>
      </c>
      <c r="Y23117" s="48">
        <v>-1619</v>
      </c>
      <c r="AD23117" s="48">
        <v>-706</v>
      </c>
      <c r="AF23117" s="48">
        <v>2313</v>
      </c>
      <c r="AH23117" s="48">
        <v>-1402</v>
      </c>
      <c r="AJ23117" s="49">
        <v>26</v>
      </c>
      <c r="AK23117" s="49">
        <v>9</v>
      </c>
    </row>
    <row r="23118" spans="1:37">
      <c r="A23118" s="37" t="s">
        <v>37</v>
      </c>
      <c r="B23118" s="38">
        <v>43149.416666666664</v>
      </c>
      <c r="C23118" s="39">
        <v>43149</v>
      </c>
      <c r="D23118" s="38">
        <v>43149.208333333336</v>
      </c>
      <c r="E23118" s="40" t="s">
        <v>239</v>
      </c>
      <c r="F23118" s="48">
        <v>67662</v>
      </c>
      <c r="G23118" s="48">
        <v>69517</v>
      </c>
      <c r="H23118" s="48">
        <v>66078</v>
      </c>
      <c r="I23118" s="48">
        <v>-3460</v>
      </c>
      <c r="T23118" s="48">
        <v>-3466</v>
      </c>
      <c r="W23118" s="48">
        <v>-2374</v>
      </c>
      <c r="Y23118" s="48">
        <v>-1534</v>
      </c>
      <c r="AD23118" s="48">
        <v>-708</v>
      </c>
      <c r="AF23118" s="48">
        <v>2320</v>
      </c>
      <c r="AH23118" s="48">
        <v>-1170</v>
      </c>
      <c r="AJ23118" s="49">
        <v>21</v>
      </c>
      <c r="AK23118" s="49">
        <v>6</v>
      </c>
    </row>
    <row r="23119" spans="1:37">
      <c r="A23119" s="37" t="s">
        <v>37</v>
      </c>
      <c r="B23119" s="38">
        <v>43149.458333333336</v>
      </c>
      <c r="C23119" s="39">
        <v>43149</v>
      </c>
      <c r="D23119" s="38">
        <v>43149.25</v>
      </c>
      <c r="E23119" s="40" t="s">
        <v>239</v>
      </c>
      <c r="F23119" s="48">
        <v>68562</v>
      </c>
      <c r="G23119" s="48">
        <v>70057</v>
      </c>
      <c r="H23119" s="48">
        <v>67152</v>
      </c>
      <c r="I23119" s="48">
        <v>-2924</v>
      </c>
      <c r="T23119" s="48">
        <v>-2930</v>
      </c>
      <c r="W23119" s="48">
        <v>-2304</v>
      </c>
      <c r="Y23119" s="48">
        <v>-1463</v>
      </c>
      <c r="AD23119" s="48">
        <v>-622</v>
      </c>
      <c r="AF23119" s="48">
        <v>2353</v>
      </c>
      <c r="AH23119" s="48">
        <v>-894</v>
      </c>
      <c r="AJ23119" s="49">
        <v>19</v>
      </c>
      <c r="AK23119" s="49">
        <v>6</v>
      </c>
    </row>
    <row r="23120" spans="1:37">
      <c r="A23120" s="37" t="s">
        <v>37</v>
      </c>
      <c r="B23120" s="38">
        <v>43149.5</v>
      </c>
      <c r="C23120" s="39">
        <v>43149</v>
      </c>
      <c r="D23120" s="38">
        <v>43149.291666666664</v>
      </c>
      <c r="E23120" s="40" t="s">
        <v>239</v>
      </c>
      <c r="F23120" s="48">
        <v>70352</v>
      </c>
      <c r="G23120" s="48">
        <v>71263</v>
      </c>
      <c r="H23120" s="48">
        <v>69345</v>
      </c>
      <c r="I23120" s="48">
        <v>-1944</v>
      </c>
      <c r="T23120" s="48">
        <v>-1948</v>
      </c>
      <c r="W23120" s="48">
        <v>-1891</v>
      </c>
      <c r="Y23120" s="48">
        <v>-1548</v>
      </c>
      <c r="AD23120" s="48">
        <v>-622</v>
      </c>
      <c r="AF23120" s="48">
        <v>2327</v>
      </c>
      <c r="AH23120" s="48">
        <v>-214</v>
      </c>
      <c r="AJ23120" s="49">
        <v>26</v>
      </c>
      <c r="AK23120" s="49">
        <v>4</v>
      </c>
    </row>
    <row r="23121" spans="1:37">
      <c r="A23121" s="37" t="s">
        <v>37</v>
      </c>
      <c r="B23121" s="38">
        <v>43149.541666666664</v>
      </c>
      <c r="C23121" s="39">
        <v>43149</v>
      </c>
      <c r="D23121" s="38">
        <v>43149.333333333336</v>
      </c>
      <c r="E23121" s="40" t="s">
        <v>239</v>
      </c>
      <c r="F23121" s="48">
        <v>72428</v>
      </c>
      <c r="G23121" s="48">
        <v>73764</v>
      </c>
      <c r="H23121" s="48">
        <v>71635</v>
      </c>
      <c r="I23121" s="48">
        <v>-2148</v>
      </c>
      <c r="T23121" s="48">
        <v>-2160</v>
      </c>
      <c r="W23121" s="48">
        <v>-1744</v>
      </c>
      <c r="Y23121" s="48">
        <v>-1400</v>
      </c>
      <c r="AD23121" s="48">
        <v>-643</v>
      </c>
      <c r="AF23121" s="48">
        <v>2426</v>
      </c>
      <c r="AH23121" s="48">
        <v>-799</v>
      </c>
      <c r="AJ23121" s="49">
        <v>19</v>
      </c>
      <c r="AK23121" s="49">
        <v>12</v>
      </c>
    </row>
    <row r="23122" spans="1:37">
      <c r="A23122" s="37" t="s">
        <v>37</v>
      </c>
      <c r="B23122" s="38">
        <v>43149.583333333336</v>
      </c>
      <c r="C23122" s="39">
        <v>43149</v>
      </c>
      <c r="D23122" s="38">
        <v>43149.375</v>
      </c>
      <c r="E23122" s="40" t="s">
        <v>239</v>
      </c>
      <c r="F23122" s="48">
        <v>74141</v>
      </c>
      <c r="G23122" s="48">
        <v>75206</v>
      </c>
      <c r="H23122" s="48">
        <v>73267</v>
      </c>
      <c r="I23122" s="48">
        <v>-1960</v>
      </c>
      <c r="T23122" s="48">
        <v>-1972</v>
      </c>
      <c r="W23122" s="48">
        <v>-1729</v>
      </c>
      <c r="Y23122" s="48">
        <v>-1541</v>
      </c>
      <c r="AD23122" s="48">
        <v>-636</v>
      </c>
      <c r="AF23122" s="48">
        <v>2647</v>
      </c>
      <c r="AH23122" s="48">
        <v>-713</v>
      </c>
      <c r="AJ23122" s="49">
        <v>21</v>
      </c>
      <c r="AK23122" s="49">
        <v>12</v>
      </c>
    </row>
    <row r="23123" spans="1:37">
      <c r="A23123" s="37" t="s">
        <v>37</v>
      </c>
      <c r="B23123" s="38">
        <v>43149.625</v>
      </c>
      <c r="C23123" s="39">
        <v>43149</v>
      </c>
      <c r="D23123" s="38">
        <v>43149.416666666664</v>
      </c>
      <c r="E23123" s="40" t="s">
        <v>239</v>
      </c>
      <c r="F23123" s="48">
        <v>75710</v>
      </c>
      <c r="G23123" s="48">
        <v>76716</v>
      </c>
      <c r="H23123" s="48">
        <v>74818</v>
      </c>
      <c r="I23123" s="48">
        <v>-1919</v>
      </c>
      <c r="T23123" s="48">
        <v>-1920</v>
      </c>
      <c r="W23123" s="48">
        <v>-1656</v>
      </c>
      <c r="Y23123" s="48">
        <v>-1503</v>
      </c>
      <c r="AD23123" s="48">
        <v>-708</v>
      </c>
      <c r="AF23123" s="48">
        <v>2691</v>
      </c>
      <c r="AH23123" s="48">
        <v>-744</v>
      </c>
      <c r="AJ23123" s="49">
        <v>21</v>
      </c>
      <c r="AK23123" s="49">
        <v>1</v>
      </c>
    </row>
    <row r="23124" spans="1:37">
      <c r="A23124" s="37" t="s">
        <v>37</v>
      </c>
      <c r="B23124" s="38">
        <v>43149.666666666664</v>
      </c>
      <c r="C23124" s="39">
        <v>43149</v>
      </c>
      <c r="D23124" s="38">
        <v>43149.458333333336</v>
      </c>
      <c r="E23124" s="40" t="s">
        <v>239</v>
      </c>
      <c r="F23124" s="48">
        <v>76009</v>
      </c>
      <c r="G23124" s="48">
        <v>76699</v>
      </c>
      <c r="H23124" s="48">
        <v>74713</v>
      </c>
      <c r="I23124" s="48">
        <v>-2011</v>
      </c>
      <c r="T23124" s="48">
        <v>-2027</v>
      </c>
      <c r="W23124" s="48">
        <v>-1736</v>
      </c>
      <c r="Y23124" s="48">
        <v>-1239</v>
      </c>
      <c r="AD23124" s="48">
        <v>-827</v>
      </c>
      <c r="AF23124" s="48">
        <v>2515</v>
      </c>
      <c r="AH23124" s="48">
        <v>-740</v>
      </c>
      <c r="AJ23124" s="49">
        <v>25</v>
      </c>
      <c r="AK23124" s="49">
        <v>16</v>
      </c>
    </row>
    <row r="23125" spans="1:37">
      <c r="A23125" s="37" t="s">
        <v>37</v>
      </c>
      <c r="B23125" s="38">
        <v>43149.708333333336</v>
      </c>
      <c r="C23125" s="39">
        <v>43149</v>
      </c>
      <c r="D23125" s="38">
        <v>43149.5</v>
      </c>
      <c r="E23125" s="40" t="s">
        <v>239</v>
      </c>
      <c r="F23125" s="48">
        <v>75387</v>
      </c>
      <c r="G23125" s="48">
        <v>75601</v>
      </c>
      <c r="H23125" s="48">
        <v>73399</v>
      </c>
      <c r="I23125" s="48">
        <v>-2665</v>
      </c>
      <c r="T23125" s="48">
        <v>-2245</v>
      </c>
      <c r="W23125" s="48">
        <v>-1467</v>
      </c>
      <c r="Y23125" s="48">
        <v>-1706</v>
      </c>
      <c r="AD23125" s="48">
        <v>-888</v>
      </c>
      <c r="AF23125" s="48">
        <v>2428</v>
      </c>
      <c r="AH23125" s="48">
        <v>-612</v>
      </c>
      <c r="AJ23125" s="49">
        <v>463</v>
      </c>
      <c r="AK23125" s="49">
        <v>-420</v>
      </c>
    </row>
    <row r="23126" spans="1:37">
      <c r="A23126" s="37" t="s">
        <v>37</v>
      </c>
      <c r="B23126" s="38">
        <v>43149.75</v>
      </c>
      <c r="C23126" s="39">
        <v>43149</v>
      </c>
      <c r="D23126" s="38">
        <v>43149.541666666664</v>
      </c>
      <c r="E23126" s="40" t="s">
        <v>239</v>
      </c>
      <c r="F23126" s="48">
        <v>74439</v>
      </c>
      <c r="G23126" s="48">
        <v>74649</v>
      </c>
      <c r="H23126" s="48">
        <v>71238</v>
      </c>
      <c r="I23126" s="48">
        <v>-3433</v>
      </c>
      <c r="T23126" s="48">
        <v>-3001</v>
      </c>
      <c r="W23126" s="48">
        <v>-1814</v>
      </c>
      <c r="Y23126" s="48">
        <v>-2306</v>
      </c>
      <c r="AD23126" s="48">
        <v>-901</v>
      </c>
      <c r="AF23126" s="48">
        <v>2295</v>
      </c>
      <c r="AH23126" s="48">
        <v>-275</v>
      </c>
      <c r="AJ23126" s="49">
        <v>22</v>
      </c>
      <c r="AK23126" s="49">
        <v>-432</v>
      </c>
    </row>
    <row r="23127" spans="1:37">
      <c r="A23127" s="37" t="s">
        <v>37</v>
      </c>
      <c r="B23127" s="38">
        <v>43149.791666666664</v>
      </c>
      <c r="C23127" s="39">
        <v>43149</v>
      </c>
      <c r="D23127" s="38">
        <v>43149.583333333336</v>
      </c>
      <c r="E23127" s="40" t="s">
        <v>239</v>
      </c>
      <c r="F23127" s="48">
        <v>73651</v>
      </c>
      <c r="G23127" s="48">
        <v>74001</v>
      </c>
      <c r="H23127" s="48">
        <v>70799</v>
      </c>
      <c r="I23127" s="48">
        <v>-3228</v>
      </c>
      <c r="T23127" s="48">
        <v>-3244</v>
      </c>
      <c r="W23127" s="48">
        <v>-1968</v>
      </c>
      <c r="Y23127" s="48">
        <v>-2231</v>
      </c>
      <c r="AD23127" s="48">
        <v>-892</v>
      </c>
      <c r="AF23127" s="48">
        <v>2285</v>
      </c>
      <c r="AH23127" s="48">
        <v>-438</v>
      </c>
      <c r="AJ23127" s="49">
        <v>26</v>
      </c>
      <c r="AK23127" s="49">
        <v>16</v>
      </c>
    </row>
    <row r="23128" spans="1:37">
      <c r="A23128" s="37" t="s">
        <v>37</v>
      </c>
      <c r="B23128" s="38">
        <v>43149.833333333336</v>
      </c>
      <c r="C23128" s="39">
        <v>43149</v>
      </c>
      <c r="D23128" s="38">
        <v>43149.625</v>
      </c>
      <c r="E23128" s="40" t="s">
        <v>239</v>
      </c>
      <c r="F23128" s="48">
        <v>72848</v>
      </c>
      <c r="G23128" s="48">
        <v>73031</v>
      </c>
      <c r="H23128" s="48">
        <v>70188</v>
      </c>
      <c r="I23128" s="48">
        <v>-2860</v>
      </c>
      <c r="T23128" s="48">
        <v>-2875</v>
      </c>
      <c r="W23128" s="48">
        <v>-2070</v>
      </c>
      <c r="Y23128" s="48">
        <v>-2086</v>
      </c>
      <c r="AD23128" s="48">
        <v>-812</v>
      </c>
      <c r="AF23128" s="48">
        <v>2550</v>
      </c>
      <c r="AH23128" s="48">
        <v>-457</v>
      </c>
      <c r="AJ23128" s="49">
        <v>17</v>
      </c>
      <c r="AK23128" s="49">
        <v>15</v>
      </c>
    </row>
    <row r="23129" spans="1:37">
      <c r="A23129" s="37" t="s">
        <v>37</v>
      </c>
      <c r="B23129" s="38">
        <v>43149.875</v>
      </c>
      <c r="C23129" s="39">
        <v>43149</v>
      </c>
      <c r="D23129" s="38">
        <v>43149.666666666664</v>
      </c>
      <c r="E23129" s="40" t="s">
        <v>239</v>
      </c>
      <c r="F23129" s="48">
        <v>72285</v>
      </c>
      <c r="G23129" s="48">
        <v>72411</v>
      </c>
      <c r="H23129" s="48">
        <v>69922</v>
      </c>
      <c r="I23129" s="48">
        <v>-2507</v>
      </c>
      <c r="T23129" s="48">
        <v>-2510</v>
      </c>
      <c r="W23129" s="48">
        <v>-2185</v>
      </c>
      <c r="Y23129" s="48">
        <v>-2060</v>
      </c>
      <c r="AD23129" s="48">
        <v>-646</v>
      </c>
      <c r="AF23129" s="48">
        <v>2732</v>
      </c>
      <c r="AH23129" s="48">
        <v>-351</v>
      </c>
      <c r="AJ23129" s="49">
        <v>18</v>
      </c>
      <c r="AK23129" s="49">
        <v>3</v>
      </c>
    </row>
    <row r="23130" spans="1:37">
      <c r="A23130" s="37" t="s">
        <v>37</v>
      </c>
      <c r="B23130" s="38">
        <v>43149.916666666664</v>
      </c>
      <c r="C23130" s="39">
        <v>43149</v>
      </c>
      <c r="D23130" s="38">
        <v>43149.708333333336</v>
      </c>
      <c r="E23130" s="40" t="s">
        <v>239</v>
      </c>
      <c r="F23130" s="48">
        <v>72594</v>
      </c>
      <c r="G23130" s="48">
        <v>72629</v>
      </c>
      <c r="H23130" s="48">
        <v>70288</v>
      </c>
      <c r="I23130" s="48">
        <v>-2354</v>
      </c>
      <c r="T23130" s="48">
        <v>-2365</v>
      </c>
      <c r="W23130" s="48">
        <v>-2412</v>
      </c>
      <c r="Y23130" s="48">
        <v>-2022</v>
      </c>
      <c r="AD23130" s="48">
        <v>-602</v>
      </c>
      <c r="AF23130" s="48">
        <v>2792</v>
      </c>
      <c r="AH23130" s="48">
        <v>-121</v>
      </c>
      <c r="AJ23130" s="49">
        <v>13</v>
      </c>
      <c r="AK23130" s="49">
        <v>11</v>
      </c>
    </row>
    <row r="23131" spans="1:37">
      <c r="A23131" s="37" t="s">
        <v>37</v>
      </c>
      <c r="B23131" s="38">
        <v>43149.958333333336</v>
      </c>
      <c r="C23131" s="39">
        <v>43149</v>
      </c>
      <c r="D23131" s="38">
        <v>43149.75</v>
      </c>
      <c r="E23131" s="40" t="s">
        <v>239</v>
      </c>
      <c r="F23131" s="48">
        <v>74150</v>
      </c>
      <c r="G23131" s="48">
        <v>74197</v>
      </c>
      <c r="H23131" s="48">
        <v>71645</v>
      </c>
      <c r="I23131" s="48">
        <v>-2567</v>
      </c>
      <c r="T23131" s="48">
        <v>-2580</v>
      </c>
      <c r="W23131" s="48">
        <v>-2338</v>
      </c>
      <c r="Y23131" s="48">
        <v>-1912</v>
      </c>
      <c r="AD23131" s="48">
        <v>-601</v>
      </c>
      <c r="AF23131" s="48">
        <v>2639</v>
      </c>
      <c r="AH23131" s="48">
        <v>-368</v>
      </c>
      <c r="AJ23131" s="49">
        <v>15</v>
      </c>
      <c r="AK23131" s="49">
        <v>13</v>
      </c>
    </row>
    <row r="23132" spans="1:37">
      <c r="A23132" s="37" t="s">
        <v>37</v>
      </c>
      <c r="B23132" s="38">
        <v>43150</v>
      </c>
      <c r="C23132" s="39">
        <v>43149</v>
      </c>
      <c r="D23132" s="38">
        <v>43149.791666666664</v>
      </c>
      <c r="E23132" s="40" t="s">
        <v>239</v>
      </c>
      <c r="F23132" s="48">
        <v>77347</v>
      </c>
      <c r="G23132" s="48">
        <v>77164</v>
      </c>
      <c r="H23132" s="48">
        <v>74211</v>
      </c>
      <c r="I23132" s="48">
        <v>-2974</v>
      </c>
      <c r="T23132" s="48">
        <v>-2984</v>
      </c>
      <c r="W23132" s="48">
        <v>-2479</v>
      </c>
      <c r="Y23132" s="48">
        <v>-1646</v>
      </c>
      <c r="AD23132" s="48">
        <v>-595</v>
      </c>
      <c r="AF23132" s="48">
        <v>2488</v>
      </c>
      <c r="AH23132" s="48">
        <v>-752</v>
      </c>
      <c r="AJ23132" s="49">
        <v>21</v>
      </c>
      <c r="AK23132" s="49">
        <v>10</v>
      </c>
    </row>
    <row r="23133" spans="1:37">
      <c r="A23133" s="37" t="s">
        <v>37</v>
      </c>
      <c r="B23133" s="38">
        <v>43150.041666666664</v>
      </c>
      <c r="C23133" s="39">
        <v>43149</v>
      </c>
      <c r="D23133" s="38">
        <v>43149.833333333336</v>
      </c>
      <c r="E23133" s="40" t="s">
        <v>239</v>
      </c>
      <c r="F23133" s="48">
        <v>79914</v>
      </c>
      <c r="G23133" s="48">
        <v>80855</v>
      </c>
      <c r="H23133" s="48">
        <v>78246</v>
      </c>
      <c r="I23133" s="48">
        <v>-2638</v>
      </c>
      <c r="T23133" s="48">
        <v>-2648</v>
      </c>
      <c r="W23133" s="48">
        <v>-2216</v>
      </c>
      <c r="Y23133" s="48">
        <v>-1380</v>
      </c>
      <c r="AD23133" s="48">
        <v>-599</v>
      </c>
      <c r="AF23133" s="48">
        <v>2363</v>
      </c>
      <c r="AH23133" s="48">
        <v>-816</v>
      </c>
      <c r="AJ23133" s="49">
        <v>29</v>
      </c>
      <c r="AK23133" s="49">
        <v>10</v>
      </c>
    </row>
    <row r="23134" spans="1:37">
      <c r="A23134" s="37" t="s">
        <v>37</v>
      </c>
      <c r="B23134" s="38">
        <v>43150.083333333336</v>
      </c>
      <c r="C23134" s="39">
        <v>43149</v>
      </c>
      <c r="D23134" s="38">
        <v>43149.875</v>
      </c>
      <c r="E23134" s="40" t="s">
        <v>239</v>
      </c>
      <c r="F23134" s="48">
        <v>79498</v>
      </c>
      <c r="G23134" s="48">
        <v>80672</v>
      </c>
      <c r="H23134" s="48">
        <v>77209</v>
      </c>
      <c r="I23134" s="48">
        <v>-3484</v>
      </c>
      <c r="T23134" s="48">
        <v>-3498</v>
      </c>
      <c r="W23134" s="48">
        <v>-2464</v>
      </c>
      <c r="Y23134" s="48">
        <v>-1538</v>
      </c>
      <c r="AD23134" s="48">
        <v>-798</v>
      </c>
      <c r="AF23134" s="48">
        <v>2356</v>
      </c>
      <c r="AH23134" s="48">
        <v>-1054</v>
      </c>
      <c r="AJ23134" s="49">
        <v>21</v>
      </c>
      <c r="AK23134" s="49">
        <v>14</v>
      </c>
    </row>
    <row r="23135" spans="1:37">
      <c r="A23135" s="37" t="s">
        <v>37</v>
      </c>
      <c r="B23135" s="38">
        <v>43150.125</v>
      </c>
      <c r="C23135" s="39">
        <v>43149</v>
      </c>
      <c r="D23135" s="38">
        <v>43149.916666666664</v>
      </c>
      <c r="E23135" s="40" t="s">
        <v>239</v>
      </c>
      <c r="F23135" s="48">
        <v>77847</v>
      </c>
      <c r="G23135" s="48">
        <v>78712</v>
      </c>
      <c r="H23135" s="48">
        <v>75370</v>
      </c>
      <c r="I23135" s="48">
        <v>-3364</v>
      </c>
      <c r="T23135" s="48">
        <v>-3372</v>
      </c>
      <c r="W23135" s="48">
        <v>-2510</v>
      </c>
      <c r="Y23135" s="48">
        <v>-1692</v>
      </c>
      <c r="AD23135" s="48">
        <v>-766</v>
      </c>
      <c r="AF23135" s="48">
        <v>2596</v>
      </c>
      <c r="AH23135" s="48">
        <v>-1000</v>
      </c>
      <c r="AJ23135" s="49">
        <v>22</v>
      </c>
      <c r="AK23135" s="49">
        <v>8</v>
      </c>
    </row>
    <row r="23136" spans="1:37">
      <c r="A23136" s="37" t="s">
        <v>37</v>
      </c>
      <c r="B23136" s="38">
        <v>43150.166666666664</v>
      </c>
      <c r="C23136" s="39">
        <v>43149</v>
      </c>
      <c r="D23136" s="38">
        <v>43149.958333333336</v>
      </c>
      <c r="E23136" s="40" t="s">
        <v>239</v>
      </c>
      <c r="F23136" s="48">
        <v>75195</v>
      </c>
      <c r="G23136" s="48">
        <v>76080</v>
      </c>
      <c r="H23136" s="48">
        <v>72827</v>
      </c>
      <c r="I23136" s="48">
        <v>-3267</v>
      </c>
      <c r="T23136" s="48">
        <v>-3279</v>
      </c>
      <c r="W23136" s="48">
        <v>-2391</v>
      </c>
      <c r="Y23136" s="48">
        <v>-1853</v>
      </c>
      <c r="AD23136" s="48">
        <v>-816</v>
      </c>
      <c r="AF23136" s="48">
        <v>2570</v>
      </c>
      <c r="AH23136" s="48">
        <v>-789</v>
      </c>
      <c r="AJ23136" s="49">
        <v>14</v>
      </c>
      <c r="AK23136" s="49">
        <v>12</v>
      </c>
    </row>
    <row r="23137" spans="1:37">
      <c r="A23137" s="37" t="s">
        <v>37</v>
      </c>
      <c r="B23137" s="38">
        <v>43150.208333333336</v>
      </c>
      <c r="C23137" s="39">
        <v>43149</v>
      </c>
      <c r="D23137" s="38">
        <v>43150</v>
      </c>
      <c r="E23137" s="40" t="s">
        <v>239</v>
      </c>
      <c r="F23137" s="48">
        <v>71809</v>
      </c>
      <c r="G23137" s="48">
        <v>72481</v>
      </c>
      <c r="H23137" s="48">
        <v>68751</v>
      </c>
      <c r="I23137" s="48">
        <v>-3734</v>
      </c>
      <c r="T23137" s="48">
        <v>-3750</v>
      </c>
      <c r="W23137" s="48">
        <v>-2863</v>
      </c>
      <c r="Y23137" s="48">
        <v>-1932</v>
      </c>
      <c r="AD23137" s="48">
        <v>-817</v>
      </c>
      <c r="AF23137" s="48">
        <v>2556</v>
      </c>
      <c r="AH23137" s="48">
        <v>-694</v>
      </c>
      <c r="AJ23137" s="49">
        <v>4</v>
      </c>
      <c r="AK23137" s="49">
        <v>16</v>
      </c>
    </row>
    <row r="23138" spans="1:37">
      <c r="A23138" s="37" t="s">
        <v>37</v>
      </c>
      <c r="B23138" s="38">
        <v>43150.25</v>
      </c>
      <c r="C23138" s="39">
        <v>43150</v>
      </c>
      <c r="D23138" s="38">
        <v>43150.041666666664</v>
      </c>
      <c r="E23138" s="40" t="s">
        <v>239</v>
      </c>
      <c r="F23138" s="48">
        <v>69795</v>
      </c>
      <c r="G23138" s="48">
        <v>69813</v>
      </c>
      <c r="H23138" s="48">
        <v>65009</v>
      </c>
      <c r="I23138" s="48">
        <v>-4804</v>
      </c>
      <c r="T23138" s="48">
        <v>-4814</v>
      </c>
      <c r="W23138" s="48">
        <v>-2625</v>
      </c>
      <c r="Y23138" s="48">
        <v>-2978</v>
      </c>
      <c r="AD23138" s="48">
        <v>-717</v>
      </c>
      <c r="AF23138" s="48">
        <v>2276</v>
      </c>
      <c r="AH23138" s="48">
        <v>-770</v>
      </c>
      <c r="AJ23138" s="49">
        <v>0</v>
      </c>
      <c r="AK23138" s="49">
        <v>10</v>
      </c>
    </row>
    <row r="23139" spans="1:37">
      <c r="A23139" s="37" t="s">
        <v>37</v>
      </c>
      <c r="B23139" s="38">
        <v>43150.291666666664</v>
      </c>
      <c r="C23139" s="39">
        <v>43150</v>
      </c>
      <c r="D23139" s="38">
        <v>43150.083333333336</v>
      </c>
      <c r="E23139" s="40" t="s">
        <v>239</v>
      </c>
      <c r="F23139" s="48">
        <v>67615</v>
      </c>
      <c r="G23139" s="48">
        <v>67841</v>
      </c>
      <c r="H23139" s="48">
        <v>62000</v>
      </c>
      <c r="I23139" s="48">
        <v>-5834</v>
      </c>
      <c r="T23139" s="48">
        <v>-5841</v>
      </c>
      <c r="W23139" s="48">
        <v>-2894</v>
      </c>
      <c r="Y23139" s="48">
        <v>-3604</v>
      </c>
      <c r="AD23139" s="48">
        <v>-645</v>
      </c>
      <c r="AF23139" s="48">
        <v>2326</v>
      </c>
      <c r="AH23139" s="48">
        <v>-1024</v>
      </c>
      <c r="AJ23139" s="49">
        <v>-7</v>
      </c>
      <c r="AK23139" s="49">
        <v>7</v>
      </c>
    </row>
    <row r="23140" spans="1:37">
      <c r="A23140" s="37" t="s">
        <v>37</v>
      </c>
      <c r="B23140" s="38">
        <v>43150.333333333336</v>
      </c>
      <c r="C23140" s="39">
        <v>43150</v>
      </c>
      <c r="D23140" s="38">
        <v>43150.125</v>
      </c>
      <c r="E23140" s="40" t="s">
        <v>239</v>
      </c>
      <c r="F23140" s="48">
        <v>66466</v>
      </c>
      <c r="G23140" s="48">
        <v>66585</v>
      </c>
      <c r="H23140" s="48">
        <v>61426</v>
      </c>
      <c r="I23140" s="48">
        <v>-5148</v>
      </c>
      <c r="T23140" s="48">
        <v>-5155</v>
      </c>
      <c r="W23140" s="48">
        <v>-2888</v>
      </c>
      <c r="Y23140" s="48">
        <v>-3321</v>
      </c>
      <c r="AD23140" s="48">
        <v>-500</v>
      </c>
      <c r="AF23140" s="48">
        <v>2525</v>
      </c>
      <c r="AH23140" s="48">
        <v>-971</v>
      </c>
      <c r="AJ23140" s="49">
        <v>-11</v>
      </c>
      <c r="AK23140" s="49">
        <v>7</v>
      </c>
    </row>
    <row r="23141" spans="1:37">
      <c r="A23141" s="37" t="s">
        <v>37</v>
      </c>
      <c r="B23141" s="38">
        <v>43150.375</v>
      </c>
      <c r="C23141" s="39">
        <v>43150</v>
      </c>
      <c r="D23141" s="38">
        <v>43150.166666666664</v>
      </c>
      <c r="E23141" s="40" t="s">
        <v>239</v>
      </c>
      <c r="F23141" s="48">
        <v>66117</v>
      </c>
      <c r="G23141" s="48">
        <v>66051</v>
      </c>
      <c r="H23141" s="48">
        <v>61016</v>
      </c>
      <c r="I23141" s="48">
        <v>-5017</v>
      </c>
      <c r="T23141" s="48">
        <v>-5030</v>
      </c>
      <c r="W23141" s="48">
        <v>-2683</v>
      </c>
      <c r="Y23141" s="48">
        <v>-3536</v>
      </c>
      <c r="AD23141" s="48">
        <v>-525</v>
      </c>
      <c r="AF23141" s="48">
        <v>2580</v>
      </c>
      <c r="AH23141" s="48">
        <v>-866</v>
      </c>
      <c r="AJ23141" s="49">
        <v>-18</v>
      </c>
      <c r="AK23141" s="49">
        <v>13</v>
      </c>
    </row>
    <row r="23142" spans="1:37">
      <c r="A23142" s="37" t="s">
        <v>37</v>
      </c>
      <c r="B23142" s="38">
        <v>43150.416666666664</v>
      </c>
      <c r="C23142" s="39">
        <v>43150</v>
      </c>
      <c r="D23142" s="38">
        <v>43150.208333333336</v>
      </c>
      <c r="E23142" s="40" t="s">
        <v>239</v>
      </c>
      <c r="F23142" s="48">
        <v>66714</v>
      </c>
      <c r="G23142" s="48">
        <v>65893</v>
      </c>
      <c r="H23142" s="48">
        <v>61037</v>
      </c>
      <c r="I23142" s="48">
        <v>-4842</v>
      </c>
      <c r="T23142" s="48">
        <v>-4859</v>
      </c>
      <c r="W23142" s="48">
        <v>-2655</v>
      </c>
      <c r="Y23142" s="48">
        <v>-3208</v>
      </c>
      <c r="AD23142" s="48">
        <v>-620</v>
      </c>
      <c r="AF23142" s="48">
        <v>2647</v>
      </c>
      <c r="AH23142" s="48">
        <v>-1023</v>
      </c>
      <c r="AJ23142" s="49">
        <v>-14</v>
      </c>
      <c r="AK23142" s="49">
        <v>17</v>
      </c>
    </row>
    <row r="23143" spans="1:37">
      <c r="A23143" s="37" t="s">
        <v>37</v>
      </c>
      <c r="B23143" s="38">
        <v>43150.458333333336</v>
      </c>
      <c r="C23143" s="39">
        <v>43150</v>
      </c>
      <c r="D23143" s="38">
        <v>43150.25</v>
      </c>
      <c r="E23143" s="40" t="s">
        <v>239</v>
      </c>
      <c r="F23143" s="48">
        <v>69032</v>
      </c>
      <c r="G23143" s="48">
        <v>67289</v>
      </c>
      <c r="H23143" s="48">
        <v>63298</v>
      </c>
      <c r="I23143" s="48">
        <v>-3978</v>
      </c>
      <c r="T23143" s="48">
        <v>-3989</v>
      </c>
      <c r="W23143" s="48">
        <v>-1922</v>
      </c>
      <c r="Y23143" s="48">
        <v>-3067</v>
      </c>
      <c r="AD23143" s="48">
        <v>-581</v>
      </c>
      <c r="AF23143" s="48">
        <v>2722</v>
      </c>
      <c r="AH23143" s="48">
        <v>-1141</v>
      </c>
      <c r="AJ23143" s="49">
        <v>-13</v>
      </c>
      <c r="AK23143" s="49">
        <v>11</v>
      </c>
    </row>
    <row r="23144" spans="1:37">
      <c r="A23144" s="37" t="s">
        <v>37</v>
      </c>
      <c r="B23144" s="38">
        <v>43150.5</v>
      </c>
      <c r="C23144" s="39">
        <v>43150</v>
      </c>
      <c r="D23144" s="38">
        <v>43150.291666666664</v>
      </c>
      <c r="E23144" s="40" t="s">
        <v>239</v>
      </c>
      <c r="F23144" s="48">
        <v>74408</v>
      </c>
      <c r="G23144" s="48">
        <v>71664</v>
      </c>
      <c r="H23144" s="48">
        <v>67854</v>
      </c>
      <c r="I23144" s="48">
        <v>-3801</v>
      </c>
      <c r="T23144" s="48">
        <v>-3813</v>
      </c>
      <c r="W23144" s="48">
        <v>-2086</v>
      </c>
      <c r="Y23144" s="48">
        <v>-2545</v>
      </c>
      <c r="AD23144" s="48">
        <v>-669</v>
      </c>
      <c r="AF23144" s="48">
        <v>2616</v>
      </c>
      <c r="AH23144" s="48">
        <v>-1129</v>
      </c>
      <c r="AJ23144" s="49">
        <v>-9</v>
      </c>
      <c r="AK23144" s="49">
        <v>12</v>
      </c>
    </row>
    <row r="23145" spans="1:37">
      <c r="A23145" s="37" t="s">
        <v>37</v>
      </c>
      <c r="B23145" s="38">
        <v>43150.541666666664</v>
      </c>
      <c r="C23145" s="39">
        <v>43150</v>
      </c>
      <c r="D23145" s="38">
        <v>43150.333333333336</v>
      </c>
      <c r="E23145" s="40" t="s">
        <v>239</v>
      </c>
      <c r="F23145" s="48">
        <v>80659</v>
      </c>
      <c r="G23145" s="48">
        <v>77101</v>
      </c>
      <c r="H23145" s="48">
        <v>73731</v>
      </c>
      <c r="I23145" s="48">
        <v>-3369</v>
      </c>
      <c r="T23145" s="48">
        <v>-3377</v>
      </c>
      <c r="W23145" s="48">
        <v>-1517</v>
      </c>
      <c r="Y23145" s="48">
        <v>-2160</v>
      </c>
      <c r="AD23145" s="48">
        <v>-684</v>
      </c>
      <c r="AF23145" s="48">
        <v>2385</v>
      </c>
      <c r="AH23145" s="48">
        <v>-1401</v>
      </c>
      <c r="AJ23145" s="49">
        <v>-1</v>
      </c>
      <c r="AK23145" s="49">
        <v>8</v>
      </c>
    </row>
    <row r="23146" spans="1:37">
      <c r="A23146" s="37" t="s">
        <v>37</v>
      </c>
      <c r="B23146" s="38">
        <v>43150.583333333336</v>
      </c>
      <c r="C23146" s="39">
        <v>43150</v>
      </c>
      <c r="D23146" s="38">
        <v>43150.375</v>
      </c>
      <c r="E23146" s="40" t="s">
        <v>239</v>
      </c>
      <c r="F23146" s="48">
        <v>82663</v>
      </c>
      <c r="G23146" s="48">
        <v>79495</v>
      </c>
      <c r="H23146" s="48">
        <v>75922</v>
      </c>
      <c r="I23146" s="48">
        <v>-3579</v>
      </c>
      <c r="T23146" s="48">
        <v>-3585</v>
      </c>
      <c r="W23146" s="48">
        <v>-1142</v>
      </c>
      <c r="Y23146" s="48">
        <v>-2275</v>
      </c>
      <c r="AD23146" s="48">
        <v>-864</v>
      </c>
      <c r="AF23146" s="48">
        <v>2156</v>
      </c>
      <c r="AH23146" s="48">
        <v>-1460</v>
      </c>
      <c r="AJ23146" s="49">
        <v>6</v>
      </c>
      <c r="AK23146" s="49">
        <v>6</v>
      </c>
    </row>
    <row r="23147" spans="1:37">
      <c r="A23147" s="37" t="s">
        <v>37</v>
      </c>
      <c r="B23147" s="38">
        <v>43150.625</v>
      </c>
      <c r="C23147" s="39">
        <v>43150</v>
      </c>
      <c r="D23147" s="38">
        <v>43150.416666666664</v>
      </c>
      <c r="E23147" s="40" t="s">
        <v>239</v>
      </c>
      <c r="F23147" s="48">
        <v>83248</v>
      </c>
      <c r="G23147" s="48">
        <v>80383</v>
      </c>
      <c r="H23147" s="48">
        <v>76167</v>
      </c>
      <c r="I23147" s="48">
        <v>-4216</v>
      </c>
      <c r="T23147" s="48">
        <v>-4230</v>
      </c>
      <c r="W23147" s="48">
        <v>-888</v>
      </c>
      <c r="Y23147" s="48">
        <v>-2916</v>
      </c>
      <c r="AD23147" s="48">
        <v>-645</v>
      </c>
      <c r="AF23147" s="48">
        <v>2004</v>
      </c>
      <c r="AH23147" s="48">
        <v>-1785</v>
      </c>
      <c r="AJ23147" s="49">
        <v>0</v>
      </c>
      <c r="AK23147" s="49">
        <v>14</v>
      </c>
    </row>
    <row r="23148" spans="1:37">
      <c r="A23148" s="37" t="s">
        <v>37</v>
      </c>
      <c r="B23148" s="38">
        <v>43150.666666666664</v>
      </c>
      <c r="C23148" s="39">
        <v>43150</v>
      </c>
      <c r="D23148" s="38">
        <v>43150.458333333336</v>
      </c>
      <c r="E23148" s="40" t="s">
        <v>239</v>
      </c>
      <c r="F23148" s="48">
        <v>83774</v>
      </c>
      <c r="G23148" s="48">
        <v>81832</v>
      </c>
      <c r="H23148" s="48">
        <v>77114</v>
      </c>
      <c r="I23148" s="48">
        <v>-4725</v>
      </c>
      <c r="T23148" s="48">
        <v>-4729</v>
      </c>
      <c r="W23148" s="48">
        <v>-768</v>
      </c>
      <c r="Y23148" s="48">
        <v>-3195</v>
      </c>
      <c r="AD23148" s="48">
        <v>-548</v>
      </c>
      <c r="AF23148" s="48">
        <v>1639</v>
      </c>
      <c r="AH23148" s="48">
        <v>-1857</v>
      </c>
      <c r="AJ23148" s="49">
        <v>7</v>
      </c>
      <c r="AK23148" s="49">
        <v>4</v>
      </c>
    </row>
    <row r="23149" spans="1:37">
      <c r="A23149" s="37" t="s">
        <v>37</v>
      </c>
      <c r="B23149" s="38">
        <v>43150.708333333336</v>
      </c>
      <c r="C23149" s="39">
        <v>43150</v>
      </c>
      <c r="D23149" s="38">
        <v>43150.5</v>
      </c>
      <c r="E23149" s="40" t="s">
        <v>239</v>
      </c>
      <c r="F23149" s="48">
        <v>83938</v>
      </c>
      <c r="G23149" s="48">
        <v>82679</v>
      </c>
      <c r="H23149" s="48">
        <v>78150</v>
      </c>
      <c r="I23149" s="48">
        <v>-5048</v>
      </c>
      <c r="T23149" s="48">
        <v>-4542</v>
      </c>
      <c r="W23149" s="48">
        <v>-64</v>
      </c>
      <c r="Y23149" s="48">
        <v>-3621</v>
      </c>
      <c r="AD23149" s="48">
        <v>-606</v>
      </c>
      <c r="AF23149" s="48">
        <v>1571</v>
      </c>
      <c r="AH23149" s="48">
        <v>-1822</v>
      </c>
      <c r="AJ23149" s="49">
        <v>519</v>
      </c>
      <c r="AK23149" s="49">
        <v>-506</v>
      </c>
    </row>
    <row r="23150" spans="1:37">
      <c r="A23150" s="37" t="s">
        <v>37</v>
      </c>
      <c r="B23150" s="38">
        <v>43150.75</v>
      </c>
      <c r="C23150" s="39">
        <v>43150</v>
      </c>
      <c r="D23150" s="38">
        <v>43150.541666666664</v>
      </c>
      <c r="E23150" s="40" t="s">
        <v>239</v>
      </c>
      <c r="F23150" s="48">
        <v>83694</v>
      </c>
      <c r="G23150" s="48">
        <v>82933</v>
      </c>
      <c r="H23150" s="48">
        <v>78353</v>
      </c>
      <c r="I23150" s="48">
        <v>-4591</v>
      </c>
      <c r="T23150" s="48">
        <v>-4059</v>
      </c>
      <c r="W23150" s="48">
        <v>312</v>
      </c>
      <c r="Y23150" s="48">
        <v>-3590</v>
      </c>
      <c r="AD23150" s="48">
        <v>-588</v>
      </c>
      <c r="AF23150" s="48">
        <v>1645</v>
      </c>
      <c r="AH23150" s="48">
        <v>-1838</v>
      </c>
      <c r="AJ23150" s="49">
        <v>11</v>
      </c>
      <c r="AK23150" s="49">
        <v>-532</v>
      </c>
    </row>
    <row r="23151" spans="1:37">
      <c r="A23151" s="37" t="s">
        <v>37</v>
      </c>
      <c r="B23151" s="38">
        <v>43150.791666666664</v>
      </c>
      <c r="C23151" s="39">
        <v>43150</v>
      </c>
      <c r="D23151" s="38">
        <v>43150.583333333336</v>
      </c>
      <c r="E23151" s="40" t="s">
        <v>239</v>
      </c>
      <c r="F23151" s="48">
        <v>83415</v>
      </c>
      <c r="G23151" s="48">
        <v>82543</v>
      </c>
      <c r="H23151" s="48">
        <v>78910</v>
      </c>
      <c r="I23151" s="48">
        <v>-3650</v>
      </c>
      <c r="T23151" s="48">
        <v>-3642</v>
      </c>
      <c r="W23151" s="48">
        <v>423</v>
      </c>
      <c r="Y23151" s="48">
        <v>-3643</v>
      </c>
      <c r="AD23151" s="48">
        <v>-435</v>
      </c>
      <c r="AF23151" s="48">
        <v>1930</v>
      </c>
      <c r="AH23151" s="48">
        <v>-1917</v>
      </c>
      <c r="AJ23151" s="49">
        <v>17</v>
      </c>
      <c r="AK23151" s="49">
        <v>-8</v>
      </c>
    </row>
    <row r="23152" spans="1:37">
      <c r="A23152" s="37" t="s">
        <v>37</v>
      </c>
      <c r="B23152" s="38">
        <v>43150.833333333336</v>
      </c>
      <c r="C23152" s="39">
        <v>43150</v>
      </c>
      <c r="D23152" s="38">
        <v>43150.625</v>
      </c>
      <c r="E23152" s="40" t="s">
        <v>239</v>
      </c>
      <c r="F23152" s="48">
        <v>83094</v>
      </c>
      <c r="G23152" s="48">
        <v>82623</v>
      </c>
      <c r="H23152" s="48">
        <v>78393</v>
      </c>
      <c r="I23152" s="48">
        <v>-4246</v>
      </c>
      <c r="T23152" s="48">
        <v>-4255</v>
      </c>
      <c r="W23152" s="48">
        <v>-326</v>
      </c>
      <c r="Y23152" s="48">
        <v>-3368</v>
      </c>
      <c r="AD23152" s="48">
        <v>-429</v>
      </c>
      <c r="AF23152" s="48">
        <v>1815</v>
      </c>
      <c r="AH23152" s="48">
        <v>-1947</v>
      </c>
      <c r="AJ23152" s="49">
        <v>16</v>
      </c>
      <c r="AK23152" s="49">
        <v>9</v>
      </c>
    </row>
    <row r="23153" spans="1:37">
      <c r="A23153" s="37" t="s">
        <v>37</v>
      </c>
      <c r="B23153" s="38">
        <v>43150.875</v>
      </c>
      <c r="C23153" s="39">
        <v>43150</v>
      </c>
      <c r="D23153" s="38">
        <v>43150.666666666664</v>
      </c>
      <c r="E23153" s="40" t="s">
        <v>239</v>
      </c>
      <c r="F23153" s="48">
        <v>82579</v>
      </c>
      <c r="G23153" s="48">
        <v>82170</v>
      </c>
      <c r="H23153" s="48">
        <v>77170</v>
      </c>
      <c r="I23153" s="48">
        <v>-5020</v>
      </c>
      <c r="T23153" s="48">
        <v>-5032</v>
      </c>
      <c r="W23153" s="48">
        <v>60</v>
      </c>
      <c r="Y23153" s="48">
        <v>-3779</v>
      </c>
      <c r="AD23153" s="48">
        <v>-553</v>
      </c>
      <c r="AF23153" s="48">
        <v>1302</v>
      </c>
      <c r="AH23153" s="48">
        <v>-2062</v>
      </c>
      <c r="AJ23153" s="49">
        <v>20</v>
      </c>
      <c r="AK23153" s="49">
        <v>12</v>
      </c>
    </row>
    <row r="23154" spans="1:37">
      <c r="A23154" s="37" t="s">
        <v>37</v>
      </c>
      <c r="B23154" s="38">
        <v>43150.916666666664</v>
      </c>
      <c r="C23154" s="39">
        <v>43150</v>
      </c>
      <c r="D23154" s="38">
        <v>43150.708333333336</v>
      </c>
      <c r="E23154" s="40" t="s">
        <v>239</v>
      </c>
      <c r="F23154" s="48">
        <v>82316</v>
      </c>
      <c r="G23154" s="48">
        <v>81943</v>
      </c>
      <c r="H23154" s="48">
        <v>77120</v>
      </c>
      <c r="I23154" s="48">
        <v>-4850</v>
      </c>
      <c r="T23154" s="48">
        <v>-4847</v>
      </c>
      <c r="W23154" s="48">
        <v>216</v>
      </c>
      <c r="Y23154" s="48">
        <v>-3983</v>
      </c>
      <c r="AD23154" s="48">
        <v>-574</v>
      </c>
      <c r="AF23154" s="48">
        <v>1387</v>
      </c>
      <c r="AH23154" s="48">
        <v>-1893</v>
      </c>
      <c r="AJ23154" s="49">
        <v>27</v>
      </c>
      <c r="AK23154" s="49">
        <v>-3</v>
      </c>
    </row>
    <row r="23155" spans="1:37">
      <c r="A23155" s="37" t="s">
        <v>37</v>
      </c>
      <c r="B23155" s="38">
        <v>43150.958333333336</v>
      </c>
      <c r="C23155" s="39">
        <v>43150</v>
      </c>
      <c r="D23155" s="38">
        <v>43150.75</v>
      </c>
      <c r="E23155" s="40" t="s">
        <v>239</v>
      </c>
      <c r="F23155" s="48">
        <v>82748</v>
      </c>
      <c r="G23155" s="48">
        <v>82223</v>
      </c>
      <c r="H23155" s="48">
        <v>77383</v>
      </c>
      <c r="I23155" s="48">
        <v>-4860</v>
      </c>
      <c r="T23155" s="48">
        <v>-4888</v>
      </c>
      <c r="W23155" s="48">
        <v>-23</v>
      </c>
      <c r="Y23155" s="48">
        <v>-4230</v>
      </c>
      <c r="AD23155" s="48">
        <v>-498</v>
      </c>
      <c r="AF23155" s="48">
        <v>1427</v>
      </c>
      <c r="AH23155" s="48">
        <v>-1564</v>
      </c>
      <c r="AJ23155" s="49">
        <v>20</v>
      </c>
      <c r="AK23155" s="49">
        <v>28</v>
      </c>
    </row>
    <row r="23156" spans="1:37">
      <c r="A23156" s="37" t="s">
        <v>37</v>
      </c>
      <c r="B23156" s="38">
        <v>43151</v>
      </c>
      <c r="C23156" s="39">
        <v>43150</v>
      </c>
      <c r="D23156" s="38">
        <v>43150.791666666664</v>
      </c>
      <c r="E23156" s="40" t="s">
        <v>239</v>
      </c>
      <c r="F23156" s="48">
        <v>84803</v>
      </c>
      <c r="G23156" s="48">
        <v>83850</v>
      </c>
      <c r="H23156" s="48">
        <v>79862</v>
      </c>
      <c r="I23156" s="48">
        <v>-4013</v>
      </c>
      <c r="T23156" s="48">
        <v>-4011</v>
      </c>
      <c r="W23156" s="48">
        <v>22</v>
      </c>
      <c r="Y23156" s="48">
        <v>-3486</v>
      </c>
      <c r="AD23156" s="48">
        <v>-384</v>
      </c>
      <c r="AF23156" s="48">
        <v>1309</v>
      </c>
      <c r="AH23156" s="48">
        <v>-1472</v>
      </c>
      <c r="AJ23156" s="49">
        <v>25</v>
      </c>
      <c r="AK23156" s="49">
        <v>-2</v>
      </c>
    </row>
    <row r="23157" spans="1:37">
      <c r="A23157" s="37" t="s">
        <v>37</v>
      </c>
      <c r="B23157" s="38">
        <v>43151.041666666664</v>
      </c>
      <c r="C23157" s="39">
        <v>43150</v>
      </c>
      <c r="D23157" s="38">
        <v>43150.833333333336</v>
      </c>
      <c r="E23157" s="40" t="s">
        <v>239</v>
      </c>
      <c r="F23157" s="48">
        <v>86676</v>
      </c>
      <c r="G23157" s="48">
        <v>85824</v>
      </c>
      <c r="H23157" s="48">
        <v>82179</v>
      </c>
      <c r="I23157" s="48">
        <v>-3694</v>
      </c>
      <c r="T23157" s="48">
        <v>-3683</v>
      </c>
      <c r="W23157" s="48">
        <v>60</v>
      </c>
      <c r="Y23157" s="48">
        <v>-3143</v>
      </c>
      <c r="AD23157" s="48">
        <v>-339</v>
      </c>
      <c r="AF23157" s="48">
        <v>1150</v>
      </c>
      <c r="AH23157" s="48">
        <v>-1411</v>
      </c>
      <c r="AJ23157" s="49">
        <v>49</v>
      </c>
      <c r="AK23157" s="49">
        <v>-11</v>
      </c>
    </row>
    <row r="23158" spans="1:37">
      <c r="A23158" s="37" t="s">
        <v>37</v>
      </c>
      <c r="B23158" s="38">
        <v>43151.083333333336</v>
      </c>
      <c r="C23158" s="39">
        <v>43150</v>
      </c>
      <c r="D23158" s="38">
        <v>43150.875</v>
      </c>
      <c r="E23158" s="40" t="s">
        <v>239</v>
      </c>
      <c r="F23158" s="48">
        <v>85492</v>
      </c>
      <c r="G23158" s="48">
        <v>84694</v>
      </c>
      <c r="H23158" s="48">
        <v>80861</v>
      </c>
      <c r="I23158" s="48">
        <v>-3879</v>
      </c>
      <c r="T23158" s="48">
        <v>-3899</v>
      </c>
      <c r="W23158" s="48">
        <v>-293</v>
      </c>
      <c r="Y23158" s="48">
        <v>-2823</v>
      </c>
      <c r="AD23158" s="48">
        <v>-413</v>
      </c>
      <c r="AF23158" s="48">
        <v>1325</v>
      </c>
      <c r="AH23158" s="48">
        <v>-1695</v>
      </c>
      <c r="AJ23158" s="49">
        <v>46</v>
      </c>
      <c r="AK23158" s="49">
        <v>20</v>
      </c>
    </row>
    <row r="23159" spans="1:37">
      <c r="A23159" s="37" t="s">
        <v>37</v>
      </c>
      <c r="B23159" s="38">
        <v>43151.125</v>
      </c>
      <c r="C23159" s="39">
        <v>43150</v>
      </c>
      <c r="D23159" s="38">
        <v>43150.916666666664</v>
      </c>
      <c r="E23159" s="40" t="s">
        <v>239</v>
      </c>
      <c r="F23159" s="48">
        <v>83007</v>
      </c>
      <c r="G23159" s="48">
        <v>81816</v>
      </c>
      <c r="H23159" s="48">
        <v>78289</v>
      </c>
      <c r="I23159" s="48">
        <v>-3576</v>
      </c>
      <c r="T23159" s="48">
        <v>-3577</v>
      </c>
      <c r="W23159" s="48">
        <v>-407</v>
      </c>
      <c r="Y23159" s="48">
        <v>-2903</v>
      </c>
      <c r="AD23159" s="48">
        <v>-445</v>
      </c>
      <c r="AF23159" s="48">
        <v>1654</v>
      </c>
      <c r="AH23159" s="48">
        <v>-1476</v>
      </c>
      <c r="AJ23159" s="49">
        <v>49</v>
      </c>
      <c r="AK23159" s="49">
        <v>1</v>
      </c>
    </row>
    <row r="23160" spans="1:37">
      <c r="A23160" s="37" t="s">
        <v>37</v>
      </c>
      <c r="B23160" s="38">
        <v>43151.166666666664</v>
      </c>
      <c r="C23160" s="39">
        <v>43150</v>
      </c>
      <c r="D23160" s="38">
        <v>43150.958333333336</v>
      </c>
      <c r="E23160" s="40" t="s">
        <v>239</v>
      </c>
      <c r="F23160" s="48">
        <v>79177</v>
      </c>
      <c r="G23160" s="48">
        <v>78232</v>
      </c>
      <c r="H23160" s="48">
        <v>74481</v>
      </c>
      <c r="I23160" s="48">
        <v>-3800</v>
      </c>
      <c r="T23160" s="48">
        <v>-3807</v>
      </c>
      <c r="W23160" s="48">
        <v>16</v>
      </c>
      <c r="Y23160" s="48">
        <v>-3289</v>
      </c>
      <c r="AD23160" s="48">
        <v>-616</v>
      </c>
      <c r="AF23160" s="48">
        <v>1678</v>
      </c>
      <c r="AH23160" s="48">
        <v>-1596</v>
      </c>
      <c r="AJ23160" s="49">
        <v>49</v>
      </c>
      <c r="AK23160" s="49">
        <v>7</v>
      </c>
    </row>
    <row r="23161" spans="1:37">
      <c r="A23161" s="37" t="s">
        <v>37</v>
      </c>
      <c r="B23161" s="38">
        <v>43151.208333333336</v>
      </c>
      <c r="C23161" s="39">
        <v>43150</v>
      </c>
      <c r="D23161" s="38">
        <v>43151</v>
      </c>
      <c r="E23161" s="40" t="s">
        <v>239</v>
      </c>
      <c r="F23161" s="48">
        <v>75066</v>
      </c>
      <c r="G23161" s="48">
        <v>73694</v>
      </c>
      <c r="H23161" s="48">
        <v>69635</v>
      </c>
      <c r="I23161" s="48">
        <v>-4096</v>
      </c>
      <c r="T23161" s="48">
        <v>-4111</v>
      </c>
      <c r="W23161" s="48">
        <v>-520</v>
      </c>
      <c r="Y23161" s="48">
        <v>-3129</v>
      </c>
      <c r="AD23161" s="48">
        <v>-694</v>
      </c>
      <c r="AF23161" s="48">
        <v>1588</v>
      </c>
      <c r="AH23161" s="48">
        <v>-1356</v>
      </c>
      <c r="AJ23161" s="49">
        <v>37</v>
      </c>
      <c r="AK23161" s="49">
        <v>15</v>
      </c>
    </row>
    <row r="23162" spans="1:37">
      <c r="A23162" s="37" t="s">
        <v>37</v>
      </c>
      <c r="B23162" s="38">
        <v>43151.25</v>
      </c>
      <c r="C23162" s="39">
        <v>43151</v>
      </c>
      <c r="D23162" s="38">
        <v>43151.041666666664</v>
      </c>
      <c r="E23162" s="40" t="s">
        <v>239</v>
      </c>
      <c r="F23162" s="48">
        <v>71889</v>
      </c>
      <c r="G23162" s="48">
        <v>70617</v>
      </c>
      <c r="H23162" s="48">
        <v>66303</v>
      </c>
      <c r="I23162" s="48">
        <v>-4336</v>
      </c>
      <c r="T23162" s="48">
        <v>-4346</v>
      </c>
      <c r="W23162" s="48">
        <v>-635</v>
      </c>
      <c r="Y23162" s="48">
        <v>-3381</v>
      </c>
      <c r="AD23162" s="48">
        <v>-702</v>
      </c>
      <c r="AF23162" s="48">
        <v>1748</v>
      </c>
      <c r="AH23162" s="48">
        <v>-1376</v>
      </c>
      <c r="AJ23162" s="49">
        <v>22</v>
      </c>
      <c r="AK23162" s="49">
        <v>10</v>
      </c>
    </row>
    <row r="23163" spans="1:37">
      <c r="A23163" s="37" t="s">
        <v>37</v>
      </c>
      <c r="B23163" s="38">
        <v>43151.291666666664</v>
      </c>
      <c r="C23163" s="39">
        <v>43151</v>
      </c>
      <c r="D23163" s="38">
        <v>43151.083333333336</v>
      </c>
      <c r="E23163" s="40" t="s">
        <v>239</v>
      </c>
      <c r="F23163" s="48">
        <v>69427</v>
      </c>
      <c r="G23163" s="48">
        <v>68507</v>
      </c>
      <c r="H23163" s="48">
        <v>63369</v>
      </c>
      <c r="I23163" s="48">
        <v>-5159</v>
      </c>
      <c r="T23163" s="48">
        <v>-5154</v>
      </c>
      <c r="W23163" s="48">
        <v>-1268</v>
      </c>
      <c r="Y23163" s="48">
        <v>-3904</v>
      </c>
      <c r="AD23163" s="48">
        <v>-624</v>
      </c>
      <c r="AF23163" s="48">
        <v>1945</v>
      </c>
      <c r="AH23163" s="48">
        <v>-1303</v>
      </c>
      <c r="AJ23163" s="49">
        <v>21</v>
      </c>
      <c r="AK23163" s="49">
        <v>-5</v>
      </c>
    </row>
    <row r="23164" spans="1:37">
      <c r="A23164" s="37" t="s">
        <v>37</v>
      </c>
      <c r="B23164" s="38">
        <v>43151.333333333336</v>
      </c>
      <c r="C23164" s="39">
        <v>43151</v>
      </c>
      <c r="D23164" s="38">
        <v>43151.125</v>
      </c>
      <c r="E23164" s="40" t="s">
        <v>239</v>
      </c>
      <c r="F23164" s="48">
        <v>68030</v>
      </c>
      <c r="G23164" s="48">
        <v>67007</v>
      </c>
      <c r="H23164" s="48">
        <v>61430</v>
      </c>
      <c r="I23164" s="48">
        <v>-5599</v>
      </c>
      <c r="T23164" s="48">
        <v>-5621</v>
      </c>
      <c r="W23164" s="48">
        <v>-1374</v>
      </c>
      <c r="Y23164" s="48">
        <v>-4087</v>
      </c>
      <c r="AD23164" s="48">
        <v>-585</v>
      </c>
      <c r="AF23164" s="48">
        <v>1753</v>
      </c>
      <c r="AH23164" s="48">
        <v>-1328</v>
      </c>
      <c r="AJ23164" s="49">
        <v>22</v>
      </c>
      <c r="AK23164" s="49">
        <v>22</v>
      </c>
    </row>
    <row r="23165" spans="1:37">
      <c r="A23165" s="37" t="s">
        <v>37</v>
      </c>
      <c r="B23165" s="38">
        <v>43151.375</v>
      </c>
      <c r="C23165" s="39">
        <v>43151</v>
      </c>
      <c r="D23165" s="38">
        <v>43151.166666666664</v>
      </c>
      <c r="E23165" s="40" t="s">
        <v>239</v>
      </c>
      <c r="F23165" s="48">
        <v>67155</v>
      </c>
      <c r="G23165" s="48">
        <v>66356</v>
      </c>
      <c r="H23165" s="48">
        <v>60856</v>
      </c>
      <c r="I23165" s="48">
        <v>-5515</v>
      </c>
      <c r="T23165" s="48">
        <v>-5531</v>
      </c>
      <c r="W23165" s="48">
        <v>-1471</v>
      </c>
      <c r="Y23165" s="48">
        <v>-4186</v>
      </c>
      <c r="AD23165" s="48">
        <v>-529</v>
      </c>
      <c r="AF23165" s="48">
        <v>1901</v>
      </c>
      <c r="AH23165" s="48">
        <v>-1246</v>
      </c>
      <c r="AJ23165" s="49">
        <v>15</v>
      </c>
      <c r="AK23165" s="49">
        <v>16</v>
      </c>
    </row>
    <row r="23166" spans="1:37">
      <c r="A23166" s="37" t="s">
        <v>37</v>
      </c>
      <c r="B23166" s="38">
        <v>43151.416666666664</v>
      </c>
      <c r="C23166" s="39">
        <v>43151</v>
      </c>
      <c r="D23166" s="38">
        <v>43151.208333333336</v>
      </c>
      <c r="E23166" s="40" t="s">
        <v>239</v>
      </c>
      <c r="F23166" s="48">
        <v>67611</v>
      </c>
      <c r="G23166" s="48">
        <v>65968</v>
      </c>
      <c r="H23166" s="48">
        <v>60860</v>
      </c>
      <c r="I23166" s="48">
        <v>-5121</v>
      </c>
      <c r="T23166" s="48">
        <v>-5124</v>
      </c>
      <c r="W23166" s="48">
        <v>-1304</v>
      </c>
      <c r="Y23166" s="48">
        <v>-3946</v>
      </c>
      <c r="AD23166" s="48">
        <v>-501</v>
      </c>
      <c r="AF23166" s="48">
        <v>1904</v>
      </c>
      <c r="AH23166" s="48">
        <v>-1277</v>
      </c>
      <c r="AJ23166" s="49">
        <v>13</v>
      </c>
      <c r="AK23166" s="49">
        <v>3</v>
      </c>
    </row>
    <row r="23167" spans="1:37">
      <c r="A23167" s="37" t="s">
        <v>37</v>
      </c>
      <c r="B23167" s="38">
        <v>43151.458333333336</v>
      </c>
      <c r="C23167" s="39">
        <v>43151</v>
      </c>
      <c r="D23167" s="38">
        <v>43151.25</v>
      </c>
      <c r="E23167" s="40" t="s">
        <v>239</v>
      </c>
      <c r="F23167" s="48">
        <v>69442</v>
      </c>
      <c r="G23167" s="48">
        <v>67162</v>
      </c>
      <c r="H23167" s="48">
        <v>62575</v>
      </c>
      <c r="I23167" s="48">
        <v>-4605</v>
      </c>
      <c r="T23167" s="48">
        <v>-4611</v>
      </c>
      <c r="W23167" s="48">
        <v>-1087</v>
      </c>
      <c r="Y23167" s="48">
        <v>-3949</v>
      </c>
      <c r="AD23167" s="48">
        <v>-482</v>
      </c>
      <c r="AF23167" s="48">
        <v>2159</v>
      </c>
      <c r="AH23167" s="48">
        <v>-1252</v>
      </c>
      <c r="AJ23167" s="49">
        <v>18</v>
      </c>
      <c r="AK23167" s="49">
        <v>6</v>
      </c>
    </row>
    <row r="23168" spans="1:37">
      <c r="A23168" s="37" t="s">
        <v>37</v>
      </c>
      <c r="B23168" s="38">
        <v>43151.5</v>
      </c>
      <c r="C23168" s="39">
        <v>43151</v>
      </c>
      <c r="D23168" s="38">
        <v>43151.291666666664</v>
      </c>
      <c r="E23168" s="40" t="s">
        <v>239</v>
      </c>
      <c r="F23168" s="48">
        <v>74519</v>
      </c>
      <c r="G23168" s="48">
        <v>71537</v>
      </c>
      <c r="H23168" s="48">
        <v>66990</v>
      </c>
      <c r="I23168" s="48">
        <v>-4570</v>
      </c>
      <c r="T23168" s="48">
        <v>-4585</v>
      </c>
      <c r="W23168" s="48">
        <v>-999</v>
      </c>
      <c r="Y23168" s="48">
        <v>-3872</v>
      </c>
      <c r="AD23168" s="48">
        <v>-581</v>
      </c>
      <c r="AF23168" s="48">
        <v>2111</v>
      </c>
      <c r="AH23168" s="48">
        <v>-1244</v>
      </c>
      <c r="AJ23168" s="49">
        <v>23</v>
      </c>
      <c r="AK23168" s="49">
        <v>15</v>
      </c>
    </row>
    <row r="23169" spans="1:37">
      <c r="A23169" s="37" t="s">
        <v>37</v>
      </c>
      <c r="B23169" s="38">
        <v>43151.541666666664</v>
      </c>
      <c r="C23169" s="39">
        <v>43151</v>
      </c>
      <c r="D23169" s="38">
        <v>43151.333333333336</v>
      </c>
      <c r="E23169" s="40" t="s">
        <v>239</v>
      </c>
      <c r="F23169" s="48">
        <v>80638</v>
      </c>
      <c r="G23169" s="48">
        <v>77585</v>
      </c>
      <c r="H23169" s="48">
        <v>73682</v>
      </c>
      <c r="I23169" s="48">
        <v>-3929</v>
      </c>
      <c r="T23169" s="48">
        <v>-3941</v>
      </c>
      <c r="W23169" s="48">
        <v>-537</v>
      </c>
      <c r="Y23169" s="48">
        <v>-3353</v>
      </c>
      <c r="AD23169" s="48">
        <v>-476</v>
      </c>
      <c r="AF23169" s="48">
        <v>1915</v>
      </c>
      <c r="AH23169" s="48">
        <v>-1490</v>
      </c>
      <c r="AJ23169" s="49">
        <v>26</v>
      </c>
      <c r="AK23169" s="49">
        <v>12</v>
      </c>
    </row>
    <row r="23170" spans="1:37">
      <c r="A23170" s="37" t="s">
        <v>37</v>
      </c>
      <c r="B23170" s="38">
        <v>43151.583333333336</v>
      </c>
      <c r="C23170" s="39">
        <v>43151</v>
      </c>
      <c r="D23170" s="38">
        <v>43151.375</v>
      </c>
      <c r="E23170" s="40" t="s">
        <v>239</v>
      </c>
      <c r="F23170" s="48">
        <v>82617</v>
      </c>
      <c r="G23170" s="48">
        <v>79615</v>
      </c>
      <c r="H23170" s="48">
        <v>75992</v>
      </c>
      <c r="I23170" s="48">
        <v>-3649</v>
      </c>
      <c r="T23170" s="48">
        <v>-3651</v>
      </c>
      <c r="W23170" s="48">
        <v>-449</v>
      </c>
      <c r="Y23170" s="48">
        <v>-3088</v>
      </c>
      <c r="AD23170" s="48">
        <v>-567</v>
      </c>
      <c r="AF23170" s="48">
        <v>1876</v>
      </c>
      <c r="AH23170" s="48">
        <v>-1423</v>
      </c>
      <c r="AJ23170" s="49">
        <v>26</v>
      </c>
      <c r="AK23170" s="49">
        <v>2</v>
      </c>
    </row>
    <row r="23171" spans="1:37">
      <c r="A23171" s="37" t="s">
        <v>37</v>
      </c>
      <c r="B23171" s="38">
        <v>43151.625</v>
      </c>
      <c r="C23171" s="39">
        <v>43151</v>
      </c>
      <c r="D23171" s="38">
        <v>43151.416666666664</v>
      </c>
      <c r="E23171" s="40" t="s">
        <v>239</v>
      </c>
      <c r="F23171" s="48">
        <v>83079</v>
      </c>
      <c r="G23171" s="48">
        <v>80216</v>
      </c>
      <c r="H23171" s="48">
        <v>76238</v>
      </c>
      <c r="I23171" s="48">
        <v>-4024</v>
      </c>
      <c r="T23171" s="48">
        <v>-4029</v>
      </c>
      <c r="W23171" s="48">
        <v>-108</v>
      </c>
      <c r="Y23171" s="48">
        <v>-3093</v>
      </c>
      <c r="AD23171" s="48">
        <v>-689</v>
      </c>
      <c r="AF23171" s="48">
        <v>1506</v>
      </c>
      <c r="AH23171" s="48">
        <v>-1645</v>
      </c>
      <c r="AJ23171" s="49">
        <v>46</v>
      </c>
      <c r="AK23171" s="49">
        <v>5</v>
      </c>
    </row>
    <row r="23172" spans="1:37">
      <c r="A23172" s="37" t="s">
        <v>37</v>
      </c>
      <c r="B23172" s="38">
        <v>43151.666666666664</v>
      </c>
      <c r="C23172" s="39">
        <v>43151</v>
      </c>
      <c r="D23172" s="38">
        <v>43151.458333333336</v>
      </c>
      <c r="E23172" s="40" t="s">
        <v>239</v>
      </c>
      <c r="F23172" s="48">
        <v>83538</v>
      </c>
      <c r="G23172" s="48">
        <v>81406</v>
      </c>
      <c r="H23172" s="48">
        <v>77461</v>
      </c>
      <c r="I23172" s="48">
        <v>-3997</v>
      </c>
      <c r="T23172" s="48">
        <v>-4017</v>
      </c>
      <c r="W23172" s="48">
        <v>-122</v>
      </c>
      <c r="Y23172" s="48">
        <v>-2860</v>
      </c>
      <c r="AD23172" s="48">
        <v>-736</v>
      </c>
      <c r="AF23172" s="48">
        <v>1486</v>
      </c>
      <c r="AH23172" s="48">
        <v>-1785</v>
      </c>
      <c r="AJ23172" s="49">
        <v>52</v>
      </c>
      <c r="AK23172" s="49">
        <v>20</v>
      </c>
    </row>
    <row r="23173" spans="1:37">
      <c r="A23173" s="37" t="s">
        <v>37</v>
      </c>
      <c r="B23173" s="38">
        <v>43151.708333333336</v>
      </c>
      <c r="C23173" s="39">
        <v>43151</v>
      </c>
      <c r="D23173" s="38">
        <v>43151.5</v>
      </c>
      <c r="E23173" s="40" t="s">
        <v>239</v>
      </c>
      <c r="F23173" s="48">
        <v>83856</v>
      </c>
      <c r="G23173" s="48">
        <v>82197</v>
      </c>
      <c r="H23173" s="48">
        <v>77943</v>
      </c>
      <c r="I23173" s="48">
        <v>-4885</v>
      </c>
      <c r="T23173" s="48">
        <v>-4294</v>
      </c>
      <c r="W23173" s="48">
        <v>-112</v>
      </c>
      <c r="Y23173" s="48">
        <v>-3158</v>
      </c>
      <c r="AD23173" s="48">
        <v>-674</v>
      </c>
      <c r="AF23173" s="48">
        <v>1400</v>
      </c>
      <c r="AH23173" s="48">
        <v>-1750</v>
      </c>
      <c r="AJ23173" s="49">
        <v>631</v>
      </c>
      <c r="AK23173" s="49">
        <v>-591</v>
      </c>
    </row>
    <row r="23174" spans="1:37">
      <c r="A23174" s="37" t="s">
        <v>37</v>
      </c>
      <c r="B23174" s="38">
        <v>43151.75</v>
      </c>
      <c r="C23174" s="39">
        <v>43151</v>
      </c>
      <c r="D23174" s="38">
        <v>43151.541666666664</v>
      </c>
      <c r="E23174" s="40" t="s">
        <v>239</v>
      </c>
      <c r="F23174" s="48">
        <v>83955</v>
      </c>
      <c r="G23174" s="48">
        <v>82535</v>
      </c>
      <c r="H23174" s="48">
        <v>78362</v>
      </c>
      <c r="I23174" s="48">
        <v>-4238</v>
      </c>
      <c r="T23174" s="48">
        <v>-3630</v>
      </c>
      <c r="W23174" s="48">
        <v>261</v>
      </c>
      <c r="Y23174" s="48">
        <v>-3106</v>
      </c>
      <c r="AD23174" s="48">
        <v>-613</v>
      </c>
      <c r="AF23174" s="48">
        <v>1406</v>
      </c>
      <c r="AH23174" s="48">
        <v>-1578</v>
      </c>
      <c r="AJ23174" s="49">
        <v>65</v>
      </c>
      <c r="AK23174" s="49">
        <v>-608</v>
      </c>
    </row>
    <row r="23175" spans="1:37">
      <c r="A23175" s="37" t="s">
        <v>37</v>
      </c>
      <c r="B23175" s="38">
        <v>43151.791666666664</v>
      </c>
      <c r="C23175" s="39">
        <v>43151</v>
      </c>
      <c r="D23175" s="38">
        <v>43151.583333333336</v>
      </c>
      <c r="E23175" s="40" t="s">
        <v>239</v>
      </c>
      <c r="F23175" s="48">
        <v>84085</v>
      </c>
      <c r="G23175" s="48">
        <v>82768</v>
      </c>
      <c r="H23175" s="48">
        <v>79376</v>
      </c>
      <c r="I23175" s="48">
        <v>-3461</v>
      </c>
      <c r="T23175" s="48">
        <v>-3463</v>
      </c>
      <c r="W23175" s="48">
        <v>246</v>
      </c>
      <c r="Y23175" s="48">
        <v>-2716</v>
      </c>
      <c r="AD23175" s="48">
        <v>-655</v>
      </c>
      <c r="AF23175" s="48">
        <v>1409</v>
      </c>
      <c r="AH23175" s="48">
        <v>-1747</v>
      </c>
      <c r="AJ23175" s="49">
        <v>69</v>
      </c>
      <c r="AK23175" s="49">
        <v>2</v>
      </c>
    </row>
    <row r="23176" spans="1:37">
      <c r="A23176" s="37" t="s">
        <v>37</v>
      </c>
      <c r="B23176" s="38">
        <v>43151.833333333336</v>
      </c>
      <c r="C23176" s="39">
        <v>43151</v>
      </c>
      <c r="D23176" s="38">
        <v>43151.625</v>
      </c>
      <c r="E23176" s="40" t="s">
        <v>239</v>
      </c>
      <c r="F23176" s="48">
        <v>83985</v>
      </c>
      <c r="G23176" s="48">
        <v>82750</v>
      </c>
      <c r="H23176" s="48">
        <v>79345</v>
      </c>
      <c r="I23176" s="48">
        <v>-3480</v>
      </c>
      <c r="T23176" s="48">
        <v>-3497</v>
      </c>
      <c r="W23176" s="48">
        <v>305</v>
      </c>
      <c r="Y23176" s="48">
        <v>-2544</v>
      </c>
      <c r="AD23176" s="48">
        <v>-675</v>
      </c>
      <c r="AF23176" s="48">
        <v>1196</v>
      </c>
      <c r="AH23176" s="48">
        <v>-1779</v>
      </c>
      <c r="AJ23176" s="49">
        <v>75</v>
      </c>
      <c r="AK23176" s="49">
        <v>17</v>
      </c>
    </row>
    <row r="23177" spans="1:37">
      <c r="A23177" s="37" t="s">
        <v>37</v>
      </c>
      <c r="B23177" s="38">
        <v>43151.875</v>
      </c>
      <c r="C23177" s="39">
        <v>43151</v>
      </c>
      <c r="D23177" s="38">
        <v>43151.666666666664</v>
      </c>
      <c r="E23177" s="40" t="s">
        <v>239</v>
      </c>
      <c r="F23177" s="48">
        <v>83631</v>
      </c>
      <c r="G23177" s="48">
        <v>82610</v>
      </c>
      <c r="H23177" s="48">
        <v>79236</v>
      </c>
      <c r="I23177" s="48">
        <v>-3451</v>
      </c>
      <c r="T23177" s="48">
        <v>-3448</v>
      </c>
      <c r="W23177" s="48">
        <v>289</v>
      </c>
      <c r="Y23177" s="48">
        <v>-2406</v>
      </c>
      <c r="AD23177" s="48">
        <v>-687</v>
      </c>
      <c r="AF23177" s="48">
        <v>1123</v>
      </c>
      <c r="AH23177" s="48">
        <v>-1767</v>
      </c>
      <c r="AJ23177" s="49">
        <v>77</v>
      </c>
      <c r="AK23177" s="49">
        <v>-3</v>
      </c>
    </row>
    <row r="23178" spans="1:37">
      <c r="A23178" s="37" t="s">
        <v>37</v>
      </c>
      <c r="B23178" s="38">
        <v>43151.916666666664</v>
      </c>
      <c r="C23178" s="39">
        <v>43151</v>
      </c>
      <c r="D23178" s="38">
        <v>43151.708333333336</v>
      </c>
      <c r="E23178" s="40" t="s">
        <v>239</v>
      </c>
      <c r="F23178" s="48">
        <v>83408</v>
      </c>
      <c r="G23178" s="48">
        <v>82441</v>
      </c>
      <c r="H23178" s="48">
        <v>79530</v>
      </c>
      <c r="I23178" s="48">
        <v>-2982</v>
      </c>
      <c r="T23178" s="48">
        <v>-3001</v>
      </c>
      <c r="W23178" s="48">
        <v>24</v>
      </c>
      <c r="Y23178" s="48">
        <v>-2043</v>
      </c>
      <c r="AD23178" s="48">
        <v>-642</v>
      </c>
      <c r="AF23178" s="48">
        <v>1251</v>
      </c>
      <c r="AH23178" s="48">
        <v>-1591</v>
      </c>
      <c r="AJ23178" s="49">
        <v>71</v>
      </c>
      <c r="AK23178" s="49">
        <v>19</v>
      </c>
    </row>
    <row r="23179" spans="1:37">
      <c r="A23179" s="37" t="s">
        <v>37</v>
      </c>
      <c r="B23179" s="38">
        <v>43151.958333333336</v>
      </c>
      <c r="C23179" s="39">
        <v>43151</v>
      </c>
      <c r="D23179" s="38">
        <v>43151.75</v>
      </c>
      <c r="E23179" s="40" t="s">
        <v>239</v>
      </c>
      <c r="F23179" s="48">
        <v>83715</v>
      </c>
      <c r="G23179" s="48">
        <v>82662</v>
      </c>
      <c r="H23179" s="48">
        <v>79567</v>
      </c>
      <c r="I23179" s="48">
        <v>-3166</v>
      </c>
      <c r="T23179" s="48">
        <v>-3169</v>
      </c>
      <c r="W23179" s="48">
        <v>-128</v>
      </c>
      <c r="Y23179" s="48">
        <v>-2269</v>
      </c>
      <c r="AD23179" s="48">
        <v>-611</v>
      </c>
      <c r="AF23179" s="48">
        <v>1252</v>
      </c>
      <c r="AH23179" s="48">
        <v>-1413</v>
      </c>
      <c r="AJ23179" s="49">
        <v>71</v>
      </c>
      <c r="AK23179" s="49">
        <v>3</v>
      </c>
    </row>
    <row r="23180" spans="1:37">
      <c r="A23180" s="37" t="s">
        <v>37</v>
      </c>
      <c r="B23180" s="38">
        <v>43152</v>
      </c>
      <c r="C23180" s="39">
        <v>43151</v>
      </c>
      <c r="D23180" s="38">
        <v>43151.791666666664</v>
      </c>
      <c r="E23180" s="40" t="s">
        <v>239</v>
      </c>
      <c r="F23180" s="48">
        <v>85128</v>
      </c>
      <c r="G23180" s="48">
        <v>84399</v>
      </c>
      <c r="H23180" s="48">
        <v>80616</v>
      </c>
      <c r="I23180" s="48">
        <v>-3854</v>
      </c>
      <c r="T23180" s="48">
        <v>-3868</v>
      </c>
      <c r="W23180" s="48">
        <v>-616</v>
      </c>
      <c r="Y23180" s="48">
        <v>-2623</v>
      </c>
      <c r="AD23180" s="48">
        <v>-473</v>
      </c>
      <c r="AF23180" s="48">
        <v>1346</v>
      </c>
      <c r="AH23180" s="48">
        <v>-1502</v>
      </c>
      <c r="AJ23180" s="49">
        <v>71</v>
      </c>
      <c r="AK23180" s="49">
        <v>14</v>
      </c>
    </row>
    <row r="23181" spans="1:37">
      <c r="A23181" s="37" t="s">
        <v>37</v>
      </c>
      <c r="B23181" s="38">
        <v>43152.041666666664</v>
      </c>
      <c r="C23181" s="39">
        <v>43151</v>
      </c>
      <c r="D23181" s="38">
        <v>43151.833333333336</v>
      </c>
      <c r="E23181" s="40" t="s">
        <v>239</v>
      </c>
      <c r="F23181" s="48">
        <v>87042</v>
      </c>
      <c r="G23181" s="48">
        <v>86850</v>
      </c>
      <c r="H23181" s="48">
        <v>82674</v>
      </c>
      <c r="I23181" s="48">
        <v>-4253</v>
      </c>
      <c r="T23181" s="48">
        <v>-4266</v>
      </c>
      <c r="W23181" s="48">
        <v>-683</v>
      </c>
      <c r="Y23181" s="48">
        <v>-2664</v>
      </c>
      <c r="AD23181" s="48">
        <v>-501</v>
      </c>
      <c r="AF23181" s="48">
        <v>1054</v>
      </c>
      <c r="AH23181" s="48">
        <v>-1472</v>
      </c>
      <c r="AJ23181" s="49">
        <v>77</v>
      </c>
      <c r="AK23181" s="49">
        <v>13</v>
      </c>
    </row>
    <row r="23182" spans="1:37">
      <c r="A23182" s="37" t="s">
        <v>37</v>
      </c>
      <c r="B23182" s="38">
        <v>43152.083333333336</v>
      </c>
      <c r="C23182" s="39">
        <v>43151</v>
      </c>
      <c r="D23182" s="38">
        <v>43151.875</v>
      </c>
      <c r="E23182" s="40" t="s">
        <v>239</v>
      </c>
      <c r="F23182" s="48">
        <v>85977</v>
      </c>
      <c r="G23182" s="48">
        <v>86431</v>
      </c>
      <c r="H23182" s="48">
        <v>82255</v>
      </c>
      <c r="I23182" s="48">
        <v>-4253</v>
      </c>
      <c r="T23182" s="48">
        <v>-4266</v>
      </c>
      <c r="W23182" s="48">
        <v>-958</v>
      </c>
      <c r="Y23182" s="48">
        <v>-2362</v>
      </c>
      <c r="AD23182" s="48">
        <v>-555</v>
      </c>
      <c r="AF23182" s="48">
        <v>1177</v>
      </c>
      <c r="AH23182" s="48">
        <v>-1568</v>
      </c>
      <c r="AJ23182" s="49">
        <v>77</v>
      </c>
      <c r="AK23182" s="49">
        <v>13</v>
      </c>
    </row>
    <row r="23183" spans="1:37">
      <c r="A23183" s="37" t="s">
        <v>37</v>
      </c>
      <c r="B23183" s="38">
        <v>43152.125</v>
      </c>
      <c r="C23183" s="39">
        <v>43151</v>
      </c>
      <c r="D23183" s="38">
        <v>43151.916666666664</v>
      </c>
      <c r="E23183" s="40" t="s">
        <v>239</v>
      </c>
      <c r="F23183" s="48">
        <v>83438</v>
      </c>
      <c r="G23183" s="48">
        <v>84249</v>
      </c>
      <c r="H23183" s="48">
        <v>80455</v>
      </c>
      <c r="I23183" s="48">
        <v>-3868</v>
      </c>
      <c r="T23183" s="48">
        <v>-3877</v>
      </c>
      <c r="W23183" s="48">
        <v>-981</v>
      </c>
      <c r="Y23183" s="48">
        <v>-2191</v>
      </c>
      <c r="AD23183" s="48">
        <v>-602</v>
      </c>
      <c r="AF23183" s="48">
        <v>1252</v>
      </c>
      <c r="AH23183" s="48">
        <v>-1355</v>
      </c>
      <c r="AJ23183" s="49">
        <v>74</v>
      </c>
      <c r="AK23183" s="49">
        <v>9</v>
      </c>
    </row>
    <row r="23184" spans="1:37">
      <c r="A23184" s="37" t="s">
        <v>37</v>
      </c>
      <c r="B23184" s="38">
        <v>43152.166666666664</v>
      </c>
      <c r="C23184" s="39">
        <v>43151</v>
      </c>
      <c r="D23184" s="38">
        <v>43151.958333333336</v>
      </c>
      <c r="E23184" s="40" t="s">
        <v>239</v>
      </c>
      <c r="F23184" s="48">
        <v>79845</v>
      </c>
      <c r="G23184" s="48">
        <v>81001</v>
      </c>
      <c r="H23184" s="48">
        <v>76931</v>
      </c>
      <c r="I23184" s="48">
        <v>-4145</v>
      </c>
      <c r="T23184" s="48">
        <v>-4156</v>
      </c>
      <c r="W23184" s="48">
        <v>-1136</v>
      </c>
      <c r="Y23184" s="48">
        <v>-2250</v>
      </c>
      <c r="AD23184" s="48">
        <v>-731</v>
      </c>
      <c r="AF23184" s="48">
        <v>1264</v>
      </c>
      <c r="AH23184" s="48">
        <v>-1303</v>
      </c>
      <c r="AJ23184" s="49">
        <v>75</v>
      </c>
      <c r="AK23184" s="49">
        <v>11</v>
      </c>
    </row>
    <row r="23185" spans="1:37">
      <c r="A23185" s="37" t="s">
        <v>37</v>
      </c>
      <c r="B23185" s="38">
        <v>43152.208333333336</v>
      </c>
      <c r="C23185" s="39">
        <v>43151</v>
      </c>
      <c r="D23185" s="38">
        <v>43152</v>
      </c>
      <c r="E23185" s="40" t="s">
        <v>239</v>
      </c>
      <c r="F23185" s="48">
        <v>76096</v>
      </c>
      <c r="G23185" s="48">
        <v>76922</v>
      </c>
      <c r="H23185" s="48">
        <v>73571</v>
      </c>
      <c r="I23185" s="48">
        <v>-3423</v>
      </c>
      <c r="T23185" s="48">
        <v>-3436</v>
      </c>
      <c r="W23185" s="48">
        <v>-1393</v>
      </c>
      <c r="Y23185" s="48">
        <v>-2159</v>
      </c>
      <c r="AD23185" s="48">
        <v>-680</v>
      </c>
      <c r="AF23185" s="48">
        <v>1626</v>
      </c>
      <c r="AH23185" s="48">
        <v>-830</v>
      </c>
      <c r="AJ23185" s="49">
        <v>72</v>
      </c>
      <c r="AK23185" s="49">
        <v>13</v>
      </c>
    </row>
    <row r="23186" spans="1:37">
      <c r="A23186" s="37" t="s">
        <v>37</v>
      </c>
      <c r="B23186" s="38">
        <v>43152.25</v>
      </c>
      <c r="C23186" s="39">
        <v>43152</v>
      </c>
      <c r="D23186" s="38">
        <v>43152.041666666664</v>
      </c>
      <c r="E23186" s="40" t="s">
        <v>239</v>
      </c>
      <c r="F23186" s="48">
        <v>73498</v>
      </c>
      <c r="G23186" s="48">
        <v>74114</v>
      </c>
      <c r="H23186" s="48">
        <v>70000</v>
      </c>
      <c r="I23186" s="48">
        <v>-4175</v>
      </c>
      <c r="T23186" s="48">
        <v>-4186</v>
      </c>
      <c r="W23186" s="48">
        <v>-1289</v>
      </c>
      <c r="Y23186" s="48">
        <v>-2999</v>
      </c>
      <c r="AD23186" s="48">
        <v>-665</v>
      </c>
      <c r="AF23186" s="48">
        <v>1602</v>
      </c>
      <c r="AH23186" s="48">
        <v>-835</v>
      </c>
      <c r="AJ23186" s="49">
        <v>61</v>
      </c>
      <c r="AK23186" s="49">
        <v>11</v>
      </c>
    </row>
    <row r="23187" spans="1:37">
      <c r="A23187" s="37" t="s">
        <v>37</v>
      </c>
      <c r="B23187" s="38">
        <v>43152.291666666664</v>
      </c>
      <c r="C23187" s="39">
        <v>43152</v>
      </c>
      <c r="D23187" s="38">
        <v>43152.083333333336</v>
      </c>
      <c r="E23187" s="40" t="s">
        <v>239</v>
      </c>
      <c r="F23187" s="48">
        <v>71657</v>
      </c>
      <c r="G23187" s="48">
        <v>71657</v>
      </c>
      <c r="H23187" s="48">
        <v>66724</v>
      </c>
      <c r="I23187" s="48">
        <v>-4987</v>
      </c>
      <c r="T23187" s="48">
        <v>-5006</v>
      </c>
      <c r="W23187" s="48">
        <v>-948</v>
      </c>
      <c r="Y23187" s="48">
        <v>-3969</v>
      </c>
      <c r="AD23187" s="48">
        <v>-729</v>
      </c>
      <c r="AF23187" s="48">
        <v>1385</v>
      </c>
      <c r="AH23187" s="48">
        <v>-745</v>
      </c>
      <c r="AJ23187" s="49">
        <v>54</v>
      </c>
      <c r="AK23187" s="49">
        <v>19</v>
      </c>
    </row>
    <row r="23188" spans="1:37">
      <c r="A23188" s="37" t="s">
        <v>37</v>
      </c>
      <c r="B23188" s="38">
        <v>43152.333333333336</v>
      </c>
      <c r="C23188" s="39">
        <v>43152</v>
      </c>
      <c r="D23188" s="38">
        <v>43152.125</v>
      </c>
      <c r="E23188" s="40" t="s">
        <v>239</v>
      </c>
      <c r="F23188" s="48">
        <v>70461</v>
      </c>
      <c r="G23188" s="48">
        <v>70448</v>
      </c>
      <c r="H23188" s="48">
        <v>65188</v>
      </c>
      <c r="I23188" s="48">
        <v>-5311</v>
      </c>
      <c r="T23188" s="48">
        <v>-5335</v>
      </c>
      <c r="W23188" s="48">
        <v>-1071</v>
      </c>
      <c r="Y23188" s="48">
        <v>-4154</v>
      </c>
      <c r="AD23188" s="48">
        <v>-704</v>
      </c>
      <c r="AF23188" s="48">
        <v>1387</v>
      </c>
      <c r="AH23188" s="48">
        <v>-793</v>
      </c>
      <c r="AJ23188" s="49">
        <v>51</v>
      </c>
      <c r="AK23188" s="49">
        <v>24</v>
      </c>
    </row>
    <row r="23189" spans="1:37">
      <c r="A23189" s="37" t="s">
        <v>37</v>
      </c>
      <c r="B23189" s="38">
        <v>43152.375</v>
      </c>
      <c r="C23189" s="39">
        <v>43152</v>
      </c>
      <c r="D23189" s="38">
        <v>43152.166666666664</v>
      </c>
      <c r="E23189" s="40" t="s">
        <v>239</v>
      </c>
      <c r="F23189" s="48">
        <v>70107</v>
      </c>
      <c r="G23189" s="48">
        <v>69905</v>
      </c>
      <c r="H23189" s="48">
        <v>64476</v>
      </c>
      <c r="I23189" s="48">
        <v>-5476</v>
      </c>
      <c r="T23189" s="48">
        <v>-5480</v>
      </c>
      <c r="W23189" s="48">
        <v>-1026</v>
      </c>
      <c r="Y23189" s="48">
        <v>-4246</v>
      </c>
      <c r="AD23189" s="48">
        <v>-576</v>
      </c>
      <c r="AF23189" s="48">
        <v>1266</v>
      </c>
      <c r="AH23189" s="48">
        <v>-898</v>
      </c>
      <c r="AJ23189" s="49">
        <v>47</v>
      </c>
      <c r="AK23189" s="49">
        <v>4</v>
      </c>
    </row>
    <row r="23190" spans="1:37">
      <c r="A23190" s="37" t="s">
        <v>37</v>
      </c>
      <c r="B23190" s="38">
        <v>43152.416666666664</v>
      </c>
      <c r="C23190" s="39">
        <v>43152</v>
      </c>
      <c r="D23190" s="38">
        <v>43152.208333333336</v>
      </c>
      <c r="E23190" s="40" t="s">
        <v>239</v>
      </c>
      <c r="F23190" s="48">
        <v>70806</v>
      </c>
      <c r="G23190" s="48">
        <v>70376</v>
      </c>
      <c r="H23190" s="48">
        <v>65019</v>
      </c>
      <c r="I23190" s="48">
        <v>-5405</v>
      </c>
      <c r="T23190" s="48">
        <v>-5424</v>
      </c>
      <c r="W23190" s="48">
        <v>-1044</v>
      </c>
      <c r="Y23190" s="48">
        <v>-4300</v>
      </c>
      <c r="AD23190" s="48">
        <v>-532</v>
      </c>
      <c r="AF23190" s="48">
        <v>1529</v>
      </c>
      <c r="AH23190" s="48">
        <v>-1077</v>
      </c>
      <c r="AJ23190" s="49">
        <v>48</v>
      </c>
      <c r="AK23190" s="49">
        <v>19</v>
      </c>
    </row>
    <row r="23191" spans="1:37">
      <c r="A23191" s="37" t="s">
        <v>37</v>
      </c>
      <c r="B23191" s="38">
        <v>43152.458333333336</v>
      </c>
      <c r="C23191" s="39">
        <v>43152</v>
      </c>
      <c r="D23191" s="38">
        <v>43152.25</v>
      </c>
      <c r="E23191" s="40" t="s">
        <v>239</v>
      </c>
      <c r="F23191" s="48">
        <v>72387</v>
      </c>
      <c r="G23191" s="48">
        <v>71693</v>
      </c>
      <c r="H23191" s="48">
        <v>66458</v>
      </c>
      <c r="I23191" s="48">
        <v>-5280</v>
      </c>
      <c r="T23191" s="48">
        <v>-5287</v>
      </c>
      <c r="W23191" s="48">
        <v>-1062</v>
      </c>
      <c r="Y23191" s="48">
        <v>-4305</v>
      </c>
      <c r="AD23191" s="48">
        <v>-549</v>
      </c>
      <c r="AF23191" s="48">
        <v>1775</v>
      </c>
      <c r="AH23191" s="48">
        <v>-1146</v>
      </c>
      <c r="AJ23191" s="49">
        <v>45</v>
      </c>
      <c r="AK23191" s="49">
        <v>7</v>
      </c>
    </row>
    <row r="23192" spans="1:37">
      <c r="A23192" s="37" t="s">
        <v>37</v>
      </c>
      <c r="B23192" s="38">
        <v>43152.5</v>
      </c>
      <c r="C23192" s="39">
        <v>43152</v>
      </c>
      <c r="D23192" s="38">
        <v>43152.291666666664</v>
      </c>
      <c r="E23192" s="40" t="s">
        <v>239</v>
      </c>
      <c r="F23192" s="48">
        <v>77929</v>
      </c>
      <c r="G23192" s="48">
        <v>76605</v>
      </c>
      <c r="H23192" s="48">
        <v>72057</v>
      </c>
      <c r="I23192" s="48">
        <v>-4594</v>
      </c>
      <c r="T23192" s="48">
        <v>-4588</v>
      </c>
      <c r="W23192" s="48">
        <v>-863</v>
      </c>
      <c r="Y23192" s="48">
        <v>-3848</v>
      </c>
      <c r="AD23192" s="48">
        <v>-520</v>
      </c>
      <c r="AF23192" s="48">
        <v>1970</v>
      </c>
      <c r="AH23192" s="48">
        <v>-1327</v>
      </c>
      <c r="AJ23192" s="49">
        <v>46</v>
      </c>
      <c r="AK23192" s="49">
        <v>-6</v>
      </c>
    </row>
    <row r="23193" spans="1:37">
      <c r="A23193" s="37" t="s">
        <v>37</v>
      </c>
      <c r="B23193" s="38">
        <v>43152.541666666664</v>
      </c>
      <c r="C23193" s="39">
        <v>43152</v>
      </c>
      <c r="D23193" s="38">
        <v>43152.333333333336</v>
      </c>
      <c r="E23193" s="40" t="s">
        <v>239</v>
      </c>
      <c r="F23193" s="48">
        <v>84389</v>
      </c>
      <c r="G23193" s="48">
        <v>83074</v>
      </c>
      <c r="H23193" s="48">
        <v>77806</v>
      </c>
      <c r="I23193" s="48">
        <v>-5319</v>
      </c>
      <c r="T23193" s="48">
        <v>-5335</v>
      </c>
      <c r="W23193" s="48">
        <v>-792</v>
      </c>
      <c r="Y23193" s="48">
        <v>-3885</v>
      </c>
      <c r="AD23193" s="48">
        <v>-499</v>
      </c>
      <c r="AF23193" s="48">
        <v>1488</v>
      </c>
      <c r="AH23193" s="48">
        <v>-1647</v>
      </c>
      <c r="AJ23193" s="49">
        <v>51</v>
      </c>
      <c r="AK23193" s="49">
        <v>16</v>
      </c>
    </row>
    <row r="23194" spans="1:37">
      <c r="A23194" s="37" t="s">
        <v>37</v>
      </c>
      <c r="B23194" s="38">
        <v>43152.583333333336</v>
      </c>
      <c r="C23194" s="39">
        <v>43152</v>
      </c>
      <c r="D23194" s="38">
        <v>43152.375</v>
      </c>
      <c r="E23194" s="40" t="s">
        <v>239</v>
      </c>
      <c r="F23194" s="48">
        <v>86139</v>
      </c>
      <c r="G23194" s="48">
        <v>85423</v>
      </c>
      <c r="H23194" s="48">
        <v>80505</v>
      </c>
      <c r="I23194" s="48">
        <v>-4988</v>
      </c>
      <c r="T23194" s="48">
        <v>-4989</v>
      </c>
      <c r="W23194" s="48">
        <v>-660</v>
      </c>
      <c r="Y23194" s="48">
        <v>-3792</v>
      </c>
      <c r="AD23194" s="48">
        <v>-446</v>
      </c>
      <c r="AF23194" s="48">
        <v>1532</v>
      </c>
      <c r="AH23194" s="48">
        <v>-1623</v>
      </c>
      <c r="AJ23194" s="49">
        <v>70</v>
      </c>
      <c r="AK23194" s="49">
        <v>1</v>
      </c>
    </row>
    <row r="23195" spans="1:37">
      <c r="A23195" s="37" t="s">
        <v>37</v>
      </c>
      <c r="B23195" s="38">
        <v>43152.625</v>
      </c>
      <c r="C23195" s="39">
        <v>43152</v>
      </c>
      <c r="D23195" s="38">
        <v>43152.416666666664</v>
      </c>
      <c r="E23195" s="40" t="s">
        <v>239</v>
      </c>
      <c r="F23195" s="48">
        <v>86538</v>
      </c>
      <c r="G23195" s="48">
        <v>85982</v>
      </c>
      <c r="H23195" s="48">
        <v>81546</v>
      </c>
      <c r="I23195" s="48">
        <v>-4530</v>
      </c>
      <c r="T23195" s="48">
        <v>-4535</v>
      </c>
      <c r="W23195" s="48">
        <v>-537</v>
      </c>
      <c r="Y23195" s="48">
        <v>-3556</v>
      </c>
      <c r="AD23195" s="48">
        <v>-423</v>
      </c>
      <c r="AF23195" s="48">
        <v>1373</v>
      </c>
      <c r="AH23195" s="48">
        <v>-1392</v>
      </c>
      <c r="AJ23195" s="49">
        <v>94</v>
      </c>
      <c r="AK23195" s="49">
        <v>5</v>
      </c>
    </row>
    <row r="23196" spans="1:37">
      <c r="A23196" s="37" t="s">
        <v>37</v>
      </c>
      <c r="B23196" s="38">
        <v>43152.666666666664</v>
      </c>
      <c r="C23196" s="39">
        <v>43152</v>
      </c>
      <c r="D23196" s="38">
        <v>43152.458333333336</v>
      </c>
      <c r="E23196" s="40" t="s">
        <v>239</v>
      </c>
      <c r="F23196" s="48">
        <v>86821</v>
      </c>
      <c r="G23196" s="48">
        <v>86648</v>
      </c>
      <c r="H23196" s="48">
        <v>82634</v>
      </c>
      <c r="I23196" s="48">
        <v>-4109</v>
      </c>
      <c r="T23196" s="48">
        <v>-4110</v>
      </c>
      <c r="W23196" s="48">
        <v>-683</v>
      </c>
      <c r="Y23196" s="48">
        <v>-3095</v>
      </c>
      <c r="AD23196" s="48">
        <v>-270</v>
      </c>
      <c r="AF23196" s="48">
        <v>1441</v>
      </c>
      <c r="AH23196" s="48">
        <v>-1503</v>
      </c>
      <c r="AJ23196" s="49">
        <v>95</v>
      </c>
      <c r="AK23196" s="49">
        <v>1</v>
      </c>
    </row>
    <row r="23197" spans="1:37">
      <c r="A23197" s="37" t="s">
        <v>37</v>
      </c>
      <c r="B23197" s="38">
        <v>43152.708333333336</v>
      </c>
      <c r="C23197" s="39">
        <v>43152</v>
      </c>
      <c r="D23197" s="38">
        <v>43152.5</v>
      </c>
      <c r="E23197" s="40" t="s">
        <v>239</v>
      </c>
      <c r="F23197" s="48">
        <v>86923</v>
      </c>
      <c r="G23197" s="48">
        <v>87068</v>
      </c>
      <c r="H23197" s="48">
        <v>83260</v>
      </c>
      <c r="I23197" s="48">
        <v>-4506</v>
      </c>
      <c r="T23197" s="48">
        <v>-3913</v>
      </c>
      <c r="W23197" s="48">
        <v>-328</v>
      </c>
      <c r="Y23197" s="48">
        <v>-3042</v>
      </c>
      <c r="AD23197" s="48">
        <v>-236</v>
      </c>
      <c r="AF23197" s="48">
        <v>1200</v>
      </c>
      <c r="AH23197" s="48">
        <v>-1507</v>
      </c>
      <c r="AJ23197" s="49">
        <v>698</v>
      </c>
      <c r="AK23197" s="49">
        <v>-593</v>
      </c>
    </row>
    <row r="23198" spans="1:37">
      <c r="A23198" s="37" t="s">
        <v>37</v>
      </c>
      <c r="B23198" s="38">
        <v>43152.75</v>
      </c>
      <c r="C23198" s="39">
        <v>43152</v>
      </c>
      <c r="D23198" s="38">
        <v>43152.541666666664</v>
      </c>
      <c r="E23198" s="40" t="s">
        <v>239</v>
      </c>
      <c r="F23198" s="48">
        <v>86732</v>
      </c>
      <c r="G23198" s="48">
        <v>87032</v>
      </c>
      <c r="H23198" s="48">
        <v>82460</v>
      </c>
      <c r="I23198" s="48">
        <v>-4669</v>
      </c>
      <c r="T23198" s="48">
        <v>-4052</v>
      </c>
      <c r="W23198" s="48">
        <v>-140</v>
      </c>
      <c r="Y23198" s="48">
        <v>-3156</v>
      </c>
      <c r="AD23198" s="48">
        <v>-253</v>
      </c>
      <c r="AF23198" s="48">
        <v>1078</v>
      </c>
      <c r="AH23198" s="48">
        <v>-1581</v>
      </c>
      <c r="AJ23198" s="49">
        <v>97</v>
      </c>
      <c r="AK23198" s="49">
        <v>-617</v>
      </c>
    </row>
    <row r="23199" spans="1:37">
      <c r="A23199" s="37" t="s">
        <v>37</v>
      </c>
      <c r="B23199" s="38">
        <v>43152.791666666664</v>
      </c>
      <c r="C23199" s="39">
        <v>43152</v>
      </c>
      <c r="D23199" s="38">
        <v>43152.583333333336</v>
      </c>
      <c r="E23199" s="40" t="s">
        <v>239</v>
      </c>
      <c r="F23199" s="48">
        <v>86557</v>
      </c>
      <c r="G23199" s="48">
        <v>86879</v>
      </c>
      <c r="H23199" s="48">
        <v>82759</v>
      </c>
      <c r="I23199" s="48">
        <v>-4218</v>
      </c>
      <c r="T23199" s="48">
        <v>-4219</v>
      </c>
      <c r="W23199" s="48">
        <v>-412</v>
      </c>
      <c r="Y23199" s="48">
        <v>-2885</v>
      </c>
      <c r="AD23199" s="48">
        <v>-278</v>
      </c>
      <c r="AF23199" s="48">
        <v>1000</v>
      </c>
      <c r="AH23199" s="48">
        <v>-1644</v>
      </c>
      <c r="AJ23199" s="49">
        <v>98</v>
      </c>
      <c r="AK23199" s="49">
        <v>1</v>
      </c>
    </row>
    <row r="23200" spans="1:37">
      <c r="A23200" s="37" t="s">
        <v>37</v>
      </c>
      <c r="B23200" s="38">
        <v>43152.833333333336</v>
      </c>
      <c r="C23200" s="39">
        <v>43152</v>
      </c>
      <c r="D23200" s="38">
        <v>43152.625</v>
      </c>
      <c r="E23200" s="40" t="s">
        <v>239</v>
      </c>
      <c r="F23200" s="48">
        <v>86237</v>
      </c>
      <c r="G23200" s="48">
        <v>86374</v>
      </c>
      <c r="H23200" s="48">
        <v>82624</v>
      </c>
      <c r="I23200" s="48">
        <v>-3834</v>
      </c>
      <c r="T23200" s="48">
        <v>-3848</v>
      </c>
      <c r="W23200" s="48">
        <v>-374</v>
      </c>
      <c r="Y23200" s="48">
        <v>-2614</v>
      </c>
      <c r="AD23200" s="48">
        <v>-279</v>
      </c>
      <c r="AF23200" s="48">
        <v>1086</v>
      </c>
      <c r="AH23200" s="48">
        <v>-1667</v>
      </c>
      <c r="AJ23200" s="49">
        <v>84</v>
      </c>
      <c r="AK23200" s="49">
        <v>14</v>
      </c>
    </row>
    <row r="23201" spans="1:37">
      <c r="A23201" s="37" t="s">
        <v>37</v>
      </c>
      <c r="B23201" s="38">
        <v>43152.875</v>
      </c>
      <c r="C23201" s="39">
        <v>43152</v>
      </c>
      <c r="D23201" s="38">
        <v>43152.666666666664</v>
      </c>
      <c r="E23201" s="40" t="s">
        <v>239</v>
      </c>
      <c r="F23201" s="48">
        <v>85707</v>
      </c>
      <c r="G23201" s="48">
        <v>86015</v>
      </c>
      <c r="H23201" s="48">
        <v>82411</v>
      </c>
      <c r="I23201" s="48">
        <v>-3688</v>
      </c>
      <c r="T23201" s="48">
        <v>-3687</v>
      </c>
      <c r="W23201" s="48">
        <v>-282</v>
      </c>
      <c r="Y23201" s="48">
        <v>-2711</v>
      </c>
      <c r="AD23201" s="48">
        <v>-265</v>
      </c>
      <c r="AF23201" s="48">
        <v>1134</v>
      </c>
      <c r="AH23201" s="48">
        <v>-1563</v>
      </c>
      <c r="AJ23201" s="49">
        <v>84</v>
      </c>
      <c r="AK23201" s="49">
        <v>-1</v>
      </c>
    </row>
    <row r="23202" spans="1:37">
      <c r="A23202" s="37" t="s">
        <v>37</v>
      </c>
      <c r="B23202" s="38">
        <v>43152.916666666664</v>
      </c>
      <c r="C23202" s="39">
        <v>43152</v>
      </c>
      <c r="D23202" s="38">
        <v>43152.708333333336</v>
      </c>
      <c r="E23202" s="40" t="s">
        <v>239</v>
      </c>
      <c r="F23202" s="48">
        <v>85494</v>
      </c>
      <c r="G23202" s="48">
        <v>85871</v>
      </c>
      <c r="H23202" s="48">
        <v>82309</v>
      </c>
      <c r="I23202" s="48">
        <v>-3650</v>
      </c>
      <c r="T23202" s="48">
        <v>-3659</v>
      </c>
      <c r="W23202" s="48">
        <v>-361</v>
      </c>
      <c r="Y23202" s="48">
        <v>-2687</v>
      </c>
      <c r="AD23202" s="48">
        <v>-180</v>
      </c>
      <c r="AF23202" s="48">
        <v>1075</v>
      </c>
      <c r="AH23202" s="48">
        <v>-1506</v>
      </c>
      <c r="AJ23202" s="49">
        <v>88</v>
      </c>
      <c r="AK23202" s="49">
        <v>9</v>
      </c>
    </row>
    <row r="23203" spans="1:37">
      <c r="A23203" s="37" t="s">
        <v>37</v>
      </c>
      <c r="B23203" s="38">
        <v>43152.958333333336</v>
      </c>
      <c r="C23203" s="39">
        <v>43152</v>
      </c>
      <c r="D23203" s="38">
        <v>43152.75</v>
      </c>
      <c r="E23203" s="40" t="s">
        <v>239</v>
      </c>
      <c r="F23203" s="48">
        <v>86094</v>
      </c>
      <c r="G23203" s="48">
        <v>86736</v>
      </c>
      <c r="H23203" s="48">
        <v>83316</v>
      </c>
      <c r="I23203" s="48">
        <v>-3511</v>
      </c>
      <c r="T23203" s="48">
        <v>-3521</v>
      </c>
      <c r="W23203" s="48">
        <v>-256</v>
      </c>
      <c r="Y23203" s="48">
        <v>-2702</v>
      </c>
      <c r="AD23203" s="48">
        <v>-55</v>
      </c>
      <c r="AF23203" s="48">
        <v>902</v>
      </c>
      <c r="AH23203" s="48">
        <v>-1410</v>
      </c>
      <c r="AJ23203" s="49">
        <v>91</v>
      </c>
      <c r="AK23203" s="49">
        <v>10</v>
      </c>
    </row>
    <row r="23204" spans="1:37">
      <c r="A23204" s="37" t="s">
        <v>37</v>
      </c>
      <c r="B23204" s="38">
        <v>43153</v>
      </c>
      <c r="C23204" s="39">
        <v>43152</v>
      </c>
      <c r="D23204" s="38">
        <v>43152.791666666664</v>
      </c>
      <c r="E23204" s="40" t="s">
        <v>239</v>
      </c>
      <c r="F23204" s="48">
        <v>88391</v>
      </c>
      <c r="G23204" s="48">
        <v>88960</v>
      </c>
      <c r="H23204" s="48">
        <v>85411</v>
      </c>
      <c r="I23204" s="48">
        <v>-3653</v>
      </c>
      <c r="T23204" s="48">
        <v>-3677</v>
      </c>
      <c r="W23204" s="48">
        <v>-302</v>
      </c>
      <c r="Y23204" s="48">
        <v>-2519</v>
      </c>
      <c r="AD23204" s="48">
        <v>-108</v>
      </c>
      <c r="AF23204" s="48">
        <v>750</v>
      </c>
      <c r="AH23204" s="48">
        <v>-1498</v>
      </c>
      <c r="AJ23204" s="49">
        <v>104</v>
      </c>
      <c r="AK23204" s="49">
        <v>24</v>
      </c>
    </row>
    <row r="23205" spans="1:37">
      <c r="A23205" s="37" t="s">
        <v>37</v>
      </c>
      <c r="B23205" s="38">
        <v>43153.041666666664</v>
      </c>
      <c r="C23205" s="39">
        <v>43152</v>
      </c>
      <c r="D23205" s="38">
        <v>43152.833333333336</v>
      </c>
      <c r="E23205" s="40" t="s">
        <v>239</v>
      </c>
      <c r="F23205" s="48">
        <v>91229</v>
      </c>
      <c r="G23205" s="48">
        <v>91492</v>
      </c>
      <c r="H23205" s="48">
        <v>87757</v>
      </c>
      <c r="I23205" s="48">
        <v>-3857</v>
      </c>
      <c r="T23205" s="48">
        <v>-3851</v>
      </c>
      <c r="W23205" s="48">
        <v>-261</v>
      </c>
      <c r="Y23205" s="48">
        <v>-2909</v>
      </c>
      <c r="AD23205" s="48">
        <v>-89</v>
      </c>
      <c r="AF23205" s="48">
        <v>532</v>
      </c>
      <c r="AH23205" s="48">
        <v>-1124</v>
      </c>
      <c r="AJ23205" s="49">
        <v>122</v>
      </c>
      <c r="AK23205" s="49">
        <v>-6</v>
      </c>
    </row>
    <row r="23206" spans="1:37">
      <c r="A23206" s="37" t="s">
        <v>37</v>
      </c>
      <c r="B23206" s="38">
        <v>43153.083333333336</v>
      </c>
      <c r="C23206" s="39">
        <v>43152</v>
      </c>
      <c r="D23206" s="38">
        <v>43152.875</v>
      </c>
      <c r="E23206" s="40" t="s">
        <v>239</v>
      </c>
      <c r="F23206" s="48">
        <v>90387</v>
      </c>
      <c r="G23206" s="48">
        <v>90978</v>
      </c>
      <c r="H23206" s="48">
        <v>86387</v>
      </c>
      <c r="I23206" s="48">
        <v>-4717</v>
      </c>
      <c r="T23206" s="48">
        <v>-4741</v>
      </c>
      <c r="W23206" s="48">
        <v>-439</v>
      </c>
      <c r="Y23206" s="48">
        <v>-3282</v>
      </c>
      <c r="AD23206" s="48">
        <v>-207</v>
      </c>
      <c r="AF23206" s="48">
        <v>376</v>
      </c>
      <c r="AH23206" s="48">
        <v>-1189</v>
      </c>
      <c r="AJ23206" s="49">
        <v>126</v>
      </c>
      <c r="AK23206" s="49">
        <v>24</v>
      </c>
    </row>
    <row r="23207" spans="1:37">
      <c r="A23207" s="37" t="s">
        <v>37</v>
      </c>
      <c r="B23207" s="38">
        <v>43153.125</v>
      </c>
      <c r="C23207" s="39">
        <v>43152</v>
      </c>
      <c r="D23207" s="38">
        <v>43152.916666666664</v>
      </c>
      <c r="E23207" s="40" t="s">
        <v>239</v>
      </c>
      <c r="F23207" s="48">
        <v>88226</v>
      </c>
      <c r="G23207" s="48">
        <v>88907</v>
      </c>
      <c r="H23207" s="48">
        <v>84421</v>
      </c>
      <c r="I23207" s="48">
        <v>-4629</v>
      </c>
      <c r="T23207" s="48">
        <v>-4626</v>
      </c>
      <c r="W23207" s="48">
        <v>-443</v>
      </c>
      <c r="Y23207" s="48">
        <v>-3297</v>
      </c>
      <c r="AD23207" s="48">
        <v>-323</v>
      </c>
      <c r="AF23207" s="48">
        <v>743</v>
      </c>
      <c r="AH23207" s="48">
        <v>-1306</v>
      </c>
      <c r="AJ23207" s="49">
        <v>143</v>
      </c>
      <c r="AK23207" s="49">
        <v>-3</v>
      </c>
    </row>
    <row r="23208" spans="1:37">
      <c r="A23208" s="37" t="s">
        <v>37</v>
      </c>
      <c r="B23208" s="38">
        <v>43153.166666666664</v>
      </c>
      <c r="C23208" s="39">
        <v>43152</v>
      </c>
      <c r="D23208" s="38">
        <v>43152.958333333336</v>
      </c>
      <c r="E23208" s="40" t="s">
        <v>239</v>
      </c>
      <c r="F23208" s="48">
        <v>84570</v>
      </c>
      <c r="G23208" s="48">
        <v>85276</v>
      </c>
      <c r="H23208" s="48">
        <v>81096</v>
      </c>
      <c r="I23208" s="48">
        <v>-4325</v>
      </c>
      <c r="T23208" s="48">
        <v>-4334</v>
      </c>
      <c r="W23208" s="48">
        <v>-138</v>
      </c>
      <c r="Y23208" s="48">
        <v>-3585</v>
      </c>
      <c r="AD23208" s="48">
        <v>-401</v>
      </c>
      <c r="AF23208" s="48">
        <v>885</v>
      </c>
      <c r="AH23208" s="48">
        <v>-1095</v>
      </c>
      <c r="AJ23208" s="49">
        <v>145</v>
      </c>
      <c r="AK23208" s="49">
        <v>9</v>
      </c>
    </row>
    <row r="23209" spans="1:37">
      <c r="A23209" s="37" t="s">
        <v>37</v>
      </c>
      <c r="B23209" s="38">
        <v>43153.208333333336</v>
      </c>
      <c r="C23209" s="39">
        <v>43152</v>
      </c>
      <c r="D23209" s="38">
        <v>43153</v>
      </c>
      <c r="E23209" s="40" t="s">
        <v>239</v>
      </c>
      <c r="F23209" s="48">
        <v>80424</v>
      </c>
      <c r="G23209" s="48">
        <v>81134</v>
      </c>
      <c r="H23209" s="48">
        <v>77401</v>
      </c>
      <c r="I23209" s="48">
        <v>-3878</v>
      </c>
      <c r="T23209" s="48">
        <v>-3885</v>
      </c>
      <c r="W23209" s="48">
        <v>-209</v>
      </c>
      <c r="Y23209" s="48">
        <v>-3327</v>
      </c>
      <c r="AD23209" s="48">
        <v>-582</v>
      </c>
      <c r="AF23209" s="48">
        <v>1158</v>
      </c>
      <c r="AH23209" s="48">
        <v>-925</v>
      </c>
      <c r="AJ23209" s="49">
        <v>145</v>
      </c>
      <c r="AK23209" s="49">
        <v>7</v>
      </c>
    </row>
    <row r="23210" spans="1:37">
      <c r="A23210" s="37" t="s">
        <v>37</v>
      </c>
      <c r="B23210" s="38">
        <v>43153.25</v>
      </c>
      <c r="C23210" s="39">
        <v>43153</v>
      </c>
      <c r="D23210" s="38">
        <v>43153.041666666664</v>
      </c>
      <c r="E23210" s="40" t="s">
        <v>239</v>
      </c>
      <c r="F23210" s="48">
        <v>76428</v>
      </c>
      <c r="G23210" s="48">
        <v>77483</v>
      </c>
      <c r="H23210" s="48">
        <v>73849</v>
      </c>
      <c r="I23210" s="48">
        <v>-3771</v>
      </c>
      <c r="T23210" s="48">
        <v>-3775</v>
      </c>
      <c r="W23210" s="48">
        <v>-455</v>
      </c>
      <c r="Y23210" s="48">
        <v>-3268</v>
      </c>
      <c r="AD23210" s="48">
        <v>-560</v>
      </c>
      <c r="AF23210" s="48">
        <v>1458</v>
      </c>
      <c r="AH23210" s="48">
        <v>-950</v>
      </c>
      <c r="AJ23210" s="49">
        <v>137</v>
      </c>
      <c r="AK23210" s="49">
        <v>4</v>
      </c>
    </row>
    <row r="23211" spans="1:37">
      <c r="A23211" s="37" t="s">
        <v>37</v>
      </c>
      <c r="B23211" s="38">
        <v>43153.291666666664</v>
      </c>
      <c r="C23211" s="39">
        <v>43153</v>
      </c>
      <c r="D23211" s="38">
        <v>43153.083333333336</v>
      </c>
      <c r="E23211" s="40" t="s">
        <v>239</v>
      </c>
      <c r="F23211" s="48">
        <v>74367</v>
      </c>
      <c r="G23211" s="48">
        <v>75838</v>
      </c>
      <c r="H23211" s="48">
        <v>72691</v>
      </c>
      <c r="I23211" s="48">
        <v>-3274</v>
      </c>
      <c r="T23211" s="48">
        <v>-3301</v>
      </c>
      <c r="W23211" s="48">
        <v>-437</v>
      </c>
      <c r="Y23211" s="48">
        <v>-2946</v>
      </c>
      <c r="AD23211" s="48">
        <v>-473</v>
      </c>
      <c r="AF23211" s="48">
        <v>1746</v>
      </c>
      <c r="AH23211" s="48">
        <v>-1191</v>
      </c>
      <c r="AJ23211" s="49">
        <v>127</v>
      </c>
      <c r="AK23211" s="49">
        <v>27</v>
      </c>
    </row>
    <row r="23212" spans="1:37">
      <c r="A23212" s="37" t="s">
        <v>37</v>
      </c>
      <c r="B23212" s="38">
        <v>43153.333333333336</v>
      </c>
      <c r="C23212" s="39">
        <v>43153</v>
      </c>
      <c r="D23212" s="38">
        <v>43153.125</v>
      </c>
      <c r="E23212" s="40" t="s">
        <v>239</v>
      </c>
      <c r="F23212" s="48">
        <v>73256</v>
      </c>
      <c r="G23212" s="48">
        <v>74384</v>
      </c>
      <c r="H23212" s="48">
        <v>71412</v>
      </c>
      <c r="I23212" s="48">
        <v>-3074</v>
      </c>
      <c r="T23212" s="48">
        <v>-3085</v>
      </c>
      <c r="W23212" s="48">
        <v>-274</v>
      </c>
      <c r="Y23212" s="48">
        <v>-2941</v>
      </c>
      <c r="AD23212" s="48">
        <v>-438</v>
      </c>
      <c r="AF23212" s="48">
        <v>1625</v>
      </c>
      <c r="AH23212" s="48">
        <v>-1057</v>
      </c>
      <c r="AJ23212" s="49">
        <v>102</v>
      </c>
      <c r="AK23212" s="49">
        <v>11</v>
      </c>
    </row>
    <row r="23213" spans="1:37">
      <c r="A23213" s="37" t="s">
        <v>37</v>
      </c>
      <c r="B23213" s="38">
        <v>43153.375</v>
      </c>
      <c r="C23213" s="39">
        <v>43153</v>
      </c>
      <c r="D23213" s="38">
        <v>43153.166666666664</v>
      </c>
      <c r="E23213" s="40" t="s">
        <v>239</v>
      </c>
      <c r="F23213" s="48">
        <v>72745</v>
      </c>
      <c r="G23213" s="48">
        <v>73921</v>
      </c>
      <c r="H23213" s="48">
        <v>70833</v>
      </c>
      <c r="I23213" s="48">
        <v>-3196</v>
      </c>
      <c r="T23213" s="48">
        <v>-3202</v>
      </c>
      <c r="W23213" s="48">
        <v>-194</v>
      </c>
      <c r="Y23213" s="48">
        <v>-2988</v>
      </c>
      <c r="AD23213" s="48">
        <v>-346</v>
      </c>
      <c r="AF23213" s="48">
        <v>1515</v>
      </c>
      <c r="AH23213" s="48">
        <v>-1189</v>
      </c>
      <c r="AJ23213" s="49">
        <v>108</v>
      </c>
      <c r="AK23213" s="49">
        <v>6</v>
      </c>
    </row>
    <row r="23214" spans="1:37">
      <c r="A23214" s="37" t="s">
        <v>37</v>
      </c>
      <c r="B23214" s="38">
        <v>43153.416666666664</v>
      </c>
      <c r="C23214" s="39">
        <v>43153</v>
      </c>
      <c r="D23214" s="38">
        <v>43153.208333333336</v>
      </c>
      <c r="E23214" s="40" t="s">
        <v>239</v>
      </c>
      <c r="F23214" s="48">
        <v>73184</v>
      </c>
      <c r="G23214" s="48">
        <v>73608</v>
      </c>
      <c r="H23214" s="48">
        <v>70523</v>
      </c>
      <c r="I23214" s="48">
        <v>-3191</v>
      </c>
      <c r="T23214" s="48">
        <v>-3210</v>
      </c>
      <c r="W23214" s="48">
        <v>-335</v>
      </c>
      <c r="Y23214" s="48">
        <v>-3022</v>
      </c>
      <c r="AD23214" s="48">
        <v>-391</v>
      </c>
      <c r="AF23214" s="48">
        <v>1637</v>
      </c>
      <c r="AH23214" s="48">
        <v>-1099</v>
      </c>
      <c r="AJ23214" s="49">
        <v>106</v>
      </c>
      <c r="AK23214" s="49">
        <v>19</v>
      </c>
    </row>
    <row r="23215" spans="1:37">
      <c r="A23215" s="37" t="s">
        <v>37</v>
      </c>
      <c r="B23215" s="38">
        <v>43153.458333333336</v>
      </c>
      <c r="C23215" s="39">
        <v>43153</v>
      </c>
      <c r="D23215" s="38">
        <v>43153.25</v>
      </c>
      <c r="E23215" s="40" t="s">
        <v>239</v>
      </c>
      <c r="F23215" s="48">
        <v>75088</v>
      </c>
      <c r="G23215" s="48">
        <v>75011</v>
      </c>
      <c r="H23215" s="48">
        <v>72456</v>
      </c>
      <c r="I23215" s="48">
        <v>-2660</v>
      </c>
      <c r="T23215" s="48">
        <v>-2657</v>
      </c>
      <c r="W23215" s="48">
        <v>-343</v>
      </c>
      <c r="Y23215" s="48">
        <v>-2574</v>
      </c>
      <c r="AD23215" s="48">
        <v>-429</v>
      </c>
      <c r="AF23215" s="48">
        <v>1819</v>
      </c>
      <c r="AH23215" s="48">
        <v>-1130</v>
      </c>
      <c r="AJ23215" s="49">
        <v>105</v>
      </c>
      <c r="AK23215" s="49">
        <v>-3</v>
      </c>
    </row>
    <row r="23216" spans="1:37">
      <c r="A23216" s="37" t="s">
        <v>37</v>
      </c>
      <c r="B23216" s="38">
        <v>43153.5</v>
      </c>
      <c r="C23216" s="39">
        <v>43153</v>
      </c>
      <c r="D23216" s="38">
        <v>43153.291666666664</v>
      </c>
      <c r="E23216" s="40" t="s">
        <v>239</v>
      </c>
      <c r="F23216" s="48">
        <v>80361</v>
      </c>
      <c r="G23216" s="48">
        <v>79661</v>
      </c>
      <c r="H23216" s="48">
        <v>77637</v>
      </c>
      <c r="I23216" s="48">
        <v>-2127</v>
      </c>
      <c r="T23216" s="48">
        <v>-2122</v>
      </c>
      <c r="W23216" s="48">
        <v>-303</v>
      </c>
      <c r="Y23216" s="48">
        <v>-2187</v>
      </c>
      <c r="AD23216" s="48">
        <v>-448</v>
      </c>
      <c r="AF23216" s="48">
        <v>1866</v>
      </c>
      <c r="AH23216" s="48">
        <v>-1050</v>
      </c>
      <c r="AJ23216" s="49">
        <v>103</v>
      </c>
      <c r="AK23216" s="49">
        <v>-5</v>
      </c>
    </row>
    <row r="23217" spans="1:37">
      <c r="A23217" s="37" t="s">
        <v>37</v>
      </c>
      <c r="B23217" s="38">
        <v>43153.541666666664</v>
      </c>
      <c r="C23217" s="39">
        <v>43153</v>
      </c>
      <c r="D23217" s="38">
        <v>43153.333333333336</v>
      </c>
      <c r="E23217" s="40" t="s">
        <v>239</v>
      </c>
      <c r="F23217" s="48">
        <v>86175</v>
      </c>
      <c r="G23217" s="48">
        <v>85796</v>
      </c>
      <c r="H23217" s="48">
        <v>83289</v>
      </c>
      <c r="I23217" s="48">
        <v>-2618</v>
      </c>
      <c r="T23217" s="48">
        <v>-2627</v>
      </c>
      <c r="W23217" s="48">
        <v>-421</v>
      </c>
      <c r="Y23217" s="48">
        <v>-1897</v>
      </c>
      <c r="AD23217" s="48">
        <v>-433</v>
      </c>
      <c r="AF23217" s="48">
        <v>1642</v>
      </c>
      <c r="AH23217" s="48">
        <v>-1518</v>
      </c>
      <c r="AJ23217" s="49">
        <v>111</v>
      </c>
      <c r="AK23217" s="49">
        <v>9</v>
      </c>
    </row>
    <row r="23218" spans="1:37">
      <c r="A23218" s="37" t="s">
        <v>37</v>
      </c>
      <c r="B23218" s="38">
        <v>43153.583333333336</v>
      </c>
      <c r="C23218" s="39">
        <v>43153</v>
      </c>
      <c r="D23218" s="38">
        <v>43153.375</v>
      </c>
      <c r="E23218" s="40" t="s">
        <v>239</v>
      </c>
      <c r="F23218" s="48">
        <v>87710</v>
      </c>
      <c r="G23218" s="48">
        <v>87523</v>
      </c>
      <c r="H23218" s="48">
        <v>85152</v>
      </c>
      <c r="I23218" s="48">
        <v>-2486</v>
      </c>
      <c r="T23218" s="48">
        <v>-2483</v>
      </c>
      <c r="W23218" s="48">
        <v>-490</v>
      </c>
      <c r="Y23218" s="48">
        <v>-2227</v>
      </c>
      <c r="AD23218" s="48">
        <v>-402</v>
      </c>
      <c r="AF23218" s="48">
        <v>1766</v>
      </c>
      <c r="AH23218" s="48">
        <v>-1130</v>
      </c>
      <c r="AJ23218" s="49">
        <v>115</v>
      </c>
      <c r="AK23218" s="49">
        <v>-3</v>
      </c>
    </row>
    <row r="23219" spans="1:37">
      <c r="A23219" s="37" t="s">
        <v>37</v>
      </c>
      <c r="B23219" s="38">
        <v>43153.625</v>
      </c>
      <c r="C23219" s="39">
        <v>43153</v>
      </c>
      <c r="D23219" s="38">
        <v>43153.416666666664</v>
      </c>
      <c r="E23219" s="40" t="s">
        <v>239</v>
      </c>
      <c r="F23219" s="48">
        <v>87585</v>
      </c>
      <c r="G23219" s="48">
        <v>87522</v>
      </c>
      <c r="H23219" s="48">
        <v>84758</v>
      </c>
      <c r="I23219" s="48">
        <v>-2876</v>
      </c>
      <c r="T23219" s="48">
        <v>-2865</v>
      </c>
      <c r="W23219" s="48">
        <v>-514</v>
      </c>
      <c r="Y23219" s="48">
        <v>-2285</v>
      </c>
      <c r="AD23219" s="48">
        <v>-420</v>
      </c>
      <c r="AF23219" s="48">
        <v>1726</v>
      </c>
      <c r="AH23219" s="48">
        <v>-1372</v>
      </c>
      <c r="AJ23219" s="49">
        <v>112</v>
      </c>
      <c r="AK23219" s="49">
        <v>-11</v>
      </c>
    </row>
    <row r="23220" spans="1:37">
      <c r="A23220" s="37" t="s">
        <v>37</v>
      </c>
      <c r="B23220" s="38">
        <v>43153.666666666664</v>
      </c>
      <c r="C23220" s="39">
        <v>43153</v>
      </c>
      <c r="D23220" s="38">
        <v>43153.458333333336</v>
      </c>
      <c r="E23220" s="40" t="s">
        <v>239</v>
      </c>
      <c r="F23220" s="48">
        <v>87397</v>
      </c>
      <c r="G23220" s="48">
        <v>87749</v>
      </c>
      <c r="H23220" s="48">
        <v>85229</v>
      </c>
      <c r="I23220" s="48">
        <v>-2632</v>
      </c>
      <c r="T23220" s="48">
        <v>-2632</v>
      </c>
      <c r="W23220" s="48">
        <v>-590</v>
      </c>
      <c r="Y23220" s="48">
        <v>-1992</v>
      </c>
      <c r="AD23220" s="48">
        <v>-391</v>
      </c>
      <c r="AF23220" s="48">
        <v>1666</v>
      </c>
      <c r="AH23220" s="48">
        <v>-1325</v>
      </c>
      <c r="AJ23220" s="49">
        <v>112</v>
      </c>
      <c r="AK23220" s="49">
        <v>0</v>
      </c>
    </row>
    <row r="23221" spans="1:37">
      <c r="A23221" s="37" t="s">
        <v>37</v>
      </c>
      <c r="B23221" s="38">
        <v>43153.708333333336</v>
      </c>
      <c r="C23221" s="39">
        <v>43153</v>
      </c>
      <c r="D23221" s="38">
        <v>43153.5</v>
      </c>
      <c r="E23221" s="40" t="s">
        <v>239</v>
      </c>
      <c r="F23221" s="48">
        <v>87008</v>
      </c>
      <c r="G23221" s="48">
        <v>87565</v>
      </c>
      <c r="H23221" s="48">
        <v>84982</v>
      </c>
      <c r="I23221" s="48">
        <v>-3340</v>
      </c>
      <c r="T23221" s="48">
        <v>-2654</v>
      </c>
      <c r="W23221" s="48">
        <v>-391</v>
      </c>
      <c r="Y23221" s="48">
        <v>-2037</v>
      </c>
      <c r="AD23221" s="48">
        <v>-474</v>
      </c>
      <c r="AF23221" s="48">
        <v>1568</v>
      </c>
      <c r="AH23221" s="48">
        <v>-1320</v>
      </c>
      <c r="AJ23221" s="49">
        <v>757</v>
      </c>
      <c r="AK23221" s="49">
        <v>-686</v>
      </c>
    </row>
    <row r="23222" spans="1:37">
      <c r="A23222" s="37" t="s">
        <v>37</v>
      </c>
      <c r="B23222" s="38">
        <v>43153.75</v>
      </c>
      <c r="C23222" s="39">
        <v>43153</v>
      </c>
      <c r="D23222" s="38">
        <v>43153.541666666664</v>
      </c>
      <c r="E23222" s="40" t="s">
        <v>239</v>
      </c>
      <c r="F23222" s="48">
        <v>86307</v>
      </c>
      <c r="G23222" s="48">
        <v>86678</v>
      </c>
      <c r="H23222" s="48">
        <v>83936</v>
      </c>
      <c r="I23222" s="48">
        <v>-2846</v>
      </c>
      <c r="T23222" s="48">
        <v>-2148</v>
      </c>
      <c r="W23222" s="48">
        <v>-175</v>
      </c>
      <c r="Y23222" s="48">
        <v>-2149</v>
      </c>
      <c r="AD23222" s="48">
        <v>-386</v>
      </c>
      <c r="AF23222" s="48">
        <v>1622</v>
      </c>
      <c r="AH23222" s="48">
        <v>-1060</v>
      </c>
      <c r="AJ23222" s="49">
        <v>104</v>
      </c>
      <c r="AK23222" s="49">
        <v>-698</v>
      </c>
    </row>
    <row r="23223" spans="1:37">
      <c r="A23223" s="37" t="s">
        <v>37</v>
      </c>
      <c r="B23223" s="38">
        <v>43153.791666666664</v>
      </c>
      <c r="C23223" s="39">
        <v>43153</v>
      </c>
      <c r="D23223" s="38">
        <v>43153.583333333336</v>
      </c>
      <c r="E23223" s="40" t="s">
        <v>239</v>
      </c>
      <c r="F23223" s="48">
        <v>85624</v>
      </c>
      <c r="G23223" s="48">
        <v>86051</v>
      </c>
      <c r="H23223" s="48">
        <v>83954</v>
      </c>
      <c r="I23223" s="48">
        <v>-2200</v>
      </c>
      <c r="T23223" s="48">
        <v>-2214</v>
      </c>
      <c r="W23223" s="48">
        <v>98</v>
      </c>
      <c r="Y23223" s="48">
        <v>-2178</v>
      </c>
      <c r="AD23223" s="48">
        <v>-451</v>
      </c>
      <c r="AF23223" s="48">
        <v>1419</v>
      </c>
      <c r="AH23223" s="48">
        <v>-1102</v>
      </c>
      <c r="AJ23223" s="49">
        <v>103</v>
      </c>
      <c r="AK23223" s="49">
        <v>14</v>
      </c>
    </row>
    <row r="23224" spans="1:37">
      <c r="A23224" s="37" t="s">
        <v>37</v>
      </c>
      <c r="B23224" s="38">
        <v>43153.833333333336</v>
      </c>
      <c r="C23224" s="39">
        <v>43153</v>
      </c>
      <c r="D23224" s="38">
        <v>43153.625</v>
      </c>
      <c r="E23224" s="40" t="s">
        <v>239</v>
      </c>
      <c r="F23224" s="48">
        <v>85024</v>
      </c>
      <c r="G23224" s="48">
        <v>85645</v>
      </c>
      <c r="H23224" s="48">
        <v>82937</v>
      </c>
      <c r="I23224" s="48">
        <v>-2807</v>
      </c>
      <c r="T23224" s="48">
        <v>-2826</v>
      </c>
      <c r="W23224" s="48">
        <v>376</v>
      </c>
      <c r="Y23224" s="48">
        <v>-2496</v>
      </c>
      <c r="AD23224" s="48">
        <v>-595</v>
      </c>
      <c r="AF23224" s="48">
        <v>1054</v>
      </c>
      <c r="AH23224" s="48">
        <v>-1165</v>
      </c>
      <c r="AJ23224" s="49">
        <v>99</v>
      </c>
      <c r="AK23224" s="49">
        <v>19</v>
      </c>
    </row>
    <row r="23225" spans="1:37">
      <c r="A23225" s="37" t="s">
        <v>37</v>
      </c>
      <c r="B23225" s="38">
        <v>43153.875</v>
      </c>
      <c r="C23225" s="39">
        <v>43153</v>
      </c>
      <c r="D23225" s="38">
        <v>43153.666666666664</v>
      </c>
      <c r="E23225" s="40" t="s">
        <v>239</v>
      </c>
      <c r="F23225" s="48">
        <v>84207</v>
      </c>
      <c r="G23225" s="48">
        <v>85097</v>
      </c>
      <c r="H23225" s="48">
        <v>82397</v>
      </c>
      <c r="I23225" s="48">
        <v>-2801</v>
      </c>
      <c r="T23225" s="48">
        <v>-2815</v>
      </c>
      <c r="W23225" s="48">
        <v>499</v>
      </c>
      <c r="Y23225" s="48">
        <v>-2385</v>
      </c>
      <c r="AD23225" s="48">
        <v>-590</v>
      </c>
      <c r="AF23225" s="48">
        <v>839</v>
      </c>
      <c r="AH23225" s="48">
        <v>-1178</v>
      </c>
      <c r="AJ23225" s="49">
        <v>101</v>
      </c>
      <c r="AK23225" s="49">
        <v>14</v>
      </c>
    </row>
    <row r="23226" spans="1:37">
      <c r="A23226" s="37" t="s">
        <v>37</v>
      </c>
      <c r="B23226" s="38">
        <v>43153.916666666664</v>
      </c>
      <c r="C23226" s="39">
        <v>43153</v>
      </c>
      <c r="D23226" s="38">
        <v>43153.708333333336</v>
      </c>
      <c r="E23226" s="40" t="s">
        <v>239</v>
      </c>
      <c r="F23226" s="48">
        <v>83893</v>
      </c>
      <c r="G23226" s="48">
        <v>84804</v>
      </c>
      <c r="H23226" s="48">
        <v>82617</v>
      </c>
      <c r="I23226" s="48">
        <v>-2288</v>
      </c>
      <c r="T23226" s="48">
        <v>-2289</v>
      </c>
      <c r="W23226" s="48">
        <v>319</v>
      </c>
      <c r="Y23226" s="48">
        <v>-1839</v>
      </c>
      <c r="AD23226" s="48">
        <v>-488</v>
      </c>
      <c r="AF23226" s="48">
        <v>1043</v>
      </c>
      <c r="AH23226" s="48">
        <v>-1324</v>
      </c>
      <c r="AJ23226" s="49">
        <v>101</v>
      </c>
      <c r="AK23226" s="49">
        <v>1</v>
      </c>
    </row>
    <row r="23227" spans="1:37">
      <c r="A23227" s="37" t="s">
        <v>37</v>
      </c>
      <c r="B23227" s="38">
        <v>43153.958333333336</v>
      </c>
      <c r="C23227" s="39">
        <v>43153</v>
      </c>
      <c r="D23227" s="38">
        <v>43153.75</v>
      </c>
      <c r="E23227" s="40" t="s">
        <v>239</v>
      </c>
      <c r="F23227" s="48">
        <v>84476</v>
      </c>
      <c r="G23227" s="48">
        <v>85268</v>
      </c>
      <c r="H23227" s="48">
        <v>83304</v>
      </c>
      <c r="I23227" s="48">
        <v>-2054</v>
      </c>
      <c r="T23227" s="48">
        <v>-2083</v>
      </c>
      <c r="W23227" s="48">
        <v>19</v>
      </c>
      <c r="Y23227" s="48">
        <v>-1145</v>
      </c>
      <c r="AD23227" s="48">
        <v>-470</v>
      </c>
      <c r="AF23227" s="48">
        <v>967</v>
      </c>
      <c r="AH23227" s="48">
        <v>-1454</v>
      </c>
      <c r="AJ23227" s="49">
        <v>90</v>
      </c>
      <c r="AK23227" s="49">
        <v>29</v>
      </c>
    </row>
    <row r="23228" spans="1:37">
      <c r="A23228" s="37" t="s">
        <v>37</v>
      </c>
      <c r="B23228" s="38">
        <v>43154</v>
      </c>
      <c r="C23228" s="39">
        <v>43153</v>
      </c>
      <c r="D23228" s="38">
        <v>43153.791666666664</v>
      </c>
      <c r="E23228" s="40" t="s">
        <v>239</v>
      </c>
      <c r="F23228" s="48">
        <v>86525</v>
      </c>
      <c r="G23228" s="48">
        <v>86795</v>
      </c>
      <c r="H23228" s="48">
        <v>84864</v>
      </c>
      <c r="I23228" s="48">
        <v>-2030</v>
      </c>
      <c r="T23228" s="48">
        <v>-2035</v>
      </c>
      <c r="W23228" s="48">
        <v>-398</v>
      </c>
      <c r="Y23228" s="48">
        <v>-924</v>
      </c>
      <c r="AD23228" s="48">
        <v>-427</v>
      </c>
      <c r="AF23228" s="48">
        <v>1174</v>
      </c>
      <c r="AH23228" s="48">
        <v>-1460</v>
      </c>
      <c r="AJ23228" s="49">
        <v>99</v>
      </c>
      <c r="AK23228" s="49">
        <v>5</v>
      </c>
    </row>
    <row r="23229" spans="1:37">
      <c r="A23229" s="37" t="s">
        <v>37</v>
      </c>
      <c r="B23229" s="38">
        <v>43154.041666666664</v>
      </c>
      <c r="C23229" s="39">
        <v>43153</v>
      </c>
      <c r="D23229" s="38">
        <v>43153.833333333336</v>
      </c>
      <c r="E23229" s="40" t="s">
        <v>239</v>
      </c>
      <c r="F23229" s="48">
        <v>88955</v>
      </c>
      <c r="G23229" s="48">
        <v>88733</v>
      </c>
      <c r="H23229" s="48">
        <v>86402</v>
      </c>
      <c r="I23229" s="48">
        <v>-2435</v>
      </c>
      <c r="T23229" s="48">
        <v>-2456</v>
      </c>
      <c r="W23229" s="48">
        <v>-478</v>
      </c>
      <c r="Y23229" s="48">
        <v>-1094</v>
      </c>
      <c r="AD23229" s="48">
        <v>-433</v>
      </c>
      <c r="AF23229" s="48">
        <v>1120</v>
      </c>
      <c r="AH23229" s="48">
        <v>-1571</v>
      </c>
      <c r="AJ23229" s="49">
        <v>104</v>
      </c>
      <c r="AK23229" s="49">
        <v>21</v>
      </c>
    </row>
    <row r="23230" spans="1:37">
      <c r="A23230" s="37" t="s">
        <v>37</v>
      </c>
      <c r="B23230" s="38">
        <v>43154.083333333336</v>
      </c>
      <c r="C23230" s="39">
        <v>43153</v>
      </c>
      <c r="D23230" s="38">
        <v>43153.875</v>
      </c>
      <c r="E23230" s="40" t="s">
        <v>239</v>
      </c>
      <c r="F23230" s="48">
        <v>88133</v>
      </c>
      <c r="G23230" s="48">
        <v>87733</v>
      </c>
      <c r="H23230" s="48">
        <v>85512</v>
      </c>
      <c r="I23230" s="48">
        <v>-2329</v>
      </c>
      <c r="T23230" s="48">
        <v>-2323</v>
      </c>
      <c r="W23230" s="48">
        <v>-470</v>
      </c>
      <c r="Y23230" s="48">
        <v>-1256</v>
      </c>
      <c r="AD23230" s="48">
        <v>-446</v>
      </c>
      <c r="AF23230" s="48">
        <v>1447</v>
      </c>
      <c r="AH23230" s="48">
        <v>-1598</v>
      </c>
      <c r="AJ23230" s="49">
        <v>108</v>
      </c>
      <c r="AK23230" s="49">
        <v>-6</v>
      </c>
    </row>
    <row r="23231" spans="1:37">
      <c r="A23231" s="37" t="s">
        <v>37</v>
      </c>
      <c r="B23231" s="38">
        <v>43154.125</v>
      </c>
      <c r="C23231" s="39">
        <v>43153</v>
      </c>
      <c r="D23231" s="38">
        <v>43153.916666666664</v>
      </c>
      <c r="E23231" s="40" t="s">
        <v>239</v>
      </c>
      <c r="F23231" s="48">
        <v>85921</v>
      </c>
      <c r="G23231" s="48">
        <v>85857</v>
      </c>
      <c r="H23231" s="48">
        <v>83894</v>
      </c>
      <c r="I23231" s="48">
        <v>-2059</v>
      </c>
      <c r="T23231" s="48">
        <v>-2070</v>
      </c>
      <c r="W23231" s="48">
        <v>-511</v>
      </c>
      <c r="Y23231" s="48">
        <v>-1117</v>
      </c>
      <c r="AD23231" s="48">
        <v>-615</v>
      </c>
      <c r="AF23231" s="48">
        <v>1648</v>
      </c>
      <c r="AH23231" s="48">
        <v>-1475</v>
      </c>
      <c r="AJ23231" s="49">
        <v>96</v>
      </c>
      <c r="AK23231" s="49">
        <v>11</v>
      </c>
    </row>
    <row r="23232" spans="1:37">
      <c r="A23232" s="37" t="s">
        <v>37</v>
      </c>
      <c r="B23232" s="38">
        <v>43154.166666666664</v>
      </c>
      <c r="C23232" s="39">
        <v>43153</v>
      </c>
      <c r="D23232" s="38">
        <v>43153.958333333336</v>
      </c>
      <c r="E23232" s="40" t="s">
        <v>239</v>
      </c>
      <c r="F23232" s="48">
        <v>82278</v>
      </c>
      <c r="G23232" s="48">
        <v>82389</v>
      </c>
      <c r="H23232" s="48">
        <v>79616</v>
      </c>
      <c r="I23232" s="48">
        <v>-2867</v>
      </c>
      <c r="T23232" s="48">
        <v>-2877</v>
      </c>
      <c r="W23232" s="48">
        <v>-345</v>
      </c>
      <c r="Y23232" s="48">
        <v>-1897</v>
      </c>
      <c r="AD23232" s="48">
        <v>-686</v>
      </c>
      <c r="AF23232" s="48">
        <v>1340</v>
      </c>
      <c r="AH23232" s="48">
        <v>-1289</v>
      </c>
      <c r="AJ23232" s="49">
        <v>94</v>
      </c>
      <c r="AK23232" s="49">
        <v>10</v>
      </c>
    </row>
    <row r="23233" spans="1:37">
      <c r="A23233" s="37" t="s">
        <v>37</v>
      </c>
      <c r="B23233" s="38">
        <v>43154.208333333336</v>
      </c>
      <c r="C23233" s="39">
        <v>43153</v>
      </c>
      <c r="D23233" s="38">
        <v>43154</v>
      </c>
      <c r="E23233" s="40" t="s">
        <v>239</v>
      </c>
      <c r="F23233" s="48">
        <v>77870</v>
      </c>
      <c r="G23233" s="48">
        <v>77843</v>
      </c>
      <c r="H23233" s="48">
        <v>75519</v>
      </c>
      <c r="I23233" s="48">
        <v>-2416</v>
      </c>
      <c r="T23233" s="48">
        <v>-2430</v>
      </c>
      <c r="W23233" s="48">
        <v>-306</v>
      </c>
      <c r="Y23233" s="48">
        <v>-2302</v>
      </c>
      <c r="AD23233" s="48">
        <v>-562</v>
      </c>
      <c r="AF23233" s="48">
        <v>1745</v>
      </c>
      <c r="AH23233" s="48">
        <v>-1005</v>
      </c>
      <c r="AJ23233" s="49">
        <v>92</v>
      </c>
      <c r="AK23233" s="49">
        <v>14</v>
      </c>
    </row>
    <row r="23234" spans="1:37">
      <c r="A23234" s="37" t="s">
        <v>37</v>
      </c>
      <c r="B23234" s="38">
        <v>43154.25</v>
      </c>
      <c r="C23234" s="39">
        <v>43154</v>
      </c>
      <c r="D23234" s="38">
        <v>43154.041666666664</v>
      </c>
      <c r="E23234" s="40" t="s">
        <v>239</v>
      </c>
      <c r="F23234" s="48">
        <v>74482</v>
      </c>
      <c r="G23234" s="48">
        <v>74617</v>
      </c>
      <c r="H23234" s="48">
        <v>71367</v>
      </c>
      <c r="I23234" s="48">
        <v>-3333</v>
      </c>
      <c r="T23234" s="48">
        <v>-3365</v>
      </c>
      <c r="W23234" s="48">
        <v>-509</v>
      </c>
      <c r="Y23234" s="48">
        <v>-2689</v>
      </c>
      <c r="AD23234" s="48">
        <v>-646</v>
      </c>
      <c r="AF23234" s="48">
        <v>1746</v>
      </c>
      <c r="AH23234" s="48">
        <v>-1267</v>
      </c>
      <c r="AJ23234" s="49">
        <v>83</v>
      </c>
      <c r="AK23234" s="49">
        <v>32</v>
      </c>
    </row>
    <row r="23235" spans="1:37">
      <c r="A23235" s="37" t="s">
        <v>37</v>
      </c>
      <c r="B23235" s="38">
        <v>43154.291666666664</v>
      </c>
      <c r="C23235" s="39">
        <v>43154</v>
      </c>
      <c r="D23235" s="38">
        <v>43154.083333333336</v>
      </c>
      <c r="E23235" s="40" t="s">
        <v>239</v>
      </c>
      <c r="F23235" s="48">
        <v>72742</v>
      </c>
      <c r="G23235" s="48">
        <v>72068</v>
      </c>
      <c r="H23235" s="48">
        <v>68612</v>
      </c>
      <c r="I23235" s="48">
        <v>-3542</v>
      </c>
      <c r="T23235" s="48">
        <v>-3553</v>
      </c>
      <c r="W23235" s="48">
        <v>-114</v>
      </c>
      <c r="Y23235" s="48">
        <v>-3198</v>
      </c>
      <c r="AD23235" s="48">
        <v>-699</v>
      </c>
      <c r="AF23235" s="48">
        <v>1558</v>
      </c>
      <c r="AH23235" s="48">
        <v>-1100</v>
      </c>
      <c r="AJ23235" s="49">
        <v>86</v>
      </c>
      <c r="AK23235" s="49">
        <v>11</v>
      </c>
    </row>
    <row r="23236" spans="1:37">
      <c r="A23236" s="37" t="s">
        <v>37</v>
      </c>
      <c r="B23236" s="38">
        <v>43154.333333333336</v>
      </c>
      <c r="C23236" s="39">
        <v>43154</v>
      </c>
      <c r="D23236" s="38">
        <v>43154.125</v>
      </c>
      <c r="E23236" s="40" t="s">
        <v>239</v>
      </c>
      <c r="F23236" s="48">
        <v>71290</v>
      </c>
      <c r="G23236" s="48">
        <v>70874</v>
      </c>
      <c r="H23236" s="48">
        <v>67463</v>
      </c>
      <c r="I23236" s="48">
        <v>-3502</v>
      </c>
      <c r="T23236" s="48">
        <v>-3503</v>
      </c>
      <c r="W23236" s="48">
        <v>-83</v>
      </c>
      <c r="Y23236" s="48">
        <v>-3329</v>
      </c>
      <c r="AD23236" s="48">
        <v>-643</v>
      </c>
      <c r="AF23236" s="48">
        <v>1686</v>
      </c>
      <c r="AH23236" s="48">
        <v>-1134</v>
      </c>
      <c r="AJ23236" s="49">
        <v>91</v>
      </c>
      <c r="AK23236" s="49">
        <v>1</v>
      </c>
    </row>
    <row r="23237" spans="1:37">
      <c r="A23237" s="37" t="s">
        <v>37</v>
      </c>
      <c r="B23237" s="38">
        <v>43154.375</v>
      </c>
      <c r="C23237" s="39">
        <v>43154</v>
      </c>
      <c r="D23237" s="38">
        <v>43154.166666666664</v>
      </c>
      <c r="E23237" s="40" t="s">
        <v>239</v>
      </c>
      <c r="F23237" s="48">
        <v>70654</v>
      </c>
      <c r="G23237" s="48">
        <v>69950</v>
      </c>
      <c r="H23237" s="48">
        <v>66382</v>
      </c>
      <c r="I23237" s="48">
        <v>-3665</v>
      </c>
      <c r="T23237" s="48">
        <v>-3662</v>
      </c>
      <c r="W23237" s="48">
        <v>-88</v>
      </c>
      <c r="Y23237" s="48">
        <v>-3635</v>
      </c>
      <c r="AD23237" s="48">
        <v>-638</v>
      </c>
      <c r="AF23237" s="48">
        <v>1684</v>
      </c>
      <c r="AH23237" s="48">
        <v>-985</v>
      </c>
      <c r="AJ23237" s="49">
        <v>97</v>
      </c>
      <c r="AK23237" s="49">
        <v>-3</v>
      </c>
    </row>
    <row r="23238" spans="1:37">
      <c r="A23238" s="37" t="s">
        <v>37</v>
      </c>
      <c r="B23238" s="38">
        <v>43154.416666666664</v>
      </c>
      <c r="C23238" s="39">
        <v>43154</v>
      </c>
      <c r="D23238" s="38">
        <v>43154.208333333336</v>
      </c>
      <c r="E23238" s="40" t="s">
        <v>239</v>
      </c>
      <c r="F23238" s="48">
        <v>70985</v>
      </c>
      <c r="G23238" s="48">
        <v>69581</v>
      </c>
      <c r="H23238" s="48">
        <v>66499</v>
      </c>
      <c r="I23238" s="48">
        <v>-3188</v>
      </c>
      <c r="T23238" s="48">
        <v>-3184</v>
      </c>
      <c r="W23238" s="48">
        <v>-145</v>
      </c>
      <c r="Y23238" s="48">
        <v>-3420</v>
      </c>
      <c r="AD23238" s="48">
        <v>-570</v>
      </c>
      <c r="AF23238" s="48">
        <v>1941</v>
      </c>
      <c r="AH23238" s="48">
        <v>-990</v>
      </c>
      <c r="AJ23238" s="49">
        <v>106</v>
      </c>
      <c r="AK23238" s="49">
        <v>-4</v>
      </c>
    </row>
    <row r="23239" spans="1:37">
      <c r="A23239" s="37" t="s">
        <v>37</v>
      </c>
      <c r="B23239" s="38">
        <v>43154.458333333336</v>
      </c>
      <c r="C23239" s="39">
        <v>43154</v>
      </c>
      <c r="D23239" s="38">
        <v>43154.25</v>
      </c>
      <c r="E23239" s="40" t="s">
        <v>239</v>
      </c>
      <c r="F23239" s="48">
        <v>72321</v>
      </c>
      <c r="G23239" s="48">
        <v>70299</v>
      </c>
      <c r="H23239" s="48">
        <v>68286</v>
      </c>
      <c r="I23239" s="48">
        <v>-2124</v>
      </c>
      <c r="T23239" s="48">
        <v>-2125</v>
      </c>
      <c r="W23239" s="48">
        <v>-79</v>
      </c>
      <c r="Y23239" s="48">
        <v>-2564</v>
      </c>
      <c r="AD23239" s="48">
        <v>-569</v>
      </c>
      <c r="AF23239" s="48">
        <v>1966</v>
      </c>
      <c r="AH23239" s="48">
        <v>-879</v>
      </c>
      <c r="AJ23239" s="49">
        <v>111</v>
      </c>
      <c r="AK23239" s="49">
        <v>1</v>
      </c>
    </row>
    <row r="23240" spans="1:37">
      <c r="A23240" s="37" t="s">
        <v>37</v>
      </c>
      <c r="B23240" s="38">
        <v>43154.5</v>
      </c>
      <c r="C23240" s="39">
        <v>43154</v>
      </c>
      <c r="D23240" s="38">
        <v>43154.291666666664</v>
      </c>
      <c r="E23240" s="40" t="s">
        <v>239</v>
      </c>
      <c r="F23240" s="48">
        <v>77338</v>
      </c>
      <c r="G23240" s="48">
        <v>74592</v>
      </c>
      <c r="H23240" s="48">
        <v>72958</v>
      </c>
      <c r="I23240" s="48">
        <v>-1756</v>
      </c>
      <c r="T23240" s="48">
        <v>-1754</v>
      </c>
      <c r="W23240" s="48">
        <v>-301</v>
      </c>
      <c r="Y23240" s="48">
        <v>-1882</v>
      </c>
      <c r="AD23240" s="48">
        <v>-588</v>
      </c>
      <c r="AF23240" s="48">
        <v>1943</v>
      </c>
      <c r="AH23240" s="48">
        <v>-926</v>
      </c>
      <c r="AJ23240" s="49">
        <v>122</v>
      </c>
      <c r="AK23240" s="49">
        <v>-2</v>
      </c>
    </row>
    <row r="23241" spans="1:37">
      <c r="A23241" s="37" t="s">
        <v>37</v>
      </c>
      <c r="B23241" s="38">
        <v>43154.541666666664</v>
      </c>
      <c r="C23241" s="39">
        <v>43154</v>
      </c>
      <c r="D23241" s="38">
        <v>43154.333333333336</v>
      </c>
      <c r="E23241" s="40" t="s">
        <v>239</v>
      </c>
      <c r="F23241" s="48">
        <v>83331</v>
      </c>
      <c r="G23241" s="48">
        <v>80325</v>
      </c>
      <c r="H23241" s="48">
        <v>78505</v>
      </c>
      <c r="I23241" s="48">
        <v>-1954</v>
      </c>
      <c r="T23241" s="48">
        <v>-1943</v>
      </c>
      <c r="W23241" s="48">
        <v>-295</v>
      </c>
      <c r="Y23241" s="48">
        <v>-1298</v>
      </c>
      <c r="AD23241" s="48">
        <v>-654</v>
      </c>
      <c r="AF23241" s="48">
        <v>1517</v>
      </c>
      <c r="AH23241" s="48">
        <v>-1213</v>
      </c>
      <c r="AJ23241" s="49">
        <v>134</v>
      </c>
      <c r="AK23241" s="49">
        <v>-11</v>
      </c>
    </row>
    <row r="23242" spans="1:37">
      <c r="A23242" s="37" t="s">
        <v>37</v>
      </c>
      <c r="B23242" s="38">
        <v>43154.583333333336</v>
      </c>
      <c r="C23242" s="39">
        <v>43154</v>
      </c>
      <c r="D23242" s="38">
        <v>43154.375</v>
      </c>
      <c r="E23242" s="40" t="s">
        <v>239</v>
      </c>
      <c r="F23242" s="48">
        <v>85139</v>
      </c>
      <c r="G23242" s="48">
        <v>82240</v>
      </c>
      <c r="H23242" s="48">
        <v>80495</v>
      </c>
      <c r="I23242" s="48">
        <v>-1885</v>
      </c>
      <c r="T23242" s="48">
        <v>-1877</v>
      </c>
      <c r="W23242" s="48">
        <v>-56</v>
      </c>
      <c r="Y23242" s="48">
        <v>-1569</v>
      </c>
      <c r="AD23242" s="48">
        <v>-513</v>
      </c>
      <c r="AF23242" s="48">
        <v>1564</v>
      </c>
      <c r="AH23242" s="48">
        <v>-1303</v>
      </c>
      <c r="AJ23242" s="49">
        <v>140</v>
      </c>
      <c r="AK23242" s="49">
        <v>-8</v>
      </c>
    </row>
    <row r="23243" spans="1:37">
      <c r="A23243" s="37" t="s">
        <v>37</v>
      </c>
      <c r="B23243" s="38">
        <v>43154.625</v>
      </c>
      <c r="C23243" s="39">
        <v>43154</v>
      </c>
      <c r="D23243" s="38">
        <v>43154.416666666664</v>
      </c>
      <c r="E23243" s="40" t="s">
        <v>239</v>
      </c>
      <c r="F23243" s="48">
        <v>85314</v>
      </c>
      <c r="G23243" s="48">
        <v>82853</v>
      </c>
      <c r="H23243" s="48">
        <v>80895</v>
      </c>
      <c r="I23243" s="48">
        <v>-2094</v>
      </c>
      <c r="T23243" s="48">
        <v>-2076</v>
      </c>
      <c r="W23243" s="48">
        <v>506</v>
      </c>
      <c r="Y23243" s="48">
        <v>-2151</v>
      </c>
      <c r="AD23243" s="48">
        <v>-483</v>
      </c>
      <c r="AF23243" s="48">
        <v>1373</v>
      </c>
      <c r="AH23243" s="48">
        <v>-1321</v>
      </c>
      <c r="AJ23243" s="49">
        <v>136</v>
      </c>
      <c r="AK23243" s="49">
        <v>-18</v>
      </c>
    </row>
    <row r="23244" spans="1:37">
      <c r="A23244" s="37" t="s">
        <v>37</v>
      </c>
      <c r="B23244" s="38">
        <v>43154.666666666664</v>
      </c>
      <c r="C23244" s="39">
        <v>43154</v>
      </c>
      <c r="D23244" s="38">
        <v>43154.458333333336</v>
      </c>
      <c r="E23244" s="40" t="s">
        <v>239</v>
      </c>
      <c r="F23244" s="48">
        <v>85353</v>
      </c>
      <c r="G23244" s="48">
        <v>83205</v>
      </c>
      <c r="H23244" s="48">
        <v>80364</v>
      </c>
      <c r="I23244" s="48">
        <v>-2974</v>
      </c>
      <c r="T23244" s="48">
        <v>-2947</v>
      </c>
      <c r="W23244" s="48">
        <v>377</v>
      </c>
      <c r="Y23244" s="48">
        <v>-2358</v>
      </c>
      <c r="AD23244" s="48">
        <v>-473</v>
      </c>
      <c r="AF23244" s="48">
        <v>1137</v>
      </c>
      <c r="AH23244" s="48">
        <v>-1630</v>
      </c>
      <c r="AJ23244" s="49">
        <v>133</v>
      </c>
      <c r="AK23244" s="49">
        <v>-27</v>
      </c>
    </row>
    <row r="23245" spans="1:37">
      <c r="A23245" s="37" t="s">
        <v>37</v>
      </c>
      <c r="B23245" s="38">
        <v>43154.708333333336</v>
      </c>
      <c r="C23245" s="39">
        <v>43154</v>
      </c>
      <c r="D23245" s="38">
        <v>43154.5</v>
      </c>
      <c r="E23245" s="40" t="s">
        <v>239</v>
      </c>
      <c r="F23245" s="48">
        <v>85072</v>
      </c>
      <c r="G23245" s="48">
        <v>83141</v>
      </c>
      <c r="H23245" s="48">
        <v>80397</v>
      </c>
      <c r="I23245" s="48">
        <v>-3692</v>
      </c>
      <c r="T23245" s="48">
        <v>-2860</v>
      </c>
      <c r="W23245" s="48">
        <v>554</v>
      </c>
      <c r="Y23245" s="48">
        <v>-2423</v>
      </c>
      <c r="AD23245" s="48">
        <v>-513</v>
      </c>
      <c r="AF23245" s="48">
        <v>1099</v>
      </c>
      <c r="AH23245" s="48">
        <v>-1577</v>
      </c>
      <c r="AJ23245" s="49">
        <v>948</v>
      </c>
      <c r="AK23245" s="49">
        <v>-832</v>
      </c>
    </row>
    <row r="23246" spans="1:37">
      <c r="A23246" s="37" t="s">
        <v>37</v>
      </c>
      <c r="B23246" s="38">
        <v>43154.75</v>
      </c>
      <c r="C23246" s="39">
        <v>43154</v>
      </c>
      <c r="D23246" s="38">
        <v>43154.541666666664</v>
      </c>
      <c r="E23246" s="40" t="s">
        <v>239</v>
      </c>
      <c r="F23246" s="48">
        <v>84494</v>
      </c>
      <c r="G23246" s="48">
        <v>82792</v>
      </c>
      <c r="H23246" s="48">
        <v>79075</v>
      </c>
      <c r="I23246" s="48">
        <v>-3840</v>
      </c>
      <c r="T23246" s="48">
        <v>-2993</v>
      </c>
      <c r="W23246" s="48">
        <v>256</v>
      </c>
      <c r="Y23246" s="48">
        <v>-2521</v>
      </c>
      <c r="AD23246" s="48">
        <v>-502</v>
      </c>
      <c r="AF23246" s="48">
        <v>1203</v>
      </c>
      <c r="AH23246" s="48">
        <v>-1429</v>
      </c>
      <c r="AJ23246" s="49">
        <v>123</v>
      </c>
      <c r="AK23246" s="49">
        <v>-847</v>
      </c>
    </row>
    <row r="23247" spans="1:37">
      <c r="A23247" s="37" t="s">
        <v>37</v>
      </c>
      <c r="B23247" s="38">
        <v>43154.791666666664</v>
      </c>
      <c r="C23247" s="39">
        <v>43154</v>
      </c>
      <c r="D23247" s="38">
        <v>43154.583333333336</v>
      </c>
      <c r="E23247" s="40" t="s">
        <v>239</v>
      </c>
      <c r="F23247" s="48">
        <v>83799</v>
      </c>
      <c r="G23247" s="48">
        <v>82209</v>
      </c>
      <c r="H23247" s="48">
        <v>79138</v>
      </c>
      <c r="I23247" s="48">
        <v>-3196</v>
      </c>
      <c r="T23247" s="48">
        <v>-3177</v>
      </c>
      <c r="W23247" s="48">
        <v>145</v>
      </c>
      <c r="Y23247" s="48">
        <v>-2138</v>
      </c>
      <c r="AD23247" s="48">
        <v>-543</v>
      </c>
      <c r="AF23247" s="48">
        <v>1040</v>
      </c>
      <c r="AH23247" s="48">
        <v>-1681</v>
      </c>
      <c r="AJ23247" s="49">
        <v>125</v>
      </c>
      <c r="AK23247" s="49">
        <v>-19</v>
      </c>
    </row>
    <row r="23248" spans="1:37">
      <c r="A23248" s="37" t="s">
        <v>37</v>
      </c>
      <c r="B23248" s="38">
        <v>43154.833333333336</v>
      </c>
      <c r="C23248" s="39">
        <v>43154</v>
      </c>
      <c r="D23248" s="38">
        <v>43154.625</v>
      </c>
      <c r="E23248" s="40" t="s">
        <v>239</v>
      </c>
      <c r="F23248" s="48">
        <v>83048</v>
      </c>
      <c r="G23248" s="48">
        <v>81649</v>
      </c>
      <c r="H23248" s="48">
        <v>79550</v>
      </c>
      <c r="I23248" s="48">
        <v>-2215</v>
      </c>
      <c r="T23248" s="48">
        <v>-2188</v>
      </c>
      <c r="W23248" s="48">
        <v>1</v>
      </c>
      <c r="Y23248" s="48">
        <v>-1340</v>
      </c>
      <c r="AD23248" s="48">
        <v>-540</v>
      </c>
      <c r="AF23248" s="48">
        <v>1120</v>
      </c>
      <c r="AH23248" s="48">
        <v>-1429</v>
      </c>
      <c r="AJ23248" s="49">
        <v>116</v>
      </c>
      <c r="AK23248" s="49">
        <v>-27</v>
      </c>
    </row>
    <row r="23249" spans="1:37">
      <c r="A23249" s="37" t="s">
        <v>37</v>
      </c>
      <c r="B23249" s="38">
        <v>43154.875</v>
      </c>
      <c r="C23249" s="39">
        <v>43154</v>
      </c>
      <c r="D23249" s="38">
        <v>43154.666666666664</v>
      </c>
      <c r="E23249" s="40" t="s">
        <v>239</v>
      </c>
      <c r="F23249" s="48">
        <v>82235</v>
      </c>
      <c r="G23249" s="48">
        <v>80820</v>
      </c>
      <c r="H23249" s="48">
        <v>78370</v>
      </c>
      <c r="I23249" s="48">
        <v>-2564</v>
      </c>
      <c r="T23249" s="48">
        <v>-2540</v>
      </c>
      <c r="W23249" s="48">
        <v>115</v>
      </c>
      <c r="Y23249" s="48">
        <v>-1494</v>
      </c>
      <c r="AD23249" s="48">
        <v>-654</v>
      </c>
      <c r="AF23249" s="48">
        <v>960</v>
      </c>
      <c r="AH23249" s="48">
        <v>-1467</v>
      </c>
      <c r="AJ23249" s="49">
        <v>114</v>
      </c>
      <c r="AK23249" s="49">
        <v>-24</v>
      </c>
    </row>
    <row r="23250" spans="1:37">
      <c r="A23250" s="37" t="s">
        <v>37</v>
      </c>
      <c r="B23250" s="38">
        <v>43154.916666666664</v>
      </c>
      <c r="C23250" s="39">
        <v>43154</v>
      </c>
      <c r="D23250" s="38">
        <v>43154.708333333336</v>
      </c>
      <c r="E23250" s="40" t="s">
        <v>239</v>
      </c>
      <c r="F23250" s="48">
        <v>81677</v>
      </c>
      <c r="G23250" s="48">
        <v>80205</v>
      </c>
      <c r="H23250" s="48">
        <v>77786</v>
      </c>
      <c r="I23250" s="48">
        <v>-2525</v>
      </c>
      <c r="T23250" s="48">
        <v>-2509</v>
      </c>
      <c r="W23250" s="48">
        <v>-70</v>
      </c>
      <c r="Y23250" s="48">
        <v>-1392</v>
      </c>
      <c r="AD23250" s="48">
        <v>-606</v>
      </c>
      <c r="AF23250" s="48">
        <v>934</v>
      </c>
      <c r="AH23250" s="48">
        <v>-1375</v>
      </c>
      <c r="AJ23250" s="49">
        <v>106</v>
      </c>
      <c r="AK23250" s="49">
        <v>-16</v>
      </c>
    </row>
    <row r="23251" spans="1:37">
      <c r="A23251" s="37" t="s">
        <v>37</v>
      </c>
      <c r="B23251" s="38">
        <v>43154.958333333336</v>
      </c>
      <c r="C23251" s="39">
        <v>43154</v>
      </c>
      <c r="D23251" s="38">
        <v>43154.75</v>
      </c>
      <c r="E23251" s="40" t="s">
        <v>239</v>
      </c>
      <c r="F23251" s="48">
        <v>81570</v>
      </c>
      <c r="G23251" s="48">
        <v>80402</v>
      </c>
      <c r="H23251" s="48">
        <v>77939</v>
      </c>
      <c r="I23251" s="48">
        <v>-2570</v>
      </c>
      <c r="T23251" s="48">
        <v>-2548</v>
      </c>
      <c r="W23251" s="48">
        <v>-271</v>
      </c>
      <c r="Y23251" s="48">
        <v>-1449</v>
      </c>
      <c r="AD23251" s="48">
        <v>-575</v>
      </c>
      <c r="AF23251" s="48">
        <v>1002</v>
      </c>
      <c r="AH23251" s="48">
        <v>-1255</v>
      </c>
      <c r="AJ23251" s="49">
        <v>107</v>
      </c>
      <c r="AK23251" s="49">
        <v>-22</v>
      </c>
    </row>
    <row r="23252" spans="1:37">
      <c r="A23252" s="37" t="s">
        <v>37</v>
      </c>
      <c r="B23252" s="38">
        <v>43155</v>
      </c>
      <c r="C23252" s="39">
        <v>43154</v>
      </c>
      <c r="D23252" s="38">
        <v>43154.791666666664</v>
      </c>
      <c r="E23252" s="40" t="s">
        <v>239</v>
      </c>
      <c r="F23252" s="48">
        <v>82675</v>
      </c>
      <c r="G23252" s="48">
        <v>81524</v>
      </c>
      <c r="H23252" s="48">
        <v>79033</v>
      </c>
      <c r="I23252" s="48">
        <v>-2602</v>
      </c>
      <c r="T23252" s="48">
        <v>-2581</v>
      </c>
      <c r="W23252" s="48">
        <v>-503</v>
      </c>
      <c r="Y23252" s="48">
        <v>-1380</v>
      </c>
      <c r="AD23252" s="48">
        <v>-402</v>
      </c>
      <c r="AF23252" s="48">
        <v>892</v>
      </c>
      <c r="AH23252" s="48">
        <v>-1188</v>
      </c>
      <c r="AJ23252" s="49">
        <v>111</v>
      </c>
      <c r="AK23252" s="49">
        <v>-21</v>
      </c>
    </row>
    <row r="23253" spans="1:37">
      <c r="A23253" s="37" t="s">
        <v>37</v>
      </c>
      <c r="B23253" s="38">
        <v>43155.041666666664</v>
      </c>
      <c r="C23253" s="39">
        <v>43154</v>
      </c>
      <c r="D23253" s="38">
        <v>43154.833333333336</v>
      </c>
      <c r="E23253" s="40" t="s">
        <v>239</v>
      </c>
      <c r="F23253" s="48">
        <v>84606</v>
      </c>
      <c r="G23253" s="48">
        <v>83060</v>
      </c>
      <c r="H23253" s="48">
        <v>80447</v>
      </c>
      <c r="I23253" s="48">
        <v>-2737</v>
      </c>
      <c r="T23253" s="48">
        <v>-2722</v>
      </c>
      <c r="W23253" s="48">
        <v>-292</v>
      </c>
      <c r="Y23253" s="48">
        <v>-1320</v>
      </c>
      <c r="AD23253" s="48">
        <v>-462</v>
      </c>
      <c r="AF23253" s="48">
        <v>931</v>
      </c>
      <c r="AH23253" s="48">
        <v>-1579</v>
      </c>
      <c r="AJ23253" s="49">
        <v>124</v>
      </c>
      <c r="AK23253" s="49">
        <v>-15</v>
      </c>
    </row>
    <row r="23254" spans="1:37">
      <c r="A23254" s="37" t="s">
        <v>37</v>
      </c>
      <c r="B23254" s="38">
        <v>43155.083333333336</v>
      </c>
      <c r="C23254" s="39">
        <v>43154</v>
      </c>
      <c r="D23254" s="38">
        <v>43154.875</v>
      </c>
      <c r="E23254" s="40" t="s">
        <v>239</v>
      </c>
      <c r="F23254" s="48">
        <v>83481</v>
      </c>
      <c r="G23254" s="48">
        <v>82378</v>
      </c>
      <c r="H23254" s="48">
        <v>79730</v>
      </c>
      <c r="I23254" s="48">
        <v>-2765</v>
      </c>
      <c r="T23254" s="48">
        <v>-2752</v>
      </c>
      <c r="W23254" s="48">
        <v>-417</v>
      </c>
      <c r="Y23254" s="48">
        <v>-1228</v>
      </c>
      <c r="AD23254" s="48">
        <v>-487</v>
      </c>
      <c r="AF23254" s="48">
        <v>899</v>
      </c>
      <c r="AH23254" s="48">
        <v>-1519</v>
      </c>
      <c r="AJ23254" s="49">
        <v>117</v>
      </c>
      <c r="AK23254" s="49">
        <v>-13</v>
      </c>
    </row>
    <row r="23255" spans="1:37">
      <c r="A23255" s="37" t="s">
        <v>37</v>
      </c>
      <c r="B23255" s="38">
        <v>43155.125</v>
      </c>
      <c r="C23255" s="39">
        <v>43154</v>
      </c>
      <c r="D23255" s="38">
        <v>43154.916666666664</v>
      </c>
      <c r="E23255" s="40" t="s">
        <v>239</v>
      </c>
      <c r="F23255" s="48">
        <v>81712</v>
      </c>
      <c r="G23255" s="48">
        <v>80553</v>
      </c>
      <c r="H23255" s="48">
        <v>77403</v>
      </c>
      <c r="I23255" s="48">
        <v>-3275</v>
      </c>
      <c r="T23255" s="48">
        <v>-3273</v>
      </c>
      <c r="W23255" s="48">
        <v>-121</v>
      </c>
      <c r="Y23255" s="48">
        <v>-1703</v>
      </c>
      <c r="AD23255" s="48">
        <v>-703</v>
      </c>
      <c r="AF23255" s="48">
        <v>516</v>
      </c>
      <c r="AH23255" s="48">
        <v>-1262</v>
      </c>
      <c r="AJ23255" s="49">
        <v>125</v>
      </c>
      <c r="AK23255" s="49">
        <v>-2</v>
      </c>
    </row>
    <row r="23256" spans="1:37">
      <c r="A23256" s="37" t="s">
        <v>37</v>
      </c>
      <c r="B23256" s="38">
        <v>43155.166666666664</v>
      </c>
      <c r="C23256" s="39">
        <v>43154</v>
      </c>
      <c r="D23256" s="38">
        <v>43154.958333333336</v>
      </c>
      <c r="E23256" s="40" t="s">
        <v>239</v>
      </c>
      <c r="F23256" s="48">
        <v>78928</v>
      </c>
      <c r="G23256" s="48">
        <v>78172</v>
      </c>
      <c r="H23256" s="48">
        <v>74585</v>
      </c>
      <c r="I23256" s="48">
        <v>-3711</v>
      </c>
      <c r="T23256" s="48">
        <v>-3697</v>
      </c>
      <c r="W23256" s="48">
        <v>175</v>
      </c>
      <c r="Y23256" s="48">
        <v>-2315</v>
      </c>
      <c r="AD23256" s="48">
        <v>-754</v>
      </c>
      <c r="AF23256" s="48">
        <v>610</v>
      </c>
      <c r="AH23256" s="48">
        <v>-1413</v>
      </c>
      <c r="AJ23256" s="49">
        <v>124</v>
      </c>
      <c r="AK23256" s="49">
        <v>-14</v>
      </c>
    </row>
    <row r="23257" spans="1:37">
      <c r="A23257" s="37" t="s">
        <v>37</v>
      </c>
      <c r="B23257" s="38">
        <v>43155.208333333336</v>
      </c>
      <c r="C23257" s="39">
        <v>43154</v>
      </c>
      <c r="D23257" s="38">
        <v>43155</v>
      </c>
      <c r="E23257" s="40" t="s">
        <v>239</v>
      </c>
      <c r="F23257" s="48">
        <v>75245</v>
      </c>
      <c r="G23257" s="48">
        <v>75014</v>
      </c>
      <c r="H23257" s="48">
        <v>71696</v>
      </c>
      <c r="I23257" s="48">
        <v>-3435</v>
      </c>
      <c r="T23257" s="48">
        <v>-3419</v>
      </c>
      <c r="W23257" s="48">
        <v>-14</v>
      </c>
      <c r="Y23257" s="48">
        <v>-2465</v>
      </c>
      <c r="AD23257" s="48">
        <v>-698</v>
      </c>
      <c r="AF23257" s="48">
        <v>1080</v>
      </c>
      <c r="AH23257" s="48">
        <v>-1322</v>
      </c>
      <c r="AJ23257" s="49">
        <v>117</v>
      </c>
      <c r="AK23257" s="49">
        <v>-16</v>
      </c>
    </row>
    <row r="23258" spans="1:37">
      <c r="A23258" s="37" t="s">
        <v>37</v>
      </c>
      <c r="B23258" s="38">
        <v>43155.25</v>
      </c>
      <c r="C23258" s="39">
        <v>43155</v>
      </c>
      <c r="D23258" s="38">
        <v>43155.041666666664</v>
      </c>
      <c r="E23258" s="40" t="s">
        <v>239</v>
      </c>
      <c r="F23258" s="48">
        <v>71954</v>
      </c>
      <c r="G23258" s="48">
        <v>71804</v>
      </c>
      <c r="H23258" s="48">
        <v>68148</v>
      </c>
      <c r="I23258" s="48">
        <v>-3775</v>
      </c>
      <c r="T23258" s="48">
        <v>-3752</v>
      </c>
      <c r="W23258" s="48">
        <v>246</v>
      </c>
      <c r="Y23258" s="48">
        <v>-3184</v>
      </c>
      <c r="AD23258" s="48">
        <v>-734</v>
      </c>
      <c r="AF23258" s="48">
        <v>922</v>
      </c>
      <c r="AH23258" s="48">
        <v>-1002</v>
      </c>
      <c r="AJ23258" s="49">
        <v>119</v>
      </c>
      <c r="AK23258" s="49">
        <v>-23</v>
      </c>
    </row>
    <row r="23259" spans="1:37">
      <c r="A23259" s="37" t="s">
        <v>37</v>
      </c>
      <c r="B23259" s="38">
        <v>43155.291666666664</v>
      </c>
      <c r="C23259" s="39">
        <v>43155</v>
      </c>
      <c r="D23259" s="38">
        <v>43155.083333333336</v>
      </c>
      <c r="E23259" s="40" t="s">
        <v>239</v>
      </c>
      <c r="F23259" s="48">
        <v>69398</v>
      </c>
      <c r="G23259" s="48">
        <v>69306</v>
      </c>
      <c r="H23259" s="48">
        <v>65143</v>
      </c>
      <c r="I23259" s="48">
        <v>-4275</v>
      </c>
      <c r="T23259" s="48">
        <v>-4261</v>
      </c>
      <c r="W23259" s="48">
        <v>405</v>
      </c>
      <c r="Y23259" s="48">
        <v>-3940</v>
      </c>
      <c r="AD23259" s="48">
        <v>-753</v>
      </c>
      <c r="AF23259" s="48">
        <v>962</v>
      </c>
      <c r="AH23259" s="48">
        <v>-935</v>
      </c>
      <c r="AJ23259" s="49">
        <v>112</v>
      </c>
      <c r="AK23259" s="49">
        <v>-14</v>
      </c>
    </row>
    <row r="23260" spans="1:37">
      <c r="A23260" s="37" t="s">
        <v>37</v>
      </c>
      <c r="B23260" s="38">
        <v>43155.333333333336</v>
      </c>
      <c r="C23260" s="39">
        <v>43155</v>
      </c>
      <c r="D23260" s="38">
        <v>43155.125</v>
      </c>
      <c r="E23260" s="40" t="s">
        <v>239</v>
      </c>
      <c r="F23260" s="48">
        <v>67910</v>
      </c>
      <c r="G23260" s="48">
        <v>68156</v>
      </c>
      <c r="H23260" s="48">
        <v>64300</v>
      </c>
      <c r="I23260" s="48">
        <v>-3959</v>
      </c>
      <c r="T23260" s="48">
        <v>-3947</v>
      </c>
      <c r="W23260" s="48">
        <v>230</v>
      </c>
      <c r="Y23260" s="48">
        <v>-3537</v>
      </c>
      <c r="AD23260" s="48">
        <v>-701</v>
      </c>
      <c r="AF23260" s="48">
        <v>1097</v>
      </c>
      <c r="AH23260" s="48">
        <v>-1036</v>
      </c>
      <c r="AJ23260" s="49">
        <v>103</v>
      </c>
      <c r="AK23260" s="49">
        <v>-12</v>
      </c>
    </row>
    <row r="23261" spans="1:37">
      <c r="A23261" s="37" t="s">
        <v>37</v>
      </c>
      <c r="B23261" s="38">
        <v>43155.375</v>
      </c>
      <c r="C23261" s="39">
        <v>43155</v>
      </c>
      <c r="D23261" s="38">
        <v>43155.166666666664</v>
      </c>
      <c r="E23261" s="40" t="s">
        <v>239</v>
      </c>
      <c r="F23261" s="48">
        <v>67129</v>
      </c>
      <c r="G23261" s="48">
        <v>66969</v>
      </c>
      <c r="H23261" s="48">
        <v>62632</v>
      </c>
      <c r="I23261" s="48">
        <v>-4447</v>
      </c>
      <c r="T23261" s="48">
        <v>-4432</v>
      </c>
      <c r="W23261" s="48">
        <v>-115</v>
      </c>
      <c r="Y23261" s="48">
        <v>-3739</v>
      </c>
      <c r="AD23261" s="48">
        <v>-641</v>
      </c>
      <c r="AF23261" s="48">
        <v>926</v>
      </c>
      <c r="AH23261" s="48">
        <v>-863</v>
      </c>
      <c r="AJ23261" s="49">
        <v>110</v>
      </c>
      <c r="AK23261" s="49">
        <v>-15</v>
      </c>
    </row>
    <row r="23262" spans="1:37">
      <c r="A23262" s="37" t="s">
        <v>37</v>
      </c>
      <c r="B23262" s="38">
        <v>43155.416666666664</v>
      </c>
      <c r="C23262" s="39">
        <v>43155</v>
      </c>
      <c r="D23262" s="38">
        <v>43155.208333333336</v>
      </c>
      <c r="E23262" s="40" t="s">
        <v>239</v>
      </c>
      <c r="F23262" s="48">
        <v>66965</v>
      </c>
      <c r="G23262" s="48">
        <v>66787</v>
      </c>
      <c r="H23262" s="48">
        <v>62556</v>
      </c>
      <c r="I23262" s="48">
        <v>-4338</v>
      </c>
      <c r="T23262" s="48">
        <v>-4328</v>
      </c>
      <c r="W23262" s="48">
        <v>195</v>
      </c>
      <c r="Y23262" s="48">
        <v>-4157</v>
      </c>
      <c r="AD23262" s="48">
        <v>-605</v>
      </c>
      <c r="AF23262" s="48">
        <v>973</v>
      </c>
      <c r="AH23262" s="48">
        <v>-734</v>
      </c>
      <c r="AJ23262" s="49">
        <v>107</v>
      </c>
      <c r="AK23262" s="49">
        <v>-10</v>
      </c>
    </row>
    <row r="23263" spans="1:37">
      <c r="A23263" s="37" t="s">
        <v>37</v>
      </c>
      <c r="B23263" s="38">
        <v>43155.458333333336</v>
      </c>
      <c r="C23263" s="39">
        <v>43155</v>
      </c>
      <c r="D23263" s="38">
        <v>43155.25</v>
      </c>
      <c r="E23263" s="40" t="s">
        <v>239</v>
      </c>
      <c r="F23263" s="48">
        <v>67930</v>
      </c>
      <c r="G23263" s="48">
        <v>67649</v>
      </c>
      <c r="H23263" s="48">
        <v>64012</v>
      </c>
      <c r="I23263" s="48">
        <v>-3745</v>
      </c>
      <c r="T23263" s="48">
        <v>-3761</v>
      </c>
      <c r="W23263" s="48">
        <v>113</v>
      </c>
      <c r="Y23263" s="48">
        <v>-3739</v>
      </c>
      <c r="AD23263" s="48">
        <v>-515</v>
      </c>
      <c r="AF23263" s="48">
        <v>1184</v>
      </c>
      <c r="AH23263" s="48">
        <v>-804</v>
      </c>
      <c r="AJ23263" s="49">
        <v>108</v>
      </c>
      <c r="AK23263" s="49">
        <v>16</v>
      </c>
    </row>
    <row r="23264" spans="1:37">
      <c r="A23264" s="37" t="s">
        <v>37</v>
      </c>
      <c r="B23264" s="38">
        <v>43155.5</v>
      </c>
      <c r="C23264" s="39">
        <v>43155</v>
      </c>
      <c r="D23264" s="38">
        <v>43155.291666666664</v>
      </c>
      <c r="E23264" s="40" t="s">
        <v>239</v>
      </c>
      <c r="F23264" s="48">
        <v>70136</v>
      </c>
      <c r="G23264" s="48">
        <v>69255</v>
      </c>
      <c r="H23264" s="48">
        <v>65835</v>
      </c>
      <c r="I23264" s="48">
        <v>-3530</v>
      </c>
      <c r="T23264" s="48">
        <v>-3527</v>
      </c>
      <c r="W23264" s="48">
        <v>109</v>
      </c>
      <c r="Y23264" s="48">
        <v>-3285</v>
      </c>
      <c r="AD23264" s="48">
        <v>-543</v>
      </c>
      <c r="AF23264" s="48">
        <v>1164</v>
      </c>
      <c r="AH23264" s="48">
        <v>-972</v>
      </c>
      <c r="AJ23264" s="49">
        <v>110</v>
      </c>
      <c r="AK23264" s="49">
        <v>-3</v>
      </c>
    </row>
    <row r="23265" spans="1:37">
      <c r="A23265" s="37" t="s">
        <v>37</v>
      </c>
      <c r="B23265" s="38">
        <v>43155.541666666664</v>
      </c>
      <c r="C23265" s="39">
        <v>43155</v>
      </c>
      <c r="D23265" s="38">
        <v>43155.333333333336</v>
      </c>
      <c r="E23265" s="40" t="s">
        <v>239</v>
      </c>
      <c r="F23265" s="48">
        <v>72967</v>
      </c>
      <c r="G23265" s="48">
        <v>71705</v>
      </c>
      <c r="H23265" s="48">
        <v>68377</v>
      </c>
      <c r="I23265" s="48">
        <v>-3435</v>
      </c>
      <c r="T23265" s="48">
        <v>-3432</v>
      </c>
      <c r="W23265" s="48">
        <v>100</v>
      </c>
      <c r="Y23265" s="48">
        <v>-2838</v>
      </c>
      <c r="AD23265" s="48">
        <v>-577</v>
      </c>
      <c r="AF23265" s="48">
        <v>956</v>
      </c>
      <c r="AH23265" s="48">
        <v>-1073</v>
      </c>
      <c r="AJ23265" s="49">
        <v>107</v>
      </c>
      <c r="AK23265" s="49">
        <v>-3</v>
      </c>
    </row>
    <row r="23266" spans="1:37">
      <c r="A23266" s="37" t="s">
        <v>37</v>
      </c>
      <c r="B23266" s="38">
        <v>43155.583333333336</v>
      </c>
      <c r="C23266" s="39">
        <v>43155</v>
      </c>
      <c r="D23266" s="38">
        <v>43155.375</v>
      </c>
      <c r="E23266" s="40" t="s">
        <v>239</v>
      </c>
      <c r="F23266" s="48">
        <v>75136</v>
      </c>
      <c r="G23266" s="48">
        <v>73584</v>
      </c>
      <c r="H23266" s="48">
        <v>70217</v>
      </c>
      <c r="I23266" s="48">
        <v>-3476</v>
      </c>
      <c r="T23266" s="48">
        <v>-3480</v>
      </c>
      <c r="W23266" s="48">
        <v>-236</v>
      </c>
      <c r="Y23266" s="48">
        <v>-2616</v>
      </c>
      <c r="AD23266" s="48">
        <v>-535</v>
      </c>
      <c r="AF23266" s="48">
        <v>919</v>
      </c>
      <c r="AH23266" s="48">
        <v>-1012</v>
      </c>
      <c r="AJ23266" s="49">
        <v>109</v>
      </c>
      <c r="AK23266" s="49">
        <v>4</v>
      </c>
    </row>
    <row r="23267" spans="1:37">
      <c r="A23267" s="37" t="s">
        <v>37</v>
      </c>
      <c r="B23267" s="38">
        <v>43155.625</v>
      </c>
      <c r="C23267" s="39">
        <v>43155</v>
      </c>
      <c r="D23267" s="38">
        <v>43155.416666666664</v>
      </c>
      <c r="E23267" s="40" t="s">
        <v>239</v>
      </c>
      <c r="F23267" s="48">
        <v>77362</v>
      </c>
      <c r="G23267" s="48">
        <v>76464</v>
      </c>
      <c r="H23267" s="48">
        <v>73497</v>
      </c>
      <c r="I23267" s="48">
        <v>-3082</v>
      </c>
      <c r="T23267" s="48">
        <v>-3083</v>
      </c>
      <c r="W23267" s="48">
        <v>-670</v>
      </c>
      <c r="Y23267" s="48">
        <v>-2183</v>
      </c>
      <c r="AD23267" s="48">
        <v>-535</v>
      </c>
      <c r="AF23267" s="48">
        <v>954</v>
      </c>
      <c r="AH23267" s="48">
        <v>-649</v>
      </c>
      <c r="AJ23267" s="49">
        <v>115</v>
      </c>
      <c r="AK23267" s="49">
        <v>1</v>
      </c>
    </row>
    <row r="23268" spans="1:37">
      <c r="A23268" s="37" t="s">
        <v>37</v>
      </c>
      <c r="B23268" s="38">
        <v>43155.666666666664</v>
      </c>
      <c r="C23268" s="39">
        <v>43155</v>
      </c>
      <c r="D23268" s="38">
        <v>43155.458333333336</v>
      </c>
      <c r="E23268" s="40" t="s">
        <v>239</v>
      </c>
      <c r="F23268" s="48">
        <v>78545</v>
      </c>
      <c r="G23268" s="48">
        <v>78275</v>
      </c>
      <c r="H23268" s="48">
        <v>75325</v>
      </c>
      <c r="I23268" s="48">
        <v>-3056</v>
      </c>
      <c r="T23268" s="48">
        <v>-3044</v>
      </c>
      <c r="W23268" s="48">
        <v>-510</v>
      </c>
      <c r="Y23268" s="48">
        <v>-2327</v>
      </c>
      <c r="AD23268" s="48">
        <v>-541</v>
      </c>
      <c r="AF23268" s="48">
        <v>733</v>
      </c>
      <c r="AH23268" s="48">
        <v>-399</v>
      </c>
      <c r="AJ23268" s="49">
        <v>106</v>
      </c>
      <c r="AK23268" s="49">
        <v>-12</v>
      </c>
    </row>
    <row r="23269" spans="1:37">
      <c r="A23269" s="37" t="s">
        <v>37</v>
      </c>
      <c r="B23269" s="38">
        <v>43155.708333333336</v>
      </c>
      <c r="C23269" s="39">
        <v>43155</v>
      </c>
      <c r="D23269" s="38">
        <v>43155.5</v>
      </c>
      <c r="E23269" s="40" t="s">
        <v>239</v>
      </c>
      <c r="F23269" s="48">
        <v>78558</v>
      </c>
      <c r="G23269" s="48">
        <v>79127</v>
      </c>
      <c r="H23269" s="48">
        <v>75907</v>
      </c>
      <c r="I23269" s="48">
        <v>-3619</v>
      </c>
      <c r="T23269" s="48">
        <v>-3305</v>
      </c>
      <c r="W23269" s="48">
        <v>-620</v>
      </c>
      <c r="Y23269" s="48">
        <v>-2399</v>
      </c>
      <c r="AD23269" s="48">
        <v>-570</v>
      </c>
      <c r="AF23269" s="48">
        <v>706</v>
      </c>
      <c r="AH23269" s="48">
        <v>-422</v>
      </c>
      <c r="AJ23269" s="49">
        <v>399</v>
      </c>
      <c r="AK23269" s="49">
        <v>-314</v>
      </c>
    </row>
    <row r="23270" spans="1:37">
      <c r="A23270" s="37" t="s">
        <v>37</v>
      </c>
      <c r="B23270" s="38">
        <v>43155.75</v>
      </c>
      <c r="C23270" s="39">
        <v>43155</v>
      </c>
      <c r="D23270" s="38">
        <v>43155.541666666664</v>
      </c>
      <c r="E23270" s="40" t="s">
        <v>239</v>
      </c>
      <c r="F23270" s="48">
        <v>77908</v>
      </c>
      <c r="G23270" s="48">
        <v>78974</v>
      </c>
      <c r="H23270" s="48">
        <v>74634</v>
      </c>
      <c r="I23270" s="48">
        <v>-4435</v>
      </c>
      <c r="T23270" s="48">
        <v>-4128</v>
      </c>
      <c r="W23270" s="48">
        <v>-375</v>
      </c>
      <c r="Y23270" s="48">
        <v>-2834</v>
      </c>
      <c r="AD23270" s="48">
        <v>-693</v>
      </c>
      <c r="AF23270" s="48">
        <v>502</v>
      </c>
      <c r="AH23270" s="48">
        <v>-728</v>
      </c>
      <c r="AJ23270" s="49">
        <v>95</v>
      </c>
      <c r="AK23270" s="49">
        <v>-307</v>
      </c>
    </row>
    <row r="23271" spans="1:37">
      <c r="A23271" s="37" t="s">
        <v>37</v>
      </c>
      <c r="B23271" s="38">
        <v>43155.791666666664</v>
      </c>
      <c r="C23271" s="39">
        <v>43155</v>
      </c>
      <c r="D23271" s="38">
        <v>43155.583333333336</v>
      </c>
      <c r="E23271" s="40" t="s">
        <v>239</v>
      </c>
      <c r="F23271" s="48">
        <v>77073</v>
      </c>
      <c r="G23271" s="48">
        <v>78178</v>
      </c>
      <c r="H23271" s="48">
        <v>73678</v>
      </c>
      <c r="I23271" s="48">
        <v>-4586</v>
      </c>
      <c r="T23271" s="48">
        <v>-4583</v>
      </c>
      <c r="W23271" s="48">
        <v>-298</v>
      </c>
      <c r="Y23271" s="48">
        <v>-2996</v>
      </c>
      <c r="AD23271" s="48">
        <v>-848</v>
      </c>
      <c r="AF23271" s="48">
        <v>394</v>
      </c>
      <c r="AH23271" s="48">
        <v>-835</v>
      </c>
      <c r="AJ23271" s="49">
        <v>86</v>
      </c>
      <c r="AK23271" s="49">
        <v>-3</v>
      </c>
    </row>
    <row r="23272" spans="1:37">
      <c r="A23272" s="37" t="s">
        <v>37</v>
      </c>
      <c r="B23272" s="38">
        <v>43155.833333333336</v>
      </c>
      <c r="C23272" s="39">
        <v>43155</v>
      </c>
      <c r="D23272" s="38">
        <v>43155.625</v>
      </c>
      <c r="E23272" s="40" t="s">
        <v>239</v>
      </c>
      <c r="F23272" s="48">
        <v>76189</v>
      </c>
      <c r="G23272" s="48">
        <v>77742</v>
      </c>
      <c r="H23272" s="48">
        <v>73511</v>
      </c>
      <c r="I23272" s="48">
        <v>-4303</v>
      </c>
      <c r="T23272" s="48">
        <v>-4296</v>
      </c>
      <c r="W23272" s="48">
        <v>-616</v>
      </c>
      <c r="Y23272" s="48">
        <v>-2295</v>
      </c>
      <c r="AD23272" s="48">
        <v>-963</v>
      </c>
      <c r="AF23272" s="48">
        <v>524</v>
      </c>
      <c r="AH23272" s="48">
        <v>-946</v>
      </c>
      <c r="AJ23272" s="49">
        <v>72</v>
      </c>
      <c r="AK23272" s="49">
        <v>-7</v>
      </c>
    </row>
    <row r="23273" spans="1:37">
      <c r="A23273" s="37" t="s">
        <v>37</v>
      </c>
      <c r="B23273" s="38">
        <v>43155.875</v>
      </c>
      <c r="C23273" s="39">
        <v>43155</v>
      </c>
      <c r="D23273" s="38">
        <v>43155.666666666664</v>
      </c>
      <c r="E23273" s="40" t="s">
        <v>239</v>
      </c>
      <c r="F23273" s="48">
        <v>75483</v>
      </c>
      <c r="G23273" s="48">
        <v>76900</v>
      </c>
      <c r="H23273" s="48">
        <v>72518</v>
      </c>
      <c r="I23273" s="48">
        <v>-4434</v>
      </c>
      <c r="T23273" s="48">
        <v>-4430</v>
      </c>
      <c r="W23273" s="48">
        <v>-991</v>
      </c>
      <c r="Y23273" s="48">
        <v>-2395</v>
      </c>
      <c r="AD23273" s="48">
        <v>-880</v>
      </c>
      <c r="AF23273" s="48">
        <v>817</v>
      </c>
      <c r="AH23273" s="48">
        <v>-981</v>
      </c>
      <c r="AJ23273" s="49">
        <v>52</v>
      </c>
      <c r="AK23273" s="49">
        <v>-4</v>
      </c>
    </row>
    <row r="23274" spans="1:37">
      <c r="A23274" s="37" t="s">
        <v>37</v>
      </c>
      <c r="B23274" s="38">
        <v>43155.916666666664</v>
      </c>
      <c r="C23274" s="39">
        <v>43155</v>
      </c>
      <c r="D23274" s="38">
        <v>43155.708333333336</v>
      </c>
      <c r="E23274" s="40" t="s">
        <v>239</v>
      </c>
      <c r="F23274" s="48">
        <v>75310</v>
      </c>
      <c r="G23274" s="48">
        <v>76760</v>
      </c>
      <c r="H23274" s="48">
        <v>72851</v>
      </c>
      <c r="I23274" s="48">
        <v>-3967</v>
      </c>
      <c r="T23274" s="48">
        <v>-3952</v>
      </c>
      <c r="W23274" s="48">
        <v>-1071</v>
      </c>
      <c r="Y23274" s="48">
        <v>-2439</v>
      </c>
      <c r="AD23274" s="48">
        <v>-910</v>
      </c>
      <c r="AF23274" s="48">
        <v>1065</v>
      </c>
      <c r="AH23274" s="48">
        <v>-597</v>
      </c>
      <c r="AJ23274" s="49">
        <v>58</v>
      </c>
      <c r="AK23274" s="49">
        <v>-15</v>
      </c>
    </row>
    <row r="23275" spans="1:37">
      <c r="A23275" s="37" t="s">
        <v>37</v>
      </c>
      <c r="B23275" s="38">
        <v>43155.958333333336</v>
      </c>
      <c r="C23275" s="39">
        <v>43155</v>
      </c>
      <c r="D23275" s="38">
        <v>43155.75</v>
      </c>
      <c r="E23275" s="40" t="s">
        <v>239</v>
      </c>
      <c r="F23275" s="48">
        <v>75620</v>
      </c>
      <c r="G23275" s="48">
        <v>77241</v>
      </c>
      <c r="H23275" s="48">
        <v>73047</v>
      </c>
      <c r="I23275" s="48">
        <v>-4248</v>
      </c>
      <c r="T23275" s="48">
        <v>-4238</v>
      </c>
      <c r="W23275" s="48">
        <v>-937</v>
      </c>
      <c r="Y23275" s="48">
        <v>-2661</v>
      </c>
      <c r="AD23275" s="48">
        <v>-902</v>
      </c>
      <c r="AF23275" s="48">
        <v>805</v>
      </c>
      <c r="AH23275" s="48">
        <v>-543</v>
      </c>
      <c r="AJ23275" s="49">
        <v>54</v>
      </c>
      <c r="AK23275" s="49">
        <v>-10</v>
      </c>
    </row>
    <row r="23276" spans="1:37">
      <c r="A23276" s="37" t="s">
        <v>37</v>
      </c>
      <c r="B23276" s="38">
        <v>43156</v>
      </c>
      <c r="C23276" s="39">
        <v>43155</v>
      </c>
      <c r="D23276" s="38">
        <v>43155.791666666664</v>
      </c>
      <c r="E23276" s="40" t="s">
        <v>239</v>
      </c>
      <c r="F23276" s="48">
        <v>77056</v>
      </c>
      <c r="G23276" s="48">
        <v>78365</v>
      </c>
      <c r="H23276" s="48">
        <v>74186</v>
      </c>
      <c r="I23276" s="48">
        <v>-4261</v>
      </c>
      <c r="T23276" s="48">
        <v>-4248</v>
      </c>
      <c r="W23276" s="48">
        <v>-536</v>
      </c>
      <c r="Y23276" s="48">
        <v>-2403</v>
      </c>
      <c r="AD23276" s="48">
        <v>-742</v>
      </c>
      <c r="AF23276" s="48">
        <v>709</v>
      </c>
      <c r="AH23276" s="48">
        <v>-1276</v>
      </c>
      <c r="AJ23276" s="49">
        <v>82</v>
      </c>
      <c r="AK23276" s="49">
        <v>-13</v>
      </c>
    </row>
    <row r="23277" spans="1:37">
      <c r="A23277" s="37" t="s">
        <v>37</v>
      </c>
      <c r="B23277" s="38">
        <v>43156.041666666664</v>
      </c>
      <c r="C23277" s="39">
        <v>43155</v>
      </c>
      <c r="D23277" s="38">
        <v>43155.833333333336</v>
      </c>
      <c r="E23277" s="40" t="s">
        <v>239</v>
      </c>
      <c r="F23277" s="48">
        <v>79186</v>
      </c>
      <c r="G23277" s="48">
        <v>79883</v>
      </c>
      <c r="H23277" s="48">
        <v>75117</v>
      </c>
      <c r="I23277" s="48">
        <v>-4869</v>
      </c>
      <c r="T23277" s="48">
        <v>-4855</v>
      </c>
      <c r="W23277" s="48">
        <v>-341</v>
      </c>
      <c r="Y23277" s="48">
        <v>-2708</v>
      </c>
      <c r="AD23277" s="48">
        <v>-677</v>
      </c>
      <c r="AF23277" s="48">
        <v>347</v>
      </c>
      <c r="AH23277" s="48">
        <v>-1476</v>
      </c>
      <c r="AJ23277" s="49">
        <v>103</v>
      </c>
      <c r="AK23277" s="49">
        <v>-14</v>
      </c>
    </row>
    <row r="23278" spans="1:37">
      <c r="A23278" s="37" t="s">
        <v>37</v>
      </c>
      <c r="B23278" s="38">
        <v>43156.083333333336</v>
      </c>
      <c r="C23278" s="39">
        <v>43155</v>
      </c>
      <c r="D23278" s="38">
        <v>43155.875</v>
      </c>
      <c r="E23278" s="40" t="s">
        <v>239</v>
      </c>
      <c r="F23278" s="48">
        <v>78345</v>
      </c>
      <c r="G23278" s="48">
        <v>78878</v>
      </c>
      <c r="H23278" s="48">
        <v>74411</v>
      </c>
      <c r="I23278" s="48">
        <v>-4577</v>
      </c>
      <c r="T23278" s="48">
        <v>-4560</v>
      </c>
      <c r="W23278" s="48">
        <v>-165</v>
      </c>
      <c r="Y23278" s="48">
        <v>-2824</v>
      </c>
      <c r="AD23278" s="48">
        <v>-646</v>
      </c>
      <c r="AF23278" s="48">
        <v>280</v>
      </c>
      <c r="AH23278" s="48">
        <v>-1205</v>
      </c>
      <c r="AJ23278" s="49">
        <v>110</v>
      </c>
      <c r="AK23278" s="49">
        <v>-17</v>
      </c>
    </row>
    <row r="23279" spans="1:37">
      <c r="A23279" s="37" t="s">
        <v>37</v>
      </c>
      <c r="B23279" s="38">
        <v>43156.125</v>
      </c>
      <c r="C23279" s="39">
        <v>43155</v>
      </c>
      <c r="D23279" s="38">
        <v>43155.916666666664</v>
      </c>
      <c r="E23279" s="40" t="s">
        <v>239</v>
      </c>
      <c r="F23279" s="48">
        <v>76739</v>
      </c>
      <c r="G23279" s="48">
        <v>77141</v>
      </c>
      <c r="H23279" s="48">
        <v>72686</v>
      </c>
      <c r="I23279" s="48">
        <v>-4559</v>
      </c>
      <c r="T23279" s="48">
        <v>-4551</v>
      </c>
      <c r="W23279" s="48">
        <v>-336</v>
      </c>
      <c r="Y23279" s="48">
        <v>-2725</v>
      </c>
      <c r="AD23279" s="48">
        <v>-661</v>
      </c>
      <c r="AF23279" s="48">
        <v>363</v>
      </c>
      <c r="AH23279" s="48">
        <v>-1192</v>
      </c>
      <c r="AJ23279" s="49">
        <v>104</v>
      </c>
      <c r="AK23279" s="49">
        <v>-8</v>
      </c>
    </row>
    <row r="23280" spans="1:37">
      <c r="A23280" s="37" t="s">
        <v>37</v>
      </c>
      <c r="B23280" s="38">
        <v>43156.166666666664</v>
      </c>
      <c r="C23280" s="39">
        <v>43155</v>
      </c>
      <c r="D23280" s="38">
        <v>43155.958333333336</v>
      </c>
      <c r="E23280" s="40" t="s">
        <v>239</v>
      </c>
      <c r="F23280" s="48">
        <v>74257</v>
      </c>
      <c r="G23280" s="48">
        <v>74923</v>
      </c>
      <c r="H23280" s="48">
        <v>70787</v>
      </c>
      <c r="I23280" s="48">
        <v>-4231</v>
      </c>
      <c r="T23280" s="48">
        <v>-4215</v>
      </c>
      <c r="W23280" s="48">
        <v>-646</v>
      </c>
      <c r="Y23280" s="48">
        <v>-2790</v>
      </c>
      <c r="AD23280" s="48">
        <v>-857</v>
      </c>
      <c r="AF23280" s="48">
        <v>650</v>
      </c>
      <c r="AH23280" s="48">
        <v>-572</v>
      </c>
      <c r="AJ23280" s="49">
        <v>95</v>
      </c>
      <c r="AK23280" s="49">
        <v>-16</v>
      </c>
    </row>
    <row r="23281" spans="1:37">
      <c r="A23281" s="37" t="s">
        <v>37</v>
      </c>
      <c r="B23281" s="38">
        <v>43156.208333333336</v>
      </c>
      <c r="C23281" s="39">
        <v>43155</v>
      </c>
      <c r="D23281" s="38">
        <v>43156</v>
      </c>
      <c r="E23281" s="40" t="s">
        <v>239</v>
      </c>
      <c r="F23281" s="48">
        <v>70925</v>
      </c>
      <c r="G23281" s="48">
        <v>72241</v>
      </c>
      <c r="H23281" s="48">
        <v>68927</v>
      </c>
      <c r="I23281" s="48">
        <v>-3411</v>
      </c>
      <c r="T23281" s="48">
        <v>-3403</v>
      </c>
      <c r="W23281" s="48">
        <v>-564</v>
      </c>
      <c r="Y23281" s="48">
        <v>-2798</v>
      </c>
      <c r="AD23281" s="48">
        <v>-931</v>
      </c>
      <c r="AF23281" s="48">
        <v>962</v>
      </c>
      <c r="AH23281" s="48">
        <v>-72</v>
      </c>
      <c r="AJ23281" s="49">
        <v>97</v>
      </c>
      <c r="AK23281" s="49">
        <v>-8</v>
      </c>
    </row>
    <row r="23282" spans="1:37">
      <c r="A23282" s="37" t="s">
        <v>37</v>
      </c>
      <c r="B23282" s="38">
        <v>43156.25</v>
      </c>
      <c r="C23282" s="39">
        <v>43156</v>
      </c>
      <c r="D23282" s="38">
        <v>43156.041666666664</v>
      </c>
      <c r="E23282" s="40" t="s">
        <v>239</v>
      </c>
      <c r="F23282" s="48">
        <v>68348</v>
      </c>
      <c r="G23282" s="48">
        <v>69718</v>
      </c>
      <c r="H23282" s="48">
        <v>66574</v>
      </c>
      <c r="I23282" s="48">
        <v>-3235</v>
      </c>
      <c r="T23282" s="48">
        <v>-3231</v>
      </c>
      <c r="W23282" s="48">
        <v>-532</v>
      </c>
      <c r="Y23282" s="48">
        <v>-3070</v>
      </c>
      <c r="AD23282" s="48">
        <v>-825</v>
      </c>
      <c r="AF23282" s="48">
        <v>1141</v>
      </c>
      <c r="AH23282" s="48">
        <v>55</v>
      </c>
      <c r="AJ23282" s="49">
        <v>91</v>
      </c>
      <c r="AK23282" s="49">
        <v>-4</v>
      </c>
    </row>
    <row r="23283" spans="1:37">
      <c r="A23283" s="37" t="s">
        <v>37</v>
      </c>
      <c r="B23283" s="38">
        <v>43156.291666666664</v>
      </c>
      <c r="C23283" s="39">
        <v>43156</v>
      </c>
      <c r="D23283" s="38">
        <v>43156.083333333336</v>
      </c>
      <c r="E23283" s="40" t="s">
        <v>239</v>
      </c>
      <c r="F23283" s="48">
        <v>66261</v>
      </c>
      <c r="G23283" s="48">
        <v>68034</v>
      </c>
      <c r="H23283" s="48">
        <v>63902</v>
      </c>
      <c r="I23283" s="48">
        <v>-4222</v>
      </c>
      <c r="T23283" s="48">
        <v>-4228</v>
      </c>
      <c r="W23283" s="48">
        <v>-829</v>
      </c>
      <c r="Y23283" s="48">
        <v>-3723</v>
      </c>
      <c r="AD23283" s="48">
        <v>-793</v>
      </c>
      <c r="AF23283" s="48">
        <v>1202</v>
      </c>
      <c r="AH23283" s="48">
        <v>-85</v>
      </c>
      <c r="AJ23283" s="49">
        <v>90</v>
      </c>
      <c r="AK23283" s="49">
        <v>6</v>
      </c>
    </row>
    <row r="23284" spans="1:37">
      <c r="A23284" s="37" t="s">
        <v>37</v>
      </c>
      <c r="B23284" s="38">
        <v>43156.333333333336</v>
      </c>
      <c r="C23284" s="39">
        <v>43156</v>
      </c>
      <c r="D23284" s="38">
        <v>43156.125</v>
      </c>
      <c r="E23284" s="40" t="s">
        <v>239</v>
      </c>
      <c r="F23284" s="48">
        <v>65057</v>
      </c>
      <c r="G23284" s="48">
        <v>66886</v>
      </c>
      <c r="H23284" s="48">
        <v>61862</v>
      </c>
      <c r="I23284" s="48">
        <v>-5109</v>
      </c>
      <c r="T23284" s="48">
        <v>-5111</v>
      </c>
      <c r="W23284" s="48">
        <v>-844</v>
      </c>
      <c r="Y23284" s="48">
        <v>-4377</v>
      </c>
      <c r="AD23284" s="48">
        <v>-768</v>
      </c>
      <c r="AF23284" s="48">
        <v>916</v>
      </c>
      <c r="AH23284" s="48">
        <v>-38</v>
      </c>
      <c r="AJ23284" s="49">
        <v>85</v>
      </c>
      <c r="AK23284" s="49">
        <v>2</v>
      </c>
    </row>
    <row r="23285" spans="1:37">
      <c r="A23285" s="37" t="s">
        <v>37</v>
      </c>
      <c r="B23285" s="38">
        <v>43156.375</v>
      </c>
      <c r="C23285" s="39">
        <v>43156</v>
      </c>
      <c r="D23285" s="38">
        <v>43156.166666666664</v>
      </c>
      <c r="E23285" s="40" t="s">
        <v>239</v>
      </c>
      <c r="F23285" s="48">
        <v>64510</v>
      </c>
      <c r="G23285" s="48">
        <v>66064</v>
      </c>
      <c r="H23285" s="48">
        <v>61234</v>
      </c>
      <c r="I23285" s="48">
        <v>-4913</v>
      </c>
      <c r="T23285" s="48">
        <v>-4922</v>
      </c>
      <c r="W23285" s="48">
        <v>-664</v>
      </c>
      <c r="Y23285" s="48">
        <v>-4439</v>
      </c>
      <c r="AD23285" s="48">
        <v>-585</v>
      </c>
      <c r="AF23285" s="48">
        <v>834</v>
      </c>
      <c r="AH23285" s="48">
        <v>-68</v>
      </c>
      <c r="AJ23285" s="49">
        <v>83</v>
      </c>
      <c r="AK23285" s="49">
        <v>9</v>
      </c>
    </row>
    <row r="23286" spans="1:37">
      <c r="A23286" s="37" t="s">
        <v>37</v>
      </c>
      <c r="B23286" s="38">
        <v>43156.416666666664</v>
      </c>
      <c r="C23286" s="39">
        <v>43156</v>
      </c>
      <c r="D23286" s="38">
        <v>43156.208333333336</v>
      </c>
      <c r="E23286" s="40" t="s">
        <v>239</v>
      </c>
      <c r="F23286" s="48">
        <v>64453</v>
      </c>
      <c r="G23286" s="48">
        <v>65981</v>
      </c>
      <c r="H23286" s="48">
        <v>61256</v>
      </c>
      <c r="I23286" s="48">
        <v>-4810</v>
      </c>
      <c r="T23286" s="48">
        <v>-4823</v>
      </c>
      <c r="W23286" s="48">
        <v>-646</v>
      </c>
      <c r="Y23286" s="48">
        <v>-4603</v>
      </c>
      <c r="AD23286" s="48">
        <v>-528</v>
      </c>
      <c r="AF23286" s="48">
        <v>860</v>
      </c>
      <c r="AH23286" s="48">
        <v>94</v>
      </c>
      <c r="AJ23286" s="49">
        <v>85</v>
      </c>
      <c r="AK23286" s="49">
        <v>13</v>
      </c>
    </row>
    <row r="23287" spans="1:37">
      <c r="A23287" s="37" t="s">
        <v>37</v>
      </c>
      <c r="B23287" s="38">
        <v>43156.458333333336</v>
      </c>
      <c r="C23287" s="39">
        <v>43156</v>
      </c>
      <c r="D23287" s="38">
        <v>43156.25</v>
      </c>
      <c r="E23287" s="40" t="s">
        <v>239</v>
      </c>
      <c r="F23287" s="48">
        <v>65259</v>
      </c>
      <c r="G23287" s="48">
        <v>66669</v>
      </c>
      <c r="H23287" s="48">
        <v>62501</v>
      </c>
      <c r="I23287" s="48">
        <v>-4252</v>
      </c>
      <c r="T23287" s="48">
        <v>-4244</v>
      </c>
      <c r="W23287" s="48">
        <v>-551</v>
      </c>
      <c r="Y23287" s="48">
        <v>-4277</v>
      </c>
      <c r="AD23287" s="48">
        <v>-480</v>
      </c>
      <c r="AF23287" s="48">
        <v>1041</v>
      </c>
      <c r="AH23287" s="48">
        <v>23</v>
      </c>
      <c r="AJ23287" s="49">
        <v>84</v>
      </c>
      <c r="AK23287" s="49">
        <v>-8</v>
      </c>
    </row>
    <row r="23288" spans="1:37">
      <c r="A23288" s="37" t="s">
        <v>37</v>
      </c>
      <c r="B23288" s="38">
        <v>43156.5</v>
      </c>
      <c r="C23288" s="39">
        <v>43156</v>
      </c>
      <c r="D23288" s="38">
        <v>43156.291666666664</v>
      </c>
      <c r="E23288" s="40" t="s">
        <v>239</v>
      </c>
      <c r="F23288" s="48">
        <v>66609</v>
      </c>
      <c r="G23288" s="48">
        <v>67745</v>
      </c>
      <c r="H23288" s="48">
        <v>63879</v>
      </c>
      <c r="I23288" s="48">
        <v>-3949</v>
      </c>
      <c r="T23288" s="48">
        <v>-3943</v>
      </c>
      <c r="W23288" s="48">
        <v>-484</v>
      </c>
      <c r="Y23288" s="48">
        <v>-4000</v>
      </c>
      <c r="AD23288" s="48">
        <v>-494</v>
      </c>
      <c r="AF23288" s="48">
        <v>1098</v>
      </c>
      <c r="AH23288" s="48">
        <v>-63</v>
      </c>
      <c r="AJ23288" s="49">
        <v>83</v>
      </c>
      <c r="AK23288" s="49">
        <v>-6</v>
      </c>
    </row>
    <row r="23289" spans="1:37">
      <c r="A23289" s="37" t="s">
        <v>37</v>
      </c>
      <c r="B23289" s="38">
        <v>43156.541666666664</v>
      </c>
      <c r="C23289" s="39">
        <v>43156</v>
      </c>
      <c r="D23289" s="38">
        <v>43156.333333333336</v>
      </c>
      <c r="E23289" s="40" t="s">
        <v>239</v>
      </c>
      <c r="F23289" s="48">
        <v>68659</v>
      </c>
      <c r="G23289" s="48">
        <v>69210</v>
      </c>
      <c r="H23289" s="48">
        <v>64482</v>
      </c>
      <c r="I23289" s="48">
        <v>-4820</v>
      </c>
      <c r="T23289" s="48">
        <v>-4829</v>
      </c>
      <c r="W23289" s="48">
        <v>-533</v>
      </c>
      <c r="Y23289" s="48">
        <v>-4556</v>
      </c>
      <c r="AD23289" s="48">
        <v>-538</v>
      </c>
      <c r="AF23289" s="48">
        <v>958</v>
      </c>
      <c r="AH23289" s="48">
        <v>-160</v>
      </c>
      <c r="AJ23289" s="49">
        <v>92</v>
      </c>
      <c r="AK23289" s="49">
        <v>9</v>
      </c>
    </row>
    <row r="23290" spans="1:37">
      <c r="A23290" s="37" t="s">
        <v>37</v>
      </c>
      <c r="B23290" s="38">
        <v>43156.583333333336</v>
      </c>
      <c r="C23290" s="39">
        <v>43156</v>
      </c>
      <c r="D23290" s="38">
        <v>43156.375</v>
      </c>
      <c r="E23290" s="40" t="s">
        <v>239</v>
      </c>
      <c r="F23290" s="48">
        <v>70760</v>
      </c>
      <c r="G23290" s="48">
        <v>71117</v>
      </c>
      <c r="H23290" s="48">
        <v>66261</v>
      </c>
      <c r="I23290" s="48">
        <v>-4950</v>
      </c>
      <c r="T23290" s="48">
        <v>-4946</v>
      </c>
      <c r="W23290" s="48">
        <v>-775</v>
      </c>
      <c r="Y23290" s="48">
        <v>-4288</v>
      </c>
      <c r="AD23290" s="48">
        <v>-560</v>
      </c>
      <c r="AF23290" s="48">
        <v>1072</v>
      </c>
      <c r="AH23290" s="48">
        <v>-395</v>
      </c>
      <c r="AJ23290" s="49">
        <v>94</v>
      </c>
      <c r="AK23290" s="49">
        <v>-4</v>
      </c>
    </row>
    <row r="23291" spans="1:37">
      <c r="A23291" s="37" t="s">
        <v>37</v>
      </c>
      <c r="B23291" s="38">
        <v>43156.625</v>
      </c>
      <c r="C23291" s="39">
        <v>43156</v>
      </c>
      <c r="D23291" s="38">
        <v>43156.416666666664</v>
      </c>
      <c r="E23291" s="40" t="s">
        <v>239</v>
      </c>
      <c r="F23291" s="48">
        <v>72583</v>
      </c>
      <c r="G23291" s="48">
        <v>72577</v>
      </c>
      <c r="H23291" s="48">
        <v>67944</v>
      </c>
      <c r="I23291" s="48">
        <v>-4725</v>
      </c>
      <c r="T23291" s="48">
        <v>-4743</v>
      </c>
      <c r="W23291" s="48">
        <v>-738</v>
      </c>
      <c r="Y23291" s="48">
        <v>-3982</v>
      </c>
      <c r="AD23291" s="48">
        <v>-583</v>
      </c>
      <c r="AF23291" s="48">
        <v>1006</v>
      </c>
      <c r="AH23291" s="48">
        <v>-446</v>
      </c>
      <c r="AJ23291" s="49">
        <v>92</v>
      </c>
      <c r="AK23291" s="49">
        <v>18</v>
      </c>
    </row>
    <row r="23292" spans="1:37">
      <c r="A23292" s="37" t="s">
        <v>37</v>
      </c>
      <c r="B23292" s="38">
        <v>43156.666666666664</v>
      </c>
      <c r="C23292" s="39">
        <v>43156</v>
      </c>
      <c r="D23292" s="38">
        <v>43156.458333333336</v>
      </c>
      <c r="E23292" s="40" t="s">
        <v>239</v>
      </c>
      <c r="F23292" s="48">
        <v>73246</v>
      </c>
      <c r="G23292" s="48">
        <v>73286</v>
      </c>
      <c r="H23292" s="48">
        <v>69166</v>
      </c>
      <c r="I23292" s="48">
        <v>-4217</v>
      </c>
      <c r="T23292" s="48">
        <v>-4217</v>
      </c>
      <c r="W23292" s="48">
        <v>-630</v>
      </c>
      <c r="Y23292" s="48">
        <v>-3502</v>
      </c>
      <c r="AD23292" s="48">
        <v>-636</v>
      </c>
      <c r="AF23292" s="48">
        <v>921</v>
      </c>
      <c r="AH23292" s="48">
        <v>-370</v>
      </c>
      <c r="AJ23292" s="49">
        <v>97</v>
      </c>
      <c r="AK23292" s="49">
        <v>0</v>
      </c>
    </row>
    <row r="23293" spans="1:37">
      <c r="A23293" s="37" t="s">
        <v>37</v>
      </c>
      <c r="B23293" s="38">
        <v>43156.708333333336</v>
      </c>
      <c r="C23293" s="39">
        <v>43156</v>
      </c>
      <c r="D23293" s="38">
        <v>43156.5</v>
      </c>
      <c r="E23293" s="40" t="s">
        <v>239</v>
      </c>
      <c r="F23293" s="48">
        <v>72943</v>
      </c>
      <c r="G23293" s="48">
        <v>73018</v>
      </c>
      <c r="H23293" s="48">
        <v>68947</v>
      </c>
      <c r="I23293" s="48">
        <v>-4456</v>
      </c>
      <c r="T23293" s="48">
        <v>-4176</v>
      </c>
      <c r="W23293" s="48">
        <v>-730</v>
      </c>
      <c r="Y23293" s="48">
        <v>-3353</v>
      </c>
      <c r="AD23293" s="48">
        <v>-647</v>
      </c>
      <c r="AF23293" s="48">
        <v>952</v>
      </c>
      <c r="AH23293" s="48">
        <v>-398</v>
      </c>
      <c r="AJ23293" s="49">
        <v>385</v>
      </c>
      <c r="AK23293" s="49">
        <v>-280</v>
      </c>
    </row>
    <row r="23294" spans="1:37">
      <c r="A23294" s="37" t="s">
        <v>37</v>
      </c>
      <c r="B23294" s="38">
        <v>43156.75</v>
      </c>
      <c r="C23294" s="39">
        <v>43156</v>
      </c>
      <c r="D23294" s="38">
        <v>43156.541666666664</v>
      </c>
      <c r="E23294" s="40" t="s">
        <v>239</v>
      </c>
      <c r="F23294" s="48">
        <v>72327</v>
      </c>
      <c r="G23294" s="48">
        <v>72259</v>
      </c>
      <c r="H23294" s="48">
        <v>68442</v>
      </c>
      <c r="I23294" s="48">
        <v>-3893</v>
      </c>
      <c r="T23294" s="48">
        <v>-3598</v>
      </c>
      <c r="W23294" s="48">
        <v>-754</v>
      </c>
      <c r="Y23294" s="48">
        <v>-3370</v>
      </c>
      <c r="AD23294" s="48">
        <v>-743</v>
      </c>
      <c r="AF23294" s="48">
        <v>1227</v>
      </c>
      <c r="AH23294" s="48">
        <v>42</v>
      </c>
      <c r="AJ23294" s="49">
        <v>76</v>
      </c>
      <c r="AK23294" s="49">
        <v>-295</v>
      </c>
    </row>
    <row r="23295" spans="1:37">
      <c r="A23295" s="37" t="s">
        <v>37</v>
      </c>
      <c r="B23295" s="38">
        <v>43156.791666666664</v>
      </c>
      <c r="C23295" s="39">
        <v>43156</v>
      </c>
      <c r="D23295" s="38">
        <v>43156.583333333336</v>
      </c>
      <c r="E23295" s="40" t="s">
        <v>239</v>
      </c>
      <c r="F23295" s="48">
        <v>71750</v>
      </c>
      <c r="G23295" s="48">
        <v>71874</v>
      </c>
      <c r="H23295" s="48">
        <v>68276</v>
      </c>
      <c r="I23295" s="48">
        <v>-3670</v>
      </c>
      <c r="T23295" s="48">
        <v>-3681</v>
      </c>
      <c r="W23295" s="48">
        <v>-753</v>
      </c>
      <c r="Y23295" s="48">
        <v>-3283</v>
      </c>
      <c r="AD23295" s="48">
        <v>-818</v>
      </c>
      <c r="AF23295" s="48">
        <v>1202</v>
      </c>
      <c r="AH23295" s="48">
        <v>-29</v>
      </c>
      <c r="AJ23295" s="49">
        <v>72</v>
      </c>
      <c r="AK23295" s="49">
        <v>11</v>
      </c>
    </row>
    <row r="23296" spans="1:37">
      <c r="A23296" s="37" t="s">
        <v>37</v>
      </c>
      <c r="B23296" s="38">
        <v>43156.833333333336</v>
      </c>
      <c r="C23296" s="39">
        <v>43156</v>
      </c>
      <c r="D23296" s="38">
        <v>43156.625</v>
      </c>
      <c r="E23296" s="40" t="s">
        <v>239</v>
      </c>
      <c r="F23296" s="48">
        <v>71020</v>
      </c>
      <c r="G23296" s="48">
        <v>70997</v>
      </c>
      <c r="H23296" s="48">
        <v>67305</v>
      </c>
      <c r="I23296" s="48">
        <v>-3767</v>
      </c>
      <c r="T23296" s="48">
        <v>-3768</v>
      </c>
      <c r="W23296" s="48">
        <v>-894</v>
      </c>
      <c r="Y23296" s="48">
        <v>-3317</v>
      </c>
      <c r="AD23296" s="48">
        <v>-801</v>
      </c>
      <c r="AF23296" s="48">
        <v>1228</v>
      </c>
      <c r="AH23296" s="48">
        <v>16</v>
      </c>
      <c r="AJ23296" s="49">
        <v>75</v>
      </c>
      <c r="AK23296" s="49">
        <v>1</v>
      </c>
    </row>
    <row r="23297" spans="1:37">
      <c r="A23297" s="37" t="s">
        <v>37</v>
      </c>
      <c r="B23297" s="38">
        <v>43156.875</v>
      </c>
      <c r="C23297" s="39">
        <v>43156</v>
      </c>
      <c r="D23297" s="38">
        <v>43156.666666666664</v>
      </c>
      <c r="E23297" s="40" t="s">
        <v>239</v>
      </c>
      <c r="F23297" s="48">
        <v>70474</v>
      </c>
      <c r="G23297" s="48">
        <v>70270</v>
      </c>
      <c r="H23297" s="48">
        <v>67185</v>
      </c>
      <c r="I23297" s="48">
        <v>-3159</v>
      </c>
      <c r="T23297" s="48">
        <v>-3161</v>
      </c>
      <c r="W23297" s="48">
        <v>-879</v>
      </c>
      <c r="Y23297" s="48">
        <v>-2906</v>
      </c>
      <c r="AD23297" s="48">
        <v>-774</v>
      </c>
      <c r="AF23297" s="48">
        <v>1397</v>
      </c>
      <c r="AH23297" s="48">
        <v>1</v>
      </c>
      <c r="AJ23297" s="49">
        <v>74</v>
      </c>
      <c r="AK23297" s="49">
        <v>2</v>
      </c>
    </row>
    <row r="23298" spans="1:37">
      <c r="A23298" s="37" t="s">
        <v>37</v>
      </c>
      <c r="B23298" s="38">
        <v>43156.916666666664</v>
      </c>
      <c r="C23298" s="39">
        <v>43156</v>
      </c>
      <c r="D23298" s="38">
        <v>43156.708333333336</v>
      </c>
      <c r="E23298" s="40" t="s">
        <v>239</v>
      </c>
      <c r="F23298" s="48">
        <v>70677</v>
      </c>
      <c r="G23298" s="48">
        <v>70315</v>
      </c>
      <c r="H23298" s="48">
        <v>67979</v>
      </c>
      <c r="I23298" s="48">
        <v>-2414</v>
      </c>
      <c r="T23298" s="48">
        <v>-2424</v>
      </c>
      <c r="W23298" s="48">
        <v>-744</v>
      </c>
      <c r="Y23298" s="48">
        <v>-2563</v>
      </c>
      <c r="AD23298" s="48">
        <v>-714</v>
      </c>
      <c r="AF23298" s="48">
        <v>1500</v>
      </c>
      <c r="AH23298" s="48">
        <v>97</v>
      </c>
      <c r="AJ23298" s="49">
        <v>78</v>
      </c>
      <c r="AK23298" s="49">
        <v>10</v>
      </c>
    </row>
    <row r="23299" spans="1:37">
      <c r="A23299" s="37" t="s">
        <v>37</v>
      </c>
      <c r="B23299" s="38">
        <v>43156.958333333336</v>
      </c>
      <c r="C23299" s="39">
        <v>43156</v>
      </c>
      <c r="D23299" s="38">
        <v>43156.75</v>
      </c>
      <c r="E23299" s="40" t="s">
        <v>239</v>
      </c>
      <c r="F23299" s="48">
        <v>71832</v>
      </c>
      <c r="G23299" s="48">
        <v>71696</v>
      </c>
      <c r="H23299" s="48">
        <v>69407</v>
      </c>
      <c r="I23299" s="48">
        <v>-2358</v>
      </c>
      <c r="T23299" s="48">
        <v>-2378</v>
      </c>
      <c r="W23299" s="48">
        <v>-886</v>
      </c>
      <c r="Y23299" s="48">
        <v>-2043</v>
      </c>
      <c r="AD23299" s="48">
        <v>-653</v>
      </c>
      <c r="AF23299" s="48">
        <v>1344</v>
      </c>
      <c r="AH23299" s="48">
        <v>-140</v>
      </c>
      <c r="AJ23299" s="49">
        <v>69</v>
      </c>
      <c r="AK23299" s="49">
        <v>20</v>
      </c>
    </row>
    <row r="23300" spans="1:37">
      <c r="A23300" s="37" t="s">
        <v>37</v>
      </c>
      <c r="B23300" s="38">
        <v>43157</v>
      </c>
      <c r="C23300" s="39">
        <v>43156</v>
      </c>
      <c r="D23300" s="38">
        <v>43156.791666666664</v>
      </c>
      <c r="E23300" s="40" t="s">
        <v>239</v>
      </c>
      <c r="F23300" s="48">
        <v>74950</v>
      </c>
      <c r="G23300" s="48">
        <v>74473</v>
      </c>
      <c r="H23300" s="48">
        <v>72181</v>
      </c>
      <c r="I23300" s="48">
        <v>-2369</v>
      </c>
      <c r="T23300" s="48">
        <v>-2383</v>
      </c>
      <c r="W23300" s="48">
        <v>-902</v>
      </c>
      <c r="Y23300" s="48">
        <v>-1652</v>
      </c>
      <c r="AD23300" s="48">
        <v>-624</v>
      </c>
      <c r="AF23300" s="48">
        <v>1152</v>
      </c>
      <c r="AH23300" s="48">
        <v>-357</v>
      </c>
      <c r="AJ23300" s="49">
        <v>77</v>
      </c>
      <c r="AK23300" s="49">
        <v>14</v>
      </c>
    </row>
    <row r="23301" spans="1:37">
      <c r="A23301" s="37" t="s">
        <v>37</v>
      </c>
      <c r="B23301" s="38">
        <v>43157.041666666664</v>
      </c>
      <c r="C23301" s="39">
        <v>43156</v>
      </c>
      <c r="D23301" s="38">
        <v>43156.833333333336</v>
      </c>
      <c r="E23301" s="40" t="s">
        <v>239</v>
      </c>
      <c r="F23301" s="48">
        <v>78803</v>
      </c>
      <c r="G23301" s="48">
        <v>79331</v>
      </c>
      <c r="H23301" s="48">
        <v>76169</v>
      </c>
      <c r="I23301" s="48">
        <v>-3242</v>
      </c>
      <c r="T23301" s="48">
        <v>-3252</v>
      </c>
      <c r="W23301" s="48">
        <v>-957</v>
      </c>
      <c r="Y23301" s="48">
        <v>-1623</v>
      </c>
      <c r="AD23301" s="48">
        <v>-622</v>
      </c>
      <c r="AF23301" s="48">
        <v>993</v>
      </c>
      <c r="AH23301" s="48">
        <v>-1043</v>
      </c>
      <c r="AJ23301" s="49">
        <v>80</v>
      </c>
      <c r="AK23301" s="49">
        <v>10</v>
      </c>
    </row>
    <row r="23302" spans="1:37">
      <c r="A23302" s="37" t="s">
        <v>37</v>
      </c>
      <c r="B23302" s="38">
        <v>43157.083333333336</v>
      </c>
      <c r="C23302" s="39">
        <v>43156</v>
      </c>
      <c r="D23302" s="38">
        <v>43156.875</v>
      </c>
      <c r="E23302" s="40" t="s">
        <v>239</v>
      </c>
      <c r="F23302" s="48">
        <v>78779</v>
      </c>
      <c r="G23302" s="48">
        <v>79720</v>
      </c>
      <c r="H23302" s="48">
        <v>76635</v>
      </c>
      <c r="I23302" s="48">
        <v>-3167</v>
      </c>
      <c r="T23302" s="48">
        <v>-3187</v>
      </c>
      <c r="W23302" s="48">
        <v>-988</v>
      </c>
      <c r="Y23302" s="48">
        <v>-1455</v>
      </c>
      <c r="AD23302" s="48">
        <v>-618</v>
      </c>
      <c r="AF23302" s="48">
        <v>877</v>
      </c>
      <c r="AH23302" s="48">
        <v>-1003</v>
      </c>
      <c r="AJ23302" s="49">
        <v>82</v>
      </c>
      <c r="AK23302" s="49">
        <v>20</v>
      </c>
    </row>
    <row r="23303" spans="1:37">
      <c r="A23303" s="37" t="s">
        <v>37</v>
      </c>
      <c r="B23303" s="38">
        <v>43157.125</v>
      </c>
      <c r="C23303" s="39">
        <v>43156</v>
      </c>
      <c r="D23303" s="38">
        <v>43156.916666666664</v>
      </c>
      <c r="E23303" s="40" t="s">
        <v>239</v>
      </c>
      <c r="F23303" s="48">
        <v>77467</v>
      </c>
      <c r="G23303" s="48">
        <v>78335</v>
      </c>
      <c r="H23303" s="48">
        <v>75222</v>
      </c>
      <c r="I23303" s="48">
        <v>-3189</v>
      </c>
      <c r="T23303" s="48">
        <v>-3201</v>
      </c>
      <c r="W23303" s="48">
        <v>-1100</v>
      </c>
      <c r="Y23303" s="48">
        <v>-1360</v>
      </c>
      <c r="AD23303" s="48">
        <v>-699</v>
      </c>
      <c r="AF23303" s="48">
        <v>1068</v>
      </c>
      <c r="AH23303" s="48">
        <v>-1110</v>
      </c>
      <c r="AJ23303" s="49">
        <v>76</v>
      </c>
      <c r="AK23303" s="49">
        <v>12</v>
      </c>
    </row>
    <row r="23304" spans="1:37">
      <c r="A23304" s="37" t="s">
        <v>37</v>
      </c>
      <c r="B23304" s="38">
        <v>43157.166666666664</v>
      </c>
      <c r="C23304" s="39">
        <v>43156</v>
      </c>
      <c r="D23304" s="38">
        <v>43156.958333333336</v>
      </c>
      <c r="E23304" s="40" t="s">
        <v>239</v>
      </c>
      <c r="F23304" s="48">
        <v>75178</v>
      </c>
      <c r="G23304" s="48">
        <v>75800</v>
      </c>
      <c r="H23304" s="48">
        <v>72183</v>
      </c>
      <c r="I23304" s="48">
        <v>-3695</v>
      </c>
      <c r="T23304" s="48">
        <v>-3708</v>
      </c>
      <c r="W23304" s="48">
        <v>-1117</v>
      </c>
      <c r="Y23304" s="48">
        <v>-2468</v>
      </c>
      <c r="AD23304" s="48">
        <v>-828</v>
      </c>
      <c r="AF23304" s="48">
        <v>937</v>
      </c>
      <c r="AH23304" s="48">
        <v>-232</v>
      </c>
      <c r="AJ23304" s="49">
        <v>78</v>
      </c>
      <c r="AK23304" s="49">
        <v>13</v>
      </c>
    </row>
    <row r="23305" spans="1:37">
      <c r="A23305" s="37" t="s">
        <v>37</v>
      </c>
      <c r="B23305" s="38">
        <v>43157.208333333336</v>
      </c>
      <c r="C23305" s="39">
        <v>43156</v>
      </c>
      <c r="D23305" s="38">
        <v>43157</v>
      </c>
      <c r="E23305" s="40" t="s">
        <v>239</v>
      </c>
      <c r="F23305" s="48">
        <v>72031</v>
      </c>
      <c r="G23305" s="48">
        <v>72540</v>
      </c>
      <c r="H23305" s="48">
        <v>69412</v>
      </c>
      <c r="I23305" s="48">
        <v>-3200</v>
      </c>
      <c r="T23305" s="48">
        <v>-3211</v>
      </c>
      <c r="W23305" s="48">
        <v>-910</v>
      </c>
      <c r="Y23305" s="48">
        <v>-2542</v>
      </c>
      <c r="AD23305" s="48">
        <v>-882</v>
      </c>
      <c r="AF23305" s="48">
        <v>1196</v>
      </c>
      <c r="AH23305" s="48">
        <v>-73</v>
      </c>
      <c r="AJ23305" s="49">
        <v>72</v>
      </c>
      <c r="AK23305" s="49">
        <v>11</v>
      </c>
    </row>
    <row r="23306" spans="1:37">
      <c r="A23306" s="37" t="s">
        <v>37</v>
      </c>
      <c r="B23306" s="38">
        <v>43157.25</v>
      </c>
      <c r="C23306" s="39">
        <v>43157</v>
      </c>
      <c r="D23306" s="38">
        <v>43157.041666666664</v>
      </c>
      <c r="E23306" s="40" t="s">
        <v>239</v>
      </c>
      <c r="F23306" s="48">
        <v>70959</v>
      </c>
      <c r="G23306" s="48">
        <v>70595</v>
      </c>
      <c r="H23306" s="48">
        <v>67311</v>
      </c>
      <c r="I23306" s="48">
        <v>-3472</v>
      </c>
      <c r="T23306" s="48">
        <v>-3490</v>
      </c>
      <c r="W23306" s="48">
        <v>-1023</v>
      </c>
      <c r="Y23306" s="48">
        <v>-2917</v>
      </c>
      <c r="AD23306" s="48">
        <v>-912</v>
      </c>
      <c r="AF23306" s="48">
        <v>1476</v>
      </c>
      <c r="AH23306" s="48">
        <v>-114</v>
      </c>
      <c r="AJ23306" s="49">
        <v>188</v>
      </c>
      <c r="AK23306" s="49">
        <v>18</v>
      </c>
    </row>
    <row r="23307" spans="1:37">
      <c r="A23307" s="37" t="s">
        <v>37</v>
      </c>
      <c r="B23307" s="38">
        <v>43157.291666666664</v>
      </c>
      <c r="C23307" s="39">
        <v>43157</v>
      </c>
      <c r="D23307" s="38">
        <v>43157.083333333336</v>
      </c>
      <c r="E23307" s="40" t="s">
        <v>239</v>
      </c>
      <c r="F23307" s="48">
        <v>69682</v>
      </c>
      <c r="G23307" s="48">
        <v>69049</v>
      </c>
      <c r="H23307" s="48">
        <v>64500</v>
      </c>
      <c r="I23307" s="48">
        <v>-4166</v>
      </c>
      <c r="T23307" s="48">
        <v>-4124</v>
      </c>
      <c r="W23307" s="48">
        <v>-1142</v>
      </c>
      <c r="Y23307" s="48">
        <v>-3292</v>
      </c>
      <c r="AD23307" s="48">
        <v>-899</v>
      </c>
      <c r="AF23307" s="48">
        <v>1414</v>
      </c>
      <c r="AH23307" s="48">
        <v>-205</v>
      </c>
      <c r="AJ23307" s="49">
        <v>-383</v>
      </c>
      <c r="AK23307" s="49">
        <v>-42</v>
      </c>
    </row>
    <row r="23308" spans="1:37">
      <c r="A23308" s="37" t="s">
        <v>37</v>
      </c>
      <c r="B23308" s="38">
        <v>43157.333333333336</v>
      </c>
      <c r="C23308" s="39">
        <v>43157</v>
      </c>
      <c r="D23308" s="38">
        <v>43157.125</v>
      </c>
      <c r="E23308" s="40" t="s">
        <v>239</v>
      </c>
      <c r="F23308" s="48">
        <v>68968</v>
      </c>
      <c r="G23308" s="48">
        <v>68259</v>
      </c>
      <c r="H23308" s="48">
        <v>63928</v>
      </c>
      <c r="I23308" s="48">
        <v>-3967</v>
      </c>
      <c r="T23308" s="48">
        <v>-3916</v>
      </c>
      <c r="W23308" s="48">
        <v>-1149</v>
      </c>
      <c r="Y23308" s="48">
        <v>-3197</v>
      </c>
      <c r="AD23308" s="48">
        <v>-833</v>
      </c>
      <c r="AF23308" s="48">
        <v>1415</v>
      </c>
      <c r="AH23308" s="48">
        <v>-152</v>
      </c>
      <c r="AJ23308" s="49">
        <v>-364</v>
      </c>
      <c r="AK23308" s="49">
        <v>-51</v>
      </c>
    </row>
    <row r="23309" spans="1:37">
      <c r="A23309" s="37" t="s">
        <v>37</v>
      </c>
      <c r="B23309" s="38">
        <v>43157.375</v>
      </c>
      <c r="C23309" s="39">
        <v>43157</v>
      </c>
      <c r="D23309" s="38">
        <v>43157.166666666664</v>
      </c>
      <c r="E23309" s="40" t="s">
        <v>239</v>
      </c>
      <c r="F23309" s="48">
        <v>68768</v>
      </c>
      <c r="G23309" s="48">
        <v>68494</v>
      </c>
      <c r="H23309" s="48">
        <v>64307</v>
      </c>
      <c r="I23309" s="48">
        <v>-3775</v>
      </c>
      <c r="T23309" s="48">
        <v>-3729</v>
      </c>
      <c r="W23309" s="48">
        <v>-1149</v>
      </c>
      <c r="Y23309" s="48">
        <v>-3157</v>
      </c>
      <c r="AD23309" s="48">
        <v>-710</v>
      </c>
      <c r="AF23309" s="48">
        <v>1456</v>
      </c>
      <c r="AH23309" s="48">
        <v>-169</v>
      </c>
      <c r="AJ23309" s="49">
        <v>-412</v>
      </c>
      <c r="AK23309" s="49">
        <v>-46</v>
      </c>
    </row>
    <row r="23310" spans="1:37">
      <c r="A23310" s="37" t="s">
        <v>37</v>
      </c>
      <c r="B23310" s="38">
        <v>43157.416666666664</v>
      </c>
      <c r="C23310" s="39">
        <v>43157</v>
      </c>
      <c r="D23310" s="38">
        <v>43157.208333333336</v>
      </c>
      <c r="E23310" s="40" t="s">
        <v>239</v>
      </c>
      <c r="F23310" s="48">
        <v>69489</v>
      </c>
      <c r="G23310" s="48">
        <v>69009</v>
      </c>
      <c r="H23310" s="48">
        <v>65263</v>
      </c>
      <c r="I23310" s="48">
        <v>-3233</v>
      </c>
      <c r="T23310" s="48">
        <v>-3165</v>
      </c>
      <c r="W23310" s="48">
        <v>-1134</v>
      </c>
      <c r="Y23310" s="48">
        <v>-2847</v>
      </c>
      <c r="AD23310" s="48">
        <v>-607</v>
      </c>
      <c r="AF23310" s="48">
        <v>1503</v>
      </c>
      <c r="AH23310" s="48">
        <v>-80</v>
      </c>
      <c r="AJ23310" s="49">
        <v>-513</v>
      </c>
      <c r="AK23310" s="49">
        <v>-68</v>
      </c>
    </row>
    <row r="23311" spans="1:37">
      <c r="A23311" s="37" t="s">
        <v>37</v>
      </c>
      <c r="B23311" s="38">
        <v>43157.458333333336</v>
      </c>
      <c r="C23311" s="39">
        <v>43157</v>
      </c>
      <c r="D23311" s="38">
        <v>43157.25</v>
      </c>
      <c r="E23311" s="40" t="s">
        <v>239</v>
      </c>
      <c r="F23311" s="48">
        <v>72051</v>
      </c>
      <c r="G23311" s="48">
        <v>71366</v>
      </c>
      <c r="H23311" s="48">
        <v>67743</v>
      </c>
      <c r="I23311" s="48">
        <v>-2929</v>
      </c>
      <c r="T23311" s="48">
        <v>-2856</v>
      </c>
      <c r="W23311" s="48">
        <v>-1231</v>
      </c>
      <c r="Y23311" s="48">
        <v>-2386</v>
      </c>
      <c r="AD23311" s="48">
        <v>-510</v>
      </c>
      <c r="AF23311" s="48">
        <v>1494</v>
      </c>
      <c r="AH23311" s="48">
        <v>-223</v>
      </c>
      <c r="AJ23311" s="49">
        <v>-694</v>
      </c>
      <c r="AK23311" s="49">
        <v>-73</v>
      </c>
    </row>
    <row r="23312" spans="1:37">
      <c r="A23312" s="37" t="s">
        <v>37</v>
      </c>
      <c r="B23312" s="38">
        <v>43157.5</v>
      </c>
      <c r="C23312" s="39">
        <v>43157</v>
      </c>
      <c r="D23312" s="38">
        <v>43157.291666666664</v>
      </c>
      <c r="E23312" s="40" t="s">
        <v>239</v>
      </c>
      <c r="F23312" s="48">
        <v>77893</v>
      </c>
      <c r="G23312" s="48">
        <v>77152</v>
      </c>
      <c r="H23312" s="48">
        <v>73314</v>
      </c>
      <c r="I23312" s="48">
        <v>-2821</v>
      </c>
      <c r="T23312" s="48">
        <v>-2751</v>
      </c>
      <c r="W23312" s="48">
        <v>-1609</v>
      </c>
      <c r="Y23312" s="48">
        <v>-1299</v>
      </c>
      <c r="AD23312" s="48">
        <v>-475</v>
      </c>
      <c r="AF23312" s="48">
        <v>1544</v>
      </c>
      <c r="AH23312" s="48">
        <v>-912</v>
      </c>
      <c r="AJ23312" s="49">
        <v>-1017</v>
      </c>
      <c r="AK23312" s="49">
        <v>-70</v>
      </c>
    </row>
    <row r="23313" spans="1:37">
      <c r="A23313" s="37" t="s">
        <v>37</v>
      </c>
      <c r="B23313" s="38">
        <v>43157.541666666664</v>
      </c>
      <c r="C23313" s="39">
        <v>43157</v>
      </c>
      <c r="D23313" s="38">
        <v>43157.333333333336</v>
      </c>
      <c r="E23313" s="40" t="s">
        <v>239</v>
      </c>
      <c r="F23313" s="48">
        <v>84204</v>
      </c>
      <c r="G23313" s="48">
        <v>83629</v>
      </c>
      <c r="H23313" s="48">
        <v>78813</v>
      </c>
      <c r="I23313" s="48">
        <v>-3726</v>
      </c>
      <c r="T23313" s="48">
        <v>-3648</v>
      </c>
      <c r="W23313" s="48">
        <v>-1670</v>
      </c>
      <c r="Y23313" s="48">
        <v>-1709</v>
      </c>
      <c r="AD23313" s="48">
        <v>-411</v>
      </c>
      <c r="AF23313" s="48">
        <v>1186</v>
      </c>
      <c r="AH23313" s="48">
        <v>-1044</v>
      </c>
      <c r="AJ23313" s="49">
        <v>-1090</v>
      </c>
      <c r="AK23313" s="49">
        <v>-78</v>
      </c>
    </row>
    <row r="23314" spans="1:37">
      <c r="A23314" s="37" t="s">
        <v>37</v>
      </c>
      <c r="B23314" s="38">
        <v>43157.583333333336</v>
      </c>
      <c r="C23314" s="39">
        <v>43157</v>
      </c>
      <c r="D23314" s="38">
        <v>43157.375</v>
      </c>
      <c r="E23314" s="40" t="s">
        <v>239</v>
      </c>
      <c r="F23314" s="48">
        <v>85373</v>
      </c>
      <c r="G23314" s="48">
        <v>85064</v>
      </c>
      <c r="H23314" s="48">
        <v>80068</v>
      </c>
      <c r="I23314" s="48">
        <v>-4016</v>
      </c>
      <c r="T23314" s="48">
        <v>-3957</v>
      </c>
      <c r="W23314" s="48">
        <v>-2038</v>
      </c>
      <c r="Y23314" s="48">
        <v>-1752</v>
      </c>
      <c r="AD23314" s="48">
        <v>-307</v>
      </c>
      <c r="AF23314" s="48">
        <v>1211</v>
      </c>
      <c r="AH23314" s="48">
        <v>-1071</v>
      </c>
      <c r="AJ23314" s="49">
        <v>-980</v>
      </c>
      <c r="AK23314" s="49">
        <v>-59</v>
      </c>
    </row>
    <row r="23315" spans="1:37">
      <c r="A23315" s="37" t="s">
        <v>37</v>
      </c>
      <c r="B23315" s="38">
        <v>43157.625</v>
      </c>
      <c r="C23315" s="39">
        <v>43157</v>
      </c>
      <c r="D23315" s="38">
        <v>43157.416666666664</v>
      </c>
      <c r="E23315" s="40" t="s">
        <v>239</v>
      </c>
      <c r="F23315" s="48">
        <v>84693</v>
      </c>
      <c r="G23315" s="48">
        <v>83488</v>
      </c>
      <c r="H23315" s="48">
        <v>79173</v>
      </c>
      <c r="I23315" s="48">
        <v>-3522</v>
      </c>
      <c r="T23315" s="48">
        <v>-3460</v>
      </c>
      <c r="W23315" s="48">
        <v>-2080</v>
      </c>
      <c r="Y23315" s="48">
        <v>-1110</v>
      </c>
      <c r="AD23315" s="48">
        <v>-393</v>
      </c>
      <c r="AF23315" s="48">
        <v>1614</v>
      </c>
      <c r="AH23315" s="48">
        <v>-1491</v>
      </c>
      <c r="AJ23315" s="49">
        <v>-793</v>
      </c>
      <c r="AK23315" s="49">
        <v>-62</v>
      </c>
    </row>
    <row r="23316" spans="1:37">
      <c r="A23316" s="37" t="s">
        <v>37</v>
      </c>
      <c r="B23316" s="38">
        <v>43157.666666666664</v>
      </c>
      <c r="C23316" s="39">
        <v>43157</v>
      </c>
      <c r="D23316" s="38">
        <v>43157.458333333336</v>
      </c>
      <c r="E23316" s="40" t="s">
        <v>239</v>
      </c>
      <c r="F23316" s="48">
        <v>83856</v>
      </c>
      <c r="G23316" s="48">
        <v>81942</v>
      </c>
      <c r="H23316" s="48">
        <v>78309</v>
      </c>
      <c r="I23316" s="48">
        <v>-2991</v>
      </c>
      <c r="T23316" s="48">
        <v>-2938</v>
      </c>
      <c r="W23316" s="48">
        <v>-2124</v>
      </c>
      <c r="Y23316" s="48">
        <v>-690</v>
      </c>
      <c r="AD23316" s="48">
        <v>-361</v>
      </c>
      <c r="AF23316" s="48">
        <v>1708</v>
      </c>
      <c r="AH23316" s="48">
        <v>-1471</v>
      </c>
      <c r="AJ23316" s="49">
        <v>-642</v>
      </c>
      <c r="AK23316" s="49">
        <v>-53</v>
      </c>
    </row>
    <row r="23317" spans="1:37">
      <c r="A23317" s="37" t="s">
        <v>37</v>
      </c>
      <c r="B23317" s="38">
        <v>43157.708333333336</v>
      </c>
      <c r="C23317" s="39">
        <v>43157</v>
      </c>
      <c r="D23317" s="38">
        <v>43157.5</v>
      </c>
      <c r="E23317" s="40" t="s">
        <v>239</v>
      </c>
      <c r="F23317" s="48">
        <v>82759</v>
      </c>
      <c r="G23317" s="48">
        <v>80756</v>
      </c>
      <c r="H23317" s="48">
        <v>76990</v>
      </c>
      <c r="I23317" s="48">
        <v>-3496</v>
      </c>
      <c r="T23317" s="48">
        <v>-3143</v>
      </c>
      <c r="W23317" s="48">
        <v>-1974</v>
      </c>
      <c r="Y23317" s="48">
        <v>-867</v>
      </c>
      <c r="AD23317" s="48">
        <v>-343</v>
      </c>
      <c r="AF23317" s="48">
        <v>1560</v>
      </c>
      <c r="AH23317" s="48">
        <v>-1519</v>
      </c>
      <c r="AJ23317" s="49">
        <v>-270</v>
      </c>
      <c r="AK23317" s="49">
        <v>-353</v>
      </c>
    </row>
    <row r="23318" spans="1:37">
      <c r="A23318" s="37" t="s">
        <v>37</v>
      </c>
      <c r="B23318" s="38">
        <v>43157.75</v>
      </c>
      <c r="C23318" s="39">
        <v>43157</v>
      </c>
      <c r="D23318" s="38">
        <v>43157.541666666664</v>
      </c>
      <c r="E23318" s="40" t="s">
        <v>239</v>
      </c>
      <c r="F23318" s="48">
        <v>81385</v>
      </c>
      <c r="G23318" s="48">
        <v>79439</v>
      </c>
      <c r="H23318" s="48">
        <v>75900</v>
      </c>
      <c r="I23318" s="48">
        <v>-3005</v>
      </c>
      <c r="T23318" s="48">
        <v>-2674</v>
      </c>
      <c r="W23318" s="48">
        <v>-1977</v>
      </c>
      <c r="Y23318" s="48">
        <v>-883</v>
      </c>
      <c r="AD23318" s="48">
        <v>-303</v>
      </c>
      <c r="AF23318" s="48">
        <v>1769</v>
      </c>
      <c r="AH23318" s="48">
        <v>-1280</v>
      </c>
      <c r="AJ23318" s="49">
        <v>-534</v>
      </c>
      <c r="AK23318" s="49">
        <v>-331</v>
      </c>
    </row>
    <row r="23319" spans="1:37">
      <c r="A23319" s="37" t="s">
        <v>37</v>
      </c>
      <c r="B23319" s="38">
        <v>43157.791666666664</v>
      </c>
      <c r="C23319" s="39">
        <v>43157</v>
      </c>
      <c r="D23319" s="38">
        <v>43157.583333333336</v>
      </c>
      <c r="E23319" s="40" t="s">
        <v>239</v>
      </c>
      <c r="F23319" s="48">
        <v>80065</v>
      </c>
      <c r="G23319" s="48">
        <v>78414</v>
      </c>
      <c r="H23319" s="48">
        <v>74894</v>
      </c>
      <c r="I23319" s="48">
        <v>-2932</v>
      </c>
      <c r="T23319" s="48">
        <v>-2915</v>
      </c>
      <c r="W23319" s="48">
        <v>-2027</v>
      </c>
      <c r="Y23319" s="48">
        <v>-1056</v>
      </c>
      <c r="AD23319" s="48">
        <v>-333</v>
      </c>
      <c r="AF23319" s="48">
        <v>1874</v>
      </c>
      <c r="AH23319" s="48">
        <v>-1373</v>
      </c>
      <c r="AJ23319" s="49">
        <v>-588</v>
      </c>
      <c r="AK23319" s="49">
        <v>-17</v>
      </c>
    </row>
    <row r="23320" spans="1:37">
      <c r="A23320" s="37" t="s">
        <v>37</v>
      </c>
      <c r="B23320" s="38">
        <v>43157.833333333336</v>
      </c>
      <c r="C23320" s="39">
        <v>43157</v>
      </c>
      <c r="D23320" s="38">
        <v>43157.625</v>
      </c>
      <c r="E23320" s="40" t="s">
        <v>239</v>
      </c>
      <c r="F23320" s="48">
        <v>78975</v>
      </c>
      <c r="G23320" s="48">
        <v>77523</v>
      </c>
      <c r="H23320" s="48">
        <v>74093</v>
      </c>
      <c r="I23320" s="48">
        <v>-2928</v>
      </c>
      <c r="T23320" s="48">
        <v>-2919</v>
      </c>
      <c r="W23320" s="48">
        <v>-2165</v>
      </c>
      <c r="Y23320" s="48">
        <v>-1112</v>
      </c>
      <c r="AD23320" s="48">
        <v>-336</v>
      </c>
      <c r="AF23320" s="48">
        <v>1898</v>
      </c>
      <c r="AH23320" s="48">
        <v>-1204</v>
      </c>
      <c r="AJ23320" s="49">
        <v>-502</v>
      </c>
      <c r="AK23320" s="49">
        <v>-9</v>
      </c>
    </row>
    <row r="23321" spans="1:37">
      <c r="A23321" s="37" t="s">
        <v>37</v>
      </c>
      <c r="B23321" s="38">
        <v>43157.875</v>
      </c>
      <c r="C23321" s="39">
        <v>43157</v>
      </c>
      <c r="D23321" s="38">
        <v>43157.666666666664</v>
      </c>
      <c r="E23321" s="40" t="s">
        <v>239</v>
      </c>
      <c r="F23321" s="48">
        <v>77913</v>
      </c>
      <c r="G23321" s="48">
        <v>76670</v>
      </c>
      <c r="H23321" s="48">
        <v>73189</v>
      </c>
      <c r="I23321" s="48">
        <v>-3048</v>
      </c>
      <c r="T23321" s="48">
        <v>-3043</v>
      </c>
      <c r="W23321" s="48">
        <v>-2212</v>
      </c>
      <c r="Y23321" s="48">
        <v>-1364</v>
      </c>
      <c r="AD23321" s="48">
        <v>-367</v>
      </c>
      <c r="AF23321" s="48">
        <v>2034</v>
      </c>
      <c r="AH23321" s="48">
        <v>-1134</v>
      </c>
      <c r="AJ23321" s="49">
        <v>-433</v>
      </c>
      <c r="AK23321" s="49">
        <v>-5</v>
      </c>
    </row>
    <row r="23322" spans="1:37">
      <c r="A23322" s="37" t="s">
        <v>37</v>
      </c>
      <c r="B23322" s="38">
        <v>43157.916666666664</v>
      </c>
      <c r="C23322" s="39">
        <v>43157</v>
      </c>
      <c r="D23322" s="38">
        <v>43157.708333333336</v>
      </c>
      <c r="E23322" s="40" t="s">
        <v>239</v>
      </c>
      <c r="F23322" s="48">
        <v>77457</v>
      </c>
      <c r="G23322" s="48">
        <v>75928</v>
      </c>
      <c r="H23322" s="48">
        <v>72360</v>
      </c>
      <c r="I23322" s="48">
        <v>-3306</v>
      </c>
      <c r="T23322" s="48">
        <v>-3303</v>
      </c>
      <c r="W23322" s="48">
        <v>-2268</v>
      </c>
      <c r="Y23322" s="48">
        <v>-1485</v>
      </c>
      <c r="AD23322" s="48">
        <v>-359</v>
      </c>
      <c r="AF23322" s="48">
        <v>1959</v>
      </c>
      <c r="AH23322" s="48">
        <v>-1150</v>
      </c>
      <c r="AJ23322" s="49">
        <v>-262</v>
      </c>
      <c r="AK23322" s="49">
        <v>-3</v>
      </c>
    </row>
    <row r="23323" spans="1:37">
      <c r="A23323" s="37" t="s">
        <v>37</v>
      </c>
      <c r="B23323" s="38">
        <v>43157.958333333336</v>
      </c>
      <c r="C23323" s="39">
        <v>43157</v>
      </c>
      <c r="D23323" s="38">
        <v>43157.75</v>
      </c>
      <c r="E23323" s="40" t="s">
        <v>239</v>
      </c>
      <c r="F23323" s="48">
        <v>77853</v>
      </c>
      <c r="G23323" s="48">
        <v>76243</v>
      </c>
      <c r="H23323" s="48">
        <v>72979</v>
      </c>
      <c r="I23323" s="48">
        <v>-3042</v>
      </c>
      <c r="T23323" s="48">
        <v>-3029</v>
      </c>
      <c r="W23323" s="48">
        <v>-2239</v>
      </c>
      <c r="Y23323" s="48">
        <v>-1333</v>
      </c>
      <c r="AD23323" s="48">
        <v>-305</v>
      </c>
      <c r="AF23323" s="48">
        <v>1937</v>
      </c>
      <c r="AH23323" s="48">
        <v>-1089</v>
      </c>
      <c r="AJ23323" s="49">
        <v>-222</v>
      </c>
      <c r="AK23323" s="49">
        <v>-13</v>
      </c>
    </row>
    <row r="23324" spans="1:37">
      <c r="A23324" s="37" t="s">
        <v>37</v>
      </c>
      <c r="B23324" s="38">
        <v>43158</v>
      </c>
      <c r="C23324" s="39">
        <v>43157</v>
      </c>
      <c r="D23324" s="38">
        <v>43157.791666666664</v>
      </c>
      <c r="E23324" s="40" t="s">
        <v>239</v>
      </c>
      <c r="F23324" s="48">
        <v>80727</v>
      </c>
      <c r="G23324" s="48">
        <v>77983</v>
      </c>
      <c r="H23324" s="48">
        <v>74519</v>
      </c>
      <c r="I23324" s="48">
        <v>-3231</v>
      </c>
      <c r="T23324" s="48">
        <v>-3225</v>
      </c>
      <c r="W23324" s="48">
        <v>-1931</v>
      </c>
      <c r="Y23324" s="48">
        <v>-1286</v>
      </c>
      <c r="AD23324" s="48">
        <v>-251</v>
      </c>
      <c r="AF23324" s="48">
        <v>1503</v>
      </c>
      <c r="AH23324" s="48">
        <v>-1260</v>
      </c>
      <c r="AJ23324" s="49">
        <v>-233</v>
      </c>
      <c r="AK23324" s="49">
        <v>-6</v>
      </c>
    </row>
    <row r="23325" spans="1:37">
      <c r="A23325" s="37" t="s">
        <v>37</v>
      </c>
      <c r="B23325" s="38">
        <v>43158.041666666664</v>
      </c>
      <c r="C23325" s="39">
        <v>43157</v>
      </c>
      <c r="D23325" s="38">
        <v>43157.833333333336</v>
      </c>
      <c r="E23325" s="40" t="s">
        <v>239</v>
      </c>
      <c r="F23325" s="48">
        <v>84866</v>
      </c>
      <c r="G23325" s="48">
        <v>82169</v>
      </c>
      <c r="H23325" s="48">
        <v>78893</v>
      </c>
      <c r="I23325" s="48">
        <v>-3034</v>
      </c>
      <c r="T23325" s="48">
        <v>-3003</v>
      </c>
      <c r="W23325" s="48">
        <v>-2015</v>
      </c>
      <c r="Y23325" s="48">
        <v>-1000</v>
      </c>
      <c r="AD23325" s="48">
        <v>-161</v>
      </c>
      <c r="AF23325" s="48">
        <v>1460</v>
      </c>
      <c r="AH23325" s="48">
        <v>-1287</v>
      </c>
      <c r="AJ23325" s="49">
        <v>-242</v>
      </c>
      <c r="AK23325" s="49">
        <v>-31</v>
      </c>
    </row>
    <row r="23326" spans="1:37">
      <c r="A23326" s="37" t="s">
        <v>37</v>
      </c>
      <c r="B23326" s="38">
        <v>43158.083333333336</v>
      </c>
      <c r="C23326" s="39">
        <v>43157</v>
      </c>
      <c r="D23326" s="38">
        <v>43157.875</v>
      </c>
      <c r="E23326" s="40" t="s">
        <v>239</v>
      </c>
      <c r="F23326" s="48">
        <v>84602</v>
      </c>
      <c r="G23326" s="48">
        <v>82585</v>
      </c>
      <c r="H23326" s="48">
        <v>79423</v>
      </c>
      <c r="I23326" s="48">
        <v>-2837</v>
      </c>
      <c r="T23326" s="48">
        <v>-2822</v>
      </c>
      <c r="W23326" s="48">
        <v>-2005</v>
      </c>
      <c r="Y23326" s="48">
        <v>-1009</v>
      </c>
      <c r="AD23326" s="48">
        <v>-247</v>
      </c>
      <c r="AF23326" s="48">
        <v>1720</v>
      </c>
      <c r="AH23326" s="48">
        <v>-1281</v>
      </c>
      <c r="AJ23326" s="49">
        <v>-325</v>
      </c>
      <c r="AK23326" s="49">
        <v>-15</v>
      </c>
    </row>
    <row r="23327" spans="1:37">
      <c r="A23327" s="37" t="s">
        <v>37</v>
      </c>
      <c r="B23327" s="38">
        <v>43158.125</v>
      </c>
      <c r="C23327" s="39">
        <v>43157</v>
      </c>
      <c r="D23327" s="38">
        <v>43157.916666666664</v>
      </c>
      <c r="E23327" s="40" t="s">
        <v>239</v>
      </c>
      <c r="F23327" s="48">
        <v>82630</v>
      </c>
      <c r="G23327" s="48">
        <v>80767</v>
      </c>
      <c r="H23327" s="48">
        <v>78172</v>
      </c>
      <c r="I23327" s="48">
        <v>-2211</v>
      </c>
      <c r="T23327" s="48">
        <v>-2204</v>
      </c>
      <c r="W23327" s="48">
        <v>-1898</v>
      </c>
      <c r="Y23327" s="48">
        <v>-1071</v>
      </c>
      <c r="AD23327" s="48">
        <v>-317</v>
      </c>
      <c r="AF23327" s="48">
        <v>2019</v>
      </c>
      <c r="AH23327" s="48">
        <v>-937</v>
      </c>
      <c r="AJ23327" s="49">
        <v>-384</v>
      </c>
      <c r="AK23327" s="49">
        <v>-7</v>
      </c>
    </row>
    <row r="23328" spans="1:37">
      <c r="A23328" s="37" t="s">
        <v>37</v>
      </c>
      <c r="B23328" s="38">
        <v>43158.166666666664</v>
      </c>
      <c r="C23328" s="39">
        <v>43157</v>
      </c>
      <c r="D23328" s="38">
        <v>43157.958333333336</v>
      </c>
      <c r="E23328" s="40" t="s">
        <v>239</v>
      </c>
      <c r="F23328" s="48">
        <v>79340</v>
      </c>
      <c r="G23328" s="48">
        <v>78181</v>
      </c>
      <c r="H23328" s="48">
        <v>75422</v>
      </c>
      <c r="I23328" s="48">
        <v>-2490</v>
      </c>
      <c r="T23328" s="48">
        <v>-2499</v>
      </c>
      <c r="W23328" s="48">
        <v>-2321</v>
      </c>
      <c r="Y23328" s="48">
        <v>-1532</v>
      </c>
      <c r="AD23328" s="48">
        <v>-499</v>
      </c>
      <c r="AF23328" s="48">
        <v>2082</v>
      </c>
      <c r="AH23328" s="48">
        <v>-229</v>
      </c>
      <c r="AJ23328" s="49">
        <v>-269</v>
      </c>
      <c r="AK23328" s="49">
        <v>9</v>
      </c>
    </row>
    <row r="23329" spans="1:37">
      <c r="A23329" s="37" t="s">
        <v>37</v>
      </c>
      <c r="B23329" s="38">
        <v>43158.208333333336</v>
      </c>
      <c r="C23329" s="39">
        <v>43157</v>
      </c>
      <c r="D23329" s="38">
        <v>43158</v>
      </c>
      <c r="E23329" s="40" t="s">
        <v>239</v>
      </c>
      <c r="F23329" s="48">
        <v>75677</v>
      </c>
      <c r="G23329" s="48">
        <v>74433</v>
      </c>
      <c r="H23329" s="48">
        <v>71684</v>
      </c>
      <c r="I23329" s="48">
        <v>-2551</v>
      </c>
      <c r="T23329" s="48">
        <v>-2535</v>
      </c>
      <c r="W23329" s="48">
        <v>-2032</v>
      </c>
      <c r="Y23329" s="48">
        <v>-2209</v>
      </c>
      <c r="AD23329" s="48">
        <v>-511</v>
      </c>
      <c r="AF23329" s="48">
        <v>2258</v>
      </c>
      <c r="AH23329" s="48">
        <v>-41</v>
      </c>
      <c r="AJ23329" s="49">
        <v>-198</v>
      </c>
      <c r="AK23329" s="49">
        <v>-16</v>
      </c>
    </row>
    <row r="23330" spans="1:37">
      <c r="A23330" s="37" t="s">
        <v>37</v>
      </c>
      <c r="B23330" s="38">
        <v>43158.25</v>
      </c>
      <c r="C23330" s="39">
        <v>43158</v>
      </c>
      <c r="D23330" s="38">
        <v>43158.041666666664</v>
      </c>
      <c r="E23330" s="40" t="s">
        <v>239</v>
      </c>
      <c r="F23330" s="48">
        <v>72681</v>
      </c>
      <c r="G23330" s="48">
        <v>71427</v>
      </c>
      <c r="H23330" s="48">
        <v>69544</v>
      </c>
      <c r="I23330" s="48">
        <v>-1908</v>
      </c>
      <c r="T23330" s="48">
        <v>-1879</v>
      </c>
      <c r="W23330" s="48">
        <v>-2024</v>
      </c>
      <c r="Y23330" s="48">
        <v>-1803</v>
      </c>
      <c r="AD23330" s="48">
        <v>-434</v>
      </c>
      <c r="AF23330" s="48">
        <v>2450</v>
      </c>
      <c r="AH23330" s="48">
        <v>-68</v>
      </c>
      <c r="AJ23330" s="49">
        <v>25</v>
      </c>
      <c r="AK23330" s="49">
        <v>-29</v>
      </c>
    </row>
    <row r="23331" spans="1:37">
      <c r="A23331" s="37" t="s">
        <v>37</v>
      </c>
      <c r="B23331" s="38">
        <v>43158.291666666664</v>
      </c>
      <c r="C23331" s="39">
        <v>43158</v>
      </c>
      <c r="D23331" s="38">
        <v>43158.083333333336</v>
      </c>
      <c r="E23331" s="40" t="s">
        <v>239</v>
      </c>
      <c r="F23331" s="48">
        <v>71131</v>
      </c>
      <c r="G23331" s="48">
        <v>70087</v>
      </c>
      <c r="H23331" s="48">
        <v>67656</v>
      </c>
      <c r="I23331" s="48">
        <v>-2449</v>
      </c>
      <c r="T23331" s="48">
        <v>-2469</v>
      </c>
      <c r="W23331" s="48">
        <v>-2335</v>
      </c>
      <c r="Y23331" s="48">
        <v>-2021</v>
      </c>
      <c r="AD23331" s="48">
        <v>-505</v>
      </c>
      <c r="AF23331" s="48">
        <v>2710</v>
      </c>
      <c r="AH23331" s="48">
        <v>-318</v>
      </c>
      <c r="AJ23331" s="49">
        <v>18</v>
      </c>
      <c r="AK23331" s="49">
        <v>20</v>
      </c>
    </row>
    <row r="23332" spans="1:37">
      <c r="A23332" s="37" t="s">
        <v>37</v>
      </c>
      <c r="B23332" s="38">
        <v>43158.333333333336</v>
      </c>
      <c r="C23332" s="39">
        <v>43158</v>
      </c>
      <c r="D23332" s="38">
        <v>43158.125</v>
      </c>
      <c r="E23332" s="40" t="s">
        <v>239</v>
      </c>
      <c r="F23332" s="48">
        <v>70273</v>
      </c>
      <c r="G23332" s="48">
        <v>69041</v>
      </c>
      <c r="H23332" s="48">
        <v>66553</v>
      </c>
      <c r="I23332" s="48">
        <v>-2500</v>
      </c>
      <c r="T23332" s="48">
        <v>-2504</v>
      </c>
      <c r="W23332" s="48">
        <v>-2355</v>
      </c>
      <c r="Y23332" s="48">
        <v>-2162</v>
      </c>
      <c r="AD23332" s="48">
        <v>-471</v>
      </c>
      <c r="AF23332" s="48">
        <v>2727</v>
      </c>
      <c r="AH23332" s="48">
        <v>-243</v>
      </c>
      <c r="AJ23332" s="49">
        <v>12</v>
      </c>
      <c r="AK23332" s="49">
        <v>4</v>
      </c>
    </row>
    <row r="23333" spans="1:37">
      <c r="A23333" s="37" t="s">
        <v>37</v>
      </c>
      <c r="B23333" s="38">
        <v>43158.375</v>
      </c>
      <c r="C23333" s="39">
        <v>43158</v>
      </c>
      <c r="D23333" s="38">
        <v>43158.166666666664</v>
      </c>
      <c r="E23333" s="40" t="s">
        <v>239</v>
      </c>
      <c r="F23333" s="48">
        <v>70291</v>
      </c>
      <c r="G23333" s="48">
        <v>68605</v>
      </c>
      <c r="H23333" s="48">
        <v>66523</v>
      </c>
      <c r="I23333" s="48">
        <v>-2095</v>
      </c>
      <c r="T23333" s="48">
        <v>-2105</v>
      </c>
      <c r="W23333" s="48">
        <v>-2366</v>
      </c>
      <c r="Y23333" s="48">
        <v>-2008</v>
      </c>
      <c r="AD23333" s="48">
        <v>-339</v>
      </c>
      <c r="AF23333" s="48">
        <v>2871</v>
      </c>
      <c r="AH23333" s="48">
        <v>-263</v>
      </c>
      <c r="AJ23333" s="49">
        <v>13</v>
      </c>
      <c r="AK23333" s="49">
        <v>10</v>
      </c>
    </row>
    <row r="23334" spans="1:37">
      <c r="A23334" s="37" t="s">
        <v>37</v>
      </c>
      <c r="B23334" s="38">
        <v>43158.416666666664</v>
      </c>
      <c r="C23334" s="39">
        <v>43158</v>
      </c>
      <c r="D23334" s="38">
        <v>43158.208333333336</v>
      </c>
      <c r="E23334" s="40" t="s">
        <v>239</v>
      </c>
      <c r="F23334" s="48">
        <v>70492</v>
      </c>
      <c r="G23334" s="48">
        <v>69168</v>
      </c>
      <c r="H23334" s="48">
        <v>66739</v>
      </c>
      <c r="I23334" s="48">
        <v>-2440</v>
      </c>
      <c r="T23334" s="48">
        <v>-2443</v>
      </c>
      <c r="W23334" s="48">
        <v>-2538</v>
      </c>
      <c r="Y23334" s="48">
        <v>-1824</v>
      </c>
      <c r="AD23334" s="48">
        <v>-322</v>
      </c>
      <c r="AF23334" s="48">
        <v>3075</v>
      </c>
      <c r="AH23334" s="48">
        <v>-834</v>
      </c>
      <c r="AJ23334" s="49">
        <v>11</v>
      </c>
      <c r="AK23334" s="49">
        <v>3</v>
      </c>
    </row>
    <row r="23335" spans="1:37">
      <c r="A23335" s="37" t="s">
        <v>37</v>
      </c>
      <c r="B23335" s="38">
        <v>43158.458333333336</v>
      </c>
      <c r="C23335" s="39">
        <v>43158</v>
      </c>
      <c r="D23335" s="38">
        <v>43158.25</v>
      </c>
      <c r="E23335" s="40" t="s">
        <v>239</v>
      </c>
      <c r="F23335" s="48">
        <v>72336</v>
      </c>
      <c r="G23335" s="48">
        <v>70656</v>
      </c>
      <c r="H23335" s="48">
        <v>68248</v>
      </c>
      <c r="I23335" s="48">
        <v>-2423</v>
      </c>
      <c r="T23335" s="48">
        <v>-2430</v>
      </c>
      <c r="W23335" s="48">
        <v>-2399</v>
      </c>
      <c r="Y23335" s="48">
        <v>-1748</v>
      </c>
      <c r="AD23335" s="48">
        <v>-428</v>
      </c>
      <c r="AF23335" s="48">
        <v>2869</v>
      </c>
      <c r="AH23335" s="48">
        <v>-724</v>
      </c>
      <c r="AJ23335" s="49">
        <v>15</v>
      </c>
      <c r="AK23335" s="49">
        <v>7</v>
      </c>
    </row>
    <row r="23336" spans="1:37">
      <c r="A23336" s="37" t="s">
        <v>37</v>
      </c>
      <c r="B23336" s="38">
        <v>43158.5</v>
      </c>
      <c r="C23336" s="39">
        <v>43158</v>
      </c>
      <c r="D23336" s="38">
        <v>43158.291666666664</v>
      </c>
      <c r="E23336" s="40" t="s">
        <v>239</v>
      </c>
      <c r="F23336" s="48">
        <v>78026</v>
      </c>
      <c r="G23336" s="48">
        <v>75911</v>
      </c>
      <c r="H23336" s="48">
        <v>73881</v>
      </c>
      <c r="I23336" s="48">
        <v>-2052</v>
      </c>
      <c r="T23336" s="48">
        <v>-2056</v>
      </c>
      <c r="W23336" s="48">
        <v>-2021</v>
      </c>
      <c r="Y23336" s="48">
        <v>-1071</v>
      </c>
      <c r="AD23336" s="48">
        <v>-579</v>
      </c>
      <c r="AF23336" s="48">
        <v>2507</v>
      </c>
      <c r="AH23336" s="48">
        <v>-892</v>
      </c>
      <c r="AJ23336" s="49">
        <v>22</v>
      </c>
      <c r="AK23336" s="49">
        <v>4</v>
      </c>
    </row>
    <row r="23337" spans="1:37">
      <c r="A23337" s="37" t="s">
        <v>37</v>
      </c>
      <c r="B23337" s="38">
        <v>43158.541666666664</v>
      </c>
      <c r="C23337" s="39">
        <v>43158</v>
      </c>
      <c r="D23337" s="38">
        <v>43158.333333333336</v>
      </c>
      <c r="E23337" s="40" t="s">
        <v>239</v>
      </c>
      <c r="F23337" s="48">
        <v>83951</v>
      </c>
      <c r="G23337" s="48">
        <v>82228</v>
      </c>
      <c r="H23337" s="48">
        <v>79370</v>
      </c>
      <c r="I23337" s="48">
        <v>-2884</v>
      </c>
      <c r="T23337" s="48">
        <v>-2885</v>
      </c>
      <c r="W23337" s="48">
        <v>-2358</v>
      </c>
      <c r="Y23337" s="48">
        <v>-819</v>
      </c>
      <c r="AD23337" s="48">
        <v>-577</v>
      </c>
      <c r="AF23337" s="48">
        <v>2418</v>
      </c>
      <c r="AH23337" s="48">
        <v>-1549</v>
      </c>
      <c r="AJ23337" s="49">
        <v>26</v>
      </c>
      <c r="AK23337" s="49">
        <v>1</v>
      </c>
    </row>
    <row r="23338" spans="1:37">
      <c r="A23338" s="37" t="s">
        <v>37</v>
      </c>
      <c r="B23338" s="38">
        <v>43158.583333333336</v>
      </c>
      <c r="C23338" s="39">
        <v>43158</v>
      </c>
      <c r="D23338" s="38">
        <v>43158.375</v>
      </c>
      <c r="E23338" s="40" t="s">
        <v>239</v>
      </c>
      <c r="F23338" s="48">
        <v>84858</v>
      </c>
      <c r="G23338" s="48">
        <v>83311</v>
      </c>
      <c r="H23338" s="48">
        <v>80826</v>
      </c>
      <c r="I23338" s="48">
        <v>-2522</v>
      </c>
      <c r="T23338" s="48">
        <v>-2526</v>
      </c>
      <c r="W23338" s="48">
        <v>-2448</v>
      </c>
      <c r="Y23338" s="48">
        <v>-746</v>
      </c>
      <c r="AD23338" s="48">
        <v>-543</v>
      </c>
      <c r="AF23338" s="48">
        <v>2392</v>
      </c>
      <c r="AH23338" s="48">
        <v>-1181</v>
      </c>
      <c r="AJ23338" s="49">
        <v>37</v>
      </c>
      <c r="AK23338" s="49">
        <v>4</v>
      </c>
    </row>
    <row r="23339" spans="1:37">
      <c r="A23339" s="37" t="s">
        <v>37</v>
      </c>
      <c r="B23339" s="38">
        <v>43158.625</v>
      </c>
      <c r="C23339" s="39">
        <v>43158</v>
      </c>
      <c r="D23339" s="38">
        <v>43158.416666666664</v>
      </c>
      <c r="E23339" s="40" t="s">
        <v>239</v>
      </c>
      <c r="F23339" s="48">
        <v>83842</v>
      </c>
      <c r="G23339" s="48">
        <v>81898</v>
      </c>
      <c r="H23339" s="48">
        <v>78913</v>
      </c>
      <c r="I23339" s="48">
        <v>-3020</v>
      </c>
      <c r="T23339" s="48">
        <v>-3041</v>
      </c>
      <c r="W23339" s="48">
        <v>-2369</v>
      </c>
      <c r="Y23339" s="48">
        <v>-855</v>
      </c>
      <c r="AD23339" s="48">
        <v>-500</v>
      </c>
      <c r="AF23339" s="48">
        <v>2192</v>
      </c>
      <c r="AH23339" s="48">
        <v>-1509</v>
      </c>
      <c r="AJ23339" s="49">
        <v>35</v>
      </c>
      <c r="AK23339" s="49">
        <v>21</v>
      </c>
    </row>
    <row r="23340" spans="1:37">
      <c r="A23340" s="37" t="s">
        <v>37</v>
      </c>
      <c r="B23340" s="38">
        <v>43158.666666666664</v>
      </c>
      <c r="C23340" s="39">
        <v>43158</v>
      </c>
      <c r="D23340" s="38">
        <v>43158.458333333336</v>
      </c>
      <c r="E23340" s="40" t="s">
        <v>239</v>
      </c>
      <c r="F23340" s="48">
        <v>82806</v>
      </c>
      <c r="G23340" s="48">
        <v>80302</v>
      </c>
      <c r="H23340" s="48">
        <v>77604</v>
      </c>
      <c r="I23340" s="48">
        <v>-2745</v>
      </c>
      <c r="T23340" s="48">
        <v>-2754</v>
      </c>
      <c r="W23340" s="48">
        <v>-2158</v>
      </c>
      <c r="Y23340" s="48">
        <v>-769</v>
      </c>
      <c r="AD23340" s="48">
        <v>-486</v>
      </c>
      <c r="AF23340" s="48">
        <v>2225</v>
      </c>
      <c r="AH23340" s="48">
        <v>-1566</v>
      </c>
      <c r="AJ23340" s="49">
        <v>47</v>
      </c>
      <c r="AK23340" s="49">
        <v>9</v>
      </c>
    </row>
    <row r="23341" spans="1:37">
      <c r="A23341" s="37" t="s">
        <v>37</v>
      </c>
      <c r="B23341" s="38">
        <v>43158.708333333336</v>
      </c>
      <c r="C23341" s="39">
        <v>43158</v>
      </c>
      <c r="D23341" s="38">
        <v>43158.5</v>
      </c>
      <c r="E23341" s="40" t="s">
        <v>239</v>
      </c>
      <c r="F23341" s="48">
        <v>81731</v>
      </c>
      <c r="G23341" s="48">
        <v>79211</v>
      </c>
      <c r="H23341" s="48">
        <v>75967</v>
      </c>
      <c r="I23341" s="48">
        <v>-3605</v>
      </c>
      <c r="T23341" s="48">
        <v>-3297</v>
      </c>
      <c r="W23341" s="48">
        <v>-1502</v>
      </c>
      <c r="Y23341" s="48">
        <v>-1656</v>
      </c>
      <c r="AD23341" s="48">
        <v>-575</v>
      </c>
      <c r="AF23341" s="48">
        <v>1918</v>
      </c>
      <c r="AH23341" s="48">
        <v>-1482</v>
      </c>
      <c r="AJ23341" s="49">
        <v>361</v>
      </c>
      <c r="AK23341" s="49">
        <v>-308</v>
      </c>
    </row>
    <row r="23342" spans="1:37">
      <c r="A23342" s="37" t="s">
        <v>37</v>
      </c>
      <c r="B23342" s="38">
        <v>43158.75</v>
      </c>
      <c r="C23342" s="39">
        <v>43158</v>
      </c>
      <c r="D23342" s="38">
        <v>43158.541666666664</v>
      </c>
      <c r="E23342" s="40" t="s">
        <v>239</v>
      </c>
      <c r="F23342" s="48">
        <v>80640</v>
      </c>
      <c r="G23342" s="48">
        <v>78336</v>
      </c>
      <c r="H23342" s="48">
        <v>75276</v>
      </c>
      <c r="I23342" s="48">
        <v>-3112</v>
      </c>
      <c r="T23342" s="48">
        <v>-2810</v>
      </c>
      <c r="W23342" s="48">
        <v>-1352</v>
      </c>
      <c r="Y23342" s="48">
        <v>-1633</v>
      </c>
      <c r="AD23342" s="48">
        <v>-471</v>
      </c>
      <c r="AF23342" s="48">
        <v>2018</v>
      </c>
      <c r="AH23342" s="48">
        <v>-1372</v>
      </c>
      <c r="AJ23342" s="49">
        <v>52</v>
      </c>
      <c r="AK23342" s="49">
        <v>-302</v>
      </c>
    </row>
    <row r="23343" spans="1:37">
      <c r="A23343" s="37" t="s">
        <v>37</v>
      </c>
      <c r="B23343" s="38">
        <v>43158.791666666664</v>
      </c>
      <c r="C23343" s="39">
        <v>43158</v>
      </c>
      <c r="D23343" s="38">
        <v>43158.583333333336</v>
      </c>
      <c r="E23343" s="40" t="s">
        <v>239</v>
      </c>
      <c r="F23343" s="48">
        <v>79770</v>
      </c>
      <c r="G23343" s="48">
        <v>77407</v>
      </c>
      <c r="H23343" s="48">
        <v>75047</v>
      </c>
      <c r="I23343" s="48">
        <v>-2418</v>
      </c>
      <c r="T23343" s="48">
        <v>-2430</v>
      </c>
      <c r="W23343" s="48">
        <v>-882</v>
      </c>
      <c r="Y23343" s="48">
        <v>-1800</v>
      </c>
      <c r="AD23343" s="48">
        <v>-424</v>
      </c>
      <c r="AF23343" s="48">
        <v>1831</v>
      </c>
      <c r="AH23343" s="48">
        <v>-1155</v>
      </c>
      <c r="AJ23343" s="49">
        <v>58</v>
      </c>
      <c r="AK23343" s="49">
        <v>12</v>
      </c>
    </row>
    <row r="23344" spans="1:37">
      <c r="A23344" s="37" t="s">
        <v>37</v>
      </c>
      <c r="B23344" s="38">
        <v>43158.833333333336</v>
      </c>
      <c r="C23344" s="39">
        <v>43158</v>
      </c>
      <c r="D23344" s="38">
        <v>43158.625</v>
      </c>
      <c r="E23344" s="40" t="s">
        <v>239</v>
      </c>
      <c r="F23344" s="48">
        <v>79131</v>
      </c>
      <c r="G23344" s="48">
        <v>76819</v>
      </c>
      <c r="H23344" s="48">
        <v>74128</v>
      </c>
      <c r="I23344" s="48">
        <v>-2750</v>
      </c>
      <c r="T23344" s="48">
        <v>-2762</v>
      </c>
      <c r="W23344" s="48">
        <v>-1048</v>
      </c>
      <c r="Y23344" s="48">
        <v>-1767</v>
      </c>
      <c r="AD23344" s="48">
        <v>-413</v>
      </c>
      <c r="AF23344" s="48">
        <v>1796</v>
      </c>
      <c r="AH23344" s="48">
        <v>-1330</v>
      </c>
      <c r="AJ23344" s="49">
        <v>59</v>
      </c>
      <c r="AK23344" s="49">
        <v>12</v>
      </c>
    </row>
    <row r="23345" spans="1:37">
      <c r="A23345" s="37" t="s">
        <v>37</v>
      </c>
      <c r="B23345" s="38">
        <v>43158.875</v>
      </c>
      <c r="C23345" s="39">
        <v>43158</v>
      </c>
      <c r="D23345" s="38">
        <v>43158.666666666664</v>
      </c>
      <c r="E23345" s="40" t="s">
        <v>239</v>
      </c>
      <c r="F23345" s="48">
        <v>78436</v>
      </c>
      <c r="G23345" s="48">
        <v>75989</v>
      </c>
      <c r="H23345" s="48">
        <v>73335</v>
      </c>
      <c r="I23345" s="48">
        <v>-2700</v>
      </c>
      <c r="T23345" s="48">
        <v>-2711</v>
      </c>
      <c r="W23345" s="48">
        <v>-1134</v>
      </c>
      <c r="Y23345" s="48">
        <v>-1689</v>
      </c>
      <c r="AD23345" s="48">
        <v>-308</v>
      </c>
      <c r="AF23345" s="48">
        <v>1819</v>
      </c>
      <c r="AH23345" s="48">
        <v>-1399</v>
      </c>
      <c r="AJ23345" s="49">
        <v>46</v>
      </c>
      <c r="AK23345" s="49">
        <v>11</v>
      </c>
    </row>
    <row r="23346" spans="1:37">
      <c r="A23346" s="37" t="s">
        <v>37</v>
      </c>
      <c r="B23346" s="38">
        <v>43158.916666666664</v>
      </c>
      <c r="C23346" s="39">
        <v>43158</v>
      </c>
      <c r="D23346" s="38">
        <v>43158.708333333336</v>
      </c>
      <c r="E23346" s="40" t="s">
        <v>239</v>
      </c>
      <c r="F23346" s="48">
        <v>78224</v>
      </c>
      <c r="G23346" s="48">
        <v>75137</v>
      </c>
      <c r="H23346" s="48">
        <v>72617</v>
      </c>
      <c r="I23346" s="48">
        <v>-2575</v>
      </c>
      <c r="T23346" s="48">
        <v>-2592</v>
      </c>
      <c r="W23346" s="48">
        <v>-938</v>
      </c>
      <c r="Y23346" s="48">
        <v>-1438</v>
      </c>
      <c r="AD23346" s="48">
        <v>-455</v>
      </c>
      <c r="AF23346" s="48">
        <v>1566</v>
      </c>
      <c r="AH23346" s="48">
        <v>-1327</v>
      </c>
      <c r="AJ23346" s="49">
        <v>55</v>
      </c>
      <c r="AK23346" s="49">
        <v>17</v>
      </c>
    </row>
    <row r="23347" spans="1:37">
      <c r="A23347" s="37" t="s">
        <v>37</v>
      </c>
      <c r="B23347" s="38">
        <v>43158.958333333336</v>
      </c>
      <c r="C23347" s="39">
        <v>43158</v>
      </c>
      <c r="D23347" s="38">
        <v>43158.75</v>
      </c>
      <c r="E23347" s="40" t="s">
        <v>239</v>
      </c>
      <c r="F23347" s="48">
        <v>78746</v>
      </c>
      <c r="G23347" s="48">
        <v>75499</v>
      </c>
      <c r="H23347" s="48">
        <v>72715</v>
      </c>
      <c r="I23347" s="48">
        <v>-2829</v>
      </c>
      <c r="T23347" s="48">
        <v>-2844</v>
      </c>
      <c r="W23347" s="48">
        <v>-1472</v>
      </c>
      <c r="Y23347" s="48">
        <v>-1327</v>
      </c>
      <c r="AD23347" s="48">
        <v>-359</v>
      </c>
      <c r="AF23347" s="48">
        <v>1620</v>
      </c>
      <c r="AH23347" s="48">
        <v>-1306</v>
      </c>
      <c r="AJ23347" s="49">
        <v>45</v>
      </c>
      <c r="AK23347" s="49">
        <v>15</v>
      </c>
    </row>
    <row r="23348" spans="1:37">
      <c r="A23348" s="37" t="s">
        <v>37</v>
      </c>
      <c r="B23348" s="38">
        <v>43159</v>
      </c>
      <c r="C23348" s="39">
        <v>43158</v>
      </c>
      <c r="D23348" s="38">
        <v>43158.791666666664</v>
      </c>
      <c r="E23348" s="40" t="s">
        <v>239</v>
      </c>
      <c r="F23348" s="48">
        <v>81016</v>
      </c>
      <c r="G23348" s="48">
        <v>77525</v>
      </c>
      <c r="H23348" s="48">
        <v>74940</v>
      </c>
      <c r="I23348" s="48">
        <v>-2636</v>
      </c>
      <c r="T23348" s="48">
        <v>-2649</v>
      </c>
      <c r="W23348" s="48">
        <v>-1623</v>
      </c>
      <c r="Y23348" s="48">
        <v>-803</v>
      </c>
      <c r="AD23348" s="48">
        <v>-290</v>
      </c>
      <c r="AF23348" s="48">
        <v>1504</v>
      </c>
      <c r="AH23348" s="48">
        <v>-1437</v>
      </c>
      <c r="AJ23348" s="49">
        <v>51</v>
      </c>
      <c r="AK23348" s="49">
        <v>13</v>
      </c>
    </row>
    <row r="23349" spans="1:37">
      <c r="A23349" s="37" t="s">
        <v>37</v>
      </c>
      <c r="B23349" s="38">
        <v>43159.041666666664</v>
      </c>
      <c r="C23349" s="39">
        <v>43158</v>
      </c>
      <c r="D23349" s="38">
        <v>43158.833333333336</v>
      </c>
      <c r="E23349" s="40" t="s">
        <v>239</v>
      </c>
      <c r="F23349" s="48">
        <v>83970</v>
      </c>
      <c r="G23349" s="48">
        <v>81228</v>
      </c>
      <c r="H23349" s="48">
        <v>77966</v>
      </c>
      <c r="I23349" s="48">
        <v>-3311</v>
      </c>
      <c r="T23349" s="48">
        <v>-3328</v>
      </c>
      <c r="W23349" s="48">
        <v>-1622</v>
      </c>
      <c r="Y23349" s="48">
        <v>-1047</v>
      </c>
      <c r="AD23349" s="48">
        <v>-295</v>
      </c>
      <c r="AF23349" s="48">
        <v>1216</v>
      </c>
      <c r="AH23349" s="48">
        <v>-1580</v>
      </c>
      <c r="AJ23349" s="49">
        <v>49</v>
      </c>
      <c r="AK23349" s="49">
        <v>17</v>
      </c>
    </row>
    <row r="23350" spans="1:37">
      <c r="A23350" s="37" t="s">
        <v>37</v>
      </c>
      <c r="B23350" s="38">
        <v>43159.083333333336</v>
      </c>
      <c r="C23350" s="39">
        <v>43158</v>
      </c>
      <c r="D23350" s="38">
        <v>43158.875</v>
      </c>
      <c r="E23350" s="40" t="s">
        <v>239</v>
      </c>
      <c r="F23350" s="48">
        <v>83659</v>
      </c>
      <c r="G23350" s="48">
        <v>81050</v>
      </c>
      <c r="H23350" s="48">
        <v>77800</v>
      </c>
      <c r="I23350" s="48">
        <v>-3299</v>
      </c>
      <c r="T23350" s="48">
        <v>-3312</v>
      </c>
      <c r="W23350" s="48">
        <v>-1887</v>
      </c>
      <c r="Y23350" s="48">
        <v>-1033</v>
      </c>
      <c r="AD23350" s="48">
        <v>-261</v>
      </c>
      <c r="AF23350" s="48">
        <v>1450</v>
      </c>
      <c r="AH23350" s="48">
        <v>-1581</v>
      </c>
      <c r="AJ23350" s="49">
        <v>49</v>
      </c>
      <c r="AK23350" s="49">
        <v>13</v>
      </c>
    </row>
    <row r="23351" spans="1:37">
      <c r="A23351" s="37" t="s">
        <v>37</v>
      </c>
      <c r="B23351" s="38">
        <v>43159.125</v>
      </c>
      <c r="C23351" s="39">
        <v>43158</v>
      </c>
      <c r="D23351" s="38">
        <v>43158.916666666664</v>
      </c>
      <c r="E23351" s="40" t="s">
        <v>239</v>
      </c>
      <c r="F23351" s="48">
        <v>81588</v>
      </c>
      <c r="G23351" s="48">
        <v>79685</v>
      </c>
      <c r="H23351" s="48">
        <v>76659</v>
      </c>
      <c r="I23351" s="48">
        <v>-3070</v>
      </c>
      <c r="T23351" s="48">
        <v>-3085</v>
      </c>
      <c r="W23351" s="48">
        <v>-2114</v>
      </c>
      <c r="Y23351" s="48">
        <v>-843</v>
      </c>
      <c r="AD23351" s="48">
        <v>-373</v>
      </c>
      <c r="AF23351" s="48">
        <v>1613</v>
      </c>
      <c r="AH23351" s="48">
        <v>-1368</v>
      </c>
      <c r="AJ23351" s="49">
        <v>44</v>
      </c>
      <c r="AK23351" s="49">
        <v>15</v>
      </c>
    </row>
    <row r="23352" spans="1:37">
      <c r="A23352" s="37" t="s">
        <v>37</v>
      </c>
      <c r="B23352" s="38">
        <v>43159.166666666664</v>
      </c>
      <c r="C23352" s="39">
        <v>43158</v>
      </c>
      <c r="D23352" s="38">
        <v>43158.958333333336</v>
      </c>
      <c r="E23352" s="40" t="s">
        <v>239</v>
      </c>
      <c r="F23352" s="48">
        <v>78086</v>
      </c>
      <c r="G23352" s="48">
        <v>76660</v>
      </c>
      <c r="H23352" s="48">
        <v>73262</v>
      </c>
      <c r="I23352" s="48">
        <v>-3448</v>
      </c>
      <c r="T23352" s="48">
        <v>-3463</v>
      </c>
      <c r="W23352" s="48">
        <v>-2077</v>
      </c>
      <c r="Y23352" s="48">
        <v>-1274</v>
      </c>
      <c r="AD23352" s="48">
        <v>-394</v>
      </c>
      <c r="AF23352" s="48">
        <v>1651</v>
      </c>
      <c r="AH23352" s="48">
        <v>-1369</v>
      </c>
      <c r="AJ23352" s="49">
        <v>50</v>
      </c>
      <c r="AK23352" s="49">
        <v>15</v>
      </c>
    </row>
    <row r="23353" spans="1:37">
      <c r="A23353" s="37" t="s">
        <v>37</v>
      </c>
      <c r="B23353" s="38">
        <v>43159.208333333336</v>
      </c>
      <c r="C23353" s="39">
        <v>43158</v>
      </c>
      <c r="D23353" s="38">
        <v>43159</v>
      </c>
      <c r="E23353" s="40" t="s">
        <v>239</v>
      </c>
      <c r="F23353" s="48">
        <v>74297</v>
      </c>
      <c r="G23353" s="48">
        <v>72250</v>
      </c>
      <c r="H23353" s="48">
        <v>68807</v>
      </c>
      <c r="I23353" s="48">
        <v>-3480</v>
      </c>
      <c r="T23353" s="48">
        <v>-3493</v>
      </c>
      <c r="W23353" s="48">
        <v>-2175</v>
      </c>
      <c r="Y23353" s="48">
        <v>-1372</v>
      </c>
      <c r="AD23353" s="48">
        <v>-434</v>
      </c>
      <c r="AF23353" s="48">
        <v>1725</v>
      </c>
      <c r="AH23353" s="48">
        <v>-1237</v>
      </c>
      <c r="AJ23353" s="49">
        <v>37</v>
      </c>
      <c r="AK23353" s="49">
        <v>13</v>
      </c>
    </row>
    <row r="23354" spans="1:37">
      <c r="A23354" s="37" t="s">
        <v>37</v>
      </c>
      <c r="B23354" s="38">
        <v>43159.25</v>
      </c>
      <c r="C23354" s="39">
        <v>43159</v>
      </c>
      <c r="D23354" s="38">
        <v>43159.041666666664</v>
      </c>
      <c r="E23354" s="40" t="s">
        <v>239</v>
      </c>
      <c r="F23354" s="48">
        <v>71529</v>
      </c>
      <c r="G23354" s="48">
        <v>68846</v>
      </c>
      <c r="H23354" s="48">
        <v>65137</v>
      </c>
      <c r="I23354" s="48">
        <v>-3743</v>
      </c>
      <c r="T23354" s="48">
        <v>-3756</v>
      </c>
      <c r="W23354" s="48">
        <v>-2162</v>
      </c>
      <c r="Y23354" s="48">
        <v>-1846</v>
      </c>
      <c r="AD23354" s="48">
        <v>-560</v>
      </c>
      <c r="AF23354" s="48">
        <v>1966</v>
      </c>
      <c r="AH23354" s="48">
        <v>-1154</v>
      </c>
      <c r="AJ23354" s="49">
        <v>34</v>
      </c>
      <c r="AK23354" s="49">
        <v>13</v>
      </c>
    </row>
    <row r="23355" spans="1:37">
      <c r="A23355" s="37" t="s">
        <v>37</v>
      </c>
      <c r="B23355" s="38">
        <v>43159.291666666664</v>
      </c>
      <c r="C23355" s="39">
        <v>43159</v>
      </c>
      <c r="D23355" s="38">
        <v>43159.083333333336</v>
      </c>
      <c r="E23355" s="40" t="s">
        <v>239</v>
      </c>
      <c r="F23355" s="48">
        <v>69135</v>
      </c>
      <c r="G23355" s="48">
        <v>66540</v>
      </c>
      <c r="H23355" s="48">
        <v>61851</v>
      </c>
      <c r="I23355" s="48">
        <v>-4720</v>
      </c>
      <c r="T23355" s="48">
        <v>-4716</v>
      </c>
      <c r="W23355" s="48">
        <v>-2103</v>
      </c>
      <c r="Y23355" s="48">
        <v>-2663</v>
      </c>
      <c r="AD23355" s="48">
        <v>-607</v>
      </c>
      <c r="AF23355" s="48">
        <v>1873</v>
      </c>
      <c r="AH23355" s="48">
        <v>-1216</v>
      </c>
      <c r="AJ23355" s="49">
        <v>31</v>
      </c>
      <c r="AK23355" s="49">
        <v>-4</v>
      </c>
    </row>
    <row r="23356" spans="1:37">
      <c r="A23356" s="37" t="s">
        <v>37</v>
      </c>
      <c r="B23356" s="38">
        <v>43159.333333333336</v>
      </c>
      <c r="C23356" s="39">
        <v>43159</v>
      </c>
      <c r="D23356" s="38">
        <v>43159.125</v>
      </c>
      <c r="E23356" s="40" t="s">
        <v>239</v>
      </c>
      <c r="F23356" s="48">
        <v>67901</v>
      </c>
      <c r="G23356" s="48">
        <v>65337</v>
      </c>
      <c r="H23356" s="48">
        <v>61293</v>
      </c>
      <c r="I23356" s="48">
        <v>-4077</v>
      </c>
      <c r="T23356" s="48">
        <v>-4067</v>
      </c>
      <c r="W23356" s="48">
        <v>-2095</v>
      </c>
      <c r="Y23356" s="48">
        <v>-2432</v>
      </c>
      <c r="AD23356" s="48">
        <v>-462</v>
      </c>
      <c r="AF23356" s="48">
        <v>1963</v>
      </c>
      <c r="AH23356" s="48">
        <v>-1041</v>
      </c>
      <c r="AJ23356" s="49">
        <v>33</v>
      </c>
      <c r="AK23356" s="49">
        <v>-10</v>
      </c>
    </row>
    <row r="23357" spans="1:37">
      <c r="A23357" s="37" t="s">
        <v>37</v>
      </c>
      <c r="B23357" s="38">
        <v>43159.375</v>
      </c>
      <c r="C23357" s="39">
        <v>43159</v>
      </c>
      <c r="D23357" s="38">
        <v>43159.166666666664</v>
      </c>
      <c r="E23357" s="40" t="s">
        <v>239</v>
      </c>
      <c r="F23357" s="48">
        <v>67417</v>
      </c>
      <c r="G23357" s="48">
        <v>64825</v>
      </c>
      <c r="H23357" s="48">
        <v>60545</v>
      </c>
      <c r="I23357" s="48">
        <v>-4315</v>
      </c>
      <c r="T23357" s="48">
        <v>-4304</v>
      </c>
      <c r="W23357" s="48">
        <v>-2200</v>
      </c>
      <c r="Y23357" s="48">
        <v>-2497</v>
      </c>
      <c r="AD23357" s="48">
        <v>-391</v>
      </c>
      <c r="AF23357" s="48">
        <v>1897</v>
      </c>
      <c r="AH23357" s="48">
        <v>-1113</v>
      </c>
      <c r="AJ23357" s="49">
        <v>35</v>
      </c>
      <c r="AK23357" s="49">
        <v>-11</v>
      </c>
    </row>
    <row r="23358" spans="1:37">
      <c r="A23358" s="37" t="s">
        <v>37</v>
      </c>
      <c r="B23358" s="38">
        <v>43159.416666666664</v>
      </c>
      <c r="C23358" s="39">
        <v>43159</v>
      </c>
      <c r="D23358" s="38">
        <v>43159.208333333336</v>
      </c>
      <c r="E23358" s="40" t="s">
        <v>239</v>
      </c>
      <c r="F23358" s="48">
        <v>67820</v>
      </c>
      <c r="G23358" s="48">
        <v>64809</v>
      </c>
      <c r="H23358" s="48">
        <v>61629</v>
      </c>
      <c r="I23358" s="48">
        <v>-3222</v>
      </c>
      <c r="T23358" s="48">
        <v>-3201</v>
      </c>
      <c r="W23358" s="48">
        <v>-1996</v>
      </c>
      <c r="Y23358" s="48">
        <v>-1909</v>
      </c>
      <c r="AD23358" s="48">
        <v>-287</v>
      </c>
      <c r="AF23358" s="48">
        <v>2127</v>
      </c>
      <c r="AH23358" s="48">
        <v>-1136</v>
      </c>
      <c r="AJ23358" s="49">
        <v>42</v>
      </c>
      <c r="AK23358" s="49">
        <v>-21</v>
      </c>
    </row>
    <row r="23359" spans="1:37">
      <c r="A23359" s="37" t="s">
        <v>37</v>
      </c>
      <c r="B23359" s="38">
        <v>43159.458333333336</v>
      </c>
      <c r="C23359" s="39">
        <v>43159</v>
      </c>
      <c r="D23359" s="38">
        <v>43159.25</v>
      </c>
      <c r="E23359" s="40" t="s">
        <v>239</v>
      </c>
      <c r="F23359" s="48">
        <v>69186</v>
      </c>
      <c r="G23359" s="48">
        <v>66400</v>
      </c>
      <c r="H23359" s="48">
        <v>64299</v>
      </c>
      <c r="I23359" s="48">
        <v>-2144</v>
      </c>
      <c r="T23359" s="48">
        <v>-2128</v>
      </c>
      <c r="W23359" s="48">
        <v>-1969</v>
      </c>
      <c r="Y23359" s="48">
        <v>-896</v>
      </c>
      <c r="AD23359" s="48">
        <v>-306</v>
      </c>
      <c r="AF23359" s="48">
        <v>2228</v>
      </c>
      <c r="AH23359" s="48">
        <v>-1185</v>
      </c>
      <c r="AJ23359" s="49">
        <v>43</v>
      </c>
      <c r="AK23359" s="49">
        <v>-16</v>
      </c>
    </row>
    <row r="23360" spans="1:37">
      <c r="A23360" s="37" t="s">
        <v>37</v>
      </c>
      <c r="B23360" s="38">
        <v>43159.5</v>
      </c>
      <c r="C23360" s="39">
        <v>43159</v>
      </c>
      <c r="D23360" s="38">
        <v>43159.291666666664</v>
      </c>
      <c r="E23360" s="40" t="s">
        <v>239</v>
      </c>
      <c r="F23360" s="48">
        <v>74460</v>
      </c>
      <c r="G23360" s="48">
        <v>71225</v>
      </c>
      <c r="H23360" s="48">
        <v>69626</v>
      </c>
      <c r="I23360" s="48">
        <v>-1635</v>
      </c>
      <c r="T23360" s="48">
        <v>-1609</v>
      </c>
      <c r="W23360" s="48">
        <v>-1982</v>
      </c>
      <c r="Y23360" s="48">
        <v>-176</v>
      </c>
      <c r="AD23360" s="48">
        <v>-429</v>
      </c>
      <c r="AF23360" s="48">
        <v>2207</v>
      </c>
      <c r="AH23360" s="48">
        <v>-1229</v>
      </c>
      <c r="AJ23360" s="49">
        <v>36</v>
      </c>
      <c r="AK23360" s="49">
        <v>-26</v>
      </c>
    </row>
    <row r="23361" spans="1:37">
      <c r="A23361" s="37" t="s">
        <v>37</v>
      </c>
      <c r="B23361" s="38">
        <v>43159.541666666664</v>
      </c>
      <c r="C23361" s="39">
        <v>43159</v>
      </c>
      <c r="D23361" s="38">
        <v>43159.333333333336</v>
      </c>
      <c r="E23361" s="40" t="s">
        <v>239</v>
      </c>
      <c r="F23361" s="48">
        <v>80640</v>
      </c>
      <c r="G23361" s="48">
        <v>77450</v>
      </c>
      <c r="H23361" s="48">
        <v>75068</v>
      </c>
      <c r="I23361" s="48">
        <v>-2437</v>
      </c>
      <c r="T23361" s="48">
        <v>-2415</v>
      </c>
      <c r="W23361" s="48">
        <v>-1527</v>
      </c>
      <c r="Y23361" s="48">
        <v>-212</v>
      </c>
      <c r="AD23361" s="48">
        <v>-499</v>
      </c>
      <c r="AF23361" s="48">
        <v>1581</v>
      </c>
      <c r="AH23361" s="48">
        <v>-1758</v>
      </c>
      <c r="AJ23361" s="49">
        <v>55</v>
      </c>
      <c r="AK23361" s="49">
        <v>-22</v>
      </c>
    </row>
    <row r="23362" spans="1:37">
      <c r="A23362" s="37" t="s">
        <v>37</v>
      </c>
      <c r="B23362" s="38">
        <v>43159.583333333336</v>
      </c>
      <c r="C23362" s="39">
        <v>43159</v>
      </c>
      <c r="D23362" s="38">
        <v>43159.375</v>
      </c>
      <c r="E23362" s="40" t="s">
        <v>239</v>
      </c>
      <c r="F23362" s="48">
        <v>82260</v>
      </c>
      <c r="G23362" s="48">
        <v>79125</v>
      </c>
      <c r="H23362" s="48">
        <v>77291</v>
      </c>
      <c r="I23362" s="48">
        <v>-1888</v>
      </c>
      <c r="T23362" s="48">
        <v>-1852</v>
      </c>
      <c r="W23362" s="48">
        <v>-1425</v>
      </c>
      <c r="Y23362" s="48">
        <v>-175</v>
      </c>
      <c r="AD23362" s="48">
        <v>-340</v>
      </c>
      <c r="AF23362" s="48">
        <v>1587</v>
      </c>
      <c r="AH23362" s="48">
        <v>-1499</v>
      </c>
      <c r="AJ23362" s="49">
        <v>54</v>
      </c>
      <c r="AK23362" s="49">
        <v>-36</v>
      </c>
    </row>
    <row r="23363" spans="1:37">
      <c r="A23363" s="37" t="s">
        <v>37</v>
      </c>
      <c r="B23363" s="38">
        <v>43159.625</v>
      </c>
      <c r="C23363" s="39">
        <v>43159</v>
      </c>
      <c r="D23363" s="38">
        <v>43159.416666666664</v>
      </c>
      <c r="E23363" s="40" t="s">
        <v>239</v>
      </c>
      <c r="F23363" s="48">
        <v>82369</v>
      </c>
      <c r="G23363" s="48">
        <v>79164</v>
      </c>
      <c r="H23363" s="48">
        <v>77130</v>
      </c>
      <c r="I23363" s="48">
        <v>-2089</v>
      </c>
      <c r="T23363" s="48">
        <v>-2060</v>
      </c>
      <c r="W23363" s="48">
        <v>-1504</v>
      </c>
      <c r="Y23363" s="48">
        <v>-361</v>
      </c>
      <c r="AD23363" s="48">
        <v>-349</v>
      </c>
      <c r="AF23363" s="48">
        <v>1737</v>
      </c>
      <c r="AH23363" s="48">
        <v>-1583</v>
      </c>
      <c r="AJ23363" s="49">
        <v>55</v>
      </c>
      <c r="AK23363" s="49">
        <v>-29</v>
      </c>
    </row>
    <row r="23364" spans="1:37">
      <c r="A23364" s="37" t="s">
        <v>37</v>
      </c>
      <c r="B23364" s="38">
        <v>43159.666666666664</v>
      </c>
      <c r="C23364" s="39">
        <v>43159</v>
      </c>
      <c r="D23364" s="38">
        <v>43159.458333333336</v>
      </c>
      <c r="E23364" s="40" t="s">
        <v>239</v>
      </c>
      <c r="F23364" s="48">
        <v>82538</v>
      </c>
      <c r="G23364" s="48">
        <v>79251</v>
      </c>
      <c r="H23364" s="48">
        <v>76409</v>
      </c>
      <c r="I23364" s="48">
        <v>-2898</v>
      </c>
      <c r="T23364" s="48">
        <v>-2840</v>
      </c>
      <c r="W23364" s="48">
        <v>-1470</v>
      </c>
      <c r="Y23364" s="48">
        <v>-691</v>
      </c>
      <c r="AD23364" s="48">
        <v>-376</v>
      </c>
      <c r="AF23364" s="48">
        <v>1590</v>
      </c>
      <c r="AH23364" s="48">
        <v>-1893</v>
      </c>
      <c r="AJ23364" s="49">
        <v>56</v>
      </c>
      <c r="AK23364" s="49">
        <v>-58</v>
      </c>
    </row>
    <row r="23365" spans="1:37">
      <c r="A23365" s="37" t="s">
        <v>37</v>
      </c>
      <c r="B23365" s="38">
        <v>43159.708333333336</v>
      </c>
      <c r="C23365" s="39">
        <v>43159</v>
      </c>
      <c r="D23365" s="38">
        <v>43159.5</v>
      </c>
      <c r="E23365" s="40" t="s">
        <v>239</v>
      </c>
      <c r="F23365" s="48">
        <v>82545</v>
      </c>
      <c r="G23365" s="48">
        <v>79403</v>
      </c>
      <c r="H23365" s="48">
        <v>76045</v>
      </c>
      <c r="I23365" s="48">
        <v>-3727</v>
      </c>
      <c r="T23365" s="48">
        <v>-3372</v>
      </c>
      <c r="W23365" s="48">
        <v>-1481</v>
      </c>
      <c r="Y23365" s="48">
        <v>-1112</v>
      </c>
      <c r="AD23365" s="48">
        <v>-317</v>
      </c>
      <c r="AF23365" s="48">
        <v>1283</v>
      </c>
      <c r="AH23365" s="48">
        <v>-1745</v>
      </c>
      <c r="AJ23365" s="49">
        <v>369</v>
      </c>
      <c r="AK23365" s="49">
        <v>-355</v>
      </c>
    </row>
    <row r="23366" spans="1:37">
      <c r="A23366" s="37" t="s">
        <v>37</v>
      </c>
      <c r="B23366" s="38">
        <v>43159.75</v>
      </c>
      <c r="C23366" s="39">
        <v>43159</v>
      </c>
      <c r="D23366" s="38">
        <v>43159.541666666664</v>
      </c>
      <c r="E23366" s="40" t="s">
        <v>239</v>
      </c>
      <c r="F23366" s="48">
        <v>82270</v>
      </c>
      <c r="G23366" s="48">
        <v>79381</v>
      </c>
      <c r="H23366" s="48">
        <v>75328</v>
      </c>
      <c r="I23366" s="48">
        <v>-4108</v>
      </c>
      <c r="T23366" s="48">
        <v>-3761</v>
      </c>
      <c r="W23366" s="48">
        <v>-1418</v>
      </c>
      <c r="Y23366" s="48">
        <v>-1480</v>
      </c>
      <c r="AD23366" s="48">
        <v>-295</v>
      </c>
      <c r="AF23366" s="48">
        <v>1124</v>
      </c>
      <c r="AH23366" s="48">
        <v>-1692</v>
      </c>
      <c r="AJ23366" s="49">
        <v>55</v>
      </c>
      <c r="AK23366" s="49">
        <v>-347</v>
      </c>
    </row>
    <row r="23367" spans="1:37">
      <c r="A23367" s="37" t="s">
        <v>37</v>
      </c>
      <c r="B23367" s="38">
        <v>43159.791666666664</v>
      </c>
      <c r="C23367" s="39">
        <v>43159</v>
      </c>
      <c r="D23367" s="38">
        <v>43159.583333333336</v>
      </c>
      <c r="E23367" s="40" t="s">
        <v>239</v>
      </c>
      <c r="F23367" s="48">
        <v>82020</v>
      </c>
      <c r="G23367" s="48">
        <v>78959</v>
      </c>
      <c r="H23367" s="48">
        <v>75443</v>
      </c>
      <c r="I23367" s="48">
        <v>-3577</v>
      </c>
      <c r="T23367" s="48">
        <v>-3540</v>
      </c>
      <c r="W23367" s="48">
        <v>-1445</v>
      </c>
      <c r="Y23367" s="48">
        <v>-1273</v>
      </c>
      <c r="AD23367" s="48">
        <v>-240</v>
      </c>
      <c r="AF23367" s="48">
        <v>1042</v>
      </c>
      <c r="AH23367" s="48">
        <v>-1624</v>
      </c>
      <c r="AJ23367" s="49">
        <v>61</v>
      </c>
      <c r="AK23367" s="49">
        <v>-37</v>
      </c>
    </row>
    <row r="23368" spans="1:37">
      <c r="A23368" s="37" t="s">
        <v>37</v>
      </c>
      <c r="B23368" s="38">
        <v>43159.833333333336</v>
      </c>
      <c r="C23368" s="39">
        <v>43159</v>
      </c>
      <c r="D23368" s="38">
        <v>43159.625</v>
      </c>
      <c r="E23368" s="40" t="s">
        <v>239</v>
      </c>
      <c r="F23368" s="48">
        <v>81739</v>
      </c>
      <c r="G23368" s="48">
        <v>78814</v>
      </c>
      <c r="H23368" s="48">
        <v>74840</v>
      </c>
      <c r="I23368" s="48">
        <v>-4039</v>
      </c>
      <c r="T23368" s="48">
        <v>-4003</v>
      </c>
      <c r="W23368" s="48">
        <v>-1464</v>
      </c>
      <c r="Y23368" s="48">
        <v>-1168</v>
      </c>
      <c r="AD23368" s="48">
        <v>-193</v>
      </c>
      <c r="AF23368" s="48">
        <v>900</v>
      </c>
      <c r="AH23368" s="48">
        <v>-2078</v>
      </c>
      <c r="AJ23368" s="49">
        <v>65</v>
      </c>
      <c r="AK23368" s="49">
        <v>-36</v>
      </c>
    </row>
    <row r="23369" spans="1:37">
      <c r="A23369" s="37" t="s">
        <v>37</v>
      </c>
      <c r="B23369" s="38">
        <v>43159.875</v>
      </c>
      <c r="C23369" s="39">
        <v>43159</v>
      </c>
      <c r="D23369" s="38">
        <v>43159.666666666664</v>
      </c>
      <c r="E23369" s="40" t="s">
        <v>239</v>
      </c>
      <c r="F23369" s="48">
        <v>81195</v>
      </c>
      <c r="G23369" s="48">
        <v>78372</v>
      </c>
      <c r="H23369" s="48">
        <v>74578</v>
      </c>
      <c r="I23369" s="48">
        <v>-3856</v>
      </c>
      <c r="T23369" s="48">
        <v>-3821</v>
      </c>
      <c r="W23369" s="48">
        <v>-1523</v>
      </c>
      <c r="Y23369" s="48">
        <v>-1201</v>
      </c>
      <c r="AD23369" s="48">
        <v>-151</v>
      </c>
      <c r="AF23369" s="48">
        <v>906</v>
      </c>
      <c r="AH23369" s="48">
        <v>-1852</v>
      </c>
      <c r="AJ23369" s="49">
        <v>62</v>
      </c>
      <c r="AK23369" s="49">
        <v>-35</v>
      </c>
    </row>
    <row r="23370" spans="1:37">
      <c r="A23370" s="37" t="s">
        <v>37</v>
      </c>
      <c r="B23370" s="38">
        <v>43159.916666666664</v>
      </c>
      <c r="C23370" s="39">
        <v>43159</v>
      </c>
      <c r="D23370" s="38">
        <v>43159.708333333336</v>
      </c>
      <c r="E23370" s="40" t="s">
        <v>239</v>
      </c>
      <c r="F23370" s="48">
        <v>80995</v>
      </c>
      <c r="G23370" s="48">
        <v>77944</v>
      </c>
      <c r="H23370" s="48">
        <v>74798</v>
      </c>
      <c r="I23370" s="48">
        <v>-3209</v>
      </c>
      <c r="T23370" s="48">
        <v>-3170</v>
      </c>
      <c r="W23370" s="48">
        <v>-1519</v>
      </c>
      <c r="Y23370" s="48">
        <v>-722</v>
      </c>
      <c r="AD23370" s="48">
        <v>-154</v>
      </c>
      <c r="AF23370" s="48">
        <v>919</v>
      </c>
      <c r="AH23370" s="48">
        <v>-1694</v>
      </c>
      <c r="AJ23370" s="49">
        <v>63</v>
      </c>
      <c r="AK23370" s="49">
        <v>-39</v>
      </c>
    </row>
    <row r="23371" spans="1:37">
      <c r="A23371" s="37" t="s">
        <v>37</v>
      </c>
      <c r="B23371" s="38">
        <v>43159.958333333336</v>
      </c>
      <c r="C23371" s="39">
        <v>43159</v>
      </c>
      <c r="D23371" s="38">
        <v>43159.75</v>
      </c>
      <c r="E23371" s="40" t="s">
        <v>239</v>
      </c>
      <c r="F23371" s="48">
        <v>81472</v>
      </c>
      <c r="G23371" s="48">
        <v>78525</v>
      </c>
      <c r="H23371" s="48">
        <v>76365</v>
      </c>
      <c r="I23371" s="48">
        <v>-2216</v>
      </c>
      <c r="T23371" s="48">
        <v>-2175</v>
      </c>
      <c r="W23371" s="48">
        <v>-1582</v>
      </c>
      <c r="Y23371" s="48">
        <v>16</v>
      </c>
      <c r="AD23371" s="48">
        <v>-183</v>
      </c>
      <c r="AF23371" s="48">
        <v>1063</v>
      </c>
      <c r="AH23371" s="48">
        <v>-1489</v>
      </c>
      <c r="AJ23371" s="49">
        <v>56</v>
      </c>
      <c r="AK23371" s="49">
        <v>-41</v>
      </c>
    </row>
    <row r="23372" spans="1:37">
      <c r="A23372" s="37" t="s">
        <v>37</v>
      </c>
      <c r="B23372" s="38">
        <v>43160</v>
      </c>
      <c r="C23372" s="39">
        <v>43159</v>
      </c>
      <c r="D23372" s="38">
        <v>43159.791666666664</v>
      </c>
      <c r="E23372" s="40" t="s">
        <v>239</v>
      </c>
      <c r="F23372" s="48">
        <v>83007</v>
      </c>
      <c r="G23372" s="48">
        <v>80164</v>
      </c>
      <c r="H23372" s="48">
        <v>77702</v>
      </c>
      <c r="I23372" s="48">
        <v>-2516</v>
      </c>
      <c r="T23372" s="48">
        <v>-2488</v>
      </c>
      <c r="W23372" s="48">
        <v>-1584</v>
      </c>
      <c r="Y23372" s="48">
        <v>150</v>
      </c>
      <c r="AD23372" s="48">
        <v>-263</v>
      </c>
      <c r="AF23372" s="48">
        <v>877</v>
      </c>
      <c r="AH23372" s="48">
        <v>-1668</v>
      </c>
      <c r="AJ23372" s="49">
        <v>54</v>
      </c>
      <c r="AK23372" s="49">
        <v>-28</v>
      </c>
    </row>
    <row r="23373" spans="1:37">
      <c r="A23373" s="37" t="s">
        <v>37</v>
      </c>
      <c r="B23373" s="38">
        <v>43160.041666666664</v>
      </c>
      <c r="C23373" s="39">
        <v>43159</v>
      </c>
      <c r="D23373" s="38">
        <v>43159.833333333336</v>
      </c>
      <c r="E23373" s="40" t="s">
        <v>239</v>
      </c>
      <c r="F23373" s="48">
        <v>85425</v>
      </c>
      <c r="G23373" s="48">
        <v>82593</v>
      </c>
      <c r="H23373" s="48">
        <v>80030</v>
      </c>
      <c r="I23373" s="48">
        <v>-2612</v>
      </c>
      <c r="T23373" s="48">
        <v>-2594</v>
      </c>
      <c r="W23373" s="48">
        <v>-1795</v>
      </c>
      <c r="Y23373" s="48">
        <v>253</v>
      </c>
      <c r="AD23373" s="48">
        <v>-296</v>
      </c>
      <c r="AF23373" s="48">
        <v>968</v>
      </c>
      <c r="AH23373" s="48">
        <v>-1724</v>
      </c>
      <c r="AJ23373" s="49">
        <v>49</v>
      </c>
      <c r="AK23373" s="49">
        <v>-18</v>
      </c>
    </row>
    <row r="23374" spans="1:37">
      <c r="A23374" s="37" t="s">
        <v>37</v>
      </c>
      <c r="B23374" s="38">
        <v>43160.083333333336</v>
      </c>
      <c r="C23374" s="39">
        <v>43159</v>
      </c>
      <c r="D23374" s="38">
        <v>43159.875</v>
      </c>
      <c r="E23374" s="40" t="s">
        <v>239</v>
      </c>
      <c r="F23374" s="48">
        <v>84742</v>
      </c>
      <c r="G23374" s="48">
        <v>82221</v>
      </c>
      <c r="H23374" s="48">
        <v>79784</v>
      </c>
      <c r="I23374" s="48">
        <v>-2481</v>
      </c>
      <c r="T23374" s="48">
        <v>-2456</v>
      </c>
      <c r="W23374" s="48">
        <v>-2289</v>
      </c>
      <c r="Y23374" s="48">
        <v>68</v>
      </c>
      <c r="AD23374" s="48">
        <v>-247</v>
      </c>
      <c r="AF23374" s="48">
        <v>1492</v>
      </c>
      <c r="AH23374" s="48">
        <v>-1480</v>
      </c>
      <c r="AJ23374" s="49">
        <v>44</v>
      </c>
      <c r="AK23374" s="49">
        <v>-25</v>
      </c>
    </row>
    <row r="23375" spans="1:37">
      <c r="A23375" s="37" t="s">
        <v>37</v>
      </c>
      <c r="B23375" s="38">
        <v>43160.125</v>
      </c>
      <c r="C23375" s="39">
        <v>43159</v>
      </c>
      <c r="D23375" s="38">
        <v>43159.916666666664</v>
      </c>
      <c r="E23375" s="40" t="s">
        <v>239</v>
      </c>
      <c r="F23375" s="48">
        <v>82523</v>
      </c>
      <c r="G23375" s="48">
        <v>80275</v>
      </c>
      <c r="H23375" s="48">
        <v>78532</v>
      </c>
      <c r="I23375" s="48">
        <v>-1782</v>
      </c>
      <c r="T23375" s="48">
        <v>-1773</v>
      </c>
      <c r="W23375" s="48">
        <v>-2036</v>
      </c>
      <c r="Y23375" s="48">
        <v>204</v>
      </c>
      <c r="AD23375" s="48">
        <v>-255</v>
      </c>
      <c r="AF23375" s="48">
        <v>1800</v>
      </c>
      <c r="AH23375" s="48">
        <v>-1486</v>
      </c>
      <c r="AJ23375" s="49">
        <v>39</v>
      </c>
      <c r="AK23375" s="49">
        <v>-9</v>
      </c>
    </row>
    <row r="23376" spans="1:37">
      <c r="A23376" s="37" t="s">
        <v>37</v>
      </c>
      <c r="B23376" s="38">
        <v>43160.166666666664</v>
      </c>
      <c r="C23376" s="39">
        <v>43159</v>
      </c>
      <c r="D23376" s="38">
        <v>43159.958333333336</v>
      </c>
      <c r="E23376" s="40" t="s">
        <v>239</v>
      </c>
      <c r="F23376" s="48">
        <v>78836</v>
      </c>
      <c r="G23376" s="48">
        <v>77335</v>
      </c>
      <c r="H23376" s="48">
        <v>74387</v>
      </c>
      <c r="I23376" s="48">
        <v>-2981</v>
      </c>
      <c r="T23376" s="48">
        <v>-2956</v>
      </c>
      <c r="W23376" s="48">
        <v>-2065</v>
      </c>
      <c r="Y23376" s="48">
        <v>-806</v>
      </c>
      <c r="AD23376" s="48">
        <v>-382</v>
      </c>
      <c r="AF23376" s="48">
        <v>1913</v>
      </c>
      <c r="AH23376" s="48">
        <v>-1616</v>
      </c>
      <c r="AJ23376" s="49">
        <v>33</v>
      </c>
      <c r="AK23376" s="49">
        <v>-25</v>
      </c>
    </row>
    <row r="23377" spans="1:37">
      <c r="A23377" s="37" t="s">
        <v>37</v>
      </c>
      <c r="B23377" s="38">
        <v>43160.208333333336</v>
      </c>
      <c r="C23377" s="39">
        <v>43159</v>
      </c>
      <c r="D23377" s="38">
        <v>43160</v>
      </c>
      <c r="E23377" s="40" t="s">
        <v>239</v>
      </c>
      <c r="F23377" s="48">
        <v>74844</v>
      </c>
      <c r="G23377" s="48">
        <v>73255</v>
      </c>
      <c r="H23377" s="48">
        <v>69400</v>
      </c>
      <c r="I23377" s="48">
        <v>-3881</v>
      </c>
      <c r="T23377" s="48">
        <v>-3869</v>
      </c>
      <c r="W23377" s="48">
        <v>-2205</v>
      </c>
      <c r="Y23377" s="48">
        <v>-1302</v>
      </c>
      <c r="AD23377" s="48">
        <v>-580</v>
      </c>
      <c r="AF23377" s="48">
        <v>1811</v>
      </c>
      <c r="AH23377" s="48">
        <v>-1593</v>
      </c>
      <c r="AJ23377" s="49">
        <v>26</v>
      </c>
      <c r="AK23377" s="49">
        <v>-12</v>
      </c>
    </row>
    <row r="23378" spans="1:37">
      <c r="A23378" s="37" t="s">
        <v>37</v>
      </c>
      <c r="B23378" s="38">
        <v>43160.25</v>
      </c>
      <c r="C23378" s="39">
        <v>43160</v>
      </c>
      <c r="D23378" s="38">
        <v>43160.041666666664</v>
      </c>
      <c r="E23378" s="40" t="s">
        <v>239</v>
      </c>
      <c r="F23378" s="48">
        <v>70838</v>
      </c>
      <c r="G23378" s="48">
        <v>70016</v>
      </c>
      <c r="H23378" s="48">
        <v>65035</v>
      </c>
      <c r="I23378" s="48">
        <v>-5005</v>
      </c>
      <c r="T23378" s="48">
        <v>-5013</v>
      </c>
      <c r="W23378" s="48">
        <v>-2392</v>
      </c>
      <c r="Y23378" s="48">
        <v>-2129</v>
      </c>
      <c r="AD23378" s="48">
        <v>-735</v>
      </c>
      <c r="AF23378" s="48">
        <v>1758</v>
      </c>
      <c r="AH23378" s="48">
        <v>-1515</v>
      </c>
      <c r="AJ23378" s="49">
        <v>24</v>
      </c>
      <c r="AK23378" s="49">
        <v>8</v>
      </c>
    </row>
    <row r="23379" spans="1:37">
      <c r="A23379" s="37" t="s">
        <v>37</v>
      </c>
      <c r="B23379" s="38">
        <v>43160.291666666664</v>
      </c>
      <c r="C23379" s="39">
        <v>43160</v>
      </c>
      <c r="D23379" s="38">
        <v>43160.083333333336</v>
      </c>
      <c r="E23379" s="40" t="s">
        <v>239</v>
      </c>
      <c r="F23379" s="48">
        <v>69094</v>
      </c>
      <c r="G23379" s="48">
        <v>67669</v>
      </c>
      <c r="H23379" s="48">
        <v>62589</v>
      </c>
      <c r="I23379" s="48">
        <v>-5088</v>
      </c>
      <c r="T23379" s="48">
        <v>-5106</v>
      </c>
      <c r="W23379" s="48">
        <v>-2182</v>
      </c>
      <c r="Y23379" s="48">
        <v>-2451</v>
      </c>
      <c r="AD23379" s="48">
        <v>-635</v>
      </c>
      <c r="AF23379" s="48">
        <v>1808</v>
      </c>
      <c r="AH23379" s="48">
        <v>-1646</v>
      </c>
      <c r="AJ23379" s="49">
        <v>8</v>
      </c>
      <c r="AK23379" s="49">
        <v>18</v>
      </c>
    </row>
    <row r="23380" spans="1:37">
      <c r="A23380" s="37" t="s">
        <v>37</v>
      </c>
      <c r="B23380" s="38">
        <v>43160.333333333336</v>
      </c>
      <c r="C23380" s="39">
        <v>43160</v>
      </c>
      <c r="D23380" s="38">
        <v>43160.125</v>
      </c>
      <c r="E23380" s="40" t="s">
        <v>239</v>
      </c>
      <c r="F23380" s="48">
        <v>67782</v>
      </c>
      <c r="G23380" s="48">
        <v>66335</v>
      </c>
      <c r="H23380" s="48">
        <v>60820</v>
      </c>
      <c r="I23380" s="48">
        <v>-5520</v>
      </c>
      <c r="T23380" s="48">
        <v>-5527</v>
      </c>
      <c r="W23380" s="48">
        <v>-2641</v>
      </c>
      <c r="Y23380" s="48">
        <v>-2563</v>
      </c>
      <c r="AD23380" s="48">
        <v>-541</v>
      </c>
      <c r="AF23380" s="48">
        <v>1851</v>
      </c>
      <c r="AH23380" s="48">
        <v>-1633</v>
      </c>
      <c r="AJ23380" s="49">
        <v>5</v>
      </c>
      <c r="AK23380" s="49">
        <v>7</v>
      </c>
    </row>
    <row r="23381" spans="1:37">
      <c r="A23381" s="37" t="s">
        <v>37</v>
      </c>
      <c r="B23381" s="38">
        <v>43160.375</v>
      </c>
      <c r="C23381" s="39">
        <v>43160</v>
      </c>
      <c r="D23381" s="38">
        <v>43160.166666666664</v>
      </c>
      <c r="E23381" s="40" t="s">
        <v>239</v>
      </c>
      <c r="F23381" s="48">
        <v>67260</v>
      </c>
      <c r="G23381" s="48">
        <v>65614</v>
      </c>
      <c r="H23381" s="48">
        <v>60782</v>
      </c>
      <c r="I23381" s="48">
        <v>-4842</v>
      </c>
      <c r="T23381" s="48">
        <v>-4851</v>
      </c>
      <c r="W23381" s="48">
        <v>-2558</v>
      </c>
      <c r="Y23381" s="48">
        <v>-2407</v>
      </c>
      <c r="AD23381" s="48">
        <v>-552</v>
      </c>
      <c r="AF23381" s="48">
        <v>1889</v>
      </c>
      <c r="AH23381" s="48">
        <v>-1223</v>
      </c>
      <c r="AJ23381" s="49">
        <v>10</v>
      </c>
      <c r="AK23381" s="49">
        <v>9</v>
      </c>
    </row>
    <row r="23382" spans="1:37">
      <c r="A23382" s="37" t="s">
        <v>37</v>
      </c>
      <c r="B23382" s="38">
        <v>43160.416666666664</v>
      </c>
      <c r="C23382" s="39">
        <v>43160</v>
      </c>
      <c r="D23382" s="38">
        <v>43160.208333333336</v>
      </c>
      <c r="E23382" s="40" t="s">
        <v>239</v>
      </c>
      <c r="F23382" s="48">
        <v>67213</v>
      </c>
      <c r="G23382" s="48">
        <v>65949</v>
      </c>
      <c r="H23382" s="48">
        <v>61409</v>
      </c>
      <c r="I23382" s="48">
        <v>-4549</v>
      </c>
      <c r="T23382" s="48">
        <v>-4565</v>
      </c>
      <c r="W23382" s="48">
        <v>-2228</v>
      </c>
      <c r="Y23382" s="48">
        <v>-2393</v>
      </c>
      <c r="AD23382" s="48">
        <v>-562</v>
      </c>
      <c r="AF23382" s="48">
        <v>2011</v>
      </c>
      <c r="AH23382" s="48">
        <v>-1393</v>
      </c>
      <c r="AJ23382" s="49">
        <v>9</v>
      </c>
      <c r="AK23382" s="49">
        <v>16</v>
      </c>
    </row>
    <row r="23383" spans="1:37">
      <c r="A23383" s="37" t="s">
        <v>37</v>
      </c>
      <c r="B23383" s="38">
        <v>43160.458333333336</v>
      </c>
      <c r="C23383" s="39">
        <v>43160</v>
      </c>
      <c r="D23383" s="38">
        <v>43160.25</v>
      </c>
      <c r="E23383" s="40" t="s">
        <v>239</v>
      </c>
      <c r="F23383" s="48">
        <v>69320</v>
      </c>
      <c r="G23383" s="48">
        <v>67444</v>
      </c>
      <c r="H23383" s="48">
        <v>63856</v>
      </c>
      <c r="I23383" s="48">
        <v>-3597</v>
      </c>
      <c r="T23383" s="48">
        <v>-3611</v>
      </c>
      <c r="W23383" s="48">
        <v>-2165</v>
      </c>
      <c r="Y23383" s="48">
        <v>-1937</v>
      </c>
      <c r="AD23383" s="48">
        <v>-484</v>
      </c>
      <c r="AF23383" s="48">
        <v>2397</v>
      </c>
      <c r="AH23383" s="48">
        <v>-1422</v>
      </c>
      <c r="AJ23383" s="49">
        <v>9</v>
      </c>
      <c r="AK23383" s="49">
        <v>14</v>
      </c>
    </row>
    <row r="23384" spans="1:37">
      <c r="A23384" s="37" t="s">
        <v>37</v>
      </c>
      <c r="B23384" s="38">
        <v>43160.5</v>
      </c>
      <c r="C23384" s="39">
        <v>43160</v>
      </c>
      <c r="D23384" s="38">
        <v>43160.291666666664</v>
      </c>
      <c r="E23384" s="40" t="s">
        <v>239</v>
      </c>
      <c r="F23384" s="48">
        <v>74436</v>
      </c>
      <c r="G23384" s="48">
        <v>71864</v>
      </c>
      <c r="H23384" s="48">
        <v>69343</v>
      </c>
      <c r="I23384" s="48">
        <v>-2534</v>
      </c>
      <c r="T23384" s="48">
        <v>-2550</v>
      </c>
      <c r="W23384" s="48">
        <v>-1803</v>
      </c>
      <c r="Y23384" s="48">
        <v>-1376</v>
      </c>
      <c r="AD23384" s="48">
        <v>-398</v>
      </c>
      <c r="AF23384" s="48">
        <v>2332</v>
      </c>
      <c r="AH23384" s="48">
        <v>-1305</v>
      </c>
      <c r="AJ23384" s="49">
        <v>13</v>
      </c>
      <c r="AK23384" s="49">
        <v>16</v>
      </c>
    </row>
    <row r="23385" spans="1:37">
      <c r="A23385" s="37" t="s">
        <v>37</v>
      </c>
      <c r="B23385" s="38">
        <v>43160.541666666664</v>
      </c>
      <c r="C23385" s="39">
        <v>43160</v>
      </c>
      <c r="D23385" s="38">
        <v>43160.333333333336</v>
      </c>
      <c r="E23385" s="40" t="s">
        <v>239</v>
      </c>
      <c r="F23385" s="48">
        <v>80491</v>
      </c>
      <c r="G23385" s="48">
        <v>78301</v>
      </c>
      <c r="H23385" s="48">
        <v>75339</v>
      </c>
      <c r="I23385" s="48">
        <v>-2971</v>
      </c>
      <c r="T23385" s="48">
        <v>-2976</v>
      </c>
      <c r="W23385" s="48">
        <v>-1302</v>
      </c>
      <c r="Y23385" s="48">
        <v>-1516</v>
      </c>
      <c r="AD23385" s="48">
        <v>-533</v>
      </c>
      <c r="AF23385" s="48">
        <v>1808</v>
      </c>
      <c r="AH23385" s="48">
        <v>-1433</v>
      </c>
      <c r="AJ23385" s="49">
        <v>9</v>
      </c>
      <c r="AK23385" s="49">
        <v>5</v>
      </c>
    </row>
    <row r="23386" spans="1:37">
      <c r="A23386" s="37" t="s">
        <v>37</v>
      </c>
      <c r="B23386" s="38">
        <v>43160.583333333336</v>
      </c>
      <c r="C23386" s="39">
        <v>43160</v>
      </c>
      <c r="D23386" s="38">
        <v>43160.375</v>
      </c>
      <c r="E23386" s="40" t="s">
        <v>239</v>
      </c>
      <c r="F23386" s="48">
        <v>82340</v>
      </c>
      <c r="G23386" s="48">
        <v>80310</v>
      </c>
      <c r="H23386" s="48">
        <v>77622</v>
      </c>
      <c r="I23386" s="48">
        <v>-2701</v>
      </c>
      <c r="T23386" s="48">
        <v>-2704</v>
      </c>
      <c r="W23386" s="48">
        <v>-1191</v>
      </c>
      <c r="Y23386" s="48">
        <v>-1411</v>
      </c>
      <c r="AD23386" s="48">
        <v>-502</v>
      </c>
      <c r="AF23386" s="48">
        <v>1829</v>
      </c>
      <c r="AH23386" s="48">
        <v>-1429</v>
      </c>
      <c r="AJ23386" s="49">
        <v>13</v>
      </c>
      <c r="AK23386" s="49">
        <v>3</v>
      </c>
    </row>
    <row r="23387" spans="1:37">
      <c r="A23387" s="37" t="s">
        <v>37</v>
      </c>
      <c r="B23387" s="38">
        <v>43160.625</v>
      </c>
      <c r="C23387" s="39">
        <v>43160</v>
      </c>
      <c r="D23387" s="38">
        <v>43160.416666666664</v>
      </c>
      <c r="E23387" s="40" t="s">
        <v>239</v>
      </c>
      <c r="F23387" s="48">
        <v>82738</v>
      </c>
      <c r="G23387" s="48">
        <v>80794</v>
      </c>
      <c r="H23387" s="48">
        <v>78006</v>
      </c>
      <c r="I23387" s="48">
        <v>-2802</v>
      </c>
      <c r="T23387" s="48">
        <v>-2804</v>
      </c>
      <c r="W23387" s="48">
        <v>-1289</v>
      </c>
      <c r="Y23387" s="48">
        <v>-982</v>
      </c>
      <c r="AD23387" s="48">
        <v>-373</v>
      </c>
      <c r="AF23387" s="48">
        <v>1702</v>
      </c>
      <c r="AH23387" s="48">
        <v>-1862</v>
      </c>
      <c r="AJ23387" s="49">
        <v>14</v>
      </c>
      <c r="AK23387" s="49">
        <v>2</v>
      </c>
    </row>
    <row r="23388" spans="1:37">
      <c r="A23388" s="37" t="s">
        <v>37</v>
      </c>
      <c r="B23388" s="38">
        <v>43160.666666666664</v>
      </c>
      <c r="C23388" s="39">
        <v>43160</v>
      </c>
      <c r="D23388" s="38">
        <v>43160.458333333336</v>
      </c>
      <c r="E23388" s="40" t="s">
        <v>239</v>
      </c>
      <c r="F23388" s="48">
        <v>82917</v>
      </c>
      <c r="G23388" s="48">
        <v>81121</v>
      </c>
      <c r="H23388" s="48">
        <v>78982</v>
      </c>
      <c r="I23388" s="48">
        <v>-2147</v>
      </c>
      <c r="T23388" s="48">
        <v>-2159</v>
      </c>
      <c r="W23388" s="48">
        <v>-1236</v>
      </c>
      <c r="Y23388" s="48">
        <v>-641</v>
      </c>
      <c r="AD23388" s="48">
        <v>-252</v>
      </c>
      <c r="AF23388" s="48">
        <v>1805</v>
      </c>
      <c r="AH23388" s="48">
        <v>-1835</v>
      </c>
      <c r="AJ23388" s="49">
        <v>8</v>
      </c>
      <c r="AK23388" s="49">
        <v>12</v>
      </c>
    </row>
    <row r="23389" spans="1:37">
      <c r="A23389" s="37" t="s">
        <v>37</v>
      </c>
      <c r="B23389" s="38">
        <v>43160.708333333336</v>
      </c>
      <c r="C23389" s="39">
        <v>43160</v>
      </c>
      <c r="D23389" s="38">
        <v>43160.5</v>
      </c>
      <c r="E23389" s="40" t="s">
        <v>239</v>
      </c>
      <c r="F23389" s="48">
        <v>82705</v>
      </c>
      <c r="G23389" s="48">
        <v>81101</v>
      </c>
      <c r="H23389" s="48">
        <v>79462</v>
      </c>
      <c r="I23389" s="48">
        <v>-1967</v>
      </c>
      <c r="T23389" s="48">
        <v>-1655</v>
      </c>
      <c r="W23389" s="48">
        <v>-1185</v>
      </c>
      <c r="Y23389" s="48">
        <v>-281</v>
      </c>
      <c r="AD23389" s="48">
        <v>-194</v>
      </c>
      <c r="AF23389" s="48">
        <v>1858</v>
      </c>
      <c r="AH23389" s="48">
        <v>-1853</v>
      </c>
      <c r="AJ23389" s="49">
        <v>328</v>
      </c>
      <c r="AK23389" s="49">
        <v>-312</v>
      </c>
    </row>
    <row r="23390" spans="1:37">
      <c r="A23390" s="37" t="s">
        <v>37</v>
      </c>
      <c r="B23390" s="38">
        <v>43160.75</v>
      </c>
      <c r="C23390" s="39">
        <v>43160</v>
      </c>
      <c r="D23390" s="38">
        <v>43160.541666666664</v>
      </c>
      <c r="E23390" s="40" t="s">
        <v>239</v>
      </c>
      <c r="F23390" s="48">
        <v>82090</v>
      </c>
      <c r="G23390" s="48">
        <v>81051</v>
      </c>
      <c r="H23390" s="48">
        <v>78924</v>
      </c>
      <c r="I23390" s="48">
        <v>-2134</v>
      </c>
      <c r="T23390" s="48">
        <v>-1847</v>
      </c>
      <c r="W23390" s="48">
        <v>-1389</v>
      </c>
      <c r="Y23390" s="48">
        <v>-9</v>
      </c>
      <c r="AD23390" s="48">
        <v>-176</v>
      </c>
      <c r="AF23390" s="48">
        <v>1749</v>
      </c>
      <c r="AH23390" s="48">
        <v>-2022</v>
      </c>
      <c r="AJ23390" s="49">
        <v>7</v>
      </c>
      <c r="AK23390" s="49">
        <v>-287</v>
      </c>
    </row>
    <row r="23391" spans="1:37">
      <c r="A23391" s="37" t="s">
        <v>37</v>
      </c>
      <c r="B23391" s="38">
        <v>43160.791666666664</v>
      </c>
      <c r="C23391" s="39">
        <v>43160</v>
      </c>
      <c r="D23391" s="38">
        <v>43160.583333333336</v>
      </c>
      <c r="E23391" s="40" t="s">
        <v>239</v>
      </c>
      <c r="F23391" s="48">
        <v>81493</v>
      </c>
      <c r="G23391" s="48">
        <v>80210</v>
      </c>
      <c r="H23391" s="48">
        <v>78175</v>
      </c>
      <c r="I23391" s="48">
        <v>-2045</v>
      </c>
      <c r="T23391" s="48">
        <v>-2053</v>
      </c>
      <c r="W23391" s="48">
        <v>-1283</v>
      </c>
      <c r="Y23391" s="48">
        <v>-226</v>
      </c>
      <c r="AD23391" s="48">
        <v>-21</v>
      </c>
      <c r="AF23391" s="48">
        <v>1509</v>
      </c>
      <c r="AH23391" s="48">
        <v>-2032</v>
      </c>
      <c r="AJ23391" s="49">
        <v>10</v>
      </c>
      <c r="AK23391" s="49">
        <v>8</v>
      </c>
    </row>
    <row r="23392" spans="1:37">
      <c r="A23392" s="37" t="s">
        <v>37</v>
      </c>
      <c r="B23392" s="38">
        <v>43160.833333333336</v>
      </c>
      <c r="C23392" s="39">
        <v>43160</v>
      </c>
      <c r="D23392" s="38">
        <v>43160.625</v>
      </c>
      <c r="E23392" s="40" t="s">
        <v>239</v>
      </c>
      <c r="F23392" s="48">
        <v>80919</v>
      </c>
      <c r="G23392" s="48">
        <v>79921</v>
      </c>
      <c r="H23392" s="48">
        <v>77834</v>
      </c>
      <c r="I23392" s="48">
        <v>-2099</v>
      </c>
      <c r="T23392" s="48">
        <v>-2116</v>
      </c>
      <c r="W23392" s="48">
        <v>-1280</v>
      </c>
      <c r="Y23392" s="48">
        <v>-336</v>
      </c>
      <c r="AD23392" s="48">
        <v>46</v>
      </c>
      <c r="AF23392" s="48">
        <v>1438</v>
      </c>
      <c r="AH23392" s="48">
        <v>-1984</v>
      </c>
      <c r="AJ23392" s="49">
        <v>12</v>
      </c>
      <c r="AK23392" s="49">
        <v>17</v>
      </c>
    </row>
    <row r="23393" spans="1:37">
      <c r="A23393" s="37" t="s">
        <v>37</v>
      </c>
      <c r="B23393" s="38">
        <v>43160.875</v>
      </c>
      <c r="C23393" s="39">
        <v>43160</v>
      </c>
      <c r="D23393" s="38">
        <v>43160.666666666664</v>
      </c>
      <c r="E23393" s="40" t="s">
        <v>239</v>
      </c>
      <c r="F23393" s="48">
        <v>80187</v>
      </c>
      <c r="G23393" s="48">
        <v>79164</v>
      </c>
      <c r="H23393" s="48">
        <v>76950</v>
      </c>
      <c r="I23393" s="48">
        <v>-2224</v>
      </c>
      <c r="T23393" s="48">
        <v>-2242</v>
      </c>
      <c r="W23393" s="48">
        <v>-1311</v>
      </c>
      <c r="Y23393" s="48">
        <v>-660</v>
      </c>
      <c r="AD23393" s="48">
        <v>119</v>
      </c>
      <c r="AF23393" s="48">
        <v>1598</v>
      </c>
      <c r="AH23393" s="48">
        <v>-1988</v>
      </c>
      <c r="AJ23393" s="49">
        <v>10</v>
      </c>
      <c r="AK23393" s="49">
        <v>18</v>
      </c>
    </row>
    <row r="23394" spans="1:37">
      <c r="A23394" s="37" t="s">
        <v>37</v>
      </c>
      <c r="B23394" s="38">
        <v>43160.916666666664</v>
      </c>
      <c r="C23394" s="39">
        <v>43160</v>
      </c>
      <c r="D23394" s="38">
        <v>43160.708333333336</v>
      </c>
      <c r="E23394" s="40" t="s">
        <v>239</v>
      </c>
      <c r="F23394" s="48">
        <v>79897</v>
      </c>
      <c r="G23394" s="48">
        <v>78333</v>
      </c>
      <c r="H23394" s="48">
        <v>76314</v>
      </c>
      <c r="I23394" s="48">
        <v>-2030</v>
      </c>
      <c r="T23394" s="48">
        <v>-2035</v>
      </c>
      <c r="W23394" s="48">
        <v>-1384</v>
      </c>
      <c r="Y23394" s="48">
        <v>-496</v>
      </c>
      <c r="AD23394" s="48">
        <v>162</v>
      </c>
      <c r="AF23394" s="48">
        <v>1670</v>
      </c>
      <c r="AH23394" s="48">
        <v>-1987</v>
      </c>
      <c r="AJ23394" s="49">
        <v>11</v>
      </c>
      <c r="AK23394" s="49">
        <v>5</v>
      </c>
    </row>
    <row r="23395" spans="1:37">
      <c r="A23395" s="37" t="s">
        <v>37</v>
      </c>
      <c r="B23395" s="38">
        <v>43160.958333333336</v>
      </c>
      <c r="C23395" s="39">
        <v>43160</v>
      </c>
      <c r="D23395" s="38">
        <v>43160.75</v>
      </c>
      <c r="E23395" s="40" t="s">
        <v>239</v>
      </c>
      <c r="F23395" s="48">
        <v>80381</v>
      </c>
      <c r="G23395" s="48">
        <v>78701</v>
      </c>
      <c r="H23395" s="48">
        <v>76749</v>
      </c>
      <c r="I23395" s="48">
        <v>-1965</v>
      </c>
      <c r="T23395" s="48">
        <v>-1968</v>
      </c>
      <c r="W23395" s="48">
        <v>-1624</v>
      </c>
      <c r="Y23395" s="48">
        <v>-86</v>
      </c>
      <c r="AD23395" s="48">
        <v>107</v>
      </c>
      <c r="AF23395" s="48">
        <v>1664</v>
      </c>
      <c r="AH23395" s="48">
        <v>-2029</v>
      </c>
      <c r="AJ23395" s="49">
        <v>13</v>
      </c>
      <c r="AK23395" s="49">
        <v>3</v>
      </c>
    </row>
    <row r="23396" spans="1:37">
      <c r="A23396" s="37" t="s">
        <v>37</v>
      </c>
      <c r="B23396" s="38">
        <v>43161</v>
      </c>
      <c r="C23396" s="39">
        <v>43160</v>
      </c>
      <c r="D23396" s="38">
        <v>43160.791666666664</v>
      </c>
      <c r="E23396" s="40" t="s">
        <v>239</v>
      </c>
      <c r="F23396" s="48">
        <v>82258</v>
      </c>
      <c r="G23396" s="48">
        <v>80186</v>
      </c>
      <c r="H23396" s="48">
        <v>77595</v>
      </c>
      <c r="I23396" s="48">
        <v>-2598</v>
      </c>
      <c r="T23396" s="48">
        <v>-2620</v>
      </c>
      <c r="W23396" s="48">
        <v>-1671</v>
      </c>
      <c r="Y23396" s="48">
        <v>-166</v>
      </c>
      <c r="AD23396" s="48">
        <v>88</v>
      </c>
      <c r="AF23396" s="48">
        <v>1416</v>
      </c>
      <c r="AH23396" s="48">
        <v>-2287</v>
      </c>
      <c r="AJ23396" s="49">
        <v>7</v>
      </c>
      <c r="AK23396" s="49">
        <v>22</v>
      </c>
    </row>
    <row r="23397" spans="1:37">
      <c r="A23397" s="37" t="s">
        <v>37</v>
      </c>
      <c r="B23397" s="38">
        <v>43161.041666666664</v>
      </c>
      <c r="C23397" s="39">
        <v>43160</v>
      </c>
      <c r="D23397" s="38">
        <v>43160.833333333336</v>
      </c>
      <c r="E23397" s="40" t="s">
        <v>239</v>
      </c>
      <c r="F23397" s="48">
        <v>85718</v>
      </c>
      <c r="G23397" s="48">
        <v>83165</v>
      </c>
      <c r="H23397" s="48">
        <v>79866</v>
      </c>
      <c r="I23397" s="48">
        <v>-3314</v>
      </c>
      <c r="T23397" s="48">
        <v>-3326</v>
      </c>
      <c r="W23397" s="48">
        <v>-1540</v>
      </c>
      <c r="Y23397" s="48">
        <v>-343</v>
      </c>
      <c r="AD23397" s="48">
        <v>-28</v>
      </c>
      <c r="AF23397" s="48">
        <v>968</v>
      </c>
      <c r="AH23397" s="48">
        <v>-2383</v>
      </c>
      <c r="AJ23397" s="49">
        <v>15</v>
      </c>
      <c r="AK23397" s="49">
        <v>12</v>
      </c>
    </row>
    <row r="23398" spans="1:37">
      <c r="A23398" s="37" t="s">
        <v>37</v>
      </c>
      <c r="B23398" s="38">
        <v>43161.083333333336</v>
      </c>
      <c r="C23398" s="39">
        <v>43160</v>
      </c>
      <c r="D23398" s="38">
        <v>43160.875</v>
      </c>
      <c r="E23398" s="40" t="s">
        <v>239</v>
      </c>
      <c r="F23398" s="48">
        <v>85715</v>
      </c>
      <c r="G23398" s="48">
        <v>83607</v>
      </c>
      <c r="H23398" s="48">
        <v>80333</v>
      </c>
      <c r="I23398" s="48">
        <v>-3285</v>
      </c>
      <c r="T23398" s="48">
        <v>-3299</v>
      </c>
      <c r="W23398" s="48">
        <v>-1768</v>
      </c>
      <c r="Y23398" s="48">
        <v>-386</v>
      </c>
      <c r="AD23398" s="48">
        <v>-196</v>
      </c>
      <c r="AF23398" s="48">
        <v>1164</v>
      </c>
      <c r="AH23398" s="48">
        <v>-2113</v>
      </c>
      <c r="AJ23398" s="49">
        <v>11</v>
      </c>
      <c r="AK23398" s="49">
        <v>14</v>
      </c>
    </row>
    <row r="23399" spans="1:37">
      <c r="A23399" s="37" t="s">
        <v>37</v>
      </c>
      <c r="B23399" s="38">
        <v>43161.125</v>
      </c>
      <c r="C23399" s="39">
        <v>43160</v>
      </c>
      <c r="D23399" s="38">
        <v>43160.916666666664</v>
      </c>
      <c r="E23399" s="40" t="s">
        <v>239</v>
      </c>
      <c r="F23399" s="48">
        <v>84142</v>
      </c>
      <c r="G23399" s="48">
        <v>82238</v>
      </c>
      <c r="H23399" s="48">
        <v>79045</v>
      </c>
      <c r="I23399" s="48">
        <v>-3205</v>
      </c>
      <c r="T23399" s="48">
        <v>-3214</v>
      </c>
      <c r="W23399" s="48">
        <v>-1830</v>
      </c>
      <c r="Y23399" s="48">
        <v>43</v>
      </c>
      <c r="AD23399" s="48">
        <v>-527</v>
      </c>
      <c r="AF23399" s="48">
        <v>1286</v>
      </c>
      <c r="AH23399" s="48">
        <v>-2186</v>
      </c>
      <c r="AJ23399" s="49">
        <v>12</v>
      </c>
      <c r="AK23399" s="49">
        <v>9</v>
      </c>
    </row>
    <row r="23400" spans="1:37">
      <c r="A23400" s="37" t="s">
        <v>37</v>
      </c>
      <c r="B23400" s="38">
        <v>43161.166666666664</v>
      </c>
      <c r="C23400" s="39">
        <v>43160</v>
      </c>
      <c r="D23400" s="38">
        <v>43160.958333333336</v>
      </c>
      <c r="E23400" s="40" t="s">
        <v>239</v>
      </c>
      <c r="F23400" s="48">
        <v>80966</v>
      </c>
      <c r="G23400" s="48">
        <v>79183</v>
      </c>
      <c r="H23400" s="48">
        <v>76132</v>
      </c>
      <c r="I23400" s="48">
        <v>-3065</v>
      </c>
      <c r="T23400" s="48">
        <v>-3082</v>
      </c>
      <c r="W23400" s="48">
        <v>-1799</v>
      </c>
      <c r="Y23400" s="48">
        <v>-210</v>
      </c>
      <c r="AD23400" s="48">
        <v>-637</v>
      </c>
      <c r="AF23400" s="48">
        <v>1293</v>
      </c>
      <c r="AH23400" s="48">
        <v>-1729</v>
      </c>
      <c r="AJ23400" s="49">
        <v>14</v>
      </c>
      <c r="AK23400" s="49">
        <v>17</v>
      </c>
    </row>
    <row r="23401" spans="1:37">
      <c r="A23401" s="37" t="s">
        <v>37</v>
      </c>
      <c r="B23401" s="38">
        <v>43161.208333333336</v>
      </c>
      <c r="C23401" s="39">
        <v>43160</v>
      </c>
      <c r="D23401" s="38">
        <v>43161</v>
      </c>
      <c r="E23401" s="40" t="s">
        <v>239</v>
      </c>
      <c r="F23401" s="48">
        <v>76932</v>
      </c>
      <c r="G23401" s="48">
        <v>75127</v>
      </c>
      <c r="H23401" s="48">
        <v>71624</v>
      </c>
      <c r="I23401" s="48">
        <v>-3514</v>
      </c>
      <c r="T23401" s="48">
        <v>-3523</v>
      </c>
      <c r="W23401" s="48">
        <v>-1416</v>
      </c>
      <c r="Y23401" s="48">
        <v>-1229</v>
      </c>
      <c r="AD23401" s="48">
        <v>-667</v>
      </c>
      <c r="AF23401" s="48">
        <v>1230</v>
      </c>
      <c r="AH23401" s="48">
        <v>-1441</v>
      </c>
      <c r="AJ23401" s="49">
        <v>11</v>
      </c>
      <c r="AK23401" s="49">
        <v>9</v>
      </c>
    </row>
    <row r="23402" spans="1:37">
      <c r="A23402" s="37" t="s">
        <v>37</v>
      </c>
      <c r="B23402" s="38">
        <v>43161.25</v>
      </c>
      <c r="C23402" s="39">
        <v>43161</v>
      </c>
      <c r="D23402" s="38">
        <v>43161.041666666664</v>
      </c>
      <c r="E23402" s="40" t="s">
        <v>239</v>
      </c>
      <c r="F23402" s="48">
        <v>74462</v>
      </c>
      <c r="G23402" s="48">
        <v>72338</v>
      </c>
      <c r="H23402" s="48">
        <v>69301</v>
      </c>
      <c r="I23402" s="48">
        <v>-3046</v>
      </c>
      <c r="T23402" s="48">
        <v>-3068</v>
      </c>
      <c r="W23402" s="48">
        <v>-1389</v>
      </c>
      <c r="Y23402" s="48">
        <v>-1085</v>
      </c>
      <c r="AD23402" s="48">
        <v>-650</v>
      </c>
      <c r="AF23402" s="48">
        <v>1558</v>
      </c>
      <c r="AH23402" s="48">
        <v>-1502</v>
      </c>
      <c r="AJ23402" s="49">
        <v>9</v>
      </c>
      <c r="AK23402" s="49">
        <v>22</v>
      </c>
    </row>
    <row r="23403" spans="1:37">
      <c r="A23403" s="37" t="s">
        <v>37</v>
      </c>
      <c r="B23403" s="38">
        <v>43161.291666666664</v>
      </c>
      <c r="C23403" s="39">
        <v>43161</v>
      </c>
      <c r="D23403" s="38">
        <v>43161.083333333336</v>
      </c>
      <c r="E23403" s="40" t="s">
        <v>239</v>
      </c>
      <c r="F23403" s="48">
        <v>72677</v>
      </c>
      <c r="G23403" s="48">
        <v>70765</v>
      </c>
      <c r="H23403" s="48">
        <v>66964</v>
      </c>
      <c r="I23403" s="48">
        <v>-3812</v>
      </c>
      <c r="T23403" s="48">
        <v>-3825</v>
      </c>
      <c r="W23403" s="48">
        <v>-1964</v>
      </c>
      <c r="Y23403" s="48">
        <v>-1378</v>
      </c>
      <c r="AD23403" s="48">
        <v>-712</v>
      </c>
      <c r="AF23403" s="48">
        <v>1679</v>
      </c>
      <c r="AH23403" s="48">
        <v>-1450</v>
      </c>
      <c r="AJ23403" s="49">
        <v>11</v>
      </c>
      <c r="AK23403" s="49">
        <v>13</v>
      </c>
    </row>
    <row r="23404" spans="1:37">
      <c r="A23404" s="37" t="s">
        <v>37</v>
      </c>
      <c r="B23404" s="38">
        <v>43161.333333333336</v>
      </c>
      <c r="C23404" s="39">
        <v>43161</v>
      </c>
      <c r="D23404" s="38">
        <v>43161.125</v>
      </c>
      <c r="E23404" s="40" t="s">
        <v>239</v>
      </c>
      <c r="F23404" s="48">
        <v>71981</v>
      </c>
      <c r="G23404" s="48">
        <v>69437</v>
      </c>
      <c r="H23404" s="48">
        <v>65759</v>
      </c>
      <c r="I23404" s="48">
        <v>-3689</v>
      </c>
      <c r="T23404" s="48">
        <v>-3708</v>
      </c>
      <c r="W23404" s="48">
        <v>-2019</v>
      </c>
      <c r="Y23404" s="48">
        <v>-1233</v>
      </c>
      <c r="AD23404" s="48">
        <v>-730</v>
      </c>
      <c r="AF23404" s="48">
        <v>1658</v>
      </c>
      <c r="AH23404" s="48">
        <v>-1384</v>
      </c>
      <c r="AJ23404" s="49">
        <v>11</v>
      </c>
      <c r="AK23404" s="49">
        <v>19</v>
      </c>
    </row>
    <row r="23405" spans="1:37">
      <c r="A23405" s="37" t="s">
        <v>37</v>
      </c>
      <c r="B23405" s="38">
        <v>43161.375</v>
      </c>
      <c r="C23405" s="39">
        <v>43161</v>
      </c>
      <c r="D23405" s="38">
        <v>43161.166666666664</v>
      </c>
      <c r="E23405" s="40" t="s">
        <v>239</v>
      </c>
      <c r="F23405" s="48">
        <v>71707</v>
      </c>
      <c r="G23405" s="48">
        <v>68929</v>
      </c>
      <c r="H23405" s="48">
        <v>65355</v>
      </c>
      <c r="I23405" s="48">
        <v>-3583</v>
      </c>
      <c r="T23405" s="48">
        <v>-3600</v>
      </c>
      <c r="W23405" s="48">
        <v>-2048</v>
      </c>
      <c r="Y23405" s="48">
        <v>-1329</v>
      </c>
      <c r="AD23405" s="48">
        <v>-662</v>
      </c>
      <c r="AF23405" s="48">
        <v>1729</v>
      </c>
      <c r="AH23405" s="48">
        <v>-1290</v>
      </c>
      <c r="AJ23405" s="49">
        <v>9</v>
      </c>
      <c r="AK23405" s="49">
        <v>17</v>
      </c>
    </row>
    <row r="23406" spans="1:37">
      <c r="A23406" s="37" t="s">
        <v>37</v>
      </c>
      <c r="B23406" s="38">
        <v>43161.416666666664</v>
      </c>
      <c r="C23406" s="39">
        <v>43161</v>
      </c>
      <c r="D23406" s="38">
        <v>43161.208333333336</v>
      </c>
      <c r="E23406" s="40" t="s">
        <v>239</v>
      </c>
      <c r="F23406" s="48">
        <v>72093</v>
      </c>
      <c r="G23406" s="48">
        <v>69683</v>
      </c>
      <c r="H23406" s="48">
        <v>66062</v>
      </c>
      <c r="I23406" s="48">
        <v>-3632</v>
      </c>
      <c r="T23406" s="48">
        <v>-3651</v>
      </c>
      <c r="W23406" s="48">
        <v>-2021</v>
      </c>
      <c r="Y23406" s="48">
        <v>-1456</v>
      </c>
      <c r="AD23406" s="48">
        <v>-718</v>
      </c>
      <c r="AF23406" s="48">
        <v>1754</v>
      </c>
      <c r="AH23406" s="48">
        <v>-1210</v>
      </c>
      <c r="AJ23406" s="49">
        <v>11</v>
      </c>
      <c r="AK23406" s="49">
        <v>19</v>
      </c>
    </row>
    <row r="23407" spans="1:37">
      <c r="A23407" s="37" t="s">
        <v>37</v>
      </c>
      <c r="B23407" s="38">
        <v>43161.458333333336</v>
      </c>
      <c r="C23407" s="39">
        <v>43161</v>
      </c>
      <c r="D23407" s="38">
        <v>43161.25</v>
      </c>
      <c r="E23407" s="40" t="s">
        <v>239</v>
      </c>
      <c r="F23407" s="48">
        <v>74292</v>
      </c>
      <c r="G23407" s="48">
        <v>71472</v>
      </c>
      <c r="H23407" s="48">
        <v>68890</v>
      </c>
      <c r="I23407" s="48">
        <v>-2593</v>
      </c>
      <c r="T23407" s="48">
        <v>-2609</v>
      </c>
      <c r="W23407" s="48">
        <v>-2028</v>
      </c>
      <c r="Y23407" s="48">
        <v>-673</v>
      </c>
      <c r="AD23407" s="48">
        <v>-637</v>
      </c>
      <c r="AF23407" s="48">
        <v>1962</v>
      </c>
      <c r="AH23407" s="48">
        <v>-1233</v>
      </c>
      <c r="AJ23407" s="49">
        <v>11</v>
      </c>
      <c r="AK23407" s="49">
        <v>16</v>
      </c>
    </row>
    <row r="23408" spans="1:37">
      <c r="A23408" s="37" t="s">
        <v>37</v>
      </c>
      <c r="B23408" s="38">
        <v>43161.5</v>
      </c>
      <c r="C23408" s="39">
        <v>43161</v>
      </c>
      <c r="D23408" s="38">
        <v>43161.291666666664</v>
      </c>
      <c r="E23408" s="40" t="s">
        <v>239</v>
      </c>
      <c r="F23408" s="48">
        <v>79625</v>
      </c>
      <c r="G23408" s="48">
        <v>76975</v>
      </c>
      <c r="H23408" s="48">
        <v>74202</v>
      </c>
      <c r="I23408" s="48">
        <v>-2783</v>
      </c>
      <c r="T23408" s="48">
        <v>-2793</v>
      </c>
      <c r="W23408" s="48">
        <v>-1894</v>
      </c>
      <c r="Y23408" s="48">
        <v>23</v>
      </c>
      <c r="AD23408" s="48">
        <v>-794</v>
      </c>
      <c r="AF23408" s="48">
        <v>1779</v>
      </c>
      <c r="AH23408" s="48">
        <v>-1907</v>
      </c>
      <c r="AJ23408" s="49">
        <v>10</v>
      </c>
      <c r="AK23408" s="49">
        <v>10</v>
      </c>
    </row>
    <row r="23409" spans="1:37">
      <c r="A23409" s="37" t="s">
        <v>37</v>
      </c>
      <c r="B23409" s="38">
        <v>43161.541666666664</v>
      </c>
      <c r="C23409" s="39">
        <v>43161</v>
      </c>
      <c r="D23409" s="38">
        <v>43161.333333333336</v>
      </c>
      <c r="E23409" s="40" t="s">
        <v>239</v>
      </c>
      <c r="F23409" s="48">
        <v>85303</v>
      </c>
      <c r="G23409" s="48">
        <v>82913</v>
      </c>
      <c r="H23409" s="48">
        <v>80224</v>
      </c>
      <c r="I23409" s="48">
        <v>-2703</v>
      </c>
      <c r="T23409" s="48">
        <v>-2712</v>
      </c>
      <c r="W23409" s="48">
        <v>-1843</v>
      </c>
      <c r="Y23409" s="48">
        <v>261</v>
      </c>
      <c r="AD23409" s="48">
        <v>-862</v>
      </c>
      <c r="AF23409" s="48">
        <v>1709</v>
      </c>
      <c r="AH23409" s="48">
        <v>-1977</v>
      </c>
      <c r="AJ23409" s="49">
        <v>14</v>
      </c>
      <c r="AK23409" s="49">
        <v>9</v>
      </c>
    </row>
    <row r="23410" spans="1:37">
      <c r="A23410" s="37" t="s">
        <v>37</v>
      </c>
      <c r="B23410" s="38">
        <v>43161.583333333336</v>
      </c>
      <c r="C23410" s="39">
        <v>43161</v>
      </c>
      <c r="D23410" s="38">
        <v>43161.375</v>
      </c>
      <c r="E23410" s="40" t="s">
        <v>239</v>
      </c>
      <c r="F23410" s="48">
        <v>86333</v>
      </c>
      <c r="G23410" s="48">
        <v>84052</v>
      </c>
      <c r="H23410" s="48">
        <v>81956</v>
      </c>
      <c r="I23410" s="48">
        <v>-2108</v>
      </c>
      <c r="T23410" s="48">
        <v>-2124</v>
      </c>
      <c r="W23410" s="48">
        <v>-1570</v>
      </c>
      <c r="Y23410" s="48">
        <v>410</v>
      </c>
      <c r="AD23410" s="48">
        <v>-847</v>
      </c>
      <c r="AF23410" s="48">
        <v>1704</v>
      </c>
      <c r="AH23410" s="48">
        <v>-1821</v>
      </c>
      <c r="AJ23410" s="49">
        <v>12</v>
      </c>
      <c r="AK23410" s="49">
        <v>16</v>
      </c>
    </row>
    <row r="23411" spans="1:37">
      <c r="A23411" s="37" t="s">
        <v>37</v>
      </c>
      <c r="B23411" s="38">
        <v>43161.625</v>
      </c>
      <c r="C23411" s="39">
        <v>43161</v>
      </c>
      <c r="D23411" s="38">
        <v>43161.416666666664</v>
      </c>
      <c r="E23411" s="40" t="s">
        <v>239</v>
      </c>
      <c r="F23411" s="48">
        <v>85735</v>
      </c>
      <c r="G23411" s="48">
        <v>83134</v>
      </c>
      <c r="H23411" s="48">
        <v>81305</v>
      </c>
      <c r="I23411" s="48">
        <v>-1844</v>
      </c>
      <c r="T23411" s="48">
        <v>-1855</v>
      </c>
      <c r="W23411" s="48">
        <v>-1588</v>
      </c>
      <c r="Y23411" s="48">
        <v>698</v>
      </c>
      <c r="AD23411" s="48">
        <v>-872</v>
      </c>
      <c r="AF23411" s="48">
        <v>1811</v>
      </c>
      <c r="AH23411" s="48">
        <v>-1904</v>
      </c>
      <c r="AJ23411" s="49">
        <v>15</v>
      </c>
      <c r="AK23411" s="49">
        <v>11</v>
      </c>
    </row>
    <row r="23412" spans="1:37">
      <c r="A23412" s="37" t="s">
        <v>37</v>
      </c>
      <c r="B23412" s="38">
        <v>43161.666666666664</v>
      </c>
      <c r="C23412" s="39">
        <v>43161</v>
      </c>
      <c r="D23412" s="38">
        <v>43161.458333333336</v>
      </c>
      <c r="E23412" s="40" t="s">
        <v>239</v>
      </c>
      <c r="F23412" s="48">
        <v>84775</v>
      </c>
      <c r="G23412" s="48">
        <v>82125</v>
      </c>
      <c r="H23412" s="48">
        <v>80149</v>
      </c>
      <c r="I23412" s="48">
        <v>-1988</v>
      </c>
      <c r="T23412" s="48">
        <v>-2010</v>
      </c>
      <c r="W23412" s="48">
        <v>-1924</v>
      </c>
      <c r="Y23412" s="48">
        <v>696</v>
      </c>
      <c r="AD23412" s="48">
        <v>-782</v>
      </c>
      <c r="AF23412" s="48">
        <v>2098</v>
      </c>
      <c r="AH23412" s="48">
        <v>-2098</v>
      </c>
      <c r="AJ23412" s="49">
        <v>12</v>
      </c>
      <c r="AK23412" s="49">
        <v>22</v>
      </c>
    </row>
    <row r="23413" spans="1:37">
      <c r="A23413" s="37" t="s">
        <v>37</v>
      </c>
      <c r="B23413" s="38">
        <v>43161.708333333336</v>
      </c>
      <c r="C23413" s="39">
        <v>43161</v>
      </c>
      <c r="D23413" s="38">
        <v>43161.5</v>
      </c>
      <c r="E23413" s="40" t="s">
        <v>239</v>
      </c>
      <c r="F23413" s="48">
        <v>83452</v>
      </c>
      <c r="G23413" s="48">
        <v>80745</v>
      </c>
      <c r="H23413" s="48">
        <v>78421</v>
      </c>
      <c r="I23413" s="48">
        <v>-2857</v>
      </c>
      <c r="T23413" s="48">
        <v>-2286</v>
      </c>
      <c r="W23413" s="48">
        <v>-2070</v>
      </c>
      <c r="Y23413" s="48">
        <v>681</v>
      </c>
      <c r="AD23413" s="48">
        <v>-846</v>
      </c>
      <c r="AF23413" s="48">
        <v>2123</v>
      </c>
      <c r="AH23413" s="48">
        <v>-2174</v>
      </c>
      <c r="AJ23413" s="49">
        <v>533</v>
      </c>
      <c r="AK23413" s="49">
        <v>-571</v>
      </c>
    </row>
    <row r="23414" spans="1:37">
      <c r="A23414" s="37" t="s">
        <v>37</v>
      </c>
      <c r="B23414" s="38">
        <v>43161.75</v>
      </c>
      <c r="C23414" s="39">
        <v>43161</v>
      </c>
      <c r="D23414" s="38">
        <v>43161.541666666664</v>
      </c>
      <c r="E23414" s="40" t="s">
        <v>239</v>
      </c>
      <c r="F23414" s="48">
        <v>81838</v>
      </c>
      <c r="G23414" s="48">
        <v>79131</v>
      </c>
      <c r="H23414" s="48">
        <v>75988</v>
      </c>
      <c r="I23414" s="48">
        <v>-3152</v>
      </c>
      <c r="T23414" s="48">
        <v>-2587</v>
      </c>
      <c r="W23414" s="48">
        <v>-2351</v>
      </c>
      <c r="Y23414" s="48">
        <v>672</v>
      </c>
      <c r="AD23414" s="48">
        <v>-842</v>
      </c>
      <c r="AF23414" s="48">
        <v>2177</v>
      </c>
      <c r="AH23414" s="48">
        <v>-2243</v>
      </c>
      <c r="AJ23414" s="49">
        <v>9</v>
      </c>
      <c r="AK23414" s="49">
        <v>-565</v>
      </c>
    </row>
    <row r="23415" spans="1:37">
      <c r="A23415" s="37" t="s">
        <v>37</v>
      </c>
      <c r="B23415" s="38">
        <v>43161.791666666664</v>
      </c>
      <c r="C23415" s="39">
        <v>43161</v>
      </c>
      <c r="D23415" s="38">
        <v>43161.583333333336</v>
      </c>
      <c r="E23415" s="40" t="s">
        <v>239</v>
      </c>
      <c r="F23415" s="48">
        <v>80407</v>
      </c>
      <c r="G23415" s="48">
        <v>77776</v>
      </c>
      <c r="H23415" s="48">
        <v>75240</v>
      </c>
      <c r="I23415" s="48">
        <v>-2550</v>
      </c>
      <c r="T23415" s="48">
        <v>-2550</v>
      </c>
      <c r="W23415" s="48">
        <v>-2370</v>
      </c>
      <c r="Y23415" s="48">
        <v>658</v>
      </c>
      <c r="AD23415" s="48">
        <v>-796</v>
      </c>
      <c r="AF23415" s="48">
        <v>2281</v>
      </c>
      <c r="AH23415" s="48">
        <v>-2323</v>
      </c>
      <c r="AJ23415" s="49">
        <v>14</v>
      </c>
      <c r="AK23415" s="49">
        <v>0</v>
      </c>
    </row>
    <row r="23416" spans="1:37">
      <c r="A23416" s="37" t="s">
        <v>37</v>
      </c>
      <c r="B23416" s="38">
        <v>43161.833333333336</v>
      </c>
      <c r="C23416" s="39">
        <v>43161</v>
      </c>
      <c r="D23416" s="38">
        <v>43161.625</v>
      </c>
      <c r="E23416" s="40" t="s">
        <v>239</v>
      </c>
      <c r="F23416" s="48">
        <v>79223</v>
      </c>
      <c r="G23416" s="48">
        <v>76766</v>
      </c>
      <c r="H23416" s="48">
        <v>74372</v>
      </c>
      <c r="I23416" s="48">
        <v>-2406</v>
      </c>
      <c r="T23416" s="48">
        <v>-2431</v>
      </c>
      <c r="W23416" s="48">
        <v>-2415</v>
      </c>
      <c r="Y23416" s="48">
        <v>713</v>
      </c>
      <c r="AD23416" s="48">
        <v>-810</v>
      </c>
      <c r="AF23416" s="48">
        <v>2224</v>
      </c>
      <c r="AH23416" s="48">
        <v>-2143</v>
      </c>
      <c r="AJ23416" s="49">
        <v>12</v>
      </c>
      <c r="AK23416" s="49">
        <v>25</v>
      </c>
    </row>
    <row r="23417" spans="1:37">
      <c r="A23417" s="37" t="s">
        <v>37</v>
      </c>
      <c r="B23417" s="38">
        <v>43161.875</v>
      </c>
      <c r="C23417" s="39">
        <v>43161</v>
      </c>
      <c r="D23417" s="38">
        <v>43161.666666666664</v>
      </c>
      <c r="E23417" s="40" t="s">
        <v>239</v>
      </c>
      <c r="F23417" s="48">
        <v>77962</v>
      </c>
      <c r="G23417" s="48">
        <v>75612</v>
      </c>
      <c r="H23417" s="48">
        <v>73086</v>
      </c>
      <c r="I23417" s="48">
        <v>-2538</v>
      </c>
      <c r="T23417" s="48">
        <v>-2546</v>
      </c>
      <c r="W23417" s="48">
        <v>-2401</v>
      </c>
      <c r="Y23417" s="48">
        <v>615</v>
      </c>
      <c r="AD23417" s="48">
        <v>-843</v>
      </c>
      <c r="AF23417" s="48">
        <v>2138</v>
      </c>
      <c r="AH23417" s="48">
        <v>-2055</v>
      </c>
      <c r="AJ23417" s="49">
        <v>12</v>
      </c>
      <c r="AK23417" s="49">
        <v>8</v>
      </c>
    </row>
    <row r="23418" spans="1:37">
      <c r="A23418" s="37" t="s">
        <v>37</v>
      </c>
      <c r="B23418" s="38">
        <v>43161.916666666664</v>
      </c>
      <c r="C23418" s="39">
        <v>43161</v>
      </c>
      <c r="D23418" s="38">
        <v>43161.708333333336</v>
      </c>
      <c r="E23418" s="40" t="s">
        <v>239</v>
      </c>
      <c r="F23418" s="48">
        <v>77263</v>
      </c>
      <c r="G23418" s="48">
        <v>74650</v>
      </c>
      <c r="H23418" s="48">
        <v>72271</v>
      </c>
      <c r="I23418" s="48">
        <v>-2390</v>
      </c>
      <c r="T23418" s="48">
        <v>-2396</v>
      </c>
      <c r="W23418" s="48">
        <v>-2470</v>
      </c>
      <c r="Y23418" s="48">
        <v>818</v>
      </c>
      <c r="AD23418" s="48">
        <v>-800</v>
      </c>
      <c r="AF23418" s="48">
        <v>2093</v>
      </c>
      <c r="AH23418" s="48">
        <v>-2037</v>
      </c>
      <c r="AJ23418" s="49">
        <v>11</v>
      </c>
      <c r="AK23418" s="49">
        <v>6</v>
      </c>
    </row>
    <row r="23419" spans="1:37">
      <c r="A23419" s="37" t="s">
        <v>37</v>
      </c>
      <c r="B23419" s="38">
        <v>43161.958333333336</v>
      </c>
      <c r="C23419" s="39">
        <v>43161</v>
      </c>
      <c r="D23419" s="38">
        <v>43161.75</v>
      </c>
      <c r="E23419" s="40" t="s">
        <v>239</v>
      </c>
      <c r="F23419" s="48">
        <v>77308</v>
      </c>
      <c r="G23419" s="48">
        <v>74721</v>
      </c>
      <c r="H23419" s="48">
        <v>72998</v>
      </c>
      <c r="I23419" s="48">
        <v>-1736</v>
      </c>
      <c r="T23419" s="48">
        <v>-1741</v>
      </c>
      <c r="W23419" s="48">
        <v>-2400</v>
      </c>
      <c r="Y23419" s="48">
        <v>1086</v>
      </c>
      <c r="AD23419" s="48">
        <v>-838</v>
      </c>
      <c r="AF23419" s="48">
        <v>1982</v>
      </c>
      <c r="AH23419" s="48">
        <v>-1571</v>
      </c>
      <c r="AJ23419" s="49">
        <v>13</v>
      </c>
      <c r="AK23419" s="49">
        <v>5</v>
      </c>
    </row>
    <row r="23420" spans="1:37">
      <c r="A23420" s="37" t="s">
        <v>37</v>
      </c>
      <c r="B23420" s="38">
        <v>43162</v>
      </c>
      <c r="C23420" s="39">
        <v>43161</v>
      </c>
      <c r="D23420" s="38">
        <v>43161.791666666664</v>
      </c>
      <c r="E23420" s="40" t="s">
        <v>239</v>
      </c>
      <c r="F23420" s="48">
        <v>79050</v>
      </c>
      <c r="G23420" s="48">
        <v>75830</v>
      </c>
      <c r="H23420" s="48">
        <v>73738</v>
      </c>
      <c r="I23420" s="48">
        <v>-2104</v>
      </c>
      <c r="T23420" s="48">
        <v>-2120</v>
      </c>
      <c r="W23420" s="48">
        <v>-2175</v>
      </c>
      <c r="Y23420" s="48">
        <v>1015</v>
      </c>
      <c r="AD23420" s="48">
        <v>-886</v>
      </c>
      <c r="AF23420" s="48">
        <v>1829</v>
      </c>
      <c r="AH23420" s="48">
        <v>-1903</v>
      </c>
      <c r="AJ23420" s="49">
        <v>12</v>
      </c>
      <c r="AK23420" s="49">
        <v>16</v>
      </c>
    </row>
    <row r="23421" spans="1:37">
      <c r="A23421" s="37" t="s">
        <v>37</v>
      </c>
      <c r="B23421" s="38">
        <v>43162.041666666664</v>
      </c>
      <c r="C23421" s="39">
        <v>43161</v>
      </c>
      <c r="D23421" s="38">
        <v>43161.833333333336</v>
      </c>
      <c r="E23421" s="40" t="s">
        <v>239</v>
      </c>
      <c r="F23421" s="48">
        <v>82614</v>
      </c>
      <c r="G23421" s="48">
        <v>79148</v>
      </c>
      <c r="H23421" s="48">
        <v>77256</v>
      </c>
      <c r="I23421" s="48">
        <v>-1905</v>
      </c>
      <c r="T23421" s="48">
        <v>-1918</v>
      </c>
      <c r="W23421" s="48">
        <v>-1966</v>
      </c>
      <c r="Y23421" s="48">
        <v>1345</v>
      </c>
      <c r="AD23421" s="48">
        <v>-981</v>
      </c>
      <c r="AF23421" s="48">
        <v>1563</v>
      </c>
      <c r="AH23421" s="48">
        <v>-1879</v>
      </c>
      <c r="AJ23421" s="49">
        <v>13</v>
      </c>
      <c r="AK23421" s="49">
        <v>13</v>
      </c>
    </row>
    <row r="23422" spans="1:37">
      <c r="A23422" s="37" t="s">
        <v>37</v>
      </c>
      <c r="B23422" s="38">
        <v>43162.083333333336</v>
      </c>
      <c r="C23422" s="39">
        <v>43161</v>
      </c>
      <c r="D23422" s="38">
        <v>43161.875</v>
      </c>
      <c r="E23422" s="40" t="s">
        <v>239</v>
      </c>
      <c r="F23422" s="48">
        <v>82690</v>
      </c>
      <c r="G23422" s="48">
        <v>79448</v>
      </c>
      <c r="H23422" s="48">
        <v>78196</v>
      </c>
      <c r="I23422" s="48">
        <v>-1264</v>
      </c>
      <c r="T23422" s="48">
        <v>-1272</v>
      </c>
      <c r="W23422" s="48">
        <v>-1821</v>
      </c>
      <c r="Y23422" s="48">
        <v>1457</v>
      </c>
      <c r="AD23422" s="48">
        <v>-1005</v>
      </c>
      <c r="AF23422" s="48">
        <v>1785</v>
      </c>
      <c r="AH23422" s="48">
        <v>-1688</v>
      </c>
      <c r="AJ23422" s="49">
        <v>12</v>
      </c>
      <c r="AK23422" s="49">
        <v>8</v>
      </c>
    </row>
    <row r="23423" spans="1:37">
      <c r="A23423" s="37" t="s">
        <v>37</v>
      </c>
      <c r="B23423" s="38">
        <v>43162.125</v>
      </c>
      <c r="C23423" s="39">
        <v>43161</v>
      </c>
      <c r="D23423" s="38">
        <v>43161.916666666664</v>
      </c>
      <c r="E23423" s="40" t="s">
        <v>239</v>
      </c>
      <c r="F23423" s="48">
        <v>81591</v>
      </c>
      <c r="G23423" s="48">
        <v>78233</v>
      </c>
      <c r="H23423" s="48">
        <v>77599</v>
      </c>
      <c r="I23423" s="48">
        <v>-651</v>
      </c>
      <c r="T23423" s="48">
        <v>-669</v>
      </c>
      <c r="W23423" s="48">
        <v>-1699</v>
      </c>
      <c r="Y23423" s="48">
        <v>1180</v>
      </c>
      <c r="AD23423" s="48">
        <v>-915</v>
      </c>
      <c r="AF23423" s="48">
        <v>2167</v>
      </c>
      <c r="AH23423" s="48">
        <v>-1402</v>
      </c>
      <c r="AJ23423" s="49">
        <v>17</v>
      </c>
      <c r="AK23423" s="49">
        <v>18</v>
      </c>
    </row>
    <row r="23424" spans="1:37">
      <c r="A23424" s="37" t="s">
        <v>37</v>
      </c>
      <c r="B23424" s="38">
        <v>43162.166666666664</v>
      </c>
      <c r="C23424" s="39">
        <v>43161</v>
      </c>
      <c r="D23424" s="38">
        <v>43161.958333333336</v>
      </c>
      <c r="E23424" s="40" t="s">
        <v>239</v>
      </c>
      <c r="F23424" s="48">
        <v>79242</v>
      </c>
      <c r="G23424" s="48">
        <v>76453</v>
      </c>
      <c r="H23424" s="48">
        <v>75438</v>
      </c>
      <c r="I23424" s="48">
        <v>-1029</v>
      </c>
      <c r="T23424" s="48">
        <v>-1036</v>
      </c>
      <c r="W23424" s="48">
        <v>-1809</v>
      </c>
      <c r="Y23424" s="48">
        <v>712</v>
      </c>
      <c r="AD23424" s="48">
        <v>-928</v>
      </c>
      <c r="AF23424" s="48">
        <v>2401</v>
      </c>
      <c r="AH23424" s="48">
        <v>-1412</v>
      </c>
      <c r="AJ23424" s="49">
        <v>14</v>
      </c>
      <c r="AK23424" s="49">
        <v>7</v>
      </c>
    </row>
    <row r="23425" spans="1:37">
      <c r="A23425" s="37" t="s">
        <v>37</v>
      </c>
      <c r="B23425" s="38">
        <v>43162.208333333336</v>
      </c>
      <c r="C23425" s="39">
        <v>43161</v>
      </c>
      <c r="D23425" s="38">
        <v>43162</v>
      </c>
      <c r="E23425" s="40" t="s">
        <v>239</v>
      </c>
      <c r="F23425" s="48">
        <v>76456</v>
      </c>
      <c r="G23425" s="48">
        <v>73866</v>
      </c>
      <c r="H23425" s="48">
        <v>72195</v>
      </c>
      <c r="I23425" s="48">
        <v>-1684</v>
      </c>
      <c r="T23425" s="48">
        <v>-1701</v>
      </c>
      <c r="W23425" s="48">
        <v>-1889</v>
      </c>
      <c r="Y23425" s="48">
        <v>-405</v>
      </c>
      <c r="AD23425" s="48">
        <v>-782</v>
      </c>
      <c r="AF23425" s="48">
        <v>2565</v>
      </c>
      <c r="AH23425" s="48">
        <v>-1190</v>
      </c>
      <c r="AJ23425" s="49">
        <v>13</v>
      </c>
      <c r="AK23425" s="49">
        <v>17</v>
      </c>
    </row>
    <row r="23426" spans="1:37">
      <c r="A23426" s="37" t="s">
        <v>37</v>
      </c>
      <c r="B23426" s="38">
        <v>43162.25</v>
      </c>
      <c r="C23426" s="39">
        <v>43162</v>
      </c>
      <c r="D23426" s="38">
        <v>43162.041666666664</v>
      </c>
      <c r="E23426" s="40" t="s">
        <v>239</v>
      </c>
      <c r="F23426" s="48">
        <v>72993</v>
      </c>
      <c r="G23426" s="48">
        <v>71248</v>
      </c>
      <c r="H23426" s="48">
        <v>69227</v>
      </c>
      <c r="I23426" s="48">
        <v>-2031</v>
      </c>
      <c r="T23426" s="48">
        <v>-2041</v>
      </c>
      <c r="W23426" s="48">
        <v>-2104</v>
      </c>
      <c r="Y23426" s="48">
        <v>-398</v>
      </c>
      <c r="AD23426" s="48">
        <v>-816</v>
      </c>
      <c r="AF23426" s="48">
        <v>2772</v>
      </c>
      <c r="AH23426" s="48">
        <v>-1495</v>
      </c>
      <c r="AJ23426" s="49">
        <v>10</v>
      </c>
      <c r="AK23426" s="49">
        <v>10</v>
      </c>
    </row>
    <row r="23427" spans="1:37">
      <c r="A23427" s="37" t="s">
        <v>37</v>
      </c>
      <c r="B23427" s="38">
        <v>43162.291666666664</v>
      </c>
      <c r="C23427" s="39">
        <v>43162</v>
      </c>
      <c r="D23427" s="38">
        <v>43162.083333333336</v>
      </c>
      <c r="E23427" s="40" t="s">
        <v>239</v>
      </c>
      <c r="F23427" s="48">
        <v>71150</v>
      </c>
      <c r="G23427" s="48">
        <v>69250</v>
      </c>
      <c r="H23427" s="48">
        <v>67058</v>
      </c>
      <c r="I23427" s="48">
        <v>-2206</v>
      </c>
      <c r="T23427" s="48">
        <v>-2224</v>
      </c>
      <c r="W23427" s="48">
        <v>-2635</v>
      </c>
      <c r="Y23427" s="48">
        <v>-467</v>
      </c>
      <c r="AD23427" s="48">
        <v>-752</v>
      </c>
      <c r="AF23427" s="48">
        <v>3075</v>
      </c>
      <c r="AH23427" s="48">
        <v>-1445</v>
      </c>
      <c r="AJ23427" s="49">
        <v>14</v>
      </c>
      <c r="AK23427" s="49">
        <v>18</v>
      </c>
    </row>
    <row r="23428" spans="1:37">
      <c r="A23428" s="37" t="s">
        <v>37</v>
      </c>
      <c r="B23428" s="38">
        <v>43162.333333333336</v>
      </c>
      <c r="C23428" s="39">
        <v>43162</v>
      </c>
      <c r="D23428" s="38">
        <v>43162.125</v>
      </c>
      <c r="E23428" s="40" t="s">
        <v>239</v>
      </c>
      <c r="F23428" s="48">
        <v>70446</v>
      </c>
      <c r="G23428" s="48">
        <v>68421</v>
      </c>
      <c r="H23428" s="48">
        <v>66660</v>
      </c>
      <c r="I23428" s="48">
        <v>-1771</v>
      </c>
      <c r="T23428" s="48">
        <v>-1780</v>
      </c>
      <c r="W23428" s="48">
        <v>-2061</v>
      </c>
      <c r="Y23428" s="48">
        <v>-532</v>
      </c>
      <c r="AD23428" s="48">
        <v>-715</v>
      </c>
      <c r="AF23428" s="48">
        <v>3078</v>
      </c>
      <c r="AH23428" s="48">
        <v>-1550</v>
      </c>
      <c r="AJ23428" s="49">
        <v>10</v>
      </c>
      <c r="AK23428" s="49">
        <v>9</v>
      </c>
    </row>
    <row r="23429" spans="1:37">
      <c r="A23429" s="37" t="s">
        <v>37</v>
      </c>
      <c r="B23429" s="38">
        <v>43162.375</v>
      </c>
      <c r="C23429" s="39">
        <v>43162</v>
      </c>
      <c r="D23429" s="38">
        <v>43162.166666666664</v>
      </c>
      <c r="E23429" s="40" t="s">
        <v>239</v>
      </c>
      <c r="F23429" s="48">
        <v>69704</v>
      </c>
      <c r="G23429" s="48">
        <v>68134</v>
      </c>
      <c r="H23429" s="48">
        <v>67069</v>
      </c>
      <c r="I23429" s="48">
        <v>-1077</v>
      </c>
      <c r="T23429" s="48">
        <v>-1086</v>
      </c>
      <c r="W23429" s="48">
        <v>-1842</v>
      </c>
      <c r="Y23429" s="48">
        <v>-297</v>
      </c>
      <c r="AD23429" s="48">
        <v>-691</v>
      </c>
      <c r="AF23429" s="48">
        <v>3097</v>
      </c>
      <c r="AH23429" s="48">
        <v>-1353</v>
      </c>
      <c r="AJ23429" s="49">
        <v>12</v>
      </c>
      <c r="AK23429" s="49">
        <v>9</v>
      </c>
    </row>
    <row r="23430" spans="1:37">
      <c r="A23430" s="37" t="s">
        <v>37</v>
      </c>
      <c r="B23430" s="38">
        <v>43162.416666666664</v>
      </c>
      <c r="C23430" s="39">
        <v>43162</v>
      </c>
      <c r="D23430" s="38">
        <v>43162.208333333336</v>
      </c>
      <c r="E23430" s="40" t="s">
        <v>239</v>
      </c>
      <c r="F23430" s="48">
        <v>70072</v>
      </c>
      <c r="G23430" s="48">
        <v>68116</v>
      </c>
      <c r="H23430" s="48">
        <v>67119</v>
      </c>
      <c r="I23430" s="48">
        <v>-1013</v>
      </c>
      <c r="T23430" s="48">
        <v>-1014</v>
      </c>
      <c r="W23430" s="48">
        <v>-1890</v>
      </c>
      <c r="Y23430" s="48">
        <v>-318</v>
      </c>
      <c r="AD23430" s="48">
        <v>-726</v>
      </c>
      <c r="AF23430" s="48">
        <v>3138</v>
      </c>
      <c r="AH23430" s="48">
        <v>-1218</v>
      </c>
      <c r="AJ23430" s="49">
        <v>16</v>
      </c>
      <c r="AK23430" s="49">
        <v>1</v>
      </c>
    </row>
    <row r="23431" spans="1:37">
      <c r="A23431" s="37" t="s">
        <v>37</v>
      </c>
      <c r="B23431" s="38">
        <v>43162.458333333336</v>
      </c>
      <c r="C23431" s="39">
        <v>43162</v>
      </c>
      <c r="D23431" s="38">
        <v>43162.25</v>
      </c>
      <c r="E23431" s="40" t="s">
        <v>239</v>
      </c>
      <c r="F23431" s="48">
        <v>71606</v>
      </c>
      <c r="G23431" s="48">
        <v>68944</v>
      </c>
      <c r="H23431" s="48">
        <v>68067</v>
      </c>
      <c r="I23431" s="48">
        <v>-890</v>
      </c>
      <c r="T23431" s="48">
        <v>-903</v>
      </c>
      <c r="W23431" s="48">
        <v>-1813</v>
      </c>
      <c r="Y23431" s="48">
        <v>-270</v>
      </c>
      <c r="AD23431" s="48">
        <v>-788</v>
      </c>
      <c r="AF23431" s="48">
        <v>3167</v>
      </c>
      <c r="AH23431" s="48">
        <v>-1199</v>
      </c>
      <c r="AJ23431" s="49">
        <v>13</v>
      </c>
      <c r="AK23431" s="49">
        <v>13</v>
      </c>
    </row>
    <row r="23432" spans="1:37">
      <c r="A23432" s="37" t="s">
        <v>37</v>
      </c>
      <c r="B23432" s="38">
        <v>43162.5</v>
      </c>
      <c r="C23432" s="39">
        <v>43162</v>
      </c>
      <c r="D23432" s="38">
        <v>43162.291666666664</v>
      </c>
      <c r="E23432" s="40" t="s">
        <v>239</v>
      </c>
      <c r="F23432" s="48">
        <v>73835</v>
      </c>
      <c r="G23432" s="48">
        <v>71163</v>
      </c>
      <c r="H23432" s="48">
        <v>69641</v>
      </c>
      <c r="I23432" s="48">
        <v>-1534</v>
      </c>
      <c r="T23432" s="48">
        <v>-1546</v>
      </c>
      <c r="W23432" s="48">
        <v>-1616</v>
      </c>
      <c r="Y23432" s="48">
        <v>-5</v>
      </c>
      <c r="AD23432" s="48">
        <v>-781</v>
      </c>
      <c r="AF23432" s="48">
        <v>3063</v>
      </c>
      <c r="AH23432" s="48">
        <v>-2207</v>
      </c>
      <c r="AJ23432" s="49">
        <v>12</v>
      </c>
      <c r="AK23432" s="49">
        <v>12</v>
      </c>
    </row>
    <row r="23433" spans="1:37">
      <c r="A23433" s="37" t="s">
        <v>37</v>
      </c>
      <c r="B23433" s="38">
        <v>43162.541666666664</v>
      </c>
      <c r="C23433" s="39">
        <v>43162</v>
      </c>
      <c r="D23433" s="38">
        <v>43162.333333333336</v>
      </c>
      <c r="E23433" s="40" t="s">
        <v>239</v>
      </c>
      <c r="F23433" s="48">
        <v>76084</v>
      </c>
      <c r="G23433" s="48">
        <v>73529</v>
      </c>
      <c r="H23433" s="48">
        <v>71263</v>
      </c>
      <c r="I23433" s="48">
        <v>-2281</v>
      </c>
      <c r="T23433" s="48">
        <v>-2289</v>
      </c>
      <c r="W23433" s="48">
        <v>-1713</v>
      </c>
      <c r="Y23433" s="48">
        <v>69</v>
      </c>
      <c r="AD23433" s="48">
        <v>-914</v>
      </c>
      <c r="AF23433" s="48">
        <v>2731</v>
      </c>
      <c r="AH23433" s="48">
        <v>-2462</v>
      </c>
      <c r="AJ23433" s="49">
        <v>15</v>
      </c>
      <c r="AK23433" s="49">
        <v>8</v>
      </c>
    </row>
    <row r="23434" spans="1:37">
      <c r="A23434" s="37" t="s">
        <v>37</v>
      </c>
      <c r="B23434" s="38">
        <v>43162.583333333336</v>
      </c>
      <c r="C23434" s="39">
        <v>43162</v>
      </c>
      <c r="D23434" s="38">
        <v>43162.375</v>
      </c>
      <c r="E23434" s="40" t="s">
        <v>239</v>
      </c>
      <c r="F23434" s="48">
        <v>77592</v>
      </c>
      <c r="G23434" s="48">
        <v>74961</v>
      </c>
      <c r="H23434" s="48">
        <v>72828</v>
      </c>
      <c r="I23434" s="48">
        <v>-2147</v>
      </c>
      <c r="T23434" s="48">
        <v>-2165</v>
      </c>
      <c r="W23434" s="48">
        <v>-1595</v>
      </c>
      <c r="Y23434" s="48">
        <v>16</v>
      </c>
      <c r="AD23434" s="48">
        <v>-874</v>
      </c>
      <c r="AF23434" s="48">
        <v>2591</v>
      </c>
      <c r="AH23434" s="48">
        <v>-2303</v>
      </c>
      <c r="AJ23434" s="49">
        <v>14</v>
      </c>
      <c r="AK23434" s="49">
        <v>18</v>
      </c>
    </row>
    <row r="23435" spans="1:37">
      <c r="A23435" s="37" t="s">
        <v>37</v>
      </c>
      <c r="B23435" s="38">
        <v>43162.625</v>
      </c>
      <c r="C23435" s="39">
        <v>43162</v>
      </c>
      <c r="D23435" s="38">
        <v>43162.416666666664</v>
      </c>
      <c r="E23435" s="40" t="s">
        <v>239</v>
      </c>
      <c r="F23435" s="48">
        <v>78286</v>
      </c>
      <c r="G23435" s="48">
        <v>75706</v>
      </c>
      <c r="H23435" s="48">
        <v>73805</v>
      </c>
      <c r="I23435" s="48">
        <v>-1916</v>
      </c>
      <c r="T23435" s="48">
        <v>-1927</v>
      </c>
      <c r="W23435" s="48">
        <v>-1371</v>
      </c>
      <c r="Y23435" s="48">
        <v>540</v>
      </c>
      <c r="AD23435" s="48">
        <v>-984</v>
      </c>
      <c r="AF23435" s="48">
        <v>2204</v>
      </c>
      <c r="AH23435" s="48">
        <v>-2316</v>
      </c>
      <c r="AJ23435" s="49">
        <v>15</v>
      </c>
      <c r="AK23435" s="49">
        <v>11</v>
      </c>
    </row>
    <row r="23436" spans="1:37">
      <c r="A23436" s="37" t="s">
        <v>37</v>
      </c>
      <c r="B23436" s="38">
        <v>43162.666666666664</v>
      </c>
      <c r="C23436" s="39">
        <v>43162</v>
      </c>
      <c r="D23436" s="38">
        <v>43162.458333333336</v>
      </c>
      <c r="E23436" s="40" t="s">
        <v>239</v>
      </c>
      <c r="F23436" s="48">
        <v>77651</v>
      </c>
      <c r="G23436" s="48">
        <v>75194</v>
      </c>
      <c r="H23436" s="48">
        <v>73092</v>
      </c>
      <c r="I23436" s="48">
        <v>-2117</v>
      </c>
      <c r="T23436" s="48">
        <v>-2127</v>
      </c>
      <c r="W23436" s="48">
        <v>-1561</v>
      </c>
      <c r="Y23436" s="48">
        <v>576</v>
      </c>
      <c r="AD23436" s="48">
        <v>-1003</v>
      </c>
      <c r="AF23436" s="48">
        <v>2242</v>
      </c>
      <c r="AH23436" s="48">
        <v>-2381</v>
      </c>
      <c r="AJ23436" s="49">
        <v>15</v>
      </c>
      <c r="AK23436" s="49">
        <v>10</v>
      </c>
    </row>
    <row r="23437" spans="1:37">
      <c r="A23437" s="37" t="s">
        <v>37</v>
      </c>
      <c r="B23437" s="38">
        <v>43162.708333333336</v>
      </c>
      <c r="C23437" s="39">
        <v>43162</v>
      </c>
      <c r="D23437" s="38">
        <v>43162.5</v>
      </c>
      <c r="E23437" s="40" t="s">
        <v>239</v>
      </c>
      <c r="F23437" s="48">
        <v>76004</v>
      </c>
      <c r="G23437" s="48">
        <v>73671</v>
      </c>
      <c r="H23437" s="48">
        <v>71709</v>
      </c>
      <c r="I23437" s="48">
        <v>-2601</v>
      </c>
      <c r="T23437" s="48">
        <v>-1995</v>
      </c>
      <c r="W23437" s="48">
        <v>-1652</v>
      </c>
      <c r="Y23437" s="48">
        <v>548</v>
      </c>
      <c r="AD23437" s="48">
        <v>-1052</v>
      </c>
      <c r="AF23437" s="48">
        <v>2428</v>
      </c>
      <c r="AH23437" s="48">
        <v>-2267</v>
      </c>
      <c r="AJ23437" s="49">
        <v>639</v>
      </c>
      <c r="AK23437" s="49">
        <v>-606</v>
      </c>
    </row>
    <row r="23438" spans="1:37">
      <c r="A23438" s="37" t="s">
        <v>37</v>
      </c>
      <c r="B23438" s="38">
        <v>43162.75</v>
      </c>
      <c r="C23438" s="39">
        <v>43162</v>
      </c>
      <c r="D23438" s="38">
        <v>43162.541666666664</v>
      </c>
      <c r="E23438" s="40" t="s">
        <v>239</v>
      </c>
      <c r="F23438" s="48">
        <v>73950</v>
      </c>
      <c r="G23438" s="48">
        <v>72020</v>
      </c>
      <c r="H23438" s="48">
        <v>69291</v>
      </c>
      <c r="I23438" s="48">
        <v>-2737</v>
      </c>
      <c r="T23438" s="48">
        <v>-2121</v>
      </c>
      <c r="W23438" s="48">
        <v>-1713</v>
      </c>
      <c r="Y23438" s="48">
        <v>471</v>
      </c>
      <c r="AD23438" s="48">
        <v>-998</v>
      </c>
      <c r="AF23438" s="48">
        <v>2302</v>
      </c>
      <c r="AH23438" s="48">
        <v>-2183</v>
      </c>
      <c r="AJ23438" s="49">
        <v>8</v>
      </c>
      <c r="AK23438" s="49">
        <v>-616</v>
      </c>
    </row>
    <row r="23439" spans="1:37">
      <c r="A23439" s="37" t="s">
        <v>37</v>
      </c>
      <c r="B23439" s="38">
        <v>43162.791666666664</v>
      </c>
      <c r="C23439" s="39">
        <v>43162</v>
      </c>
      <c r="D23439" s="38">
        <v>43162.583333333336</v>
      </c>
      <c r="E23439" s="40" t="s">
        <v>239</v>
      </c>
      <c r="F23439" s="48">
        <v>71998</v>
      </c>
      <c r="G23439" s="48">
        <v>70321</v>
      </c>
      <c r="H23439" s="48">
        <v>68270</v>
      </c>
      <c r="I23439" s="48">
        <v>-2063</v>
      </c>
      <c r="T23439" s="48">
        <v>-2083</v>
      </c>
      <c r="W23439" s="48">
        <v>-1810</v>
      </c>
      <c r="Y23439" s="48">
        <v>609</v>
      </c>
      <c r="AD23439" s="48">
        <v>-943</v>
      </c>
      <c r="AF23439" s="48">
        <v>2338</v>
      </c>
      <c r="AH23439" s="48">
        <v>-2277</v>
      </c>
      <c r="AJ23439" s="49">
        <v>12</v>
      </c>
      <c r="AK23439" s="49">
        <v>20</v>
      </c>
    </row>
    <row r="23440" spans="1:37">
      <c r="A23440" s="37" t="s">
        <v>37</v>
      </c>
      <c r="B23440" s="38">
        <v>43162.833333333336</v>
      </c>
      <c r="C23440" s="39">
        <v>43162</v>
      </c>
      <c r="D23440" s="38">
        <v>43162.625</v>
      </c>
      <c r="E23440" s="40" t="s">
        <v>239</v>
      </c>
      <c r="F23440" s="48">
        <v>70438</v>
      </c>
      <c r="G23440" s="48">
        <v>69267</v>
      </c>
      <c r="H23440" s="48">
        <v>66879</v>
      </c>
      <c r="I23440" s="48">
        <v>-2397</v>
      </c>
      <c r="T23440" s="48">
        <v>-2410</v>
      </c>
      <c r="W23440" s="48">
        <v>-1839</v>
      </c>
      <c r="Y23440" s="48">
        <v>195</v>
      </c>
      <c r="AD23440" s="48">
        <v>-906</v>
      </c>
      <c r="AF23440" s="48">
        <v>2314</v>
      </c>
      <c r="AH23440" s="48">
        <v>-2174</v>
      </c>
      <c r="AJ23440" s="49">
        <v>9</v>
      </c>
      <c r="AK23440" s="49">
        <v>13</v>
      </c>
    </row>
    <row r="23441" spans="1:37">
      <c r="A23441" s="37" t="s">
        <v>37</v>
      </c>
      <c r="B23441" s="38">
        <v>43162.875</v>
      </c>
      <c r="C23441" s="39">
        <v>43162</v>
      </c>
      <c r="D23441" s="38">
        <v>43162.666666666664</v>
      </c>
      <c r="E23441" s="40" t="s">
        <v>239</v>
      </c>
      <c r="F23441" s="48">
        <v>69327</v>
      </c>
      <c r="G23441" s="48">
        <v>68377</v>
      </c>
      <c r="H23441" s="48">
        <v>65921</v>
      </c>
      <c r="I23441" s="48">
        <v>-2473</v>
      </c>
      <c r="T23441" s="48">
        <v>-2478</v>
      </c>
      <c r="W23441" s="48">
        <v>-1886</v>
      </c>
      <c r="Y23441" s="48">
        <v>84</v>
      </c>
      <c r="AD23441" s="48">
        <v>-946</v>
      </c>
      <c r="AF23441" s="48">
        <v>2140</v>
      </c>
      <c r="AH23441" s="48">
        <v>-1870</v>
      </c>
      <c r="AJ23441" s="49">
        <v>17</v>
      </c>
      <c r="AK23441" s="49">
        <v>5</v>
      </c>
    </row>
    <row r="23442" spans="1:37">
      <c r="A23442" s="37" t="s">
        <v>37</v>
      </c>
      <c r="B23442" s="38">
        <v>43162.916666666664</v>
      </c>
      <c r="C23442" s="39">
        <v>43162</v>
      </c>
      <c r="D23442" s="38">
        <v>43162.708333333336</v>
      </c>
      <c r="E23442" s="40" t="s">
        <v>239</v>
      </c>
      <c r="F23442" s="48">
        <v>69023</v>
      </c>
      <c r="G23442" s="48">
        <v>68008</v>
      </c>
      <c r="H23442" s="48">
        <v>65242</v>
      </c>
      <c r="I23442" s="48">
        <v>-2776</v>
      </c>
      <c r="T23442" s="48">
        <v>-2780</v>
      </c>
      <c r="W23442" s="48">
        <v>-1902</v>
      </c>
      <c r="Y23442" s="48">
        <v>43</v>
      </c>
      <c r="AD23442" s="48">
        <v>-948</v>
      </c>
      <c r="AF23442" s="48">
        <v>2181</v>
      </c>
      <c r="AH23442" s="48">
        <v>-2154</v>
      </c>
      <c r="AJ23442" s="49">
        <v>10</v>
      </c>
      <c r="AK23442" s="49">
        <v>4</v>
      </c>
    </row>
    <row r="23443" spans="1:37">
      <c r="A23443" s="37" t="s">
        <v>37</v>
      </c>
      <c r="B23443" s="38">
        <v>43162.958333333336</v>
      </c>
      <c r="C23443" s="39">
        <v>43162</v>
      </c>
      <c r="D23443" s="38">
        <v>43162.75</v>
      </c>
      <c r="E23443" s="40" t="s">
        <v>239</v>
      </c>
      <c r="F23443" s="48">
        <v>69676</v>
      </c>
      <c r="G23443" s="48">
        <v>68798</v>
      </c>
      <c r="H23443" s="48">
        <v>66274</v>
      </c>
      <c r="I23443" s="48">
        <v>-2540</v>
      </c>
      <c r="T23443" s="48">
        <v>-2544</v>
      </c>
      <c r="W23443" s="48">
        <v>-1897</v>
      </c>
      <c r="Y23443" s="48">
        <v>38</v>
      </c>
      <c r="AD23443" s="48">
        <v>-877</v>
      </c>
      <c r="AF23443" s="48">
        <v>2199</v>
      </c>
      <c r="AH23443" s="48">
        <v>-2007</v>
      </c>
      <c r="AJ23443" s="49">
        <v>16</v>
      </c>
      <c r="AK23443" s="49">
        <v>4</v>
      </c>
    </row>
    <row r="23444" spans="1:37">
      <c r="A23444" s="37" t="s">
        <v>37</v>
      </c>
      <c r="B23444" s="38">
        <v>43163</v>
      </c>
      <c r="C23444" s="39">
        <v>43162</v>
      </c>
      <c r="D23444" s="38">
        <v>43162.791666666664</v>
      </c>
      <c r="E23444" s="40" t="s">
        <v>239</v>
      </c>
      <c r="F23444" s="48">
        <v>72148</v>
      </c>
      <c r="G23444" s="48">
        <v>70386</v>
      </c>
      <c r="H23444" s="48">
        <v>68289</v>
      </c>
      <c r="I23444" s="48">
        <v>-2109</v>
      </c>
      <c r="T23444" s="48">
        <v>-2111</v>
      </c>
      <c r="W23444" s="48">
        <v>-1941</v>
      </c>
      <c r="Y23444" s="48">
        <v>259</v>
      </c>
      <c r="AD23444" s="48">
        <v>-760</v>
      </c>
      <c r="AF23444" s="48">
        <v>2385</v>
      </c>
      <c r="AH23444" s="48">
        <v>-2054</v>
      </c>
      <c r="AJ23444" s="49">
        <v>12</v>
      </c>
      <c r="AK23444" s="49">
        <v>2</v>
      </c>
    </row>
    <row r="23445" spans="1:37">
      <c r="A23445" s="37" t="s">
        <v>37</v>
      </c>
      <c r="B23445" s="38">
        <v>43163.041666666664</v>
      </c>
      <c r="C23445" s="39">
        <v>43162</v>
      </c>
      <c r="D23445" s="38">
        <v>43162.833333333336</v>
      </c>
      <c r="E23445" s="40" t="s">
        <v>239</v>
      </c>
      <c r="F23445" s="48">
        <v>76423</v>
      </c>
      <c r="G23445" s="48">
        <v>73921</v>
      </c>
      <c r="H23445" s="48">
        <v>71804</v>
      </c>
      <c r="I23445" s="48">
        <v>-2128</v>
      </c>
      <c r="T23445" s="48">
        <v>-2129</v>
      </c>
      <c r="W23445" s="48">
        <v>-1745</v>
      </c>
      <c r="Y23445" s="48">
        <v>409</v>
      </c>
      <c r="AD23445" s="48">
        <v>-723</v>
      </c>
      <c r="AF23445" s="48">
        <v>2304</v>
      </c>
      <c r="AH23445" s="48">
        <v>-2374</v>
      </c>
      <c r="AJ23445" s="49">
        <v>11</v>
      </c>
      <c r="AK23445" s="49">
        <v>1</v>
      </c>
    </row>
    <row r="23446" spans="1:37">
      <c r="A23446" s="37" t="s">
        <v>37</v>
      </c>
      <c r="B23446" s="38">
        <v>43163.083333333336</v>
      </c>
      <c r="C23446" s="39">
        <v>43162</v>
      </c>
      <c r="D23446" s="38">
        <v>43162.875</v>
      </c>
      <c r="E23446" s="40" t="s">
        <v>239</v>
      </c>
      <c r="F23446" s="48">
        <v>76757</v>
      </c>
      <c r="G23446" s="48">
        <v>74450</v>
      </c>
      <c r="H23446" s="48">
        <v>72502</v>
      </c>
      <c r="I23446" s="48">
        <v>-1962</v>
      </c>
      <c r="T23446" s="48">
        <v>-1965</v>
      </c>
      <c r="W23446" s="48">
        <v>-1714</v>
      </c>
      <c r="Y23446" s="48">
        <v>292</v>
      </c>
      <c r="AD23446" s="48">
        <v>-753</v>
      </c>
      <c r="AF23446" s="48">
        <v>2369</v>
      </c>
      <c r="AH23446" s="48">
        <v>-2159</v>
      </c>
      <c r="AJ23446" s="49">
        <v>14</v>
      </c>
      <c r="AK23446" s="49">
        <v>3</v>
      </c>
    </row>
    <row r="23447" spans="1:37">
      <c r="A23447" s="37" t="s">
        <v>37</v>
      </c>
      <c r="B23447" s="38">
        <v>43163.125</v>
      </c>
      <c r="C23447" s="39">
        <v>43162</v>
      </c>
      <c r="D23447" s="38">
        <v>43162.916666666664</v>
      </c>
      <c r="E23447" s="40" t="s">
        <v>239</v>
      </c>
      <c r="F23447" s="48">
        <v>75775</v>
      </c>
      <c r="G23447" s="48">
        <v>73844</v>
      </c>
      <c r="H23447" s="48">
        <v>71867</v>
      </c>
      <c r="I23447" s="48">
        <v>-1989</v>
      </c>
      <c r="T23447" s="48">
        <v>-1996</v>
      </c>
      <c r="W23447" s="48">
        <v>-1654</v>
      </c>
      <c r="Y23447" s="48">
        <v>66</v>
      </c>
      <c r="AD23447" s="48">
        <v>-771</v>
      </c>
      <c r="AF23447" s="48">
        <v>2618</v>
      </c>
      <c r="AH23447" s="48">
        <v>-2255</v>
      </c>
      <c r="AJ23447" s="49">
        <v>12</v>
      </c>
      <c r="AK23447" s="49">
        <v>7</v>
      </c>
    </row>
    <row r="23448" spans="1:37">
      <c r="A23448" s="37" t="s">
        <v>37</v>
      </c>
      <c r="B23448" s="38">
        <v>43163.166666666664</v>
      </c>
      <c r="C23448" s="39">
        <v>43162</v>
      </c>
      <c r="D23448" s="38">
        <v>43162.958333333336</v>
      </c>
      <c r="E23448" s="40" t="s">
        <v>239</v>
      </c>
      <c r="F23448" s="48">
        <v>73733</v>
      </c>
      <c r="G23448" s="48">
        <v>71899</v>
      </c>
      <c r="H23448" s="48">
        <v>70270</v>
      </c>
      <c r="I23448" s="48">
        <v>-1642</v>
      </c>
      <c r="T23448" s="48">
        <v>-1642</v>
      </c>
      <c r="W23448" s="48">
        <v>-1720</v>
      </c>
      <c r="Y23448" s="48">
        <v>-384</v>
      </c>
      <c r="AD23448" s="48">
        <v>-772</v>
      </c>
      <c r="AF23448" s="48">
        <v>2836</v>
      </c>
      <c r="AH23448" s="48">
        <v>-1602</v>
      </c>
      <c r="AJ23448" s="49">
        <v>13</v>
      </c>
      <c r="AK23448" s="49">
        <v>0</v>
      </c>
    </row>
    <row r="23449" spans="1:37">
      <c r="A23449" s="37" t="s">
        <v>37</v>
      </c>
      <c r="B23449" s="38">
        <v>43163.208333333336</v>
      </c>
      <c r="C23449" s="39">
        <v>43162</v>
      </c>
      <c r="D23449" s="38">
        <v>43163</v>
      </c>
      <c r="E23449" s="40" t="s">
        <v>239</v>
      </c>
      <c r="F23449" s="48">
        <v>70888</v>
      </c>
      <c r="G23449" s="48">
        <v>69551</v>
      </c>
      <c r="H23449" s="48">
        <v>68679</v>
      </c>
      <c r="I23449" s="48">
        <v>-887</v>
      </c>
      <c r="T23449" s="48">
        <v>-900</v>
      </c>
      <c r="W23449" s="48">
        <v>-1544</v>
      </c>
      <c r="Y23449" s="48">
        <v>-315</v>
      </c>
      <c r="AD23449" s="48">
        <v>-697</v>
      </c>
      <c r="AF23449" s="48">
        <v>2792</v>
      </c>
      <c r="AH23449" s="48">
        <v>-1136</v>
      </c>
      <c r="AJ23449" s="49">
        <v>15</v>
      </c>
      <c r="AK23449" s="49">
        <v>13</v>
      </c>
    </row>
    <row r="23450" spans="1:37">
      <c r="A23450" s="37" t="s">
        <v>37</v>
      </c>
      <c r="B23450" s="38">
        <v>43163.25</v>
      </c>
      <c r="C23450" s="39">
        <v>43163</v>
      </c>
      <c r="D23450" s="38">
        <v>43163.041666666664</v>
      </c>
      <c r="E23450" s="40" t="s">
        <v>239</v>
      </c>
      <c r="F23450" s="48">
        <v>68119</v>
      </c>
      <c r="G23450" s="48">
        <v>67274</v>
      </c>
      <c r="H23450" s="48">
        <v>66083</v>
      </c>
      <c r="I23450" s="48">
        <v>-1201</v>
      </c>
      <c r="T23450" s="48">
        <v>-1195</v>
      </c>
      <c r="W23450" s="48">
        <v>-1523</v>
      </c>
      <c r="Y23450" s="48">
        <v>-224</v>
      </c>
      <c r="AD23450" s="48">
        <v>-724</v>
      </c>
      <c r="AF23450" s="48">
        <v>2547</v>
      </c>
      <c r="AH23450" s="48">
        <v>-1271</v>
      </c>
      <c r="AJ23450" s="49">
        <v>10</v>
      </c>
      <c r="AK23450" s="49">
        <v>-6</v>
      </c>
    </row>
    <row r="23451" spans="1:37">
      <c r="A23451" s="37" t="s">
        <v>37</v>
      </c>
      <c r="B23451" s="38">
        <v>43163.291666666664</v>
      </c>
      <c r="C23451" s="39">
        <v>43163</v>
      </c>
      <c r="D23451" s="38">
        <v>43163.083333333336</v>
      </c>
      <c r="E23451" s="40" t="s">
        <v>239</v>
      </c>
      <c r="F23451" s="48">
        <v>66950</v>
      </c>
      <c r="G23451" s="48">
        <v>65509</v>
      </c>
      <c r="H23451" s="48">
        <v>64772</v>
      </c>
      <c r="I23451" s="48">
        <v>-751</v>
      </c>
      <c r="T23451" s="48">
        <v>-767</v>
      </c>
      <c r="W23451" s="48">
        <v>-1624</v>
      </c>
      <c r="Y23451" s="48">
        <v>-41</v>
      </c>
      <c r="AD23451" s="48">
        <v>-625</v>
      </c>
      <c r="AF23451" s="48">
        <v>2711</v>
      </c>
      <c r="AH23451" s="48">
        <v>-1188</v>
      </c>
      <c r="AJ23451" s="49">
        <v>14</v>
      </c>
      <c r="AK23451" s="49">
        <v>16</v>
      </c>
    </row>
    <row r="23452" spans="1:37">
      <c r="A23452" s="37" t="s">
        <v>37</v>
      </c>
      <c r="B23452" s="38">
        <v>43163.333333333336</v>
      </c>
      <c r="C23452" s="39">
        <v>43163</v>
      </c>
      <c r="D23452" s="38">
        <v>43163.125</v>
      </c>
      <c r="E23452" s="40" t="s">
        <v>239</v>
      </c>
      <c r="F23452" s="48">
        <v>66092</v>
      </c>
      <c r="G23452" s="48">
        <v>64786</v>
      </c>
      <c r="H23452" s="48">
        <v>63759</v>
      </c>
      <c r="I23452" s="48">
        <v>-1039</v>
      </c>
      <c r="T23452" s="48">
        <v>-1040</v>
      </c>
      <c r="W23452" s="48">
        <v>-1684</v>
      </c>
      <c r="Y23452" s="48">
        <v>-334</v>
      </c>
      <c r="AD23452" s="48">
        <v>-533</v>
      </c>
      <c r="AF23452" s="48">
        <v>2776</v>
      </c>
      <c r="AH23452" s="48">
        <v>-1265</v>
      </c>
      <c r="AJ23452" s="49">
        <v>12</v>
      </c>
      <c r="AK23452" s="49">
        <v>1</v>
      </c>
    </row>
    <row r="23453" spans="1:37">
      <c r="A23453" s="37" t="s">
        <v>37</v>
      </c>
      <c r="B23453" s="38">
        <v>43163.375</v>
      </c>
      <c r="C23453" s="39">
        <v>43163</v>
      </c>
      <c r="D23453" s="38">
        <v>43163.166666666664</v>
      </c>
      <c r="E23453" s="40" t="s">
        <v>239</v>
      </c>
      <c r="F23453" s="48">
        <v>65758</v>
      </c>
      <c r="G23453" s="48">
        <v>64610</v>
      </c>
      <c r="H23453" s="48">
        <v>63697</v>
      </c>
      <c r="I23453" s="48">
        <v>-928</v>
      </c>
      <c r="T23453" s="48">
        <v>-940</v>
      </c>
      <c r="W23453" s="48">
        <v>-1523</v>
      </c>
      <c r="Y23453" s="48">
        <v>-400</v>
      </c>
      <c r="AD23453" s="48">
        <v>-493</v>
      </c>
      <c r="AF23453" s="48">
        <v>2732</v>
      </c>
      <c r="AH23453" s="48">
        <v>-1256</v>
      </c>
      <c r="AJ23453" s="49">
        <v>15</v>
      </c>
      <c r="AK23453" s="49">
        <v>12</v>
      </c>
    </row>
    <row r="23454" spans="1:37">
      <c r="A23454" s="37" t="s">
        <v>37</v>
      </c>
      <c r="B23454" s="38">
        <v>43163.416666666664</v>
      </c>
      <c r="C23454" s="39">
        <v>43163</v>
      </c>
      <c r="D23454" s="38">
        <v>43163.208333333336</v>
      </c>
      <c r="E23454" s="40" t="s">
        <v>239</v>
      </c>
      <c r="F23454" s="48">
        <v>66028</v>
      </c>
      <c r="G23454" s="48">
        <v>64578</v>
      </c>
      <c r="H23454" s="48">
        <v>62976</v>
      </c>
      <c r="I23454" s="48">
        <v>-1613</v>
      </c>
      <c r="T23454" s="48">
        <v>-1613</v>
      </c>
      <c r="W23454" s="48">
        <v>-1806</v>
      </c>
      <c r="Y23454" s="48">
        <v>-670</v>
      </c>
      <c r="AD23454" s="48">
        <v>-541</v>
      </c>
      <c r="AF23454" s="48">
        <v>2677</v>
      </c>
      <c r="AH23454" s="48">
        <v>-1273</v>
      </c>
      <c r="AJ23454" s="49">
        <v>11</v>
      </c>
      <c r="AK23454" s="49">
        <v>0</v>
      </c>
    </row>
    <row r="23455" spans="1:37">
      <c r="A23455" s="37" t="s">
        <v>37</v>
      </c>
      <c r="B23455" s="38">
        <v>43163.458333333336</v>
      </c>
      <c r="C23455" s="39">
        <v>43163</v>
      </c>
      <c r="D23455" s="38">
        <v>43163.25</v>
      </c>
      <c r="E23455" s="40" t="s">
        <v>239</v>
      </c>
      <c r="F23455" s="48">
        <v>67167</v>
      </c>
      <c r="G23455" s="48">
        <v>65153</v>
      </c>
      <c r="H23455" s="48">
        <v>63498</v>
      </c>
      <c r="I23455" s="48">
        <v>-1667</v>
      </c>
      <c r="T23455" s="48">
        <v>-1669</v>
      </c>
      <c r="W23455" s="48">
        <v>-1737</v>
      </c>
      <c r="Y23455" s="48">
        <v>-629</v>
      </c>
      <c r="AD23455" s="48">
        <v>-566</v>
      </c>
      <c r="AF23455" s="48">
        <v>2501</v>
      </c>
      <c r="AH23455" s="48">
        <v>-1238</v>
      </c>
      <c r="AJ23455" s="49">
        <v>12</v>
      </c>
      <c r="AK23455" s="49">
        <v>2</v>
      </c>
    </row>
    <row r="23456" spans="1:37">
      <c r="A23456" s="37" t="s">
        <v>37</v>
      </c>
      <c r="B23456" s="38">
        <v>43163.5</v>
      </c>
      <c r="C23456" s="39">
        <v>43163</v>
      </c>
      <c r="D23456" s="38">
        <v>43163.291666666664</v>
      </c>
      <c r="E23456" s="40" t="s">
        <v>239</v>
      </c>
      <c r="F23456" s="48">
        <v>69099</v>
      </c>
      <c r="G23456" s="48">
        <v>66830</v>
      </c>
      <c r="H23456" s="48">
        <v>65353</v>
      </c>
      <c r="I23456" s="48">
        <v>-1492</v>
      </c>
      <c r="T23456" s="48">
        <v>-1501</v>
      </c>
      <c r="W23456" s="48">
        <v>-1516</v>
      </c>
      <c r="Y23456" s="48">
        <v>-646</v>
      </c>
      <c r="AD23456" s="48">
        <v>-544</v>
      </c>
      <c r="AF23456" s="48">
        <v>2514</v>
      </c>
      <c r="AH23456" s="48">
        <v>-1309</v>
      </c>
      <c r="AJ23456" s="49">
        <v>15</v>
      </c>
      <c r="AK23456" s="49">
        <v>9</v>
      </c>
    </row>
    <row r="23457" spans="1:37">
      <c r="A23457" s="37" t="s">
        <v>37</v>
      </c>
      <c r="B23457" s="38">
        <v>43163.541666666664</v>
      </c>
      <c r="C23457" s="39">
        <v>43163</v>
      </c>
      <c r="D23457" s="38">
        <v>43163.333333333336</v>
      </c>
      <c r="E23457" s="40" t="s">
        <v>239</v>
      </c>
      <c r="F23457" s="48">
        <v>70025</v>
      </c>
      <c r="G23457" s="48">
        <v>68790</v>
      </c>
      <c r="H23457" s="48">
        <v>66841</v>
      </c>
      <c r="I23457" s="48">
        <v>-1965</v>
      </c>
      <c r="T23457" s="48">
        <v>-1969</v>
      </c>
      <c r="W23457" s="48">
        <v>-1532</v>
      </c>
      <c r="Y23457" s="48">
        <v>-784</v>
      </c>
      <c r="AD23457" s="48">
        <v>-723</v>
      </c>
      <c r="AF23457" s="48">
        <v>2452</v>
      </c>
      <c r="AH23457" s="48">
        <v>-1382</v>
      </c>
      <c r="AJ23457" s="49">
        <v>16</v>
      </c>
      <c r="AK23457" s="49">
        <v>4</v>
      </c>
    </row>
    <row r="23458" spans="1:37">
      <c r="A23458" s="37" t="s">
        <v>37</v>
      </c>
      <c r="B23458" s="38">
        <v>43163.583333333336</v>
      </c>
      <c r="C23458" s="39">
        <v>43163</v>
      </c>
      <c r="D23458" s="38">
        <v>43163.375</v>
      </c>
      <c r="E23458" s="40" t="s">
        <v>239</v>
      </c>
      <c r="F23458" s="48">
        <v>71567</v>
      </c>
      <c r="G23458" s="48">
        <v>70448</v>
      </c>
      <c r="H23458" s="48">
        <v>67616</v>
      </c>
      <c r="I23458" s="48">
        <v>-2845</v>
      </c>
      <c r="T23458" s="48">
        <v>-2853</v>
      </c>
      <c r="W23458" s="48">
        <v>-1844</v>
      </c>
      <c r="Y23458" s="48">
        <v>-616</v>
      </c>
      <c r="AD23458" s="48">
        <v>-827</v>
      </c>
      <c r="AF23458" s="48">
        <v>2161</v>
      </c>
      <c r="AH23458" s="48">
        <v>-1727</v>
      </c>
      <c r="AJ23458" s="49">
        <v>13</v>
      </c>
      <c r="AK23458" s="49">
        <v>8</v>
      </c>
    </row>
    <row r="23459" spans="1:37">
      <c r="A23459" s="37" t="s">
        <v>37</v>
      </c>
      <c r="B23459" s="38">
        <v>43163.625</v>
      </c>
      <c r="C23459" s="39">
        <v>43163</v>
      </c>
      <c r="D23459" s="38">
        <v>43163.416666666664</v>
      </c>
      <c r="E23459" s="40" t="s">
        <v>239</v>
      </c>
      <c r="F23459" s="48">
        <v>72613</v>
      </c>
      <c r="G23459" s="48">
        <v>71952</v>
      </c>
      <c r="H23459" s="48">
        <v>68305</v>
      </c>
      <c r="I23459" s="48">
        <v>-3663</v>
      </c>
      <c r="T23459" s="48">
        <v>-3664</v>
      </c>
      <c r="W23459" s="48">
        <v>-1692</v>
      </c>
      <c r="Y23459" s="48">
        <v>-505</v>
      </c>
      <c r="AD23459" s="48">
        <v>-986</v>
      </c>
      <c r="AF23459" s="48">
        <v>2013</v>
      </c>
      <c r="AH23459" s="48">
        <v>-2494</v>
      </c>
      <c r="AJ23459" s="49">
        <v>16</v>
      </c>
      <c r="AK23459" s="49">
        <v>1</v>
      </c>
    </row>
    <row r="23460" spans="1:37">
      <c r="A23460" s="37" t="s">
        <v>37</v>
      </c>
      <c r="B23460" s="38">
        <v>43163.666666666664</v>
      </c>
      <c r="C23460" s="39">
        <v>43163</v>
      </c>
      <c r="D23460" s="38">
        <v>43163.458333333336</v>
      </c>
      <c r="E23460" s="40" t="s">
        <v>239</v>
      </c>
      <c r="F23460" s="48">
        <v>72507</v>
      </c>
      <c r="G23460" s="48">
        <v>72016</v>
      </c>
      <c r="H23460" s="48">
        <v>68053</v>
      </c>
      <c r="I23460" s="48">
        <v>-3976</v>
      </c>
      <c r="T23460" s="48">
        <v>-3986</v>
      </c>
      <c r="W23460" s="48">
        <v>-1679</v>
      </c>
      <c r="Y23460" s="48">
        <v>-772</v>
      </c>
      <c r="AD23460" s="48">
        <v>-1060</v>
      </c>
      <c r="AF23460" s="48">
        <v>2095</v>
      </c>
      <c r="AH23460" s="48">
        <v>-2570</v>
      </c>
      <c r="AJ23460" s="49">
        <v>13</v>
      </c>
      <c r="AK23460" s="49">
        <v>10</v>
      </c>
    </row>
    <row r="23461" spans="1:37">
      <c r="A23461" s="37" t="s">
        <v>37</v>
      </c>
      <c r="B23461" s="38">
        <v>43163.708333333336</v>
      </c>
      <c r="C23461" s="39">
        <v>43163</v>
      </c>
      <c r="D23461" s="38">
        <v>43163.5</v>
      </c>
      <c r="E23461" s="40" t="s">
        <v>239</v>
      </c>
      <c r="F23461" s="48">
        <v>71601</v>
      </c>
      <c r="G23461" s="48">
        <v>71254</v>
      </c>
      <c r="H23461" s="48">
        <v>67629</v>
      </c>
      <c r="I23461" s="48">
        <v>-4259</v>
      </c>
      <c r="T23461" s="48">
        <v>-3598</v>
      </c>
      <c r="W23461" s="48">
        <v>-1726</v>
      </c>
      <c r="Y23461" s="48">
        <v>-699</v>
      </c>
      <c r="AD23461" s="48">
        <v>-1035</v>
      </c>
      <c r="AF23461" s="48">
        <v>2268</v>
      </c>
      <c r="AH23461" s="48">
        <v>-2406</v>
      </c>
      <c r="AJ23461" s="49">
        <v>634</v>
      </c>
      <c r="AK23461" s="49">
        <v>-661</v>
      </c>
    </row>
    <row r="23462" spans="1:37">
      <c r="A23462" s="37" t="s">
        <v>37</v>
      </c>
      <c r="B23462" s="38">
        <v>43163.75</v>
      </c>
      <c r="C23462" s="39">
        <v>43163</v>
      </c>
      <c r="D23462" s="38">
        <v>43163.541666666664</v>
      </c>
      <c r="E23462" s="40" t="s">
        <v>239</v>
      </c>
      <c r="F23462" s="48">
        <v>70485</v>
      </c>
      <c r="G23462" s="48">
        <v>70977</v>
      </c>
      <c r="H23462" s="48">
        <v>67141</v>
      </c>
      <c r="I23462" s="48">
        <v>-3845</v>
      </c>
      <c r="T23462" s="48">
        <v>-3172</v>
      </c>
      <c r="W23462" s="48">
        <v>-1922</v>
      </c>
      <c r="Y23462" s="48">
        <v>-596</v>
      </c>
      <c r="AD23462" s="48">
        <v>-964</v>
      </c>
      <c r="AF23462" s="48">
        <v>2218</v>
      </c>
      <c r="AH23462" s="48">
        <v>-1908</v>
      </c>
      <c r="AJ23462" s="49">
        <v>9</v>
      </c>
      <c r="AK23462" s="49">
        <v>-673</v>
      </c>
    </row>
    <row r="23463" spans="1:37">
      <c r="A23463" s="37" t="s">
        <v>37</v>
      </c>
      <c r="B23463" s="38">
        <v>43163.791666666664</v>
      </c>
      <c r="C23463" s="39">
        <v>43163</v>
      </c>
      <c r="D23463" s="38">
        <v>43163.583333333336</v>
      </c>
      <c r="E23463" s="40" t="s">
        <v>239</v>
      </c>
      <c r="F23463" s="48">
        <v>69474</v>
      </c>
      <c r="G23463" s="48">
        <v>70036</v>
      </c>
      <c r="H23463" s="48">
        <v>66926</v>
      </c>
      <c r="I23463" s="48">
        <v>-3126</v>
      </c>
      <c r="T23463" s="48">
        <v>-3137</v>
      </c>
      <c r="W23463" s="48">
        <v>-1682</v>
      </c>
      <c r="Y23463" s="48">
        <v>-1180</v>
      </c>
      <c r="AD23463" s="48">
        <v>-1010</v>
      </c>
      <c r="AF23463" s="48">
        <v>2101</v>
      </c>
      <c r="AH23463" s="48">
        <v>-1366</v>
      </c>
      <c r="AJ23463" s="49">
        <v>16</v>
      </c>
      <c r="AK23463" s="49">
        <v>11</v>
      </c>
    </row>
    <row r="23464" spans="1:37">
      <c r="A23464" s="37" t="s">
        <v>37</v>
      </c>
      <c r="B23464" s="38">
        <v>43163.833333333336</v>
      </c>
      <c r="C23464" s="39">
        <v>43163</v>
      </c>
      <c r="D23464" s="38">
        <v>43163.625</v>
      </c>
      <c r="E23464" s="40" t="s">
        <v>239</v>
      </c>
      <c r="F23464" s="48">
        <v>68575</v>
      </c>
      <c r="G23464" s="48">
        <v>69396</v>
      </c>
      <c r="H23464" s="48">
        <v>65871</v>
      </c>
      <c r="I23464" s="48">
        <v>-3536</v>
      </c>
      <c r="T23464" s="48">
        <v>-3546</v>
      </c>
      <c r="W23464" s="48">
        <v>-1812</v>
      </c>
      <c r="Y23464" s="48">
        <v>-1500</v>
      </c>
      <c r="AD23464" s="48">
        <v>-1081</v>
      </c>
      <c r="AF23464" s="48">
        <v>2082</v>
      </c>
      <c r="AH23464" s="48">
        <v>-1235</v>
      </c>
      <c r="AJ23464" s="49">
        <v>11</v>
      </c>
      <c r="AK23464" s="49">
        <v>10</v>
      </c>
    </row>
    <row r="23465" spans="1:37">
      <c r="A23465" s="37" t="s">
        <v>37</v>
      </c>
      <c r="B23465" s="38">
        <v>43163.875</v>
      </c>
      <c r="C23465" s="39">
        <v>43163</v>
      </c>
      <c r="D23465" s="38">
        <v>43163.666666666664</v>
      </c>
      <c r="E23465" s="40" t="s">
        <v>239</v>
      </c>
      <c r="F23465" s="48">
        <v>68005</v>
      </c>
      <c r="G23465" s="48">
        <v>68739</v>
      </c>
      <c r="H23465" s="48">
        <v>65438</v>
      </c>
      <c r="I23465" s="48">
        <v>-3316</v>
      </c>
      <c r="T23465" s="48">
        <v>-3329</v>
      </c>
      <c r="W23465" s="48">
        <v>-1745</v>
      </c>
      <c r="Y23465" s="48">
        <v>-1452</v>
      </c>
      <c r="AD23465" s="48">
        <v>-1051</v>
      </c>
      <c r="AF23465" s="48">
        <v>2038</v>
      </c>
      <c r="AH23465" s="48">
        <v>-1119</v>
      </c>
      <c r="AJ23465" s="49">
        <v>15</v>
      </c>
      <c r="AK23465" s="49">
        <v>13</v>
      </c>
    </row>
    <row r="23466" spans="1:37">
      <c r="A23466" s="37" t="s">
        <v>37</v>
      </c>
      <c r="B23466" s="38">
        <v>43163.916666666664</v>
      </c>
      <c r="C23466" s="39">
        <v>43163</v>
      </c>
      <c r="D23466" s="38">
        <v>43163.708333333336</v>
      </c>
      <c r="E23466" s="40" t="s">
        <v>239</v>
      </c>
      <c r="F23466" s="48">
        <v>68218</v>
      </c>
      <c r="G23466" s="48">
        <v>68793</v>
      </c>
      <c r="H23466" s="48">
        <v>65830</v>
      </c>
      <c r="I23466" s="48">
        <v>-2974</v>
      </c>
      <c r="T23466" s="48">
        <v>-2984</v>
      </c>
      <c r="W23466" s="48">
        <v>-1940</v>
      </c>
      <c r="Y23466" s="48">
        <v>-1227</v>
      </c>
      <c r="AD23466" s="48">
        <v>-951</v>
      </c>
      <c r="AF23466" s="48">
        <v>2200</v>
      </c>
      <c r="AH23466" s="48">
        <v>-1066</v>
      </c>
      <c r="AJ23466" s="49">
        <v>11</v>
      </c>
      <c r="AK23466" s="49">
        <v>10</v>
      </c>
    </row>
    <row r="23467" spans="1:37">
      <c r="A23467" s="37" t="s">
        <v>37</v>
      </c>
      <c r="B23467" s="38">
        <v>43163.958333333336</v>
      </c>
      <c r="C23467" s="39">
        <v>43163</v>
      </c>
      <c r="D23467" s="38">
        <v>43163.75</v>
      </c>
      <c r="E23467" s="40" t="s">
        <v>239</v>
      </c>
      <c r="F23467" s="48">
        <v>69561</v>
      </c>
      <c r="G23467" s="48">
        <v>70323</v>
      </c>
      <c r="H23467" s="48">
        <v>67197</v>
      </c>
      <c r="I23467" s="48">
        <v>-3142</v>
      </c>
      <c r="T23467" s="48">
        <v>-3149</v>
      </c>
      <c r="W23467" s="48">
        <v>-1825</v>
      </c>
      <c r="Y23467" s="48">
        <v>-701</v>
      </c>
      <c r="AD23467" s="48">
        <v>-897</v>
      </c>
      <c r="AF23467" s="48">
        <v>2177</v>
      </c>
      <c r="AH23467" s="48">
        <v>-1903</v>
      </c>
      <c r="AJ23467" s="49">
        <v>16</v>
      </c>
      <c r="AK23467" s="49">
        <v>7</v>
      </c>
    </row>
    <row r="23468" spans="1:37">
      <c r="A23468" s="37" t="s">
        <v>37</v>
      </c>
      <c r="B23468" s="38">
        <v>43164</v>
      </c>
      <c r="C23468" s="39">
        <v>43163</v>
      </c>
      <c r="D23468" s="38">
        <v>43163.791666666664</v>
      </c>
      <c r="E23468" s="40" t="s">
        <v>239</v>
      </c>
      <c r="F23468" s="48">
        <v>72883</v>
      </c>
      <c r="G23468" s="48">
        <v>73115</v>
      </c>
      <c r="H23468" s="48">
        <v>70170</v>
      </c>
      <c r="I23468" s="48">
        <v>-2959</v>
      </c>
      <c r="T23468" s="48">
        <v>-2968</v>
      </c>
      <c r="W23468" s="48">
        <v>-1735</v>
      </c>
      <c r="Y23468" s="48">
        <v>-489</v>
      </c>
      <c r="AD23468" s="48">
        <v>-770</v>
      </c>
      <c r="AF23468" s="48">
        <v>2142</v>
      </c>
      <c r="AH23468" s="48">
        <v>-2116</v>
      </c>
      <c r="AJ23468" s="49">
        <v>14</v>
      </c>
      <c r="AK23468" s="49">
        <v>9</v>
      </c>
    </row>
    <row r="23469" spans="1:37">
      <c r="A23469" s="37" t="s">
        <v>37</v>
      </c>
      <c r="B23469" s="38">
        <v>43164.041666666664</v>
      </c>
      <c r="C23469" s="39">
        <v>43163</v>
      </c>
      <c r="D23469" s="38">
        <v>43163.833333333336</v>
      </c>
      <c r="E23469" s="40" t="s">
        <v>239</v>
      </c>
      <c r="F23469" s="48">
        <v>77345</v>
      </c>
      <c r="G23469" s="48">
        <v>77318</v>
      </c>
      <c r="H23469" s="48">
        <v>73944</v>
      </c>
      <c r="I23469" s="48">
        <v>-3389</v>
      </c>
      <c r="T23469" s="48">
        <v>-3382</v>
      </c>
      <c r="W23469" s="48">
        <v>-1826</v>
      </c>
      <c r="Y23469" s="48">
        <v>-562</v>
      </c>
      <c r="AD23469" s="48">
        <v>-662</v>
      </c>
      <c r="AF23469" s="48">
        <v>1946</v>
      </c>
      <c r="AH23469" s="48">
        <v>-2278</v>
      </c>
      <c r="AJ23469" s="49">
        <v>15</v>
      </c>
      <c r="AK23469" s="49">
        <v>-7</v>
      </c>
    </row>
    <row r="23470" spans="1:37">
      <c r="A23470" s="37" t="s">
        <v>37</v>
      </c>
      <c r="B23470" s="38">
        <v>43164.083333333336</v>
      </c>
      <c r="C23470" s="39">
        <v>43163</v>
      </c>
      <c r="D23470" s="38">
        <v>43163.875</v>
      </c>
      <c r="E23470" s="40" t="s">
        <v>239</v>
      </c>
      <c r="F23470" s="48">
        <v>77722</v>
      </c>
      <c r="G23470" s="48">
        <v>77839</v>
      </c>
      <c r="H23470" s="48">
        <v>74343</v>
      </c>
      <c r="I23470" s="48">
        <v>-3510</v>
      </c>
      <c r="T23470" s="48">
        <v>-3528</v>
      </c>
      <c r="W23470" s="48">
        <v>-1204</v>
      </c>
      <c r="Y23470" s="48">
        <v>-859</v>
      </c>
      <c r="AD23470" s="48">
        <v>-789</v>
      </c>
      <c r="AF23470" s="48">
        <v>1709</v>
      </c>
      <c r="AH23470" s="48">
        <v>-2385</v>
      </c>
      <c r="AJ23470" s="49">
        <v>14</v>
      </c>
      <c r="AK23470" s="49">
        <v>18</v>
      </c>
    </row>
    <row r="23471" spans="1:37">
      <c r="A23471" s="37" t="s">
        <v>37</v>
      </c>
      <c r="B23471" s="38">
        <v>43164.125</v>
      </c>
      <c r="C23471" s="39">
        <v>43163</v>
      </c>
      <c r="D23471" s="38">
        <v>43163.916666666664</v>
      </c>
      <c r="E23471" s="40" t="s">
        <v>239</v>
      </c>
      <c r="F23471" s="48">
        <v>76137</v>
      </c>
      <c r="G23471" s="48">
        <v>76118</v>
      </c>
      <c r="H23471" s="48">
        <v>72574</v>
      </c>
      <c r="I23471" s="48">
        <v>-3559</v>
      </c>
      <c r="T23471" s="48">
        <v>-3561</v>
      </c>
      <c r="W23471" s="48">
        <v>-1215</v>
      </c>
      <c r="Y23471" s="48">
        <v>-1154</v>
      </c>
      <c r="AD23471" s="48">
        <v>-807</v>
      </c>
      <c r="AF23471" s="48">
        <v>1984</v>
      </c>
      <c r="AH23471" s="48">
        <v>-2369</v>
      </c>
      <c r="AJ23471" s="49">
        <v>15</v>
      </c>
      <c r="AK23471" s="49">
        <v>2</v>
      </c>
    </row>
    <row r="23472" spans="1:37">
      <c r="A23472" s="37" t="s">
        <v>37</v>
      </c>
      <c r="B23472" s="38">
        <v>43164.166666666664</v>
      </c>
      <c r="C23472" s="39">
        <v>43163</v>
      </c>
      <c r="D23472" s="38">
        <v>43163.958333333336</v>
      </c>
      <c r="E23472" s="40" t="s">
        <v>239</v>
      </c>
      <c r="F23472" s="48">
        <v>73361</v>
      </c>
      <c r="G23472" s="48">
        <v>73085</v>
      </c>
      <c r="H23472" s="48">
        <v>70531</v>
      </c>
      <c r="I23472" s="48">
        <v>-2570</v>
      </c>
      <c r="T23472" s="48">
        <v>-2589</v>
      </c>
      <c r="W23472" s="48">
        <v>-978</v>
      </c>
      <c r="Y23472" s="48">
        <v>-1222</v>
      </c>
      <c r="AD23472" s="48">
        <v>-960</v>
      </c>
      <c r="AF23472" s="48">
        <v>2214</v>
      </c>
      <c r="AH23472" s="48">
        <v>-1643</v>
      </c>
      <c r="AJ23472" s="49">
        <v>16</v>
      </c>
      <c r="AK23472" s="49">
        <v>19</v>
      </c>
    </row>
    <row r="23473" spans="1:37">
      <c r="A23473" s="37" t="s">
        <v>37</v>
      </c>
      <c r="B23473" s="38">
        <v>43164.208333333336</v>
      </c>
      <c r="C23473" s="39">
        <v>43163</v>
      </c>
      <c r="D23473" s="38">
        <v>43164</v>
      </c>
      <c r="E23473" s="40" t="s">
        <v>239</v>
      </c>
      <c r="F23473" s="48">
        <v>70080</v>
      </c>
      <c r="G23473" s="48">
        <v>69786</v>
      </c>
      <c r="H23473" s="48">
        <v>67745</v>
      </c>
      <c r="I23473" s="48">
        <v>-2052</v>
      </c>
      <c r="T23473" s="48">
        <v>-2061</v>
      </c>
      <c r="W23473" s="48">
        <v>-1369</v>
      </c>
      <c r="Y23473" s="48">
        <v>-1077</v>
      </c>
      <c r="AD23473" s="48">
        <v>-819</v>
      </c>
      <c r="AF23473" s="48">
        <v>2523</v>
      </c>
      <c r="AH23473" s="48">
        <v>-1319</v>
      </c>
      <c r="AJ23473" s="49">
        <v>11</v>
      </c>
      <c r="AK23473" s="49">
        <v>9</v>
      </c>
    </row>
    <row r="23474" spans="1:37">
      <c r="A23474" s="37" t="s">
        <v>37</v>
      </c>
      <c r="B23474" s="38">
        <v>43164.25</v>
      </c>
      <c r="C23474" s="39">
        <v>43164</v>
      </c>
      <c r="D23474" s="38">
        <v>43164.041666666664</v>
      </c>
      <c r="E23474" s="40" t="s">
        <v>239</v>
      </c>
      <c r="F23474" s="48">
        <v>67948</v>
      </c>
      <c r="G23474" s="48">
        <v>67688</v>
      </c>
      <c r="H23474" s="48">
        <v>66499</v>
      </c>
      <c r="I23474" s="48">
        <v>-1202</v>
      </c>
      <c r="T23474" s="48">
        <v>-1210</v>
      </c>
      <c r="W23474" s="48">
        <v>-1359</v>
      </c>
      <c r="Y23474" s="48">
        <v>-671</v>
      </c>
      <c r="AD23474" s="48">
        <v>-711</v>
      </c>
      <c r="AF23474" s="48">
        <v>2682</v>
      </c>
      <c r="AH23474" s="48">
        <v>-1151</v>
      </c>
      <c r="AJ23474" s="49">
        <v>13</v>
      </c>
      <c r="AK23474" s="49">
        <v>8</v>
      </c>
    </row>
    <row r="23475" spans="1:37">
      <c r="A23475" s="37" t="s">
        <v>37</v>
      </c>
      <c r="B23475" s="38">
        <v>43164.291666666664</v>
      </c>
      <c r="C23475" s="39">
        <v>43164</v>
      </c>
      <c r="D23475" s="38">
        <v>43164.083333333336</v>
      </c>
      <c r="E23475" s="40" t="s">
        <v>239</v>
      </c>
      <c r="F23475" s="48">
        <v>66393</v>
      </c>
      <c r="G23475" s="48">
        <v>66195</v>
      </c>
      <c r="H23475" s="48">
        <v>64932</v>
      </c>
      <c r="I23475" s="48">
        <v>-1279</v>
      </c>
      <c r="T23475" s="48">
        <v>-1284</v>
      </c>
      <c r="W23475" s="48">
        <v>-1700</v>
      </c>
      <c r="Y23475" s="48">
        <v>-565</v>
      </c>
      <c r="AD23475" s="48">
        <v>-766</v>
      </c>
      <c r="AF23475" s="48">
        <v>2830</v>
      </c>
      <c r="AH23475" s="48">
        <v>-1083</v>
      </c>
      <c r="AJ23475" s="49">
        <v>16</v>
      </c>
      <c r="AK23475" s="49">
        <v>5</v>
      </c>
    </row>
    <row r="23476" spans="1:37">
      <c r="A23476" s="37" t="s">
        <v>37</v>
      </c>
      <c r="B23476" s="38">
        <v>43164.333333333336</v>
      </c>
      <c r="C23476" s="39">
        <v>43164</v>
      </c>
      <c r="D23476" s="38">
        <v>43164.125</v>
      </c>
      <c r="E23476" s="40" t="s">
        <v>239</v>
      </c>
      <c r="F23476" s="48">
        <v>65771</v>
      </c>
      <c r="G23476" s="48">
        <v>65525</v>
      </c>
      <c r="H23476" s="48">
        <v>64708</v>
      </c>
      <c r="I23476" s="48">
        <v>-830</v>
      </c>
      <c r="T23476" s="48">
        <v>-838</v>
      </c>
      <c r="W23476" s="48">
        <v>-1599</v>
      </c>
      <c r="Y23476" s="48">
        <v>-157</v>
      </c>
      <c r="AD23476" s="48">
        <v>-842</v>
      </c>
      <c r="AF23476" s="48">
        <v>2935</v>
      </c>
      <c r="AH23476" s="48">
        <v>-1175</v>
      </c>
      <c r="AJ23476" s="49">
        <v>13</v>
      </c>
      <c r="AK23476" s="49">
        <v>8</v>
      </c>
    </row>
    <row r="23477" spans="1:37">
      <c r="A23477" s="37" t="s">
        <v>37</v>
      </c>
      <c r="B23477" s="38">
        <v>43164.375</v>
      </c>
      <c r="C23477" s="39">
        <v>43164</v>
      </c>
      <c r="D23477" s="38">
        <v>43164.166666666664</v>
      </c>
      <c r="E23477" s="40" t="s">
        <v>239</v>
      </c>
      <c r="F23477" s="48">
        <v>66108</v>
      </c>
      <c r="G23477" s="48">
        <v>65577</v>
      </c>
      <c r="H23477" s="48">
        <v>64660</v>
      </c>
      <c r="I23477" s="48">
        <v>-928</v>
      </c>
      <c r="T23477" s="48">
        <v>-947</v>
      </c>
      <c r="W23477" s="48">
        <v>-1766</v>
      </c>
      <c r="Y23477" s="48">
        <v>-155</v>
      </c>
      <c r="AD23477" s="48">
        <v>-890</v>
      </c>
      <c r="AF23477" s="48">
        <v>3051</v>
      </c>
      <c r="AH23477" s="48">
        <v>-1187</v>
      </c>
      <c r="AJ23477" s="49">
        <v>11</v>
      </c>
      <c r="AK23477" s="49">
        <v>19</v>
      </c>
    </row>
    <row r="23478" spans="1:37">
      <c r="A23478" s="37" t="s">
        <v>37</v>
      </c>
      <c r="B23478" s="38">
        <v>43164.416666666664</v>
      </c>
      <c r="C23478" s="39">
        <v>43164</v>
      </c>
      <c r="D23478" s="38">
        <v>43164.208333333336</v>
      </c>
      <c r="E23478" s="40" t="s">
        <v>239</v>
      </c>
      <c r="F23478" s="48">
        <v>66680</v>
      </c>
      <c r="G23478" s="48">
        <v>66238</v>
      </c>
      <c r="H23478" s="48">
        <v>65251</v>
      </c>
      <c r="I23478" s="48">
        <v>-1000</v>
      </c>
      <c r="T23478" s="48">
        <v>-1014</v>
      </c>
      <c r="W23478" s="48">
        <v>-1896</v>
      </c>
      <c r="Y23478" s="48">
        <v>-9</v>
      </c>
      <c r="AD23478" s="48">
        <v>-823</v>
      </c>
      <c r="AF23478" s="48">
        <v>3010</v>
      </c>
      <c r="AH23478" s="48">
        <v>-1296</v>
      </c>
      <c r="AJ23478" s="49">
        <v>13</v>
      </c>
      <c r="AK23478" s="49">
        <v>14</v>
      </c>
    </row>
    <row r="23479" spans="1:37">
      <c r="A23479" s="37" t="s">
        <v>37</v>
      </c>
      <c r="B23479" s="38">
        <v>43164.458333333336</v>
      </c>
      <c r="C23479" s="39">
        <v>43164</v>
      </c>
      <c r="D23479" s="38">
        <v>43164.25</v>
      </c>
      <c r="E23479" s="40" t="s">
        <v>239</v>
      </c>
      <c r="F23479" s="48">
        <v>69543</v>
      </c>
      <c r="G23479" s="48">
        <v>68454</v>
      </c>
      <c r="H23479" s="48">
        <v>67684</v>
      </c>
      <c r="I23479" s="48">
        <v>-789</v>
      </c>
      <c r="T23479" s="48">
        <v>-795</v>
      </c>
      <c r="W23479" s="48">
        <v>-1671</v>
      </c>
      <c r="Y23479" s="48">
        <v>183</v>
      </c>
      <c r="AD23479" s="48">
        <v>-865</v>
      </c>
      <c r="AF23479" s="48">
        <v>2907</v>
      </c>
      <c r="AH23479" s="48">
        <v>-1349</v>
      </c>
      <c r="AJ23479" s="49">
        <v>19</v>
      </c>
      <c r="AK23479" s="49">
        <v>6</v>
      </c>
    </row>
    <row r="23480" spans="1:37">
      <c r="A23480" s="37" t="s">
        <v>37</v>
      </c>
      <c r="B23480" s="38">
        <v>43164.5</v>
      </c>
      <c r="C23480" s="39">
        <v>43164</v>
      </c>
      <c r="D23480" s="38">
        <v>43164.291666666664</v>
      </c>
      <c r="E23480" s="40" t="s">
        <v>239</v>
      </c>
      <c r="F23480" s="48">
        <v>75206</v>
      </c>
      <c r="G23480" s="48">
        <v>73932</v>
      </c>
      <c r="H23480" s="48">
        <v>72214</v>
      </c>
      <c r="I23480" s="48">
        <v>-1733</v>
      </c>
      <c r="T23480" s="48">
        <v>-1748</v>
      </c>
      <c r="W23480" s="48">
        <v>-1720</v>
      </c>
      <c r="Y23480" s="48">
        <v>381</v>
      </c>
      <c r="AD23480" s="48">
        <v>-889</v>
      </c>
      <c r="AF23480" s="48">
        <v>2645</v>
      </c>
      <c r="AH23480" s="48">
        <v>-2165</v>
      </c>
      <c r="AJ23480" s="49">
        <v>15</v>
      </c>
      <c r="AK23480" s="49">
        <v>15</v>
      </c>
    </row>
    <row r="23481" spans="1:37">
      <c r="A23481" s="37" t="s">
        <v>37</v>
      </c>
      <c r="B23481" s="38">
        <v>43164.541666666664</v>
      </c>
      <c r="C23481" s="39">
        <v>43164</v>
      </c>
      <c r="D23481" s="38">
        <v>43164.333333333336</v>
      </c>
      <c r="E23481" s="40" t="s">
        <v>239</v>
      </c>
      <c r="F23481" s="48">
        <v>80982</v>
      </c>
      <c r="G23481" s="48">
        <v>79878</v>
      </c>
      <c r="H23481" s="48">
        <v>77996</v>
      </c>
      <c r="I23481" s="48">
        <v>-1900</v>
      </c>
      <c r="T23481" s="48">
        <v>-1910</v>
      </c>
      <c r="W23481" s="48">
        <v>-1555</v>
      </c>
      <c r="Y23481" s="48">
        <v>226</v>
      </c>
      <c r="AD23481" s="48">
        <v>-915</v>
      </c>
      <c r="AF23481" s="48">
        <v>2375</v>
      </c>
      <c r="AH23481" s="48">
        <v>-2041</v>
      </c>
      <c r="AJ23481" s="49">
        <v>18</v>
      </c>
      <c r="AK23481" s="49">
        <v>10</v>
      </c>
    </row>
    <row r="23482" spans="1:37">
      <c r="A23482" s="37" t="s">
        <v>37</v>
      </c>
      <c r="B23482" s="38">
        <v>43164.583333333336</v>
      </c>
      <c r="C23482" s="39">
        <v>43164</v>
      </c>
      <c r="D23482" s="38">
        <v>43164.375</v>
      </c>
      <c r="E23482" s="40" t="s">
        <v>239</v>
      </c>
      <c r="F23482" s="48">
        <v>82742</v>
      </c>
      <c r="G23482" s="48">
        <v>82323</v>
      </c>
      <c r="H23482" s="48">
        <v>80138</v>
      </c>
      <c r="I23482" s="48">
        <v>-2201</v>
      </c>
      <c r="T23482" s="48">
        <v>-2197</v>
      </c>
      <c r="W23482" s="48">
        <v>-1717</v>
      </c>
      <c r="Y23482" s="48">
        <v>156</v>
      </c>
      <c r="AD23482" s="48">
        <v>-808</v>
      </c>
      <c r="AF23482" s="48">
        <v>2368</v>
      </c>
      <c r="AH23482" s="48">
        <v>-2196</v>
      </c>
      <c r="AJ23482" s="49">
        <v>16</v>
      </c>
      <c r="AK23482" s="49">
        <v>-4</v>
      </c>
    </row>
    <row r="23483" spans="1:37">
      <c r="A23483" s="37" t="s">
        <v>37</v>
      </c>
      <c r="B23483" s="38">
        <v>43164.625</v>
      </c>
      <c r="C23483" s="39">
        <v>43164</v>
      </c>
      <c r="D23483" s="38">
        <v>43164.416666666664</v>
      </c>
      <c r="E23483" s="40" t="s">
        <v>239</v>
      </c>
      <c r="F23483" s="48">
        <v>83082</v>
      </c>
      <c r="G23483" s="48">
        <v>83027</v>
      </c>
      <c r="H23483" s="48">
        <v>80472</v>
      </c>
      <c r="I23483" s="48">
        <v>-2570</v>
      </c>
      <c r="T23483" s="48">
        <v>-2588</v>
      </c>
      <c r="W23483" s="48">
        <v>-1855</v>
      </c>
      <c r="Y23483" s="48">
        <v>-178</v>
      </c>
      <c r="AD23483" s="48">
        <v>-806</v>
      </c>
      <c r="AF23483" s="48">
        <v>2494</v>
      </c>
      <c r="AH23483" s="48">
        <v>-2243</v>
      </c>
      <c r="AJ23483" s="49">
        <v>15</v>
      </c>
      <c r="AK23483" s="49">
        <v>18</v>
      </c>
    </row>
    <row r="23484" spans="1:37">
      <c r="A23484" s="37" t="s">
        <v>37</v>
      </c>
      <c r="B23484" s="38">
        <v>43164.666666666664</v>
      </c>
      <c r="C23484" s="39">
        <v>43164</v>
      </c>
      <c r="D23484" s="38">
        <v>43164.458333333336</v>
      </c>
      <c r="E23484" s="40" t="s">
        <v>239</v>
      </c>
      <c r="F23484" s="48">
        <v>83289</v>
      </c>
      <c r="G23484" s="48">
        <v>83729</v>
      </c>
      <c r="H23484" s="48">
        <v>79991</v>
      </c>
      <c r="I23484" s="48">
        <v>-3751</v>
      </c>
      <c r="T23484" s="48">
        <v>-3755</v>
      </c>
      <c r="W23484" s="48">
        <v>-2085</v>
      </c>
      <c r="Y23484" s="48">
        <v>-740</v>
      </c>
      <c r="AD23484" s="48">
        <v>-832</v>
      </c>
      <c r="AF23484" s="48">
        <v>2244</v>
      </c>
      <c r="AH23484" s="48">
        <v>-2342</v>
      </c>
      <c r="AJ23484" s="49">
        <v>13</v>
      </c>
      <c r="AK23484" s="49">
        <v>4</v>
      </c>
    </row>
    <row r="23485" spans="1:37">
      <c r="A23485" s="37" t="s">
        <v>37</v>
      </c>
      <c r="B23485" s="38">
        <v>43164.708333333336</v>
      </c>
      <c r="C23485" s="39">
        <v>43164</v>
      </c>
      <c r="D23485" s="38">
        <v>43164.5</v>
      </c>
      <c r="E23485" s="40" t="s">
        <v>239</v>
      </c>
      <c r="F23485" s="48">
        <v>83181</v>
      </c>
      <c r="G23485" s="48">
        <v>83883</v>
      </c>
      <c r="H23485" s="48">
        <v>79629</v>
      </c>
      <c r="I23485" s="48">
        <v>-4994</v>
      </c>
      <c r="T23485" s="48">
        <v>-4282</v>
      </c>
      <c r="W23485" s="48">
        <v>-2276</v>
      </c>
      <c r="Y23485" s="48">
        <v>-1018</v>
      </c>
      <c r="AD23485" s="48">
        <v>-861</v>
      </c>
      <c r="AF23485" s="48">
        <v>2256</v>
      </c>
      <c r="AH23485" s="48">
        <v>-2383</v>
      </c>
      <c r="AJ23485" s="49">
        <v>740</v>
      </c>
      <c r="AK23485" s="49">
        <v>-712</v>
      </c>
    </row>
    <row r="23486" spans="1:37">
      <c r="A23486" s="37" t="s">
        <v>37</v>
      </c>
      <c r="B23486" s="38">
        <v>43164.75</v>
      </c>
      <c r="C23486" s="39">
        <v>43164</v>
      </c>
      <c r="D23486" s="38">
        <v>43164.541666666664</v>
      </c>
      <c r="E23486" s="40" t="s">
        <v>239</v>
      </c>
      <c r="F23486" s="48">
        <v>82754</v>
      </c>
      <c r="G23486" s="48">
        <v>83636</v>
      </c>
      <c r="H23486" s="48">
        <v>78379</v>
      </c>
      <c r="I23486" s="48">
        <v>-5268</v>
      </c>
      <c r="T23486" s="48">
        <v>-4542</v>
      </c>
      <c r="W23486" s="48">
        <v>-2338</v>
      </c>
      <c r="Y23486" s="48">
        <v>-1213</v>
      </c>
      <c r="AD23486" s="48">
        <v>-867</v>
      </c>
      <c r="AF23486" s="48">
        <v>2159</v>
      </c>
      <c r="AH23486" s="48">
        <v>-2283</v>
      </c>
      <c r="AJ23486" s="49">
        <v>11</v>
      </c>
      <c r="AK23486" s="49">
        <v>-726</v>
      </c>
    </row>
    <row r="23487" spans="1:37">
      <c r="A23487" s="37" t="s">
        <v>37</v>
      </c>
      <c r="B23487" s="38">
        <v>43164.791666666664</v>
      </c>
      <c r="C23487" s="39">
        <v>43164</v>
      </c>
      <c r="D23487" s="38">
        <v>43164.583333333336</v>
      </c>
      <c r="E23487" s="40" t="s">
        <v>239</v>
      </c>
      <c r="F23487" s="48">
        <v>82204</v>
      </c>
      <c r="G23487" s="48">
        <v>83271</v>
      </c>
      <c r="H23487" s="48">
        <v>78572</v>
      </c>
      <c r="I23487" s="48">
        <v>-4714</v>
      </c>
      <c r="T23487" s="48">
        <v>-4727</v>
      </c>
      <c r="W23487" s="48">
        <v>-2297</v>
      </c>
      <c r="Y23487" s="48">
        <v>-1486</v>
      </c>
      <c r="AD23487" s="48">
        <v>-919</v>
      </c>
      <c r="AF23487" s="48">
        <v>2067</v>
      </c>
      <c r="AH23487" s="48">
        <v>-2092</v>
      </c>
      <c r="AJ23487" s="49">
        <v>15</v>
      </c>
      <c r="AK23487" s="49">
        <v>13</v>
      </c>
    </row>
    <row r="23488" spans="1:37">
      <c r="A23488" s="37" t="s">
        <v>37</v>
      </c>
      <c r="B23488" s="38">
        <v>43164.833333333336</v>
      </c>
      <c r="C23488" s="39">
        <v>43164</v>
      </c>
      <c r="D23488" s="38">
        <v>43164.625</v>
      </c>
      <c r="E23488" s="40" t="s">
        <v>239</v>
      </c>
      <c r="F23488" s="48">
        <v>81720</v>
      </c>
      <c r="G23488" s="48">
        <v>82946</v>
      </c>
      <c r="H23488" s="48">
        <v>78669</v>
      </c>
      <c r="I23488" s="48">
        <v>-4296</v>
      </c>
      <c r="T23488" s="48">
        <v>-4337</v>
      </c>
      <c r="W23488" s="48">
        <v>-2204</v>
      </c>
      <c r="Y23488" s="48">
        <v>-1013</v>
      </c>
      <c r="AD23488" s="48">
        <v>-984</v>
      </c>
      <c r="AF23488" s="48">
        <v>2122</v>
      </c>
      <c r="AH23488" s="48">
        <v>-2258</v>
      </c>
      <c r="AJ23488" s="49">
        <v>19</v>
      </c>
      <c r="AK23488" s="49">
        <v>41</v>
      </c>
    </row>
    <row r="23489" spans="1:37">
      <c r="A23489" s="37" t="s">
        <v>37</v>
      </c>
      <c r="B23489" s="38">
        <v>43164.875</v>
      </c>
      <c r="C23489" s="39">
        <v>43164</v>
      </c>
      <c r="D23489" s="38">
        <v>43164.666666666664</v>
      </c>
      <c r="E23489" s="40" t="s">
        <v>239</v>
      </c>
      <c r="F23489" s="48">
        <v>81075</v>
      </c>
      <c r="G23489" s="48">
        <v>82476</v>
      </c>
      <c r="H23489" s="48">
        <v>78229</v>
      </c>
      <c r="I23489" s="48">
        <v>-4261</v>
      </c>
      <c r="T23489" s="48">
        <v>-4292</v>
      </c>
      <c r="W23489" s="48">
        <v>-2329</v>
      </c>
      <c r="Y23489" s="48">
        <v>-574</v>
      </c>
      <c r="AD23489" s="48">
        <v>-1111</v>
      </c>
      <c r="AF23489" s="48">
        <v>1992</v>
      </c>
      <c r="AH23489" s="48">
        <v>-2270</v>
      </c>
      <c r="AJ23489" s="49">
        <v>14</v>
      </c>
      <c r="AK23489" s="49">
        <v>31</v>
      </c>
    </row>
    <row r="23490" spans="1:37">
      <c r="A23490" s="37" t="s">
        <v>37</v>
      </c>
      <c r="B23490" s="38">
        <v>43164.916666666664</v>
      </c>
      <c r="C23490" s="39">
        <v>43164</v>
      </c>
      <c r="D23490" s="38">
        <v>43164.708333333336</v>
      </c>
      <c r="E23490" s="40" t="s">
        <v>239</v>
      </c>
      <c r="F23490" s="48">
        <v>80749</v>
      </c>
      <c r="G23490" s="48">
        <v>81969</v>
      </c>
      <c r="H23490" s="48">
        <v>78091</v>
      </c>
      <c r="I23490" s="48">
        <v>-3893</v>
      </c>
      <c r="T23490" s="48">
        <v>-3898</v>
      </c>
      <c r="W23490" s="48">
        <v>-2165</v>
      </c>
      <c r="Y23490" s="48">
        <v>-448</v>
      </c>
      <c r="AD23490" s="48">
        <v>-1120</v>
      </c>
      <c r="AF23490" s="48">
        <v>2076</v>
      </c>
      <c r="AH23490" s="48">
        <v>-2241</v>
      </c>
      <c r="AJ23490" s="49">
        <v>15</v>
      </c>
      <c r="AK23490" s="49">
        <v>5</v>
      </c>
    </row>
    <row r="23491" spans="1:37">
      <c r="A23491" s="37" t="s">
        <v>37</v>
      </c>
      <c r="B23491" s="38">
        <v>43164.958333333336</v>
      </c>
      <c r="C23491" s="39">
        <v>43164</v>
      </c>
      <c r="D23491" s="38">
        <v>43164.75</v>
      </c>
      <c r="E23491" s="40" t="s">
        <v>239</v>
      </c>
      <c r="F23491" s="48">
        <v>81401</v>
      </c>
      <c r="G23491" s="48">
        <v>82265</v>
      </c>
      <c r="H23491" s="48">
        <v>78864</v>
      </c>
      <c r="I23491" s="48">
        <v>-3418</v>
      </c>
      <c r="T23491" s="48">
        <v>-3442</v>
      </c>
      <c r="W23491" s="48">
        <v>-1888</v>
      </c>
      <c r="Y23491" s="48">
        <v>-468</v>
      </c>
      <c r="AD23491" s="48">
        <v>-1047</v>
      </c>
      <c r="AF23491" s="48">
        <v>1939</v>
      </c>
      <c r="AH23491" s="48">
        <v>-1978</v>
      </c>
      <c r="AJ23491" s="49">
        <v>17</v>
      </c>
      <c r="AK23491" s="49">
        <v>24</v>
      </c>
    </row>
    <row r="23492" spans="1:37">
      <c r="A23492" s="37" t="s">
        <v>37</v>
      </c>
      <c r="B23492" s="38">
        <v>43165</v>
      </c>
      <c r="C23492" s="39">
        <v>43164</v>
      </c>
      <c r="D23492" s="38">
        <v>43164.791666666664</v>
      </c>
      <c r="E23492" s="40" t="s">
        <v>239</v>
      </c>
      <c r="F23492" s="48">
        <v>83248</v>
      </c>
      <c r="G23492" s="48">
        <v>83651</v>
      </c>
      <c r="H23492" s="48">
        <v>80935</v>
      </c>
      <c r="I23492" s="48">
        <v>-2735</v>
      </c>
      <c r="T23492" s="48">
        <v>-2740</v>
      </c>
      <c r="W23492" s="48">
        <v>-1855</v>
      </c>
      <c r="Y23492" s="48">
        <v>-139</v>
      </c>
      <c r="AD23492" s="48">
        <v>-845</v>
      </c>
      <c r="AF23492" s="48">
        <v>1971</v>
      </c>
      <c r="AH23492" s="48">
        <v>-1872</v>
      </c>
      <c r="AJ23492" s="49">
        <v>19</v>
      </c>
      <c r="AK23492" s="49">
        <v>5</v>
      </c>
    </row>
    <row r="23493" spans="1:37">
      <c r="A23493" s="37" t="s">
        <v>37</v>
      </c>
      <c r="B23493" s="38">
        <v>43165.041666666664</v>
      </c>
      <c r="C23493" s="39">
        <v>43164</v>
      </c>
      <c r="D23493" s="38">
        <v>43164.833333333336</v>
      </c>
      <c r="E23493" s="40" t="s">
        <v>239</v>
      </c>
      <c r="F23493" s="48">
        <v>85927</v>
      </c>
      <c r="G23493" s="48">
        <v>86194</v>
      </c>
      <c r="H23493" s="48">
        <v>83084</v>
      </c>
      <c r="I23493" s="48">
        <v>-3124</v>
      </c>
      <c r="T23493" s="48">
        <v>-3132</v>
      </c>
      <c r="W23493" s="48">
        <v>-1453</v>
      </c>
      <c r="Y23493" s="48">
        <v>-442</v>
      </c>
      <c r="AD23493" s="48">
        <v>-810</v>
      </c>
      <c r="AF23493" s="48">
        <v>1532</v>
      </c>
      <c r="AH23493" s="48">
        <v>-1959</v>
      </c>
      <c r="AJ23493" s="49">
        <v>14</v>
      </c>
      <c r="AK23493" s="49">
        <v>8</v>
      </c>
    </row>
    <row r="23494" spans="1:37">
      <c r="A23494" s="37" t="s">
        <v>37</v>
      </c>
      <c r="B23494" s="38">
        <v>43165.083333333336</v>
      </c>
      <c r="C23494" s="39">
        <v>43164</v>
      </c>
      <c r="D23494" s="38">
        <v>43164.875</v>
      </c>
      <c r="E23494" s="40" t="s">
        <v>239</v>
      </c>
      <c r="F23494" s="48">
        <v>85352</v>
      </c>
      <c r="G23494" s="48">
        <v>85831</v>
      </c>
      <c r="H23494" s="48">
        <v>82535</v>
      </c>
      <c r="I23494" s="48">
        <v>-3310</v>
      </c>
      <c r="T23494" s="48">
        <v>-3325</v>
      </c>
      <c r="W23494" s="48">
        <v>-1506</v>
      </c>
      <c r="Y23494" s="48">
        <v>-469</v>
      </c>
      <c r="AD23494" s="48">
        <v>-753</v>
      </c>
      <c r="AF23494" s="48">
        <v>1443</v>
      </c>
      <c r="AH23494" s="48">
        <v>-2040</v>
      </c>
      <c r="AJ23494" s="49">
        <v>14</v>
      </c>
      <c r="AK23494" s="49">
        <v>15</v>
      </c>
    </row>
    <row r="23495" spans="1:37">
      <c r="A23495" s="37" t="s">
        <v>37</v>
      </c>
      <c r="B23495" s="38">
        <v>43165.125</v>
      </c>
      <c r="C23495" s="39">
        <v>43164</v>
      </c>
      <c r="D23495" s="38">
        <v>43164.916666666664</v>
      </c>
      <c r="E23495" s="40" t="s">
        <v>239</v>
      </c>
      <c r="F23495" s="48">
        <v>83095</v>
      </c>
      <c r="G23495" s="48">
        <v>83448</v>
      </c>
      <c r="H23495" s="48">
        <v>80114</v>
      </c>
      <c r="I23495" s="48">
        <v>-3348</v>
      </c>
      <c r="T23495" s="48">
        <v>-3370</v>
      </c>
      <c r="W23495" s="48">
        <v>-1425</v>
      </c>
      <c r="Y23495" s="48">
        <v>-380</v>
      </c>
      <c r="AD23495" s="48">
        <v>-708</v>
      </c>
      <c r="AF23495" s="48">
        <v>1505</v>
      </c>
      <c r="AH23495" s="48">
        <v>-2362</v>
      </c>
      <c r="AJ23495" s="49">
        <v>14</v>
      </c>
      <c r="AK23495" s="49">
        <v>22</v>
      </c>
    </row>
    <row r="23496" spans="1:37">
      <c r="A23496" s="37" t="s">
        <v>37</v>
      </c>
      <c r="B23496" s="38">
        <v>43165.166666666664</v>
      </c>
      <c r="C23496" s="39">
        <v>43164</v>
      </c>
      <c r="D23496" s="38">
        <v>43164.958333333336</v>
      </c>
      <c r="E23496" s="40" t="s">
        <v>239</v>
      </c>
      <c r="F23496" s="48">
        <v>79761</v>
      </c>
      <c r="G23496" s="48">
        <v>79592</v>
      </c>
      <c r="H23496" s="48">
        <v>76648</v>
      </c>
      <c r="I23496" s="48">
        <v>-2960</v>
      </c>
      <c r="T23496" s="48">
        <v>-2965</v>
      </c>
      <c r="W23496" s="48">
        <v>-1356</v>
      </c>
      <c r="Y23496" s="48">
        <v>-420</v>
      </c>
      <c r="AD23496" s="48">
        <v>-790</v>
      </c>
      <c r="AF23496" s="48">
        <v>1721</v>
      </c>
      <c r="AH23496" s="48">
        <v>-2120</v>
      </c>
      <c r="AJ23496" s="49">
        <v>16</v>
      </c>
      <c r="AK23496" s="49">
        <v>5</v>
      </c>
    </row>
    <row r="23497" spans="1:37">
      <c r="A23497" s="37" t="s">
        <v>37</v>
      </c>
      <c r="B23497" s="38">
        <v>43165.208333333336</v>
      </c>
      <c r="C23497" s="39">
        <v>43164</v>
      </c>
      <c r="D23497" s="38">
        <v>43165</v>
      </c>
      <c r="E23497" s="40" t="s">
        <v>239</v>
      </c>
      <c r="F23497" s="48">
        <v>75452</v>
      </c>
      <c r="G23497" s="48">
        <v>75672</v>
      </c>
      <c r="H23497" s="48">
        <v>72828</v>
      </c>
      <c r="I23497" s="48">
        <v>-2861</v>
      </c>
      <c r="T23497" s="48">
        <v>-2875</v>
      </c>
      <c r="W23497" s="48">
        <v>-1560</v>
      </c>
      <c r="Y23497" s="48">
        <v>-570</v>
      </c>
      <c r="AD23497" s="48">
        <v>-649</v>
      </c>
      <c r="AF23497" s="48">
        <v>1802</v>
      </c>
      <c r="AH23497" s="48">
        <v>-1898</v>
      </c>
      <c r="AJ23497" s="49">
        <v>17</v>
      </c>
      <c r="AK23497" s="49">
        <v>14</v>
      </c>
    </row>
    <row r="23498" spans="1:37">
      <c r="A23498" s="37" t="s">
        <v>37</v>
      </c>
      <c r="B23498" s="38">
        <v>43165.25</v>
      </c>
      <c r="C23498" s="39">
        <v>43165</v>
      </c>
      <c r="D23498" s="38">
        <v>43165.041666666664</v>
      </c>
      <c r="E23498" s="40" t="s">
        <v>239</v>
      </c>
      <c r="F23498" s="48">
        <v>73009</v>
      </c>
      <c r="G23498" s="48">
        <v>72676</v>
      </c>
      <c r="H23498" s="48">
        <v>69838</v>
      </c>
      <c r="I23498" s="48">
        <v>-3647</v>
      </c>
      <c r="T23498" s="48">
        <v>-3186</v>
      </c>
      <c r="W23498" s="48">
        <v>-1624</v>
      </c>
      <c r="Y23498" s="48">
        <v>-558</v>
      </c>
      <c r="AD23498" s="48">
        <v>-854</v>
      </c>
      <c r="AF23498" s="48">
        <v>1831</v>
      </c>
      <c r="AH23498" s="48">
        <v>-1981</v>
      </c>
      <c r="AJ23498" s="49">
        <v>809</v>
      </c>
      <c r="AK23498" s="49">
        <v>-461</v>
      </c>
    </row>
    <row r="23499" spans="1:37">
      <c r="A23499" s="37" t="s">
        <v>37</v>
      </c>
      <c r="B23499" s="38">
        <v>43165.291666666664</v>
      </c>
      <c r="C23499" s="39">
        <v>43165</v>
      </c>
      <c r="D23499" s="38">
        <v>43165.083333333336</v>
      </c>
      <c r="E23499" s="40" t="s">
        <v>239</v>
      </c>
      <c r="F23499" s="48">
        <v>71695</v>
      </c>
      <c r="G23499" s="48">
        <v>71021</v>
      </c>
      <c r="H23499" s="48">
        <v>68009</v>
      </c>
      <c r="I23499" s="48">
        <v>-3025</v>
      </c>
      <c r="T23499" s="48">
        <v>-3044</v>
      </c>
      <c r="W23499" s="48">
        <v>-1684</v>
      </c>
      <c r="Y23499" s="48">
        <v>-516</v>
      </c>
      <c r="AD23499" s="48">
        <v>-955</v>
      </c>
      <c r="AF23499" s="48">
        <v>2129</v>
      </c>
      <c r="AH23499" s="48">
        <v>-2018</v>
      </c>
      <c r="AJ23499" s="49">
        <v>13</v>
      </c>
      <c r="AK23499" s="49">
        <v>19</v>
      </c>
    </row>
    <row r="23500" spans="1:37">
      <c r="A23500" s="37" t="s">
        <v>37</v>
      </c>
      <c r="B23500" s="38">
        <v>43165.333333333336</v>
      </c>
      <c r="C23500" s="39">
        <v>43165</v>
      </c>
      <c r="D23500" s="38">
        <v>43165.125</v>
      </c>
      <c r="E23500" s="40" t="s">
        <v>239</v>
      </c>
      <c r="F23500" s="48">
        <v>70698</v>
      </c>
      <c r="G23500" s="48">
        <v>69753</v>
      </c>
      <c r="H23500" s="48">
        <v>67071</v>
      </c>
      <c r="I23500" s="48">
        <v>-2699</v>
      </c>
      <c r="T23500" s="48">
        <v>-2715</v>
      </c>
      <c r="W23500" s="48">
        <v>-1868</v>
      </c>
      <c r="Y23500" s="48">
        <v>-222</v>
      </c>
      <c r="AD23500" s="48">
        <v>-1000</v>
      </c>
      <c r="AF23500" s="48">
        <v>2252</v>
      </c>
      <c r="AH23500" s="48">
        <v>-1877</v>
      </c>
      <c r="AJ23500" s="49">
        <v>17</v>
      </c>
      <c r="AK23500" s="49">
        <v>16</v>
      </c>
    </row>
    <row r="23501" spans="1:37">
      <c r="A23501" s="37" t="s">
        <v>37</v>
      </c>
      <c r="B23501" s="38">
        <v>43165.375</v>
      </c>
      <c r="C23501" s="39">
        <v>43165</v>
      </c>
      <c r="D23501" s="38">
        <v>43165.166666666664</v>
      </c>
      <c r="E23501" s="40" t="s">
        <v>239</v>
      </c>
      <c r="F23501" s="48">
        <v>70374</v>
      </c>
      <c r="G23501" s="48">
        <v>69319</v>
      </c>
      <c r="H23501" s="48">
        <v>66530</v>
      </c>
      <c r="I23501" s="48">
        <v>-2798</v>
      </c>
      <c r="T23501" s="48">
        <v>-2797</v>
      </c>
      <c r="W23501" s="48">
        <v>-1956</v>
      </c>
      <c r="Y23501" s="48">
        <v>-343</v>
      </c>
      <c r="AD23501" s="48">
        <v>-946</v>
      </c>
      <c r="AF23501" s="48">
        <v>2401</v>
      </c>
      <c r="AH23501" s="48">
        <v>-1953</v>
      </c>
      <c r="AJ23501" s="49">
        <v>9</v>
      </c>
      <c r="AK23501" s="49">
        <v>-1</v>
      </c>
    </row>
    <row r="23502" spans="1:37">
      <c r="A23502" s="37" t="s">
        <v>37</v>
      </c>
      <c r="B23502" s="38">
        <v>43165.416666666664</v>
      </c>
      <c r="C23502" s="39">
        <v>43165</v>
      </c>
      <c r="D23502" s="38">
        <v>43165.208333333336</v>
      </c>
      <c r="E23502" s="40" t="s">
        <v>239</v>
      </c>
      <c r="F23502" s="48">
        <v>70806</v>
      </c>
      <c r="G23502" s="48">
        <v>69564</v>
      </c>
      <c r="H23502" s="48">
        <v>67107</v>
      </c>
      <c r="I23502" s="48">
        <v>-2469</v>
      </c>
      <c r="T23502" s="48">
        <v>-2484</v>
      </c>
      <c r="W23502" s="48">
        <v>-1891</v>
      </c>
      <c r="Y23502" s="48">
        <v>-407</v>
      </c>
      <c r="AD23502" s="48">
        <v>-903</v>
      </c>
      <c r="AF23502" s="48">
        <v>2603</v>
      </c>
      <c r="AH23502" s="48">
        <v>-1886</v>
      </c>
      <c r="AJ23502" s="49">
        <v>12</v>
      </c>
      <c r="AK23502" s="49">
        <v>15</v>
      </c>
    </row>
    <row r="23503" spans="1:37">
      <c r="A23503" s="37" t="s">
        <v>37</v>
      </c>
      <c r="B23503" s="38">
        <v>43165.458333333336</v>
      </c>
      <c r="C23503" s="39">
        <v>43165</v>
      </c>
      <c r="D23503" s="38">
        <v>43165.25</v>
      </c>
      <c r="E23503" s="40" t="s">
        <v>239</v>
      </c>
      <c r="F23503" s="48">
        <v>72605</v>
      </c>
      <c r="G23503" s="48">
        <v>71804</v>
      </c>
      <c r="H23503" s="48">
        <v>69013</v>
      </c>
      <c r="I23503" s="48">
        <v>-2805</v>
      </c>
      <c r="T23503" s="48">
        <v>-2806</v>
      </c>
      <c r="W23503" s="48">
        <v>-1988</v>
      </c>
      <c r="Y23503" s="48">
        <v>-514</v>
      </c>
      <c r="AD23503" s="48">
        <v>-887</v>
      </c>
      <c r="AF23503" s="48">
        <v>2443</v>
      </c>
      <c r="AH23503" s="48">
        <v>-1860</v>
      </c>
      <c r="AJ23503" s="49">
        <v>14</v>
      </c>
      <c r="AK23503" s="49">
        <v>1</v>
      </c>
    </row>
    <row r="23504" spans="1:37">
      <c r="A23504" s="37" t="s">
        <v>37</v>
      </c>
      <c r="B23504" s="38">
        <v>43165.5</v>
      </c>
      <c r="C23504" s="39">
        <v>43165</v>
      </c>
      <c r="D23504" s="38">
        <v>43165.291666666664</v>
      </c>
      <c r="E23504" s="40" t="s">
        <v>239</v>
      </c>
      <c r="F23504" s="48">
        <v>78270</v>
      </c>
      <c r="G23504" s="48">
        <v>76416</v>
      </c>
      <c r="H23504" s="48">
        <v>72830</v>
      </c>
      <c r="I23504" s="48">
        <v>-3602</v>
      </c>
      <c r="T23504" s="48">
        <v>-3626</v>
      </c>
      <c r="W23504" s="48">
        <v>-2039</v>
      </c>
      <c r="Y23504" s="48">
        <v>-364</v>
      </c>
      <c r="AD23504" s="48">
        <v>-964</v>
      </c>
      <c r="AF23504" s="48">
        <v>1868</v>
      </c>
      <c r="AH23504" s="48">
        <v>-2127</v>
      </c>
      <c r="AJ23504" s="49">
        <v>16</v>
      </c>
      <c r="AK23504" s="49">
        <v>24</v>
      </c>
    </row>
    <row r="23505" spans="1:37">
      <c r="A23505" s="37" t="s">
        <v>37</v>
      </c>
      <c r="B23505" s="38">
        <v>43165.541666666664</v>
      </c>
      <c r="C23505" s="39">
        <v>43165</v>
      </c>
      <c r="D23505" s="38">
        <v>43165.333333333336</v>
      </c>
      <c r="E23505" s="40" t="s">
        <v>239</v>
      </c>
      <c r="F23505" s="48">
        <v>83789</v>
      </c>
      <c r="G23505" s="48">
        <v>82127</v>
      </c>
      <c r="H23505" s="48">
        <v>78800</v>
      </c>
      <c r="I23505" s="48">
        <v>-3340</v>
      </c>
      <c r="T23505" s="48">
        <v>-3344</v>
      </c>
      <c r="W23505" s="48">
        <v>-1708</v>
      </c>
      <c r="Y23505" s="48">
        <v>-64</v>
      </c>
      <c r="AD23505" s="48">
        <v>-1062</v>
      </c>
      <c r="AF23505" s="48">
        <v>1616</v>
      </c>
      <c r="AH23505" s="48">
        <v>-2126</v>
      </c>
      <c r="AJ23505" s="49">
        <v>13</v>
      </c>
      <c r="AK23505" s="49">
        <v>4</v>
      </c>
    </row>
    <row r="23506" spans="1:37">
      <c r="A23506" s="37" t="s">
        <v>37</v>
      </c>
      <c r="B23506" s="38">
        <v>43165.583333333336</v>
      </c>
      <c r="C23506" s="39">
        <v>43165</v>
      </c>
      <c r="D23506" s="38">
        <v>43165.375</v>
      </c>
      <c r="E23506" s="40" t="s">
        <v>239</v>
      </c>
      <c r="F23506" s="48">
        <v>85117</v>
      </c>
      <c r="G23506" s="48">
        <v>83603</v>
      </c>
      <c r="H23506" s="48">
        <v>80690</v>
      </c>
      <c r="I23506" s="48">
        <v>-2931</v>
      </c>
      <c r="T23506" s="48">
        <v>-2943</v>
      </c>
      <c r="W23506" s="48">
        <v>-2050</v>
      </c>
      <c r="Y23506" s="48">
        <v>278</v>
      </c>
      <c r="AD23506" s="48">
        <v>-1011</v>
      </c>
      <c r="AF23506" s="48">
        <v>1940</v>
      </c>
      <c r="AH23506" s="48">
        <v>-2100</v>
      </c>
      <c r="AJ23506" s="49">
        <v>18</v>
      </c>
      <c r="AK23506" s="49">
        <v>12</v>
      </c>
    </row>
    <row r="23507" spans="1:37">
      <c r="A23507" s="37" t="s">
        <v>37</v>
      </c>
      <c r="B23507" s="38">
        <v>43165.625</v>
      </c>
      <c r="C23507" s="39">
        <v>43165</v>
      </c>
      <c r="D23507" s="38">
        <v>43165.416666666664</v>
      </c>
      <c r="E23507" s="40" t="s">
        <v>239</v>
      </c>
      <c r="F23507" s="48">
        <v>84906</v>
      </c>
      <c r="G23507" s="48">
        <v>83117</v>
      </c>
      <c r="H23507" s="48">
        <v>80236</v>
      </c>
      <c r="I23507" s="48">
        <v>-2897</v>
      </c>
      <c r="T23507" s="48">
        <v>-2908</v>
      </c>
      <c r="W23507" s="48">
        <v>-2140</v>
      </c>
      <c r="Y23507" s="48">
        <v>494</v>
      </c>
      <c r="AD23507" s="48">
        <v>-1016</v>
      </c>
      <c r="AF23507" s="48">
        <v>2009</v>
      </c>
      <c r="AH23507" s="48">
        <v>-2255</v>
      </c>
      <c r="AJ23507" s="49">
        <v>16</v>
      </c>
      <c r="AK23507" s="49">
        <v>11</v>
      </c>
    </row>
    <row r="23508" spans="1:37">
      <c r="A23508" s="37" t="s">
        <v>37</v>
      </c>
      <c r="B23508" s="38">
        <v>43165.666666666664</v>
      </c>
      <c r="C23508" s="39">
        <v>43165</v>
      </c>
      <c r="D23508" s="38">
        <v>43165.458333333336</v>
      </c>
      <c r="E23508" s="40" t="s">
        <v>239</v>
      </c>
      <c r="F23508" s="48">
        <v>84429</v>
      </c>
      <c r="G23508" s="48">
        <v>82521</v>
      </c>
      <c r="H23508" s="48">
        <v>79569</v>
      </c>
      <c r="I23508" s="48">
        <v>-2968</v>
      </c>
      <c r="T23508" s="48">
        <v>-2977</v>
      </c>
      <c r="W23508" s="48">
        <v>-2378</v>
      </c>
      <c r="Y23508" s="48">
        <v>494</v>
      </c>
      <c r="AD23508" s="48">
        <v>-1076</v>
      </c>
      <c r="AF23508" s="48">
        <v>1989</v>
      </c>
      <c r="AH23508" s="48">
        <v>-2006</v>
      </c>
      <c r="AJ23508" s="49">
        <v>16</v>
      </c>
      <c r="AK23508" s="49">
        <v>9</v>
      </c>
    </row>
    <row r="23509" spans="1:37">
      <c r="A23509" s="37" t="s">
        <v>37</v>
      </c>
      <c r="B23509" s="38">
        <v>43165.708333333336</v>
      </c>
      <c r="C23509" s="39">
        <v>43165</v>
      </c>
      <c r="D23509" s="38">
        <v>43165.5</v>
      </c>
      <c r="E23509" s="40" t="s">
        <v>239</v>
      </c>
      <c r="F23509" s="48">
        <v>83777</v>
      </c>
      <c r="G23509" s="48">
        <v>81505</v>
      </c>
      <c r="H23509" s="48">
        <v>78898</v>
      </c>
      <c r="I23509" s="48">
        <v>-3477</v>
      </c>
      <c r="T23509" s="48">
        <v>-2583</v>
      </c>
      <c r="W23509" s="48">
        <v>-1988</v>
      </c>
      <c r="Y23509" s="48">
        <v>468</v>
      </c>
      <c r="AD23509" s="48">
        <v>-1097</v>
      </c>
      <c r="AF23509" s="48">
        <v>1995</v>
      </c>
      <c r="AH23509" s="48">
        <v>-1961</v>
      </c>
      <c r="AJ23509" s="49">
        <v>870</v>
      </c>
      <c r="AK23509" s="49">
        <v>-894</v>
      </c>
    </row>
    <row r="23510" spans="1:37">
      <c r="A23510" s="37" t="s">
        <v>37</v>
      </c>
      <c r="B23510" s="38">
        <v>43165.75</v>
      </c>
      <c r="C23510" s="39">
        <v>43165</v>
      </c>
      <c r="D23510" s="38">
        <v>43165.541666666664</v>
      </c>
      <c r="E23510" s="40" t="s">
        <v>239</v>
      </c>
      <c r="F23510" s="48">
        <v>82898</v>
      </c>
      <c r="G23510" s="48">
        <v>80980</v>
      </c>
      <c r="H23510" s="48">
        <v>77684</v>
      </c>
      <c r="I23510" s="48">
        <v>-3307</v>
      </c>
      <c r="T23510" s="48">
        <v>-2418</v>
      </c>
      <c r="W23510" s="48">
        <v>-1619</v>
      </c>
      <c r="Y23510" s="48">
        <v>275</v>
      </c>
      <c r="AD23510" s="48">
        <v>-1114</v>
      </c>
      <c r="AF23510" s="48">
        <v>2015</v>
      </c>
      <c r="AH23510" s="48">
        <v>-1975</v>
      </c>
      <c r="AJ23510" s="49">
        <v>11</v>
      </c>
      <c r="AK23510" s="49">
        <v>-889</v>
      </c>
    </row>
    <row r="23511" spans="1:37">
      <c r="A23511" s="37" t="s">
        <v>37</v>
      </c>
      <c r="B23511" s="38">
        <v>43165.791666666664</v>
      </c>
      <c r="C23511" s="39">
        <v>43165</v>
      </c>
      <c r="D23511" s="38">
        <v>43165.583333333336</v>
      </c>
      <c r="E23511" s="40" t="s">
        <v>239</v>
      </c>
      <c r="F23511" s="48">
        <v>82021</v>
      </c>
      <c r="G23511" s="48">
        <v>80429</v>
      </c>
      <c r="H23511" s="48">
        <v>78511</v>
      </c>
      <c r="I23511" s="48">
        <v>-1934</v>
      </c>
      <c r="T23511" s="48">
        <v>-1944</v>
      </c>
      <c r="W23511" s="48">
        <v>-1592</v>
      </c>
      <c r="Y23511" s="48">
        <v>502</v>
      </c>
      <c r="AD23511" s="48">
        <v>-1112</v>
      </c>
      <c r="AF23511" s="48">
        <v>2120</v>
      </c>
      <c r="AH23511" s="48">
        <v>-1862</v>
      </c>
      <c r="AJ23511" s="49">
        <v>16</v>
      </c>
      <c r="AK23511" s="49">
        <v>10</v>
      </c>
    </row>
    <row r="23512" spans="1:37">
      <c r="A23512" s="37" t="s">
        <v>37</v>
      </c>
      <c r="B23512" s="38">
        <v>43165.833333333336</v>
      </c>
      <c r="C23512" s="39">
        <v>43165</v>
      </c>
      <c r="D23512" s="38">
        <v>43165.625</v>
      </c>
      <c r="E23512" s="40" t="s">
        <v>239</v>
      </c>
      <c r="F23512" s="48">
        <v>81448</v>
      </c>
      <c r="G23512" s="48">
        <v>80138</v>
      </c>
      <c r="H23512" s="48">
        <v>77984</v>
      </c>
      <c r="I23512" s="48">
        <v>-2168</v>
      </c>
      <c r="T23512" s="48">
        <v>-2164</v>
      </c>
      <c r="W23512" s="48">
        <v>-1574</v>
      </c>
      <c r="Y23512" s="48">
        <v>594</v>
      </c>
      <c r="AD23512" s="48">
        <v>-1105</v>
      </c>
      <c r="AF23512" s="48">
        <v>2026</v>
      </c>
      <c r="AH23512" s="48">
        <v>-2105</v>
      </c>
      <c r="AJ23512" s="49">
        <v>14</v>
      </c>
      <c r="AK23512" s="49">
        <v>-4</v>
      </c>
    </row>
    <row r="23513" spans="1:37">
      <c r="A23513" s="37" t="s">
        <v>37</v>
      </c>
      <c r="B23513" s="38">
        <v>43165.875</v>
      </c>
      <c r="C23513" s="39">
        <v>43165</v>
      </c>
      <c r="D23513" s="38">
        <v>43165.666666666664</v>
      </c>
      <c r="E23513" s="40" t="s">
        <v>239</v>
      </c>
      <c r="F23513" s="48">
        <v>80939</v>
      </c>
      <c r="G23513" s="48">
        <v>79743</v>
      </c>
      <c r="H23513" s="48">
        <v>77443</v>
      </c>
      <c r="I23513" s="48">
        <v>-2316</v>
      </c>
      <c r="T23513" s="48">
        <v>-2330</v>
      </c>
      <c r="W23513" s="48">
        <v>-1746</v>
      </c>
      <c r="Y23513" s="48">
        <v>372</v>
      </c>
      <c r="AD23513" s="48">
        <v>-1102</v>
      </c>
      <c r="AF23513" s="48">
        <v>2175</v>
      </c>
      <c r="AH23513" s="48">
        <v>-2029</v>
      </c>
      <c r="AJ23513" s="49">
        <v>16</v>
      </c>
      <c r="AK23513" s="49">
        <v>14</v>
      </c>
    </row>
    <row r="23514" spans="1:37">
      <c r="A23514" s="37" t="s">
        <v>37</v>
      </c>
      <c r="B23514" s="38">
        <v>43165.916666666664</v>
      </c>
      <c r="C23514" s="39">
        <v>43165</v>
      </c>
      <c r="D23514" s="38">
        <v>43165.708333333336</v>
      </c>
      <c r="E23514" s="40" t="s">
        <v>239</v>
      </c>
      <c r="F23514" s="48">
        <v>80788</v>
      </c>
      <c r="G23514" s="48">
        <v>79564</v>
      </c>
      <c r="H23514" s="48">
        <v>77669</v>
      </c>
      <c r="I23514" s="48">
        <v>-1910</v>
      </c>
      <c r="T23514" s="48">
        <v>-1917</v>
      </c>
      <c r="W23514" s="48">
        <v>-1854</v>
      </c>
      <c r="Y23514" s="48">
        <v>672</v>
      </c>
      <c r="AD23514" s="48">
        <v>-1072</v>
      </c>
      <c r="AF23514" s="48">
        <v>2274</v>
      </c>
      <c r="AH23514" s="48">
        <v>-1937</v>
      </c>
      <c r="AJ23514" s="49">
        <v>15</v>
      </c>
      <c r="AK23514" s="49">
        <v>7</v>
      </c>
    </row>
    <row r="23515" spans="1:37">
      <c r="A23515" s="37" t="s">
        <v>37</v>
      </c>
      <c r="B23515" s="38">
        <v>43165.958333333336</v>
      </c>
      <c r="C23515" s="39">
        <v>43165</v>
      </c>
      <c r="D23515" s="38">
        <v>43165.75</v>
      </c>
      <c r="E23515" s="40" t="s">
        <v>239</v>
      </c>
      <c r="F23515" s="48">
        <v>81432</v>
      </c>
      <c r="G23515" s="48">
        <v>80484</v>
      </c>
      <c r="H23515" s="48">
        <v>78410</v>
      </c>
      <c r="I23515" s="48">
        <v>-2086</v>
      </c>
      <c r="T23515" s="48">
        <v>-2096</v>
      </c>
      <c r="W23515" s="48">
        <v>-1782</v>
      </c>
      <c r="Y23515" s="48">
        <v>521</v>
      </c>
      <c r="AD23515" s="48">
        <v>-1073</v>
      </c>
      <c r="AF23515" s="48">
        <v>2052</v>
      </c>
      <c r="AH23515" s="48">
        <v>-1814</v>
      </c>
      <c r="AJ23515" s="49">
        <v>12</v>
      </c>
      <c r="AK23515" s="49">
        <v>10</v>
      </c>
    </row>
    <row r="23516" spans="1:37">
      <c r="A23516" s="37" t="s">
        <v>37</v>
      </c>
      <c r="B23516" s="38">
        <v>43166</v>
      </c>
      <c r="C23516" s="39">
        <v>43165</v>
      </c>
      <c r="D23516" s="38">
        <v>43165.791666666664</v>
      </c>
      <c r="E23516" s="40" t="s">
        <v>239</v>
      </c>
      <c r="F23516" s="48">
        <v>83258</v>
      </c>
      <c r="G23516" s="48">
        <v>82292</v>
      </c>
      <c r="H23516" s="48">
        <v>80090</v>
      </c>
      <c r="I23516" s="48">
        <v>-2220</v>
      </c>
      <c r="T23516" s="48">
        <v>-2230</v>
      </c>
      <c r="W23516" s="48">
        <v>-1839</v>
      </c>
      <c r="Y23516" s="48">
        <v>581</v>
      </c>
      <c r="AD23516" s="48">
        <v>-1034</v>
      </c>
      <c r="AF23516" s="48">
        <v>1858</v>
      </c>
      <c r="AH23516" s="48">
        <v>-1796</v>
      </c>
      <c r="AJ23516" s="49">
        <v>18</v>
      </c>
      <c r="AK23516" s="49">
        <v>10</v>
      </c>
    </row>
    <row r="23517" spans="1:37">
      <c r="A23517" s="37" t="s">
        <v>37</v>
      </c>
      <c r="B23517" s="38">
        <v>43166.041666666664</v>
      </c>
      <c r="C23517" s="39">
        <v>43165</v>
      </c>
      <c r="D23517" s="38">
        <v>43165.833333333336</v>
      </c>
      <c r="E23517" s="40" t="s">
        <v>239</v>
      </c>
      <c r="F23517" s="48">
        <v>86667</v>
      </c>
      <c r="G23517" s="48">
        <v>85677</v>
      </c>
      <c r="H23517" s="48">
        <v>83214</v>
      </c>
      <c r="I23517" s="48">
        <v>-2477</v>
      </c>
      <c r="T23517" s="48">
        <v>-2492</v>
      </c>
      <c r="W23517" s="48">
        <v>-1763</v>
      </c>
      <c r="Y23517" s="48">
        <v>831</v>
      </c>
      <c r="AD23517" s="48">
        <v>-922</v>
      </c>
      <c r="AF23517" s="48">
        <v>1523</v>
      </c>
      <c r="AH23517" s="48">
        <v>-2161</v>
      </c>
      <c r="AJ23517" s="49">
        <v>14</v>
      </c>
      <c r="AK23517" s="49">
        <v>15</v>
      </c>
    </row>
    <row r="23518" spans="1:37">
      <c r="A23518" s="37" t="s">
        <v>37</v>
      </c>
      <c r="B23518" s="38">
        <v>43166.083333333336</v>
      </c>
      <c r="C23518" s="39">
        <v>43165</v>
      </c>
      <c r="D23518" s="38">
        <v>43165.875</v>
      </c>
      <c r="E23518" s="40" t="s">
        <v>239</v>
      </c>
      <c r="F23518" s="48">
        <v>86789</v>
      </c>
      <c r="G23518" s="48">
        <v>86089</v>
      </c>
      <c r="H23518" s="48">
        <v>83622</v>
      </c>
      <c r="I23518" s="48">
        <v>-2479</v>
      </c>
      <c r="T23518" s="48">
        <v>-2466</v>
      </c>
      <c r="W23518" s="48">
        <v>-1673</v>
      </c>
      <c r="Y23518" s="48">
        <v>877</v>
      </c>
      <c r="AD23518" s="48">
        <v>-1011</v>
      </c>
      <c r="AF23518" s="48">
        <v>1362</v>
      </c>
      <c r="AH23518" s="48">
        <v>-2021</v>
      </c>
      <c r="AJ23518" s="49">
        <v>12</v>
      </c>
      <c r="AK23518" s="49">
        <v>-13</v>
      </c>
    </row>
    <row r="23519" spans="1:37">
      <c r="A23519" s="37" t="s">
        <v>37</v>
      </c>
      <c r="B23519" s="38">
        <v>43166.125</v>
      </c>
      <c r="C23519" s="39">
        <v>43165</v>
      </c>
      <c r="D23519" s="38">
        <v>43165.916666666664</v>
      </c>
      <c r="E23519" s="40" t="s">
        <v>239</v>
      </c>
      <c r="F23519" s="48">
        <v>84882</v>
      </c>
      <c r="G23519" s="48">
        <v>84240</v>
      </c>
      <c r="H23519" s="48">
        <v>82268</v>
      </c>
      <c r="I23519" s="48">
        <v>-1990</v>
      </c>
      <c r="T23519" s="48">
        <v>-2001</v>
      </c>
      <c r="W23519" s="48">
        <v>-1501</v>
      </c>
      <c r="Y23519" s="48">
        <v>921</v>
      </c>
      <c r="AD23519" s="48">
        <v>-1021</v>
      </c>
      <c r="AF23519" s="48">
        <v>1585</v>
      </c>
      <c r="AH23519" s="48">
        <v>-1985</v>
      </c>
      <c r="AJ23519" s="49">
        <v>18</v>
      </c>
      <c r="AK23519" s="49">
        <v>11</v>
      </c>
    </row>
    <row r="23520" spans="1:37">
      <c r="A23520" s="37" t="s">
        <v>37</v>
      </c>
      <c r="B23520" s="38">
        <v>43166.166666666664</v>
      </c>
      <c r="C23520" s="39">
        <v>43165</v>
      </c>
      <c r="D23520" s="38">
        <v>43165.958333333336</v>
      </c>
      <c r="E23520" s="40" t="s">
        <v>239</v>
      </c>
      <c r="F23520" s="48">
        <v>81452</v>
      </c>
      <c r="G23520" s="48">
        <v>81366</v>
      </c>
      <c r="H23520" s="48">
        <v>79550</v>
      </c>
      <c r="I23520" s="48">
        <v>-1830</v>
      </c>
      <c r="T23520" s="48">
        <v>-1839</v>
      </c>
      <c r="W23520" s="48">
        <v>-1574</v>
      </c>
      <c r="Y23520" s="48">
        <v>775</v>
      </c>
      <c r="AD23520" s="48">
        <v>-1037</v>
      </c>
      <c r="AF23520" s="48">
        <v>1802</v>
      </c>
      <c r="AH23520" s="48">
        <v>-1805</v>
      </c>
      <c r="AJ23520" s="49">
        <v>14</v>
      </c>
      <c r="AK23520" s="49">
        <v>9</v>
      </c>
    </row>
    <row r="23521" spans="1:37">
      <c r="A23521" s="37" t="s">
        <v>37</v>
      </c>
      <c r="B23521" s="38">
        <v>43166.208333333336</v>
      </c>
      <c r="C23521" s="39">
        <v>43165</v>
      </c>
      <c r="D23521" s="38">
        <v>43166</v>
      </c>
      <c r="E23521" s="40" t="s">
        <v>239</v>
      </c>
      <c r="F23521" s="48">
        <v>78212</v>
      </c>
      <c r="G23521" s="48">
        <v>77442</v>
      </c>
      <c r="H23521" s="48">
        <v>75424</v>
      </c>
      <c r="I23521" s="48">
        <v>-2032</v>
      </c>
      <c r="T23521" s="48">
        <v>-2048</v>
      </c>
      <c r="W23521" s="48">
        <v>-1641</v>
      </c>
      <c r="Y23521" s="48">
        <v>85</v>
      </c>
      <c r="AD23521" s="48">
        <v>-853</v>
      </c>
      <c r="AF23521" s="48">
        <v>1970</v>
      </c>
      <c r="AH23521" s="48">
        <v>-1609</v>
      </c>
      <c r="AJ23521" s="49">
        <v>14</v>
      </c>
      <c r="AK23521" s="49">
        <v>16</v>
      </c>
    </row>
    <row r="23522" spans="1:37">
      <c r="A23522" s="37" t="s">
        <v>37</v>
      </c>
      <c r="B23522" s="38">
        <v>43166.25</v>
      </c>
      <c r="C23522" s="39">
        <v>43166</v>
      </c>
      <c r="D23522" s="38">
        <v>43166.041666666664</v>
      </c>
      <c r="E23522" s="40" t="s">
        <v>239</v>
      </c>
      <c r="F23522" s="48">
        <v>75960</v>
      </c>
      <c r="G23522" s="48">
        <v>74832</v>
      </c>
      <c r="H23522" s="48">
        <v>72345</v>
      </c>
      <c r="I23522" s="48">
        <v>-2502</v>
      </c>
      <c r="T23522" s="48">
        <v>-2513</v>
      </c>
      <c r="W23522" s="48">
        <v>-1592</v>
      </c>
      <c r="Y23522" s="48">
        <v>-506</v>
      </c>
      <c r="AD23522" s="48">
        <v>-704</v>
      </c>
      <c r="AF23522" s="48">
        <v>1940</v>
      </c>
      <c r="AH23522" s="48">
        <v>-1651</v>
      </c>
      <c r="AJ23522" s="49">
        <v>15</v>
      </c>
      <c r="AK23522" s="49">
        <v>11</v>
      </c>
    </row>
    <row r="23523" spans="1:37">
      <c r="A23523" s="37" t="s">
        <v>37</v>
      </c>
      <c r="B23523" s="38">
        <v>43166.291666666664</v>
      </c>
      <c r="C23523" s="39">
        <v>43166</v>
      </c>
      <c r="D23523" s="38">
        <v>43166.083333333336</v>
      </c>
      <c r="E23523" s="40" t="s">
        <v>239</v>
      </c>
      <c r="F23523" s="48">
        <v>74449</v>
      </c>
      <c r="G23523" s="48">
        <v>73021</v>
      </c>
      <c r="H23523" s="48">
        <v>70597</v>
      </c>
      <c r="I23523" s="48">
        <v>-2434</v>
      </c>
      <c r="T23523" s="48">
        <v>-2446</v>
      </c>
      <c r="W23523" s="48">
        <v>-1347</v>
      </c>
      <c r="Y23523" s="48">
        <v>-870</v>
      </c>
      <c r="AD23523" s="48">
        <v>-681</v>
      </c>
      <c r="AF23523" s="48">
        <v>1855</v>
      </c>
      <c r="AH23523" s="48">
        <v>-1403</v>
      </c>
      <c r="AJ23523" s="49">
        <v>10</v>
      </c>
      <c r="AK23523" s="49">
        <v>12</v>
      </c>
    </row>
    <row r="23524" spans="1:37">
      <c r="A23524" s="37" t="s">
        <v>37</v>
      </c>
      <c r="B23524" s="38">
        <v>43166.333333333336</v>
      </c>
      <c r="C23524" s="39">
        <v>43166</v>
      </c>
      <c r="D23524" s="38">
        <v>43166.125</v>
      </c>
      <c r="E23524" s="40" t="s">
        <v>239</v>
      </c>
      <c r="F23524" s="48">
        <v>73657</v>
      </c>
      <c r="G23524" s="48">
        <v>72029</v>
      </c>
      <c r="H23524" s="48">
        <v>69763</v>
      </c>
      <c r="I23524" s="48">
        <v>-2280</v>
      </c>
      <c r="T23524" s="48">
        <v>-2281</v>
      </c>
      <c r="W23524" s="48">
        <v>-1265</v>
      </c>
      <c r="Y23524" s="48">
        <v>-937</v>
      </c>
      <c r="AD23524" s="48">
        <v>-639</v>
      </c>
      <c r="AF23524" s="48">
        <v>1888</v>
      </c>
      <c r="AH23524" s="48">
        <v>-1328</v>
      </c>
      <c r="AJ23524" s="49">
        <v>14</v>
      </c>
      <c r="AK23524" s="49">
        <v>1</v>
      </c>
    </row>
    <row r="23525" spans="1:37">
      <c r="A23525" s="37" t="s">
        <v>37</v>
      </c>
      <c r="B23525" s="38">
        <v>43166.375</v>
      </c>
      <c r="C23525" s="39">
        <v>43166</v>
      </c>
      <c r="D23525" s="38">
        <v>43166.166666666664</v>
      </c>
      <c r="E23525" s="40" t="s">
        <v>239</v>
      </c>
      <c r="F23525" s="48">
        <v>73520</v>
      </c>
      <c r="G23525" s="48">
        <v>72072</v>
      </c>
      <c r="H23525" s="48">
        <v>69872</v>
      </c>
      <c r="I23525" s="48">
        <v>-2217</v>
      </c>
      <c r="T23525" s="48">
        <v>-2219</v>
      </c>
      <c r="W23525" s="48">
        <v>-1197</v>
      </c>
      <c r="Y23525" s="48">
        <v>-843</v>
      </c>
      <c r="AD23525" s="48">
        <v>-647</v>
      </c>
      <c r="AF23525" s="48">
        <v>1868</v>
      </c>
      <c r="AH23525" s="48">
        <v>-1400</v>
      </c>
      <c r="AJ23525" s="49">
        <v>17</v>
      </c>
      <c r="AK23525" s="49">
        <v>2</v>
      </c>
    </row>
    <row r="23526" spans="1:37">
      <c r="A23526" s="37" t="s">
        <v>37</v>
      </c>
      <c r="B23526" s="38">
        <v>43166.416666666664</v>
      </c>
      <c r="C23526" s="39">
        <v>43166</v>
      </c>
      <c r="D23526" s="38">
        <v>43166.208333333336</v>
      </c>
      <c r="E23526" s="40" t="s">
        <v>239</v>
      </c>
      <c r="F23526" s="48">
        <v>74065</v>
      </c>
      <c r="G23526" s="48">
        <v>72558</v>
      </c>
      <c r="H23526" s="48">
        <v>70223</v>
      </c>
      <c r="I23526" s="48">
        <v>-2350</v>
      </c>
      <c r="T23526" s="48">
        <v>-2356</v>
      </c>
      <c r="W23526" s="48">
        <v>-1208</v>
      </c>
      <c r="Y23526" s="48">
        <v>-867</v>
      </c>
      <c r="AD23526" s="48">
        <v>-643</v>
      </c>
      <c r="AF23526" s="48">
        <v>1927</v>
      </c>
      <c r="AH23526" s="48">
        <v>-1565</v>
      </c>
      <c r="AJ23526" s="49">
        <v>15</v>
      </c>
      <c r="AK23526" s="49">
        <v>6</v>
      </c>
    </row>
    <row r="23527" spans="1:37">
      <c r="A23527" s="37" t="s">
        <v>37</v>
      </c>
      <c r="B23527" s="38">
        <v>43166.458333333336</v>
      </c>
      <c r="C23527" s="39">
        <v>43166</v>
      </c>
      <c r="D23527" s="38">
        <v>43166.25</v>
      </c>
      <c r="E23527" s="40" t="s">
        <v>239</v>
      </c>
      <c r="F23527" s="48">
        <v>76388</v>
      </c>
      <c r="G23527" s="48">
        <v>74563</v>
      </c>
      <c r="H23527" s="48">
        <v>71952</v>
      </c>
      <c r="I23527" s="48">
        <v>-2627</v>
      </c>
      <c r="T23527" s="48">
        <v>-2621</v>
      </c>
      <c r="W23527" s="48">
        <v>-1044</v>
      </c>
      <c r="Y23527" s="48">
        <v>-524</v>
      </c>
      <c r="AD23527" s="48">
        <v>-777</v>
      </c>
      <c r="AF23527" s="48">
        <v>1706</v>
      </c>
      <c r="AH23527" s="48">
        <v>-1982</v>
      </c>
      <c r="AJ23527" s="49">
        <v>16</v>
      </c>
      <c r="AK23527" s="49">
        <v>-6</v>
      </c>
    </row>
    <row r="23528" spans="1:37">
      <c r="A23528" s="37" t="s">
        <v>37</v>
      </c>
      <c r="B23528" s="38">
        <v>43166.5</v>
      </c>
      <c r="C23528" s="39">
        <v>43166</v>
      </c>
      <c r="D23528" s="38">
        <v>43166.291666666664</v>
      </c>
      <c r="E23528" s="40" t="s">
        <v>239</v>
      </c>
      <c r="F23528" s="48">
        <v>82489</v>
      </c>
      <c r="G23528" s="48">
        <v>79694</v>
      </c>
      <c r="H23528" s="48">
        <v>77519</v>
      </c>
      <c r="I23528" s="48">
        <v>-2194</v>
      </c>
      <c r="T23528" s="48">
        <v>-2201</v>
      </c>
      <c r="W23528" s="48">
        <v>-1308</v>
      </c>
      <c r="Y23528" s="48">
        <v>304</v>
      </c>
      <c r="AD23528" s="48">
        <v>-846</v>
      </c>
      <c r="AF23528" s="48">
        <v>1599</v>
      </c>
      <c r="AH23528" s="48">
        <v>-1950</v>
      </c>
      <c r="AJ23528" s="49">
        <v>19</v>
      </c>
      <c r="AK23528" s="49">
        <v>7</v>
      </c>
    </row>
    <row r="23529" spans="1:37">
      <c r="A23529" s="37" t="s">
        <v>37</v>
      </c>
      <c r="B23529" s="38">
        <v>43166.541666666664</v>
      </c>
      <c r="C23529" s="39">
        <v>43166</v>
      </c>
      <c r="D23529" s="38">
        <v>43166.333333333336</v>
      </c>
      <c r="E23529" s="40" t="s">
        <v>239</v>
      </c>
      <c r="F23529" s="48">
        <v>88454</v>
      </c>
      <c r="G23529" s="48">
        <v>85905</v>
      </c>
      <c r="H23529" s="48">
        <v>83394</v>
      </c>
      <c r="I23529" s="48">
        <v>-2525</v>
      </c>
      <c r="T23529" s="48">
        <v>-2526</v>
      </c>
      <c r="W23529" s="48">
        <v>-1384</v>
      </c>
      <c r="Y23529" s="48">
        <v>473</v>
      </c>
      <c r="AD23529" s="48">
        <v>-835</v>
      </c>
      <c r="AF23529" s="48">
        <v>1174</v>
      </c>
      <c r="AH23529" s="48">
        <v>-1954</v>
      </c>
      <c r="AJ23529" s="49">
        <v>14</v>
      </c>
      <c r="AK23529" s="49">
        <v>1</v>
      </c>
    </row>
    <row r="23530" spans="1:37">
      <c r="A23530" s="37" t="s">
        <v>37</v>
      </c>
      <c r="B23530" s="38">
        <v>43166.583333333336</v>
      </c>
      <c r="C23530" s="39">
        <v>43166</v>
      </c>
      <c r="D23530" s="38">
        <v>43166.375</v>
      </c>
      <c r="E23530" s="40" t="s">
        <v>239</v>
      </c>
      <c r="F23530" s="48">
        <v>90186</v>
      </c>
      <c r="G23530" s="48">
        <v>87480</v>
      </c>
      <c r="H23530" s="48">
        <v>85151</v>
      </c>
      <c r="I23530" s="48">
        <v>-2347</v>
      </c>
      <c r="T23530" s="48">
        <v>-2351</v>
      </c>
      <c r="W23530" s="48">
        <v>-1295</v>
      </c>
      <c r="Y23530" s="48">
        <v>384</v>
      </c>
      <c r="AD23530" s="48">
        <v>-715</v>
      </c>
      <c r="AF23530" s="48">
        <v>1147</v>
      </c>
      <c r="AH23530" s="48">
        <v>-1872</v>
      </c>
      <c r="AJ23530" s="49">
        <v>18</v>
      </c>
      <c r="AK23530" s="49">
        <v>4</v>
      </c>
    </row>
    <row r="23531" spans="1:37">
      <c r="A23531" s="37" t="s">
        <v>37</v>
      </c>
      <c r="B23531" s="38">
        <v>43166.625</v>
      </c>
      <c r="C23531" s="39">
        <v>43166</v>
      </c>
      <c r="D23531" s="38">
        <v>43166.416666666664</v>
      </c>
      <c r="E23531" s="40" t="s">
        <v>239</v>
      </c>
      <c r="F23531" s="48">
        <v>89917</v>
      </c>
      <c r="G23531" s="48">
        <v>86568</v>
      </c>
      <c r="H23531" s="48">
        <v>84601</v>
      </c>
      <c r="I23531" s="48">
        <v>-1988</v>
      </c>
      <c r="T23531" s="48">
        <v>-1985</v>
      </c>
      <c r="W23531" s="48">
        <v>-1312</v>
      </c>
      <c r="Y23531" s="48">
        <v>515</v>
      </c>
      <c r="AD23531" s="48">
        <v>-711</v>
      </c>
      <c r="AF23531" s="48">
        <v>1326</v>
      </c>
      <c r="AH23531" s="48">
        <v>-1803</v>
      </c>
      <c r="AJ23531" s="49">
        <v>21</v>
      </c>
      <c r="AK23531" s="49">
        <v>-3</v>
      </c>
    </row>
    <row r="23532" spans="1:37">
      <c r="A23532" s="37" t="s">
        <v>37</v>
      </c>
      <c r="B23532" s="38">
        <v>43166.666666666664</v>
      </c>
      <c r="C23532" s="39">
        <v>43166</v>
      </c>
      <c r="D23532" s="38">
        <v>43166.458333333336</v>
      </c>
      <c r="E23532" s="40" t="s">
        <v>239</v>
      </c>
      <c r="F23532" s="48">
        <v>89069</v>
      </c>
      <c r="G23532" s="48">
        <v>85563</v>
      </c>
      <c r="H23532" s="48">
        <v>83958</v>
      </c>
      <c r="I23532" s="48">
        <v>-1627</v>
      </c>
      <c r="T23532" s="48">
        <v>-1643</v>
      </c>
      <c r="W23532" s="48">
        <v>-1506</v>
      </c>
      <c r="Y23532" s="48">
        <v>821</v>
      </c>
      <c r="AD23532" s="48">
        <v>-753</v>
      </c>
      <c r="AF23532" s="48">
        <v>1642</v>
      </c>
      <c r="AH23532" s="48">
        <v>-1847</v>
      </c>
      <c r="AJ23532" s="49">
        <v>22</v>
      </c>
      <c r="AK23532" s="49">
        <v>16</v>
      </c>
    </row>
    <row r="23533" spans="1:37">
      <c r="A23533" s="37" t="s">
        <v>37</v>
      </c>
      <c r="B23533" s="38">
        <v>43166.708333333336</v>
      </c>
      <c r="C23533" s="39">
        <v>43166</v>
      </c>
      <c r="D23533" s="38">
        <v>43166.5</v>
      </c>
      <c r="E23533" s="40" t="s">
        <v>239</v>
      </c>
      <c r="F23533" s="48">
        <v>87978</v>
      </c>
      <c r="G23533" s="48">
        <v>84660</v>
      </c>
      <c r="H23533" s="48">
        <v>83696</v>
      </c>
      <c r="I23533" s="48">
        <v>-1943</v>
      </c>
      <c r="T23533" s="48">
        <v>-985</v>
      </c>
      <c r="W23533" s="48">
        <v>-1571</v>
      </c>
      <c r="Y23533" s="48">
        <v>1009</v>
      </c>
      <c r="AD23533" s="48">
        <v>-572</v>
      </c>
      <c r="AF23533" s="48">
        <v>2012</v>
      </c>
      <c r="AH23533" s="48">
        <v>-1863</v>
      </c>
      <c r="AJ23533" s="49">
        <v>979</v>
      </c>
      <c r="AK23533" s="49">
        <v>-958</v>
      </c>
    </row>
    <row r="23534" spans="1:37">
      <c r="A23534" s="37" t="s">
        <v>37</v>
      </c>
      <c r="B23534" s="38">
        <v>43166.75</v>
      </c>
      <c r="C23534" s="39">
        <v>43166</v>
      </c>
      <c r="D23534" s="38">
        <v>43166.541666666664</v>
      </c>
      <c r="E23534" s="40" t="s">
        <v>239</v>
      </c>
      <c r="F23534" s="48">
        <v>86732</v>
      </c>
      <c r="G23534" s="48">
        <v>83730</v>
      </c>
      <c r="H23534" s="48">
        <v>81713</v>
      </c>
      <c r="I23534" s="48">
        <v>-2031</v>
      </c>
      <c r="T23534" s="48">
        <v>-1086</v>
      </c>
      <c r="W23534" s="48">
        <v>-1577</v>
      </c>
      <c r="Y23534" s="48">
        <v>826</v>
      </c>
      <c r="AD23534" s="48">
        <v>-529</v>
      </c>
      <c r="AF23534" s="48">
        <v>2067</v>
      </c>
      <c r="AH23534" s="48">
        <v>-1873</v>
      </c>
      <c r="AJ23534" s="49">
        <v>14</v>
      </c>
      <c r="AK23534" s="49">
        <v>-945</v>
      </c>
    </row>
    <row r="23535" spans="1:37">
      <c r="A23535" s="37" t="s">
        <v>37</v>
      </c>
      <c r="B23535" s="38">
        <v>43166.791666666664</v>
      </c>
      <c r="C23535" s="39">
        <v>43166</v>
      </c>
      <c r="D23535" s="38">
        <v>43166.583333333336</v>
      </c>
      <c r="E23535" s="40" t="s">
        <v>239</v>
      </c>
      <c r="F23535" s="48">
        <v>85577</v>
      </c>
      <c r="G23535" s="48">
        <v>82700</v>
      </c>
      <c r="H23535" s="48">
        <v>81110</v>
      </c>
      <c r="I23535" s="48">
        <v>-1608</v>
      </c>
      <c r="T23535" s="48">
        <v>-1609</v>
      </c>
      <c r="W23535" s="48">
        <v>-1725</v>
      </c>
      <c r="Y23535" s="48">
        <v>283</v>
      </c>
      <c r="AD23535" s="48">
        <v>-537</v>
      </c>
      <c r="AF23535" s="48">
        <v>2106</v>
      </c>
      <c r="AH23535" s="48">
        <v>-1736</v>
      </c>
      <c r="AJ23535" s="49">
        <v>18</v>
      </c>
      <c r="AK23535" s="49">
        <v>1</v>
      </c>
    </row>
    <row r="23536" spans="1:37">
      <c r="A23536" s="37" t="s">
        <v>37</v>
      </c>
      <c r="B23536" s="38">
        <v>43166.833333333336</v>
      </c>
      <c r="C23536" s="39">
        <v>43166</v>
      </c>
      <c r="D23536" s="38">
        <v>43166.625</v>
      </c>
      <c r="E23536" s="40" t="s">
        <v>239</v>
      </c>
      <c r="F23536" s="48">
        <v>84827</v>
      </c>
      <c r="G23536" s="48">
        <v>82233</v>
      </c>
      <c r="H23536" s="48">
        <v>81018</v>
      </c>
      <c r="I23536" s="48">
        <v>-1232</v>
      </c>
      <c r="T23536" s="48">
        <v>-1241</v>
      </c>
      <c r="W23536" s="48">
        <v>-1490</v>
      </c>
      <c r="Y23536" s="48">
        <v>461</v>
      </c>
      <c r="AD23536" s="48">
        <v>-582</v>
      </c>
      <c r="AF23536" s="48">
        <v>2186</v>
      </c>
      <c r="AH23536" s="48">
        <v>-1816</v>
      </c>
      <c r="AJ23536" s="49">
        <v>17</v>
      </c>
      <c r="AK23536" s="49">
        <v>9</v>
      </c>
    </row>
    <row r="23537" spans="1:37">
      <c r="A23537" s="37" t="s">
        <v>37</v>
      </c>
      <c r="B23537" s="38">
        <v>43166.875</v>
      </c>
      <c r="C23537" s="39">
        <v>43166</v>
      </c>
      <c r="D23537" s="38">
        <v>43166.666666666664</v>
      </c>
      <c r="E23537" s="40" t="s">
        <v>239</v>
      </c>
      <c r="F23537" s="48">
        <v>83998</v>
      </c>
      <c r="G23537" s="48">
        <v>81621</v>
      </c>
      <c r="H23537" s="48">
        <v>80401</v>
      </c>
      <c r="I23537" s="48">
        <v>-1240</v>
      </c>
      <c r="T23537" s="48">
        <v>-1255</v>
      </c>
      <c r="W23537" s="48">
        <v>-1537</v>
      </c>
      <c r="Y23537" s="48">
        <v>554</v>
      </c>
      <c r="AD23537" s="48">
        <v>-495</v>
      </c>
      <c r="AF23537" s="48">
        <v>2220</v>
      </c>
      <c r="AH23537" s="48">
        <v>-1997</v>
      </c>
      <c r="AJ23537" s="49">
        <v>20</v>
      </c>
      <c r="AK23537" s="49">
        <v>15</v>
      </c>
    </row>
    <row r="23538" spans="1:37">
      <c r="A23538" s="37" t="s">
        <v>37</v>
      </c>
      <c r="B23538" s="38">
        <v>43166.916666666664</v>
      </c>
      <c r="C23538" s="39">
        <v>43166</v>
      </c>
      <c r="D23538" s="38">
        <v>43166.708333333336</v>
      </c>
      <c r="E23538" s="40" t="s">
        <v>239</v>
      </c>
      <c r="F23538" s="48">
        <v>83616</v>
      </c>
      <c r="G23538" s="48">
        <v>81312</v>
      </c>
      <c r="H23538" s="48">
        <v>80262</v>
      </c>
      <c r="I23538" s="48">
        <v>-1067</v>
      </c>
      <c r="T23538" s="48">
        <v>-1077</v>
      </c>
      <c r="W23538" s="48">
        <v>-1384</v>
      </c>
      <c r="Y23538" s="48">
        <v>417</v>
      </c>
      <c r="AD23538" s="48">
        <v>-443</v>
      </c>
      <c r="AF23538" s="48">
        <v>2219</v>
      </c>
      <c r="AH23538" s="48">
        <v>-1886</v>
      </c>
      <c r="AJ23538" s="49">
        <v>17</v>
      </c>
      <c r="AK23538" s="49">
        <v>10</v>
      </c>
    </row>
    <row r="23539" spans="1:37">
      <c r="A23539" s="37" t="s">
        <v>37</v>
      </c>
      <c r="B23539" s="38">
        <v>43166.958333333336</v>
      </c>
      <c r="C23539" s="39">
        <v>43166</v>
      </c>
      <c r="D23539" s="38">
        <v>43166.75</v>
      </c>
      <c r="E23539" s="40" t="s">
        <v>239</v>
      </c>
      <c r="F23539" s="48">
        <v>84416</v>
      </c>
      <c r="G23539" s="48">
        <v>82021</v>
      </c>
      <c r="H23539" s="48">
        <v>81340</v>
      </c>
      <c r="I23539" s="48">
        <v>-701</v>
      </c>
      <c r="T23539" s="48">
        <v>-704</v>
      </c>
      <c r="W23539" s="48">
        <v>-1427</v>
      </c>
      <c r="Y23539" s="48">
        <v>705</v>
      </c>
      <c r="AD23539" s="48">
        <v>-483</v>
      </c>
      <c r="AF23539" s="48">
        <v>2083</v>
      </c>
      <c r="AH23539" s="48">
        <v>-1582</v>
      </c>
      <c r="AJ23539" s="49">
        <v>20</v>
      </c>
      <c r="AK23539" s="49">
        <v>3</v>
      </c>
    </row>
    <row r="23540" spans="1:37">
      <c r="A23540" s="37" t="s">
        <v>37</v>
      </c>
      <c r="B23540" s="38">
        <v>43167</v>
      </c>
      <c r="C23540" s="39">
        <v>43166</v>
      </c>
      <c r="D23540" s="38">
        <v>43166.791666666664</v>
      </c>
      <c r="E23540" s="40" t="s">
        <v>239</v>
      </c>
      <c r="F23540" s="48">
        <v>86638</v>
      </c>
      <c r="G23540" s="48">
        <v>83851</v>
      </c>
      <c r="H23540" s="48">
        <v>83098</v>
      </c>
      <c r="I23540" s="48">
        <v>-770</v>
      </c>
      <c r="T23540" s="48">
        <v>-773</v>
      </c>
      <c r="W23540" s="48">
        <v>-1177</v>
      </c>
      <c r="Y23540" s="48">
        <v>878</v>
      </c>
      <c r="AD23540" s="48">
        <v>-516</v>
      </c>
      <c r="AF23540" s="48">
        <v>1861</v>
      </c>
      <c r="AH23540" s="48">
        <v>-1819</v>
      </c>
      <c r="AJ23540" s="49">
        <v>17</v>
      </c>
      <c r="AK23540" s="49">
        <v>3</v>
      </c>
    </row>
    <row r="23541" spans="1:37">
      <c r="A23541" s="37" t="s">
        <v>37</v>
      </c>
      <c r="B23541" s="38">
        <v>43167.041666666664</v>
      </c>
      <c r="C23541" s="39">
        <v>43166</v>
      </c>
      <c r="D23541" s="38">
        <v>43166.833333333336</v>
      </c>
      <c r="E23541" s="40" t="s">
        <v>239</v>
      </c>
      <c r="F23541" s="48">
        <v>90398</v>
      </c>
      <c r="G23541" s="48">
        <v>87517</v>
      </c>
      <c r="H23541" s="48">
        <v>86391</v>
      </c>
      <c r="I23541" s="48">
        <v>-1147</v>
      </c>
      <c r="T23541" s="48">
        <v>-1137</v>
      </c>
      <c r="W23541" s="48">
        <v>-1074</v>
      </c>
      <c r="Y23541" s="48">
        <v>888</v>
      </c>
      <c r="AD23541" s="48">
        <v>-450</v>
      </c>
      <c r="AF23541" s="48">
        <v>1388</v>
      </c>
      <c r="AH23541" s="48">
        <v>-1889</v>
      </c>
      <c r="AJ23541" s="49">
        <v>21</v>
      </c>
      <c r="AK23541" s="49">
        <v>-10</v>
      </c>
    </row>
    <row r="23542" spans="1:37">
      <c r="A23542" s="37" t="s">
        <v>37</v>
      </c>
      <c r="B23542" s="38">
        <v>43167.083333333336</v>
      </c>
      <c r="C23542" s="39">
        <v>43166</v>
      </c>
      <c r="D23542" s="38">
        <v>43166.875</v>
      </c>
      <c r="E23542" s="40" t="s">
        <v>239</v>
      </c>
      <c r="F23542" s="48">
        <v>90746</v>
      </c>
      <c r="G23542" s="48">
        <v>88203</v>
      </c>
      <c r="H23542" s="48">
        <v>87252</v>
      </c>
      <c r="I23542" s="48">
        <v>-969</v>
      </c>
      <c r="T23542" s="48">
        <v>-983</v>
      </c>
      <c r="W23542" s="48">
        <v>-1192</v>
      </c>
      <c r="Y23542" s="48">
        <v>1068</v>
      </c>
      <c r="AD23542" s="48">
        <v>-462</v>
      </c>
      <c r="AF23542" s="48">
        <v>1464</v>
      </c>
      <c r="AH23542" s="48">
        <v>-1861</v>
      </c>
      <c r="AJ23542" s="49">
        <v>18</v>
      </c>
      <c r="AK23542" s="49">
        <v>14</v>
      </c>
    </row>
    <row r="23543" spans="1:37">
      <c r="A23543" s="37" t="s">
        <v>37</v>
      </c>
      <c r="B23543" s="38">
        <v>43167.125</v>
      </c>
      <c r="C23543" s="39">
        <v>43166</v>
      </c>
      <c r="D23543" s="38">
        <v>43166.916666666664</v>
      </c>
      <c r="E23543" s="40" t="s">
        <v>239</v>
      </c>
      <c r="F23543" s="48">
        <v>89280</v>
      </c>
      <c r="G23543" s="48">
        <v>86939</v>
      </c>
      <c r="H23543" s="48">
        <v>85584</v>
      </c>
      <c r="I23543" s="48">
        <v>-1375</v>
      </c>
      <c r="T23543" s="48">
        <v>-1400</v>
      </c>
      <c r="W23543" s="48">
        <v>-1185</v>
      </c>
      <c r="Y23543" s="48">
        <v>987</v>
      </c>
      <c r="AD23543" s="48">
        <v>-663</v>
      </c>
      <c r="AF23543" s="48">
        <v>1424</v>
      </c>
      <c r="AH23543" s="48">
        <v>-1963</v>
      </c>
      <c r="AJ23543" s="49">
        <v>20</v>
      </c>
      <c r="AK23543" s="49">
        <v>25</v>
      </c>
    </row>
    <row r="23544" spans="1:37">
      <c r="A23544" s="37" t="s">
        <v>37</v>
      </c>
      <c r="B23544" s="38">
        <v>43167.166666666664</v>
      </c>
      <c r="C23544" s="39">
        <v>43166</v>
      </c>
      <c r="D23544" s="38">
        <v>43166.958333333336</v>
      </c>
      <c r="E23544" s="40" t="s">
        <v>239</v>
      </c>
      <c r="F23544" s="48">
        <v>86147</v>
      </c>
      <c r="G23544" s="48">
        <v>83987</v>
      </c>
      <c r="H23544" s="48">
        <v>83126</v>
      </c>
      <c r="I23544" s="48">
        <v>-877</v>
      </c>
      <c r="T23544" s="48">
        <v>-884</v>
      </c>
      <c r="W23544" s="48">
        <v>-1150</v>
      </c>
      <c r="Y23544" s="48">
        <v>737</v>
      </c>
      <c r="AD23544" s="48">
        <v>-717</v>
      </c>
      <c r="AF23544" s="48">
        <v>1639</v>
      </c>
      <c r="AH23544" s="48">
        <v>-1393</v>
      </c>
      <c r="AJ23544" s="49">
        <v>16</v>
      </c>
      <c r="AK23544" s="49">
        <v>7</v>
      </c>
    </row>
    <row r="23545" spans="1:37">
      <c r="A23545" s="37" t="s">
        <v>37</v>
      </c>
      <c r="B23545" s="38">
        <v>43167.208333333336</v>
      </c>
      <c r="C23545" s="39">
        <v>43166</v>
      </c>
      <c r="D23545" s="38">
        <v>43167</v>
      </c>
      <c r="E23545" s="40" t="s">
        <v>239</v>
      </c>
      <c r="F23545" s="48">
        <v>82943</v>
      </c>
      <c r="G23545" s="48">
        <v>80820</v>
      </c>
      <c r="H23545" s="48">
        <v>79708</v>
      </c>
      <c r="I23545" s="48">
        <v>-1129</v>
      </c>
      <c r="T23545" s="48">
        <v>-1145</v>
      </c>
      <c r="W23545" s="48">
        <v>-1053</v>
      </c>
      <c r="Y23545" s="48">
        <v>21</v>
      </c>
      <c r="AD23545" s="48">
        <v>-631</v>
      </c>
      <c r="AF23545" s="48">
        <v>1873</v>
      </c>
      <c r="AH23545" s="48">
        <v>-1355</v>
      </c>
      <c r="AJ23545" s="49">
        <v>17</v>
      </c>
      <c r="AK23545" s="49">
        <v>16</v>
      </c>
    </row>
    <row r="23546" spans="1:37">
      <c r="A23546" s="37" t="s">
        <v>37</v>
      </c>
      <c r="B23546" s="38">
        <v>43167.25</v>
      </c>
      <c r="C23546" s="39">
        <v>43167</v>
      </c>
      <c r="D23546" s="38">
        <v>43167.041666666664</v>
      </c>
      <c r="E23546" s="40" t="s">
        <v>239</v>
      </c>
      <c r="F23546" s="48">
        <v>80121</v>
      </c>
      <c r="G23546" s="48">
        <v>78055</v>
      </c>
      <c r="H23546" s="48">
        <v>76691</v>
      </c>
      <c r="I23546" s="48">
        <v>-1381</v>
      </c>
      <c r="T23546" s="48">
        <v>-1377</v>
      </c>
      <c r="W23546" s="48">
        <v>-1132</v>
      </c>
      <c r="Y23546" s="48">
        <v>-527</v>
      </c>
      <c r="AD23546" s="48">
        <v>-613</v>
      </c>
      <c r="AF23546" s="48">
        <v>2096</v>
      </c>
      <c r="AH23546" s="48">
        <v>-1201</v>
      </c>
      <c r="AJ23546" s="49">
        <v>17</v>
      </c>
      <c r="AK23546" s="49">
        <v>-4</v>
      </c>
    </row>
    <row r="23547" spans="1:37">
      <c r="A23547" s="37" t="s">
        <v>37</v>
      </c>
      <c r="B23547" s="38">
        <v>43167.291666666664</v>
      </c>
      <c r="C23547" s="39">
        <v>43167</v>
      </c>
      <c r="D23547" s="38">
        <v>43167.083333333336</v>
      </c>
      <c r="E23547" s="40" t="s">
        <v>239</v>
      </c>
      <c r="F23547" s="48">
        <v>78375</v>
      </c>
      <c r="G23547" s="48">
        <v>76214</v>
      </c>
      <c r="H23547" s="48">
        <v>75594</v>
      </c>
      <c r="I23547" s="48">
        <v>-637</v>
      </c>
      <c r="T23547" s="48">
        <v>-638</v>
      </c>
      <c r="W23547" s="48">
        <v>-1146</v>
      </c>
      <c r="Y23547" s="48">
        <v>107</v>
      </c>
      <c r="AD23547" s="48">
        <v>-598</v>
      </c>
      <c r="AF23547" s="48">
        <v>2194</v>
      </c>
      <c r="AH23547" s="48">
        <v>-1195</v>
      </c>
      <c r="AJ23547" s="49">
        <v>17</v>
      </c>
      <c r="AK23547" s="49">
        <v>1</v>
      </c>
    </row>
    <row r="23548" spans="1:37">
      <c r="A23548" s="37" t="s">
        <v>37</v>
      </c>
      <c r="B23548" s="38">
        <v>43167.333333333336</v>
      </c>
      <c r="C23548" s="39">
        <v>43167</v>
      </c>
      <c r="D23548" s="38">
        <v>43167.125</v>
      </c>
      <c r="E23548" s="40" t="s">
        <v>239</v>
      </c>
      <c r="F23548" s="48">
        <v>77650</v>
      </c>
      <c r="G23548" s="48">
        <v>75486</v>
      </c>
      <c r="H23548" s="48">
        <v>74486</v>
      </c>
      <c r="I23548" s="48">
        <v>-1020</v>
      </c>
      <c r="T23548" s="48">
        <v>-1030</v>
      </c>
      <c r="W23548" s="48">
        <v>-1122</v>
      </c>
      <c r="Y23548" s="48">
        <v>-240</v>
      </c>
      <c r="AD23548" s="48">
        <v>-650</v>
      </c>
      <c r="AF23548" s="48">
        <v>2176</v>
      </c>
      <c r="AH23548" s="48">
        <v>-1194</v>
      </c>
      <c r="AJ23548" s="49">
        <v>20</v>
      </c>
      <c r="AK23548" s="49">
        <v>10</v>
      </c>
    </row>
    <row r="23549" spans="1:37">
      <c r="A23549" s="37" t="s">
        <v>37</v>
      </c>
      <c r="B23549" s="38">
        <v>43167.375</v>
      </c>
      <c r="C23549" s="39">
        <v>43167</v>
      </c>
      <c r="D23549" s="38">
        <v>43167.166666666664</v>
      </c>
      <c r="E23549" s="40" t="s">
        <v>239</v>
      </c>
      <c r="F23549" s="48">
        <v>77573</v>
      </c>
      <c r="G23549" s="48">
        <v>75170</v>
      </c>
      <c r="H23549" s="48">
        <v>74099</v>
      </c>
      <c r="I23549" s="48">
        <v>-1084</v>
      </c>
      <c r="T23549" s="48">
        <v>-1090</v>
      </c>
      <c r="W23549" s="48">
        <v>-1112</v>
      </c>
      <c r="Y23549" s="48">
        <v>-107</v>
      </c>
      <c r="AD23549" s="48">
        <v>-626</v>
      </c>
      <c r="AF23549" s="48">
        <v>2111</v>
      </c>
      <c r="AH23549" s="48">
        <v>-1356</v>
      </c>
      <c r="AJ23549" s="49">
        <v>13</v>
      </c>
      <c r="AK23549" s="49">
        <v>6</v>
      </c>
    </row>
    <row r="23550" spans="1:37">
      <c r="A23550" s="37" t="s">
        <v>37</v>
      </c>
      <c r="B23550" s="38">
        <v>43167.416666666664</v>
      </c>
      <c r="C23550" s="39">
        <v>43167</v>
      </c>
      <c r="D23550" s="38">
        <v>43167.208333333336</v>
      </c>
      <c r="E23550" s="40" t="s">
        <v>239</v>
      </c>
      <c r="F23550" s="48">
        <v>78752</v>
      </c>
      <c r="G23550" s="48">
        <v>75709</v>
      </c>
      <c r="H23550" s="48">
        <v>74297</v>
      </c>
      <c r="I23550" s="48">
        <v>-1429</v>
      </c>
      <c r="T23550" s="48">
        <v>-1442</v>
      </c>
      <c r="W23550" s="48">
        <v>-1086</v>
      </c>
      <c r="Y23550" s="48">
        <v>-212</v>
      </c>
      <c r="AD23550" s="48">
        <v>-596</v>
      </c>
      <c r="AF23550" s="48">
        <v>1871</v>
      </c>
      <c r="AH23550" s="48">
        <v>-1419</v>
      </c>
      <c r="AJ23550" s="49">
        <v>17</v>
      </c>
      <c r="AK23550" s="49">
        <v>13</v>
      </c>
    </row>
    <row r="23551" spans="1:37">
      <c r="A23551" s="37" t="s">
        <v>37</v>
      </c>
      <c r="B23551" s="38">
        <v>43167.458333333336</v>
      </c>
      <c r="C23551" s="39">
        <v>43167</v>
      </c>
      <c r="D23551" s="38">
        <v>43167.25</v>
      </c>
      <c r="E23551" s="40" t="s">
        <v>239</v>
      </c>
      <c r="F23551" s="48">
        <v>80287</v>
      </c>
      <c r="G23551" s="48">
        <v>77582</v>
      </c>
      <c r="H23551" s="48">
        <v>75846</v>
      </c>
      <c r="I23551" s="48">
        <v>-1753</v>
      </c>
      <c r="T23551" s="48">
        <v>-1762</v>
      </c>
      <c r="W23551" s="48">
        <v>-1249</v>
      </c>
      <c r="Y23551" s="48">
        <v>-139</v>
      </c>
      <c r="AD23551" s="48">
        <v>-711</v>
      </c>
      <c r="AF23551" s="48">
        <v>1742</v>
      </c>
      <c r="AH23551" s="48">
        <v>-1405</v>
      </c>
      <c r="AJ23551" s="49">
        <v>17</v>
      </c>
      <c r="AK23551" s="49">
        <v>9</v>
      </c>
    </row>
    <row r="23552" spans="1:37">
      <c r="A23552" s="37" t="s">
        <v>37</v>
      </c>
      <c r="B23552" s="38">
        <v>43167.5</v>
      </c>
      <c r="C23552" s="39">
        <v>43167</v>
      </c>
      <c r="D23552" s="38">
        <v>43167.291666666664</v>
      </c>
      <c r="E23552" s="40" t="s">
        <v>239</v>
      </c>
      <c r="F23552" s="48">
        <v>86138</v>
      </c>
      <c r="G23552" s="48">
        <v>83258</v>
      </c>
      <c r="H23552" s="48">
        <v>80617</v>
      </c>
      <c r="I23552" s="48">
        <v>-2664</v>
      </c>
      <c r="T23552" s="48">
        <v>-2661</v>
      </c>
      <c r="W23552" s="48">
        <v>-1350</v>
      </c>
      <c r="Y23552" s="48">
        <v>-153</v>
      </c>
      <c r="AD23552" s="48">
        <v>-741</v>
      </c>
      <c r="AF23552" s="48">
        <v>1673</v>
      </c>
      <c r="AH23552" s="48">
        <v>-2090</v>
      </c>
      <c r="AJ23552" s="49">
        <v>23</v>
      </c>
      <c r="AK23552" s="49">
        <v>-3</v>
      </c>
    </row>
    <row r="23553" spans="1:37">
      <c r="A23553" s="37" t="s">
        <v>37</v>
      </c>
      <c r="B23553" s="38">
        <v>43167.541666666664</v>
      </c>
      <c r="C23553" s="39">
        <v>43167</v>
      </c>
      <c r="D23553" s="38">
        <v>43167.333333333336</v>
      </c>
      <c r="E23553" s="40" t="s">
        <v>239</v>
      </c>
      <c r="F23553" s="48">
        <v>91824</v>
      </c>
      <c r="G23553" s="48">
        <v>89248</v>
      </c>
      <c r="H23553" s="48">
        <v>86726</v>
      </c>
      <c r="I23553" s="48">
        <v>-2538</v>
      </c>
      <c r="T23553" s="48">
        <v>-2537</v>
      </c>
      <c r="W23553" s="48">
        <v>-1532</v>
      </c>
      <c r="Y23553" s="48">
        <v>97</v>
      </c>
      <c r="AD23553" s="48">
        <v>-666</v>
      </c>
      <c r="AF23553" s="48">
        <v>1600</v>
      </c>
      <c r="AH23553" s="48">
        <v>-2036</v>
      </c>
      <c r="AJ23553" s="49">
        <v>16</v>
      </c>
      <c r="AK23553" s="49">
        <v>-1</v>
      </c>
    </row>
    <row r="23554" spans="1:37">
      <c r="A23554" s="37" t="s">
        <v>37</v>
      </c>
      <c r="B23554" s="38">
        <v>43167.583333333336</v>
      </c>
      <c r="C23554" s="39">
        <v>43167</v>
      </c>
      <c r="D23554" s="38">
        <v>43167.375</v>
      </c>
      <c r="E23554" s="40" t="s">
        <v>239</v>
      </c>
      <c r="F23554" s="48">
        <v>93020</v>
      </c>
      <c r="G23554" s="48">
        <v>90615</v>
      </c>
      <c r="H23554" s="48">
        <v>88242</v>
      </c>
      <c r="I23554" s="48">
        <v>-2397</v>
      </c>
      <c r="T23554" s="48">
        <v>-2399</v>
      </c>
      <c r="W23554" s="48">
        <v>-1780</v>
      </c>
      <c r="Y23554" s="48">
        <v>372</v>
      </c>
      <c r="AD23554" s="48">
        <v>-621</v>
      </c>
      <c r="AF23554" s="48">
        <v>1667</v>
      </c>
      <c r="AH23554" s="48">
        <v>-2037</v>
      </c>
      <c r="AJ23554" s="49">
        <v>24</v>
      </c>
      <c r="AK23554" s="49">
        <v>2</v>
      </c>
    </row>
    <row r="23555" spans="1:37">
      <c r="A23555" s="37" t="s">
        <v>37</v>
      </c>
      <c r="B23555" s="38">
        <v>43167.625</v>
      </c>
      <c r="C23555" s="39">
        <v>43167</v>
      </c>
      <c r="D23555" s="38">
        <v>43167.416666666664</v>
      </c>
      <c r="E23555" s="40" t="s">
        <v>239</v>
      </c>
      <c r="F23555" s="48">
        <v>92124</v>
      </c>
      <c r="G23555" s="48">
        <v>89053</v>
      </c>
      <c r="H23555" s="48">
        <v>87067</v>
      </c>
      <c r="I23555" s="48">
        <v>-2004</v>
      </c>
      <c r="T23555" s="48">
        <v>-2013</v>
      </c>
      <c r="W23555" s="48">
        <v>-1482</v>
      </c>
      <c r="Y23555" s="48">
        <v>482</v>
      </c>
      <c r="AD23555" s="48">
        <v>-732</v>
      </c>
      <c r="AF23555" s="48">
        <v>1740</v>
      </c>
      <c r="AH23555" s="48">
        <v>-2021</v>
      </c>
      <c r="AJ23555" s="49">
        <v>18</v>
      </c>
      <c r="AK23555" s="49">
        <v>9</v>
      </c>
    </row>
    <row r="23556" spans="1:37">
      <c r="A23556" s="37" t="s">
        <v>37</v>
      </c>
      <c r="B23556" s="38">
        <v>43167.666666666664</v>
      </c>
      <c r="C23556" s="39">
        <v>43167</v>
      </c>
      <c r="D23556" s="38">
        <v>43167.458333333336</v>
      </c>
      <c r="E23556" s="40" t="s">
        <v>239</v>
      </c>
      <c r="F23556" s="48">
        <v>90630</v>
      </c>
      <c r="G23556" s="48">
        <v>87557</v>
      </c>
      <c r="H23556" s="48">
        <v>85779</v>
      </c>
      <c r="I23556" s="48">
        <v>-1801</v>
      </c>
      <c r="T23556" s="48">
        <v>-1806</v>
      </c>
      <c r="W23556" s="48">
        <v>-1527</v>
      </c>
      <c r="Y23556" s="48">
        <v>551</v>
      </c>
      <c r="AD23556" s="48">
        <v>-793</v>
      </c>
      <c r="AF23556" s="48">
        <v>2067</v>
      </c>
      <c r="AH23556" s="48">
        <v>-2104</v>
      </c>
      <c r="AJ23556" s="49">
        <v>23</v>
      </c>
      <c r="AK23556" s="49">
        <v>5</v>
      </c>
    </row>
    <row r="23557" spans="1:37">
      <c r="A23557" s="37" t="s">
        <v>37</v>
      </c>
      <c r="B23557" s="38">
        <v>43167.708333333336</v>
      </c>
      <c r="C23557" s="39">
        <v>43167</v>
      </c>
      <c r="D23557" s="38">
        <v>43167.5</v>
      </c>
      <c r="E23557" s="40" t="s">
        <v>239</v>
      </c>
      <c r="F23557" s="48">
        <v>88904</v>
      </c>
      <c r="G23557" s="48">
        <v>86245</v>
      </c>
      <c r="H23557" s="48">
        <v>84367</v>
      </c>
      <c r="I23557" s="48">
        <v>-2859</v>
      </c>
      <c r="T23557" s="48">
        <v>-1886</v>
      </c>
      <c r="W23557" s="48">
        <v>-1548</v>
      </c>
      <c r="Y23557" s="48">
        <v>278</v>
      </c>
      <c r="AD23557" s="48">
        <v>-733</v>
      </c>
      <c r="AF23557" s="48">
        <v>2309</v>
      </c>
      <c r="AH23557" s="48">
        <v>-2192</v>
      </c>
      <c r="AJ23557" s="49">
        <v>981</v>
      </c>
      <c r="AK23557" s="49">
        <v>-973</v>
      </c>
    </row>
    <row r="23558" spans="1:37">
      <c r="A23558" s="37" t="s">
        <v>37</v>
      </c>
      <c r="B23558" s="38">
        <v>43167.75</v>
      </c>
      <c r="C23558" s="39">
        <v>43167</v>
      </c>
      <c r="D23558" s="38">
        <v>43167.541666666664</v>
      </c>
      <c r="E23558" s="40" t="s">
        <v>239</v>
      </c>
      <c r="F23558" s="48">
        <v>87053</v>
      </c>
      <c r="G23558" s="48">
        <v>84788</v>
      </c>
      <c r="H23558" s="48">
        <v>81557</v>
      </c>
      <c r="I23558" s="48">
        <v>-3246</v>
      </c>
      <c r="T23558" s="48">
        <v>-2297</v>
      </c>
      <c r="W23558" s="48">
        <v>-1774</v>
      </c>
      <c r="Y23558" s="48">
        <v>-37</v>
      </c>
      <c r="AD23558" s="48">
        <v>-625</v>
      </c>
      <c r="AF23558" s="48">
        <v>2412</v>
      </c>
      <c r="AH23558" s="48">
        <v>-2273</v>
      </c>
      <c r="AJ23558" s="49">
        <v>15</v>
      </c>
      <c r="AK23558" s="49">
        <v>-949</v>
      </c>
    </row>
    <row r="23559" spans="1:37">
      <c r="A23559" s="37" t="s">
        <v>37</v>
      </c>
      <c r="B23559" s="38">
        <v>43167.791666666664</v>
      </c>
      <c r="C23559" s="39">
        <v>43167</v>
      </c>
      <c r="D23559" s="38">
        <v>43167.583333333336</v>
      </c>
      <c r="E23559" s="40" t="s">
        <v>239</v>
      </c>
      <c r="F23559" s="48">
        <v>85482</v>
      </c>
      <c r="G23559" s="48">
        <v>83343</v>
      </c>
      <c r="H23559" s="48">
        <v>81440</v>
      </c>
      <c r="I23559" s="48">
        <v>-1923</v>
      </c>
      <c r="T23559" s="48">
        <v>-1941</v>
      </c>
      <c r="W23559" s="48">
        <v>-1942</v>
      </c>
      <c r="Y23559" s="48">
        <v>165</v>
      </c>
      <c r="AD23559" s="48">
        <v>-488</v>
      </c>
      <c r="AF23559" s="48">
        <v>2563</v>
      </c>
      <c r="AH23559" s="48">
        <v>-2239</v>
      </c>
      <c r="AJ23559" s="49">
        <v>20</v>
      </c>
      <c r="AK23559" s="49">
        <v>18</v>
      </c>
    </row>
    <row r="23560" spans="1:37">
      <c r="A23560" s="37" t="s">
        <v>37</v>
      </c>
      <c r="B23560" s="38">
        <v>43167.833333333336</v>
      </c>
      <c r="C23560" s="39">
        <v>43167</v>
      </c>
      <c r="D23560" s="38">
        <v>43167.625</v>
      </c>
      <c r="E23560" s="40" t="s">
        <v>239</v>
      </c>
      <c r="F23560" s="48">
        <v>84355</v>
      </c>
      <c r="G23560" s="48">
        <v>82408</v>
      </c>
      <c r="H23560" s="48">
        <v>80491</v>
      </c>
      <c r="I23560" s="48">
        <v>-1939</v>
      </c>
      <c r="T23560" s="48">
        <v>-1940</v>
      </c>
      <c r="W23560" s="48">
        <v>-1855</v>
      </c>
      <c r="Y23560" s="48">
        <v>178</v>
      </c>
      <c r="AD23560" s="48">
        <v>-452</v>
      </c>
      <c r="AF23560" s="48">
        <v>2579</v>
      </c>
      <c r="AH23560" s="48">
        <v>-2390</v>
      </c>
      <c r="AJ23560" s="49">
        <v>22</v>
      </c>
      <c r="AK23560" s="49">
        <v>1</v>
      </c>
    </row>
    <row r="23561" spans="1:37">
      <c r="A23561" s="37" t="s">
        <v>37</v>
      </c>
      <c r="B23561" s="38">
        <v>43167.875</v>
      </c>
      <c r="C23561" s="39">
        <v>43167</v>
      </c>
      <c r="D23561" s="38">
        <v>43167.666666666664</v>
      </c>
      <c r="E23561" s="40" t="s">
        <v>239</v>
      </c>
      <c r="F23561" s="48">
        <v>83241</v>
      </c>
      <c r="G23561" s="48">
        <v>81143</v>
      </c>
      <c r="H23561" s="48">
        <v>79537</v>
      </c>
      <c r="I23561" s="48">
        <v>-1622</v>
      </c>
      <c r="T23561" s="48">
        <v>-1633</v>
      </c>
      <c r="W23561" s="48">
        <v>-1872</v>
      </c>
      <c r="Y23561" s="48">
        <v>437</v>
      </c>
      <c r="AD23561" s="48">
        <v>-447</v>
      </c>
      <c r="AF23561" s="48">
        <v>2703</v>
      </c>
      <c r="AH23561" s="48">
        <v>-2454</v>
      </c>
      <c r="AJ23561" s="49">
        <v>16</v>
      </c>
      <c r="AK23561" s="49">
        <v>11</v>
      </c>
    </row>
    <row r="23562" spans="1:37">
      <c r="A23562" s="37" t="s">
        <v>37</v>
      </c>
      <c r="B23562" s="38">
        <v>43167.916666666664</v>
      </c>
      <c r="C23562" s="39">
        <v>43167</v>
      </c>
      <c r="D23562" s="38">
        <v>43167.708333333336</v>
      </c>
      <c r="E23562" s="40" t="s">
        <v>239</v>
      </c>
      <c r="F23562" s="48">
        <v>82706</v>
      </c>
      <c r="G23562" s="48">
        <v>80674</v>
      </c>
      <c r="H23562" s="48">
        <v>79392</v>
      </c>
      <c r="I23562" s="48">
        <v>-1303</v>
      </c>
      <c r="T23562" s="48">
        <v>-1295</v>
      </c>
      <c r="W23562" s="48">
        <v>-1932</v>
      </c>
      <c r="Y23562" s="48">
        <v>584</v>
      </c>
      <c r="AD23562" s="48">
        <v>-421</v>
      </c>
      <c r="AF23562" s="48">
        <v>2814</v>
      </c>
      <c r="AH23562" s="48">
        <v>-2340</v>
      </c>
      <c r="AJ23562" s="49">
        <v>21</v>
      </c>
      <c r="AK23562" s="49">
        <v>-8</v>
      </c>
    </row>
    <row r="23563" spans="1:37">
      <c r="A23563" s="37" t="s">
        <v>37</v>
      </c>
      <c r="B23563" s="38">
        <v>43167.958333333336</v>
      </c>
      <c r="C23563" s="39">
        <v>43167</v>
      </c>
      <c r="D23563" s="38">
        <v>43167.75</v>
      </c>
      <c r="E23563" s="40" t="s">
        <v>239</v>
      </c>
      <c r="F23563" s="48">
        <v>83273</v>
      </c>
      <c r="G23563" s="48">
        <v>81056</v>
      </c>
      <c r="H23563" s="48">
        <v>79892</v>
      </c>
      <c r="I23563" s="48">
        <v>-1187</v>
      </c>
      <c r="T23563" s="48">
        <v>-1185</v>
      </c>
      <c r="W23563" s="48">
        <v>-1972</v>
      </c>
      <c r="Y23563" s="48">
        <v>727</v>
      </c>
      <c r="AD23563" s="48">
        <v>-442</v>
      </c>
      <c r="AF23563" s="48">
        <v>2669</v>
      </c>
      <c r="AH23563" s="48">
        <v>-2167</v>
      </c>
      <c r="AJ23563" s="49">
        <v>23</v>
      </c>
      <c r="AK23563" s="49">
        <v>-2</v>
      </c>
    </row>
    <row r="23564" spans="1:37">
      <c r="A23564" s="37" t="s">
        <v>37</v>
      </c>
      <c r="B23564" s="38">
        <v>43168</v>
      </c>
      <c r="C23564" s="39">
        <v>43167</v>
      </c>
      <c r="D23564" s="38">
        <v>43167.791666666664</v>
      </c>
      <c r="E23564" s="40" t="s">
        <v>239</v>
      </c>
      <c r="F23564" s="48">
        <v>85360</v>
      </c>
      <c r="G23564" s="48">
        <v>82801</v>
      </c>
      <c r="H23564" s="48">
        <v>81529</v>
      </c>
      <c r="I23564" s="48">
        <v>-1289</v>
      </c>
      <c r="T23564" s="48">
        <v>-1289</v>
      </c>
      <c r="W23564" s="48">
        <v>-1991</v>
      </c>
      <c r="Y23564" s="48">
        <v>706</v>
      </c>
      <c r="AD23564" s="48">
        <v>-438</v>
      </c>
      <c r="AF23564" s="48">
        <v>2583</v>
      </c>
      <c r="AH23564" s="48">
        <v>-2149</v>
      </c>
      <c r="AJ23564" s="49">
        <v>17</v>
      </c>
      <c r="AK23564" s="49">
        <v>0</v>
      </c>
    </row>
    <row r="23565" spans="1:37">
      <c r="A23565" s="37" t="s">
        <v>37</v>
      </c>
      <c r="B23565" s="38">
        <v>43168.041666666664</v>
      </c>
      <c r="C23565" s="39">
        <v>43167</v>
      </c>
      <c r="D23565" s="38">
        <v>43167.833333333336</v>
      </c>
      <c r="E23565" s="40" t="s">
        <v>239</v>
      </c>
      <c r="F23565" s="48">
        <v>89552</v>
      </c>
      <c r="G23565" s="48">
        <v>87070</v>
      </c>
      <c r="H23565" s="48">
        <v>85935</v>
      </c>
      <c r="I23565" s="48">
        <v>-1155</v>
      </c>
      <c r="T23565" s="48">
        <v>-1160</v>
      </c>
      <c r="W23565" s="48">
        <v>-1998</v>
      </c>
      <c r="Y23565" s="48">
        <v>962</v>
      </c>
      <c r="AD23565" s="48">
        <v>-378</v>
      </c>
      <c r="AF23565" s="48">
        <v>2328</v>
      </c>
      <c r="AH23565" s="48">
        <v>-2074</v>
      </c>
      <c r="AJ23565" s="49">
        <v>20</v>
      </c>
      <c r="AK23565" s="49">
        <v>5</v>
      </c>
    </row>
    <row r="23566" spans="1:37">
      <c r="A23566" s="37" t="s">
        <v>37</v>
      </c>
      <c r="B23566" s="38">
        <v>43168.083333333336</v>
      </c>
      <c r="C23566" s="39">
        <v>43167</v>
      </c>
      <c r="D23566" s="38">
        <v>43167.875</v>
      </c>
      <c r="E23566" s="40" t="s">
        <v>239</v>
      </c>
      <c r="F23566" s="48">
        <v>90235</v>
      </c>
      <c r="G23566" s="48">
        <v>88185</v>
      </c>
      <c r="H23566" s="48">
        <v>86428</v>
      </c>
      <c r="I23566" s="48">
        <v>-1776</v>
      </c>
      <c r="T23566" s="48">
        <v>-1791</v>
      </c>
      <c r="W23566" s="48">
        <v>-2368</v>
      </c>
      <c r="Y23566" s="48">
        <v>1066</v>
      </c>
      <c r="AD23566" s="48">
        <v>-534</v>
      </c>
      <c r="AF23566" s="48">
        <v>2205</v>
      </c>
      <c r="AH23566" s="48">
        <v>-2160</v>
      </c>
      <c r="AJ23566" s="49">
        <v>19</v>
      </c>
      <c r="AK23566" s="49">
        <v>15</v>
      </c>
    </row>
    <row r="23567" spans="1:37">
      <c r="A23567" s="37" t="s">
        <v>37</v>
      </c>
      <c r="B23567" s="38">
        <v>43168.125</v>
      </c>
      <c r="C23567" s="39">
        <v>43167</v>
      </c>
      <c r="D23567" s="38">
        <v>43167.916666666664</v>
      </c>
      <c r="E23567" s="40" t="s">
        <v>239</v>
      </c>
      <c r="F23567" s="48">
        <v>88848</v>
      </c>
      <c r="G23567" s="48">
        <v>86999</v>
      </c>
      <c r="H23567" s="48">
        <v>85186</v>
      </c>
      <c r="I23567" s="48">
        <v>-1832</v>
      </c>
      <c r="T23567" s="48">
        <v>-1838</v>
      </c>
      <c r="W23567" s="48">
        <v>-2366</v>
      </c>
      <c r="Y23567" s="48">
        <v>892</v>
      </c>
      <c r="AD23567" s="48">
        <v>-533</v>
      </c>
      <c r="AF23567" s="48">
        <v>2287</v>
      </c>
      <c r="AH23567" s="48">
        <v>-2118</v>
      </c>
      <c r="AJ23567" s="49">
        <v>19</v>
      </c>
      <c r="AK23567" s="49">
        <v>6</v>
      </c>
    </row>
    <row r="23568" spans="1:37">
      <c r="A23568" s="37" t="s">
        <v>37</v>
      </c>
      <c r="B23568" s="38">
        <v>43168.166666666664</v>
      </c>
      <c r="C23568" s="39">
        <v>43167</v>
      </c>
      <c r="D23568" s="38">
        <v>43167.958333333336</v>
      </c>
      <c r="E23568" s="40" t="s">
        <v>239</v>
      </c>
      <c r="F23568" s="48">
        <v>85759</v>
      </c>
      <c r="G23568" s="48">
        <v>83740</v>
      </c>
      <c r="H23568" s="48">
        <v>81524</v>
      </c>
      <c r="I23568" s="48">
        <v>-2236</v>
      </c>
      <c r="T23568" s="48">
        <v>-2239</v>
      </c>
      <c r="W23568" s="48">
        <v>-2159</v>
      </c>
      <c r="Y23568" s="48">
        <v>358</v>
      </c>
      <c r="AD23568" s="48">
        <v>-614</v>
      </c>
      <c r="AF23568" s="48">
        <v>2167</v>
      </c>
      <c r="AH23568" s="48">
        <v>-1991</v>
      </c>
      <c r="AJ23568" s="49">
        <v>20</v>
      </c>
      <c r="AK23568" s="49">
        <v>3</v>
      </c>
    </row>
    <row r="23569" spans="1:37">
      <c r="A23569" s="37" t="s">
        <v>37</v>
      </c>
      <c r="B23569" s="38">
        <v>43168.208333333336</v>
      </c>
      <c r="C23569" s="39">
        <v>43167</v>
      </c>
      <c r="D23569" s="38">
        <v>43168</v>
      </c>
      <c r="E23569" s="40" t="s">
        <v>239</v>
      </c>
      <c r="F23569" s="48">
        <v>82278</v>
      </c>
      <c r="G23569" s="48">
        <v>80154</v>
      </c>
      <c r="H23569" s="48">
        <v>77321</v>
      </c>
      <c r="I23569" s="48">
        <v>-2852</v>
      </c>
      <c r="T23569" s="48">
        <v>-2860</v>
      </c>
      <c r="W23569" s="48">
        <v>-2552</v>
      </c>
      <c r="Y23569" s="48">
        <v>-67</v>
      </c>
      <c r="AD23569" s="48">
        <v>-759</v>
      </c>
      <c r="AF23569" s="48">
        <v>2360</v>
      </c>
      <c r="AH23569" s="48">
        <v>-1842</v>
      </c>
      <c r="AJ23569" s="49">
        <v>19</v>
      </c>
      <c r="AK23569" s="49">
        <v>8</v>
      </c>
    </row>
    <row r="23570" spans="1:37">
      <c r="A23570" s="37" t="s">
        <v>37</v>
      </c>
      <c r="B23570" s="38">
        <v>43168.25</v>
      </c>
      <c r="C23570" s="39">
        <v>43168</v>
      </c>
      <c r="D23570" s="38">
        <v>43168.041666666664</v>
      </c>
      <c r="E23570" s="40" t="s">
        <v>239</v>
      </c>
      <c r="F23570" s="48">
        <v>79618</v>
      </c>
      <c r="G23570" s="48">
        <v>77675</v>
      </c>
      <c r="H23570" s="48">
        <v>75279</v>
      </c>
      <c r="I23570" s="48">
        <v>-2412</v>
      </c>
      <c r="T23570" s="48">
        <v>-2414</v>
      </c>
      <c r="W23570" s="48">
        <v>-2264</v>
      </c>
      <c r="Y23570" s="48">
        <v>-131</v>
      </c>
      <c r="AD23570" s="48">
        <v>-732</v>
      </c>
      <c r="AF23570" s="48">
        <v>2368</v>
      </c>
      <c r="AH23570" s="48">
        <v>-1655</v>
      </c>
      <c r="AJ23570" s="49">
        <v>16</v>
      </c>
      <c r="AK23570" s="49">
        <v>2</v>
      </c>
    </row>
    <row r="23571" spans="1:37">
      <c r="A23571" s="37" t="s">
        <v>37</v>
      </c>
      <c r="B23571" s="38">
        <v>43168.291666666664</v>
      </c>
      <c r="C23571" s="39">
        <v>43168</v>
      </c>
      <c r="D23571" s="38">
        <v>43168.083333333336</v>
      </c>
      <c r="E23571" s="40" t="s">
        <v>239</v>
      </c>
      <c r="F23571" s="48">
        <v>78075</v>
      </c>
      <c r="G23571" s="48">
        <v>76309</v>
      </c>
      <c r="H23571" s="48">
        <v>73962</v>
      </c>
      <c r="I23571" s="48">
        <v>-2363</v>
      </c>
      <c r="T23571" s="48">
        <v>-2366</v>
      </c>
      <c r="W23571" s="48">
        <v>-2438</v>
      </c>
      <c r="Y23571" s="48">
        <v>-249</v>
      </c>
      <c r="AD23571" s="48">
        <v>-760</v>
      </c>
      <c r="AF23571" s="48">
        <v>2599</v>
      </c>
      <c r="AH23571" s="48">
        <v>-1518</v>
      </c>
      <c r="AJ23571" s="49">
        <v>16</v>
      </c>
      <c r="AK23571" s="49">
        <v>3</v>
      </c>
    </row>
    <row r="23572" spans="1:37">
      <c r="A23572" s="37" t="s">
        <v>37</v>
      </c>
      <c r="B23572" s="38">
        <v>43168.333333333336</v>
      </c>
      <c r="C23572" s="39">
        <v>43168</v>
      </c>
      <c r="D23572" s="38">
        <v>43168.125</v>
      </c>
      <c r="E23572" s="40" t="s">
        <v>239</v>
      </c>
      <c r="F23572" s="48">
        <v>77014</v>
      </c>
      <c r="G23572" s="48">
        <v>75612</v>
      </c>
      <c r="H23572" s="48">
        <v>73927</v>
      </c>
      <c r="I23572" s="48">
        <v>-1704</v>
      </c>
      <c r="T23572" s="48">
        <v>-1705</v>
      </c>
      <c r="W23572" s="48">
        <v>-2627</v>
      </c>
      <c r="Y23572" s="48">
        <v>136</v>
      </c>
      <c r="AD23572" s="48">
        <v>-688</v>
      </c>
      <c r="AF23572" s="48">
        <v>2770</v>
      </c>
      <c r="AH23572" s="48">
        <v>-1296</v>
      </c>
      <c r="AJ23572" s="49">
        <v>19</v>
      </c>
      <c r="AK23572" s="49">
        <v>1</v>
      </c>
    </row>
    <row r="23573" spans="1:37">
      <c r="A23573" s="37" t="s">
        <v>37</v>
      </c>
      <c r="B23573" s="38">
        <v>43168.375</v>
      </c>
      <c r="C23573" s="39">
        <v>43168</v>
      </c>
      <c r="D23573" s="38">
        <v>43168.166666666664</v>
      </c>
      <c r="E23573" s="40" t="s">
        <v>239</v>
      </c>
      <c r="F23573" s="48">
        <v>76656</v>
      </c>
      <c r="G23573" s="48">
        <v>75370</v>
      </c>
      <c r="H23573" s="48">
        <v>73579</v>
      </c>
      <c r="I23573" s="48">
        <v>-1809</v>
      </c>
      <c r="T23573" s="48">
        <v>-1806</v>
      </c>
      <c r="W23573" s="48">
        <v>-2546</v>
      </c>
      <c r="Y23573" s="48">
        <v>-67</v>
      </c>
      <c r="AD23573" s="48">
        <v>-619</v>
      </c>
      <c r="AF23573" s="48">
        <v>2697</v>
      </c>
      <c r="AH23573" s="48">
        <v>-1271</v>
      </c>
      <c r="AJ23573" s="49">
        <v>18</v>
      </c>
      <c r="AK23573" s="49">
        <v>-3</v>
      </c>
    </row>
    <row r="23574" spans="1:37">
      <c r="A23574" s="37" t="s">
        <v>37</v>
      </c>
      <c r="B23574" s="38">
        <v>43168.416666666664</v>
      </c>
      <c r="C23574" s="39">
        <v>43168</v>
      </c>
      <c r="D23574" s="38">
        <v>43168.208333333336</v>
      </c>
      <c r="E23574" s="40" t="s">
        <v>239</v>
      </c>
      <c r="F23574" s="48">
        <v>77535</v>
      </c>
      <c r="G23574" s="48">
        <v>75721</v>
      </c>
      <c r="H23574" s="48">
        <v>74063</v>
      </c>
      <c r="I23574" s="48">
        <v>-1676</v>
      </c>
      <c r="T23574" s="48">
        <v>-1677</v>
      </c>
      <c r="W23574" s="48">
        <v>-2411</v>
      </c>
      <c r="Y23574" s="48">
        <v>-155</v>
      </c>
      <c r="AD23574" s="48">
        <v>-532</v>
      </c>
      <c r="AF23574" s="48">
        <v>2584</v>
      </c>
      <c r="AH23574" s="48">
        <v>-1163</v>
      </c>
      <c r="AJ23574" s="49">
        <v>18</v>
      </c>
      <c r="AK23574" s="49">
        <v>1</v>
      </c>
    </row>
    <row r="23575" spans="1:37">
      <c r="A23575" s="37" t="s">
        <v>37</v>
      </c>
      <c r="B23575" s="38">
        <v>43168.458333333336</v>
      </c>
      <c r="C23575" s="39">
        <v>43168</v>
      </c>
      <c r="D23575" s="38">
        <v>43168.25</v>
      </c>
      <c r="E23575" s="40" t="s">
        <v>239</v>
      </c>
      <c r="F23575" s="48">
        <v>79563</v>
      </c>
      <c r="G23575" s="48">
        <v>77663</v>
      </c>
      <c r="H23575" s="48">
        <v>75895</v>
      </c>
      <c r="I23575" s="48">
        <v>-1787</v>
      </c>
      <c r="T23575" s="48">
        <v>-1796</v>
      </c>
      <c r="W23575" s="48">
        <v>-2497</v>
      </c>
      <c r="Y23575" s="48">
        <v>45</v>
      </c>
      <c r="AD23575" s="48">
        <v>-515</v>
      </c>
      <c r="AF23575" s="48">
        <v>2624</v>
      </c>
      <c r="AH23575" s="48">
        <v>-1453</v>
      </c>
      <c r="AJ23575" s="49">
        <v>19</v>
      </c>
      <c r="AK23575" s="49">
        <v>9</v>
      </c>
    </row>
    <row r="23576" spans="1:37">
      <c r="A23576" s="37" t="s">
        <v>37</v>
      </c>
      <c r="B23576" s="38">
        <v>43168.5</v>
      </c>
      <c r="C23576" s="39">
        <v>43168</v>
      </c>
      <c r="D23576" s="38">
        <v>43168.291666666664</v>
      </c>
      <c r="E23576" s="40" t="s">
        <v>239</v>
      </c>
      <c r="F23576" s="48">
        <v>85257</v>
      </c>
      <c r="G23576" s="48">
        <v>82867</v>
      </c>
      <c r="H23576" s="48">
        <v>80864</v>
      </c>
      <c r="I23576" s="48">
        <v>-2023</v>
      </c>
      <c r="T23576" s="48">
        <v>-2022</v>
      </c>
      <c r="W23576" s="48">
        <v>-2391</v>
      </c>
      <c r="Y23576" s="48">
        <v>358</v>
      </c>
      <c r="AD23576" s="48">
        <v>-599</v>
      </c>
      <c r="AF23576" s="48">
        <v>2465</v>
      </c>
      <c r="AH23576" s="48">
        <v>-1855</v>
      </c>
      <c r="AJ23576" s="49">
        <v>20</v>
      </c>
      <c r="AK23576" s="49">
        <v>-1</v>
      </c>
    </row>
    <row r="23577" spans="1:37">
      <c r="A23577" s="37" t="s">
        <v>37</v>
      </c>
      <c r="B23577" s="38">
        <v>43168.541666666664</v>
      </c>
      <c r="C23577" s="39">
        <v>43168</v>
      </c>
      <c r="D23577" s="38">
        <v>43168.333333333336</v>
      </c>
      <c r="E23577" s="40" t="s">
        <v>239</v>
      </c>
      <c r="F23577" s="48">
        <v>90486</v>
      </c>
      <c r="G23577" s="48">
        <v>88599</v>
      </c>
      <c r="H23577" s="48">
        <v>86775</v>
      </c>
      <c r="I23577" s="48">
        <v>-1846</v>
      </c>
      <c r="T23577" s="48">
        <v>-1849</v>
      </c>
      <c r="W23577" s="48">
        <v>-2362</v>
      </c>
      <c r="Y23577" s="48">
        <v>504</v>
      </c>
      <c r="AD23577" s="48">
        <v>-472</v>
      </c>
      <c r="AF23577" s="48">
        <v>2492</v>
      </c>
      <c r="AH23577" s="48">
        <v>-2011</v>
      </c>
      <c r="AJ23577" s="49">
        <v>22</v>
      </c>
      <c r="AK23577" s="49">
        <v>3</v>
      </c>
    </row>
    <row r="23578" spans="1:37">
      <c r="A23578" s="37" t="s">
        <v>37</v>
      </c>
      <c r="B23578" s="38">
        <v>43168.583333333336</v>
      </c>
      <c r="C23578" s="39">
        <v>43168</v>
      </c>
      <c r="D23578" s="38">
        <v>43168.375</v>
      </c>
      <c r="E23578" s="40" t="s">
        <v>239</v>
      </c>
      <c r="F23578" s="48">
        <v>91182</v>
      </c>
      <c r="G23578" s="48">
        <v>89284</v>
      </c>
      <c r="H23578" s="48">
        <v>87160</v>
      </c>
      <c r="I23578" s="48">
        <v>-2141</v>
      </c>
      <c r="T23578" s="48">
        <v>-2161</v>
      </c>
      <c r="W23578" s="48">
        <v>-2610</v>
      </c>
      <c r="Y23578" s="48">
        <v>518</v>
      </c>
      <c r="AD23578" s="48">
        <v>-506</v>
      </c>
      <c r="AF23578" s="48">
        <v>2279</v>
      </c>
      <c r="AH23578" s="48">
        <v>-1842</v>
      </c>
      <c r="AJ23578" s="49">
        <v>17</v>
      </c>
      <c r="AK23578" s="49">
        <v>20</v>
      </c>
    </row>
    <row r="23579" spans="1:37">
      <c r="A23579" s="37" t="s">
        <v>37</v>
      </c>
      <c r="B23579" s="38">
        <v>43168.625</v>
      </c>
      <c r="C23579" s="39">
        <v>43168</v>
      </c>
      <c r="D23579" s="38">
        <v>43168.416666666664</v>
      </c>
      <c r="E23579" s="40" t="s">
        <v>239</v>
      </c>
      <c r="F23579" s="48">
        <v>89920</v>
      </c>
      <c r="G23579" s="48">
        <v>87658</v>
      </c>
      <c r="H23579" s="48">
        <v>85475</v>
      </c>
      <c r="I23579" s="48">
        <v>-2203</v>
      </c>
      <c r="T23579" s="48">
        <v>-2206</v>
      </c>
      <c r="W23579" s="48">
        <v>-2386</v>
      </c>
      <c r="Y23579" s="48">
        <v>377</v>
      </c>
      <c r="AD23579" s="48">
        <v>-615</v>
      </c>
      <c r="AF23579" s="48">
        <v>2300</v>
      </c>
      <c r="AH23579" s="48">
        <v>-1882</v>
      </c>
      <c r="AJ23579" s="49">
        <v>20</v>
      </c>
      <c r="AK23579" s="49">
        <v>3</v>
      </c>
    </row>
    <row r="23580" spans="1:37">
      <c r="A23580" s="37" t="s">
        <v>37</v>
      </c>
      <c r="B23580" s="38">
        <v>43168.666666666664</v>
      </c>
      <c r="C23580" s="39">
        <v>43168</v>
      </c>
      <c r="D23580" s="38">
        <v>43168.458333333336</v>
      </c>
      <c r="E23580" s="40" t="s">
        <v>239</v>
      </c>
      <c r="F23580" s="48">
        <v>88297</v>
      </c>
      <c r="G23580" s="48">
        <v>85751</v>
      </c>
      <c r="H23580" s="48">
        <v>83466</v>
      </c>
      <c r="I23580" s="48">
        <v>-2306</v>
      </c>
      <c r="T23580" s="48">
        <v>-2316</v>
      </c>
      <c r="W23580" s="48">
        <v>-2434</v>
      </c>
      <c r="Y23580" s="48">
        <v>600</v>
      </c>
      <c r="AD23580" s="48">
        <v>-725</v>
      </c>
      <c r="AF23580" s="48">
        <v>2225</v>
      </c>
      <c r="AH23580" s="48">
        <v>-1982</v>
      </c>
      <c r="AJ23580" s="49">
        <v>21</v>
      </c>
      <c r="AK23580" s="49">
        <v>10</v>
      </c>
    </row>
    <row r="23581" spans="1:37">
      <c r="A23581" s="37" t="s">
        <v>37</v>
      </c>
      <c r="B23581" s="38">
        <v>43168.708333333336</v>
      </c>
      <c r="C23581" s="39">
        <v>43168</v>
      </c>
      <c r="D23581" s="38">
        <v>43168.5</v>
      </c>
      <c r="E23581" s="40" t="s">
        <v>239</v>
      </c>
      <c r="F23581" s="48">
        <v>86633</v>
      </c>
      <c r="G23581" s="48">
        <v>83854</v>
      </c>
      <c r="H23581" s="48">
        <v>81660</v>
      </c>
      <c r="I23581" s="48">
        <v>-3183</v>
      </c>
      <c r="T23581" s="48">
        <v>-2219</v>
      </c>
      <c r="W23581" s="48">
        <v>-2167</v>
      </c>
      <c r="Y23581" s="48">
        <v>621</v>
      </c>
      <c r="AD23581" s="48">
        <v>-838</v>
      </c>
      <c r="AF23581" s="48">
        <v>2223</v>
      </c>
      <c r="AH23581" s="48">
        <v>-2058</v>
      </c>
      <c r="AJ23581" s="49">
        <v>989</v>
      </c>
      <c r="AK23581" s="49">
        <v>-964</v>
      </c>
    </row>
    <row r="23582" spans="1:37">
      <c r="A23582" s="37" t="s">
        <v>37</v>
      </c>
      <c r="B23582" s="38">
        <v>43168.75</v>
      </c>
      <c r="C23582" s="39">
        <v>43168</v>
      </c>
      <c r="D23582" s="38">
        <v>43168.541666666664</v>
      </c>
      <c r="E23582" s="40" t="s">
        <v>239</v>
      </c>
      <c r="F23582" s="48">
        <v>84893</v>
      </c>
      <c r="G23582" s="48">
        <v>81639</v>
      </c>
      <c r="H23582" s="48">
        <v>78984</v>
      </c>
      <c r="I23582" s="48">
        <v>-2669</v>
      </c>
      <c r="T23582" s="48">
        <v>-1689</v>
      </c>
      <c r="W23582" s="48">
        <v>-2246</v>
      </c>
      <c r="Y23582" s="48">
        <v>1211</v>
      </c>
      <c r="AD23582" s="48">
        <v>-869</v>
      </c>
      <c r="AF23582" s="48">
        <v>2326</v>
      </c>
      <c r="AH23582" s="48">
        <v>-2111</v>
      </c>
      <c r="AJ23582" s="49">
        <v>14</v>
      </c>
      <c r="AK23582" s="49">
        <v>-980</v>
      </c>
    </row>
    <row r="23583" spans="1:37">
      <c r="A23583" s="37" t="s">
        <v>37</v>
      </c>
      <c r="B23583" s="38">
        <v>43168.791666666664</v>
      </c>
      <c r="C23583" s="39">
        <v>43168</v>
      </c>
      <c r="D23583" s="38">
        <v>43168.583333333336</v>
      </c>
      <c r="E23583" s="40" t="s">
        <v>239</v>
      </c>
      <c r="F23583" s="48">
        <v>83218</v>
      </c>
      <c r="G23583" s="48">
        <v>79948</v>
      </c>
      <c r="H23583" s="48">
        <v>77890</v>
      </c>
      <c r="I23583" s="48">
        <v>-2075</v>
      </c>
      <c r="T23583" s="48">
        <v>-2081</v>
      </c>
      <c r="W23583" s="48">
        <v>-2067</v>
      </c>
      <c r="Y23583" s="48">
        <v>604</v>
      </c>
      <c r="AD23583" s="48">
        <v>-828</v>
      </c>
      <c r="AF23583" s="48">
        <v>2223</v>
      </c>
      <c r="AH23583" s="48">
        <v>-2013</v>
      </c>
      <c r="AJ23583" s="49">
        <v>17</v>
      </c>
      <c r="AK23583" s="49">
        <v>6</v>
      </c>
    </row>
    <row r="23584" spans="1:37">
      <c r="A23584" s="37" t="s">
        <v>37</v>
      </c>
      <c r="B23584" s="38">
        <v>43168.833333333336</v>
      </c>
      <c r="C23584" s="39">
        <v>43168</v>
      </c>
      <c r="D23584" s="38">
        <v>43168.625</v>
      </c>
      <c r="E23584" s="40" t="s">
        <v>239</v>
      </c>
      <c r="F23584" s="48">
        <v>81991</v>
      </c>
      <c r="G23584" s="48">
        <v>78636</v>
      </c>
      <c r="H23584" s="48">
        <v>76677</v>
      </c>
      <c r="I23584" s="48">
        <v>-1979</v>
      </c>
      <c r="T23584" s="48">
        <v>-1979</v>
      </c>
      <c r="W23584" s="48">
        <v>-2042</v>
      </c>
      <c r="Y23584" s="48">
        <v>480</v>
      </c>
      <c r="AD23584" s="48">
        <v>-778</v>
      </c>
      <c r="AF23584" s="48">
        <v>2223</v>
      </c>
      <c r="AH23584" s="48">
        <v>-1862</v>
      </c>
      <c r="AJ23584" s="49">
        <v>20</v>
      </c>
      <c r="AK23584" s="49">
        <v>0</v>
      </c>
    </row>
    <row r="23585" spans="1:37">
      <c r="A23585" s="37" t="s">
        <v>37</v>
      </c>
      <c r="B23585" s="38">
        <v>43168.875</v>
      </c>
      <c r="C23585" s="39">
        <v>43168</v>
      </c>
      <c r="D23585" s="38">
        <v>43168.666666666664</v>
      </c>
      <c r="E23585" s="40" t="s">
        <v>239</v>
      </c>
      <c r="F23585" s="48">
        <v>80715</v>
      </c>
      <c r="G23585" s="48">
        <v>77463</v>
      </c>
      <c r="H23585" s="48">
        <v>75463</v>
      </c>
      <c r="I23585" s="48">
        <v>-2015</v>
      </c>
      <c r="T23585" s="48">
        <v>-2017</v>
      </c>
      <c r="W23585" s="48">
        <v>-1901</v>
      </c>
      <c r="Y23585" s="48">
        <v>65</v>
      </c>
      <c r="AD23585" s="48">
        <v>-718</v>
      </c>
      <c r="AF23585" s="48">
        <v>2308</v>
      </c>
      <c r="AH23585" s="48">
        <v>-1771</v>
      </c>
      <c r="AJ23585" s="49">
        <v>15</v>
      </c>
      <c r="AK23585" s="49">
        <v>2</v>
      </c>
    </row>
    <row r="23586" spans="1:37">
      <c r="A23586" s="37" t="s">
        <v>37</v>
      </c>
      <c r="B23586" s="38">
        <v>43168.916666666664</v>
      </c>
      <c r="C23586" s="39">
        <v>43168</v>
      </c>
      <c r="D23586" s="38">
        <v>43168.708333333336</v>
      </c>
      <c r="E23586" s="40" t="s">
        <v>239</v>
      </c>
      <c r="F23586" s="48">
        <v>79985</v>
      </c>
      <c r="G23586" s="48">
        <v>76522</v>
      </c>
      <c r="H23586" s="48">
        <v>75025</v>
      </c>
      <c r="I23586" s="48">
        <v>-1513</v>
      </c>
      <c r="T23586" s="48">
        <v>-1509</v>
      </c>
      <c r="W23586" s="48">
        <v>-1878</v>
      </c>
      <c r="Y23586" s="48">
        <v>198</v>
      </c>
      <c r="AD23586" s="48">
        <v>-649</v>
      </c>
      <c r="AF23586" s="48">
        <v>2476</v>
      </c>
      <c r="AH23586" s="48">
        <v>-1656</v>
      </c>
      <c r="AJ23586" s="49">
        <v>16</v>
      </c>
      <c r="AK23586" s="49">
        <v>-4</v>
      </c>
    </row>
    <row r="23587" spans="1:37">
      <c r="A23587" s="37" t="s">
        <v>37</v>
      </c>
      <c r="B23587" s="38">
        <v>43168.958333333336</v>
      </c>
      <c r="C23587" s="39">
        <v>43168</v>
      </c>
      <c r="D23587" s="38">
        <v>43168.75</v>
      </c>
      <c r="E23587" s="40" t="s">
        <v>239</v>
      </c>
      <c r="F23587" s="48">
        <v>80002</v>
      </c>
      <c r="G23587" s="48">
        <v>76584</v>
      </c>
      <c r="H23587" s="48">
        <v>75251</v>
      </c>
      <c r="I23587" s="48">
        <v>-1346</v>
      </c>
      <c r="T23587" s="48">
        <v>-1352</v>
      </c>
      <c r="W23587" s="48">
        <v>-1885</v>
      </c>
      <c r="Y23587" s="48">
        <v>95</v>
      </c>
      <c r="AD23587" s="48">
        <v>-601</v>
      </c>
      <c r="AF23587" s="48">
        <v>2505</v>
      </c>
      <c r="AH23587" s="48">
        <v>-1466</v>
      </c>
      <c r="AJ23587" s="49">
        <v>13</v>
      </c>
      <c r="AK23587" s="49">
        <v>6</v>
      </c>
    </row>
    <row r="23588" spans="1:37">
      <c r="A23588" s="37" t="s">
        <v>37</v>
      </c>
      <c r="B23588" s="38">
        <v>43169</v>
      </c>
      <c r="C23588" s="39">
        <v>43168</v>
      </c>
      <c r="D23588" s="38">
        <v>43168.791666666664</v>
      </c>
      <c r="E23588" s="40" t="s">
        <v>239</v>
      </c>
      <c r="F23588" s="48">
        <v>81167</v>
      </c>
      <c r="G23588" s="48">
        <v>77384</v>
      </c>
      <c r="H23588" s="48">
        <v>76150</v>
      </c>
      <c r="I23588" s="48">
        <v>-1256</v>
      </c>
      <c r="T23588" s="48">
        <v>-1251</v>
      </c>
      <c r="W23588" s="48">
        <v>-1648</v>
      </c>
      <c r="Y23588" s="48">
        <v>569</v>
      </c>
      <c r="AD23588" s="48">
        <v>-554</v>
      </c>
      <c r="AF23588" s="48">
        <v>2506</v>
      </c>
      <c r="AH23588" s="48">
        <v>-2124</v>
      </c>
      <c r="AJ23588" s="49">
        <v>22</v>
      </c>
      <c r="AK23588" s="49">
        <v>-5</v>
      </c>
    </row>
    <row r="23589" spans="1:37">
      <c r="A23589" s="37" t="s">
        <v>37</v>
      </c>
      <c r="B23589" s="38">
        <v>43169.041666666664</v>
      </c>
      <c r="C23589" s="39">
        <v>43168</v>
      </c>
      <c r="D23589" s="38">
        <v>43168.833333333336</v>
      </c>
      <c r="E23589" s="40" t="s">
        <v>239</v>
      </c>
      <c r="F23589" s="48">
        <v>84240</v>
      </c>
      <c r="G23589" s="48">
        <v>80377</v>
      </c>
      <c r="H23589" s="48">
        <v>78362</v>
      </c>
      <c r="I23589" s="48">
        <v>-2029</v>
      </c>
      <c r="T23589" s="48">
        <v>-2037</v>
      </c>
      <c r="W23589" s="48">
        <v>-1724</v>
      </c>
      <c r="Y23589" s="48">
        <v>548</v>
      </c>
      <c r="AD23589" s="48">
        <v>-643</v>
      </c>
      <c r="AF23589" s="48">
        <v>2047</v>
      </c>
      <c r="AH23589" s="48">
        <v>-2265</v>
      </c>
      <c r="AJ23589" s="49">
        <v>14</v>
      </c>
      <c r="AK23589" s="49">
        <v>8</v>
      </c>
    </row>
    <row r="23590" spans="1:37">
      <c r="A23590" s="37" t="s">
        <v>37</v>
      </c>
      <c r="B23590" s="38">
        <v>43169.083333333336</v>
      </c>
      <c r="C23590" s="39">
        <v>43168</v>
      </c>
      <c r="D23590" s="38">
        <v>43168.875</v>
      </c>
      <c r="E23590" s="40" t="s">
        <v>239</v>
      </c>
      <c r="F23590" s="48">
        <v>84114</v>
      </c>
      <c r="G23590" s="48">
        <v>80678</v>
      </c>
      <c r="H23590" s="48">
        <v>78751</v>
      </c>
      <c r="I23590" s="48">
        <v>-1945</v>
      </c>
      <c r="T23590" s="48">
        <v>-1948</v>
      </c>
      <c r="W23590" s="48">
        <v>-1900</v>
      </c>
      <c r="Y23590" s="48">
        <v>514</v>
      </c>
      <c r="AD23590" s="48">
        <v>-683</v>
      </c>
      <c r="AF23590" s="48">
        <v>2197</v>
      </c>
      <c r="AH23590" s="48">
        <v>-2076</v>
      </c>
      <c r="AJ23590" s="49">
        <v>18</v>
      </c>
      <c r="AK23590" s="49">
        <v>3</v>
      </c>
    </row>
    <row r="23591" spans="1:37">
      <c r="A23591" s="37" t="s">
        <v>37</v>
      </c>
      <c r="B23591" s="38">
        <v>43169.125</v>
      </c>
      <c r="C23591" s="39">
        <v>43168</v>
      </c>
      <c r="D23591" s="38">
        <v>43168.916666666664</v>
      </c>
      <c r="E23591" s="40" t="s">
        <v>239</v>
      </c>
      <c r="F23591" s="48">
        <v>82786</v>
      </c>
      <c r="G23591" s="48">
        <v>79486</v>
      </c>
      <c r="H23591" s="48">
        <v>78523</v>
      </c>
      <c r="I23591" s="48">
        <v>-978</v>
      </c>
      <c r="T23591" s="48">
        <v>-981</v>
      </c>
      <c r="W23591" s="48">
        <v>-1917</v>
      </c>
      <c r="Y23591" s="48">
        <v>674</v>
      </c>
      <c r="AD23591" s="48">
        <v>-670</v>
      </c>
      <c r="AF23591" s="48">
        <v>2472</v>
      </c>
      <c r="AH23591" s="48">
        <v>-1540</v>
      </c>
      <c r="AJ23591" s="49">
        <v>15</v>
      </c>
      <c r="AK23591" s="49">
        <v>3</v>
      </c>
    </row>
    <row r="23592" spans="1:37">
      <c r="A23592" s="37" t="s">
        <v>37</v>
      </c>
      <c r="B23592" s="38">
        <v>43169.166666666664</v>
      </c>
      <c r="C23592" s="39">
        <v>43168</v>
      </c>
      <c r="D23592" s="38">
        <v>43168.958333333336</v>
      </c>
      <c r="E23592" s="40" t="s">
        <v>239</v>
      </c>
      <c r="F23592" s="48">
        <v>80291</v>
      </c>
      <c r="G23592" s="48">
        <v>77243</v>
      </c>
      <c r="H23592" s="48">
        <v>76095</v>
      </c>
      <c r="I23592" s="48">
        <v>-1166</v>
      </c>
      <c r="T23592" s="48">
        <v>-1177</v>
      </c>
      <c r="W23592" s="48">
        <v>-2022</v>
      </c>
      <c r="Y23592" s="48">
        <v>227</v>
      </c>
      <c r="AD23592" s="48">
        <v>-733</v>
      </c>
      <c r="AF23592" s="48">
        <v>2458</v>
      </c>
      <c r="AH23592" s="48">
        <v>-1107</v>
      </c>
      <c r="AJ23592" s="49">
        <v>18</v>
      </c>
      <c r="AK23592" s="49">
        <v>11</v>
      </c>
    </row>
    <row r="23593" spans="1:37">
      <c r="A23593" s="37" t="s">
        <v>37</v>
      </c>
      <c r="B23593" s="38">
        <v>43169.208333333336</v>
      </c>
      <c r="C23593" s="39">
        <v>43168</v>
      </c>
      <c r="D23593" s="38">
        <v>43169</v>
      </c>
      <c r="E23593" s="40" t="s">
        <v>239</v>
      </c>
      <c r="F23593" s="48">
        <v>76893</v>
      </c>
      <c r="G23593" s="48">
        <v>74443</v>
      </c>
      <c r="H23593" s="48">
        <v>72867</v>
      </c>
      <c r="I23593" s="48">
        <v>-1594</v>
      </c>
      <c r="T23593" s="48">
        <v>-1593</v>
      </c>
      <c r="W23593" s="48">
        <v>-2076</v>
      </c>
      <c r="Y23593" s="48">
        <v>-476</v>
      </c>
      <c r="AD23593" s="48">
        <v>-511</v>
      </c>
      <c r="AF23593" s="48">
        <v>2548</v>
      </c>
      <c r="AH23593" s="48">
        <v>-1078</v>
      </c>
      <c r="AJ23593" s="49">
        <v>18</v>
      </c>
      <c r="AK23593" s="49">
        <v>-1</v>
      </c>
    </row>
    <row r="23594" spans="1:37">
      <c r="A23594" s="37" t="s">
        <v>37</v>
      </c>
      <c r="B23594" s="38">
        <v>43169.25</v>
      </c>
      <c r="C23594" s="39">
        <v>43169</v>
      </c>
      <c r="D23594" s="38">
        <v>43169.041666666664</v>
      </c>
      <c r="E23594" s="40" t="s">
        <v>239</v>
      </c>
      <c r="F23594" s="48">
        <v>73883</v>
      </c>
      <c r="G23594" s="48">
        <v>71682</v>
      </c>
      <c r="H23594" s="48">
        <v>70390</v>
      </c>
      <c r="I23594" s="48">
        <v>-1306</v>
      </c>
      <c r="T23594" s="48">
        <v>-1314</v>
      </c>
      <c r="W23594" s="48">
        <v>-2114</v>
      </c>
      <c r="Y23594" s="48">
        <v>-352</v>
      </c>
      <c r="AD23594" s="48">
        <v>-460</v>
      </c>
      <c r="AF23594" s="48">
        <v>2692</v>
      </c>
      <c r="AH23594" s="48">
        <v>-1080</v>
      </c>
      <c r="AJ23594" s="49">
        <v>14</v>
      </c>
      <c r="AK23594" s="49">
        <v>8</v>
      </c>
    </row>
    <row r="23595" spans="1:37">
      <c r="A23595" s="37" t="s">
        <v>37</v>
      </c>
      <c r="B23595" s="38">
        <v>43169.291666666664</v>
      </c>
      <c r="C23595" s="39">
        <v>43169</v>
      </c>
      <c r="D23595" s="38">
        <v>43169.083333333336</v>
      </c>
      <c r="E23595" s="40" t="s">
        <v>239</v>
      </c>
      <c r="F23595" s="48">
        <v>72473</v>
      </c>
      <c r="G23595" s="48">
        <v>69813</v>
      </c>
      <c r="H23595" s="48">
        <v>68085</v>
      </c>
      <c r="I23595" s="48">
        <v>-1745</v>
      </c>
      <c r="T23595" s="48">
        <v>-1747</v>
      </c>
      <c r="W23595" s="48">
        <v>-1870</v>
      </c>
      <c r="Y23595" s="48">
        <v>-695</v>
      </c>
      <c r="AD23595" s="48">
        <v>-421</v>
      </c>
      <c r="AF23595" s="48">
        <v>2391</v>
      </c>
      <c r="AH23595" s="48">
        <v>-1152</v>
      </c>
      <c r="AJ23595" s="49">
        <v>17</v>
      </c>
      <c r="AK23595" s="49">
        <v>2</v>
      </c>
    </row>
    <row r="23596" spans="1:37">
      <c r="A23596" s="37" t="s">
        <v>37</v>
      </c>
      <c r="B23596" s="38">
        <v>43169.333333333336</v>
      </c>
      <c r="C23596" s="39">
        <v>43169</v>
      </c>
      <c r="D23596" s="38">
        <v>43169.125</v>
      </c>
      <c r="E23596" s="40" t="s">
        <v>239</v>
      </c>
      <c r="F23596" s="48">
        <v>71634</v>
      </c>
      <c r="G23596" s="48">
        <v>68854</v>
      </c>
      <c r="H23596" s="48">
        <v>67222</v>
      </c>
      <c r="I23596" s="48">
        <v>-1651</v>
      </c>
      <c r="T23596" s="48">
        <v>-1650</v>
      </c>
      <c r="W23596" s="48">
        <v>-1892</v>
      </c>
      <c r="Y23596" s="48">
        <v>-687</v>
      </c>
      <c r="AD23596" s="48">
        <v>-371</v>
      </c>
      <c r="AF23596" s="48">
        <v>2452</v>
      </c>
      <c r="AH23596" s="48">
        <v>-1152</v>
      </c>
      <c r="AJ23596" s="49">
        <v>19</v>
      </c>
      <c r="AK23596" s="49">
        <v>-1</v>
      </c>
    </row>
    <row r="23597" spans="1:37">
      <c r="A23597" s="37" t="s">
        <v>37</v>
      </c>
      <c r="B23597" s="38">
        <v>43169.375</v>
      </c>
      <c r="C23597" s="39">
        <v>43169</v>
      </c>
      <c r="D23597" s="38">
        <v>43169.166666666664</v>
      </c>
      <c r="E23597" s="40" t="s">
        <v>239</v>
      </c>
      <c r="F23597" s="48">
        <v>71031</v>
      </c>
      <c r="G23597" s="48">
        <v>68573</v>
      </c>
      <c r="H23597" s="48">
        <v>66699</v>
      </c>
      <c r="I23597" s="48">
        <v>-1888</v>
      </c>
      <c r="T23597" s="48">
        <v>-1889</v>
      </c>
      <c r="W23597" s="48">
        <v>-1851</v>
      </c>
      <c r="Y23597" s="48">
        <v>-898</v>
      </c>
      <c r="AD23597" s="48">
        <v>-373</v>
      </c>
      <c r="AF23597" s="48">
        <v>2456</v>
      </c>
      <c r="AH23597" s="48">
        <v>-1223</v>
      </c>
      <c r="AJ23597" s="49">
        <v>14</v>
      </c>
      <c r="AK23597" s="49">
        <v>1</v>
      </c>
    </row>
    <row r="23598" spans="1:37">
      <c r="A23598" s="37" t="s">
        <v>37</v>
      </c>
      <c r="B23598" s="38">
        <v>43169.416666666664</v>
      </c>
      <c r="C23598" s="39">
        <v>43169</v>
      </c>
      <c r="D23598" s="38">
        <v>43169.208333333336</v>
      </c>
      <c r="E23598" s="40" t="s">
        <v>239</v>
      </c>
      <c r="F23598" s="48">
        <v>70792</v>
      </c>
      <c r="G23598" s="48">
        <v>68664</v>
      </c>
      <c r="H23598" s="48">
        <v>66595</v>
      </c>
      <c r="I23598" s="48">
        <v>-2087</v>
      </c>
      <c r="T23598" s="48">
        <v>-2096</v>
      </c>
      <c r="W23598" s="48">
        <v>-1857</v>
      </c>
      <c r="Y23598" s="48">
        <v>-1019</v>
      </c>
      <c r="AD23598" s="48">
        <v>-322</v>
      </c>
      <c r="AF23598" s="48">
        <v>2364</v>
      </c>
      <c r="AH23598" s="48">
        <v>-1262</v>
      </c>
      <c r="AJ23598" s="49">
        <v>18</v>
      </c>
      <c r="AK23598" s="49">
        <v>9</v>
      </c>
    </row>
    <row r="23599" spans="1:37">
      <c r="A23599" s="37" t="s">
        <v>37</v>
      </c>
      <c r="B23599" s="38">
        <v>43169.458333333336</v>
      </c>
      <c r="C23599" s="39">
        <v>43169</v>
      </c>
      <c r="D23599" s="38">
        <v>43169.25</v>
      </c>
      <c r="E23599" s="40" t="s">
        <v>239</v>
      </c>
      <c r="F23599" s="48">
        <v>70823</v>
      </c>
      <c r="G23599" s="48">
        <v>69182</v>
      </c>
      <c r="H23599" s="48">
        <v>67425</v>
      </c>
      <c r="I23599" s="48">
        <v>-1769</v>
      </c>
      <c r="T23599" s="48">
        <v>-1764</v>
      </c>
      <c r="W23599" s="48">
        <v>-1741</v>
      </c>
      <c r="Y23599" s="48">
        <v>-909</v>
      </c>
      <c r="AD23599" s="48">
        <v>-205</v>
      </c>
      <c r="AF23599" s="48">
        <v>2270</v>
      </c>
      <c r="AH23599" s="48">
        <v>-1179</v>
      </c>
      <c r="AJ23599" s="49">
        <v>12</v>
      </c>
      <c r="AK23599" s="49">
        <v>-5</v>
      </c>
    </row>
    <row r="23600" spans="1:37">
      <c r="A23600" s="37" t="s">
        <v>37</v>
      </c>
      <c r="B23600" s="38">
        <v>43169.5</v>
      </c>
      <c r="C23600" s="39">
        <v>43169</v>
      </c>
      <c r="D23600" s="38">
        <v>43169.291666666664</v>
      </c>
      <c r="E23600" s="40" t="s">
        <v>239</v>
      </c>
      <c r="F23600" s="48">
        <v>72736</v>
      </c>
      <c r="G23600" s="48">
        <v>70663</v>
      </c>
      <c r="H23600" s="48">
        <v>69266</v>
      </c>
      <c r="I23600" s="48">
        <v>-1416</v>
      </c>
      <c r="T23600" s="48">
        <v>-1419</v>
      </c>
      <c r="W23600" s="48">
        <v>-1705</v>
      </c>
      <c r="Y23600" s="48">
        <v>-521</v>
      </c>
      <c r="AD23600" s="48">
        <v>-101</v>
      </c>
      <c r="AF23600" s="48">
        <v>2194</v>
      </c>
      <c r="AH23600" s="48">
        <v>-1286</v>
      </c>
      <c r="AJ23600" s="49">
        <v>19</v>
      </c>
      <c r="AK23600" s="49">
        <v>3</v>
      </c>
    </row>
    <row r="23601" spans="1:37">
      <c r="A23601" s="37" t="s">
        <v>37</v>
      </c>
      <c r="B23601" s="38">
        <v>43169.541666666664</v>
      </c>
      <c r="C23601" s="39">
        <v>43169</v>
      </c>
      <c r="D23601" s="38">
        <v>43169.333333333336</v>
      </c>
      <c r="E23601" s="40" t="s">
        <v>239</v>
      </c>
      <c r="F23601" s="48">
        <v>74553</v>
      </c>
      <c r="G23601" s="48">
        <v>72708</v>
      </c>
      <c r="H23601" s="48">
        <v>70483</v>
      </c>
      <c r="I23601" s="48">
        <v>-2239</v>
      </c>
      <c r="T23601" s="48">
        <v>-2246</v>
      </c>
      <c r="W23601" s="48">
        <v>-1759</v>
      </c>
      <c r="Y23601" s="48">
        <v>-663</v>
      </c>
      <c r="AD23601" s="48">
        <v>-187</v>
      </c>
      <c r="AF23601" s="48">
        <v>2173</v>
      </c>
      <c r="AH23601" s="48">
        <v>-1810</v>
      </c>
      <c r="AJ23601" s="49">
        <v>14</v>
      </c>
      <c r="AK23601" s="49">
        <v>7</v>
      </c>
    </row>
    <row r="23602" spans="1:37">
      <c r="A23602" s="37" t="s">
        <v>37</v>
      </c>
      <c r="B23602" s="38">
        <v>43169.583333333336</v>
      </c>
      <c r="C23602" s="39">
        <v>43169</v>
      </c>
      <c r="D23602" s="38">
        <v>43169.375</v>
      </c>
      <c r="E23602" s="40" t="s">
        <v>239</v>
      </c>
      <c r="F23602" s="48">
        <v>76592</v>
      </c>
      <c r="G23602" s="48">
        <v>74426</v>
      </c>
      <c r="H23602" s="48">
        <v>71930</v>
      </c>
      <c r="I23602" s="48">
        <v>-2514</v>
      </c>
      <c r="T23602" s="48">
        <v>-2518</v>
      </c>
      <c r="W23602" s="48">
        <v>-1767</v>
      </c>
      <c r="Y23602" s="48">
        <v>-368</v>
      </c>
      <c r="AD23602" s="48">
        <v>-199</v>
      </c>
      <c r="AF23602" s="48">
        <v>2189</v>
      </c>
      <c r="AH23602" s="48">
        <v>-2373</v>
      </c>
      <c r="AJ23602" s="49">
        <v>18</v>
      </c>
      <c r="AK23602" s="49">
        <v>4</v>
      </c>
    </row>
    <row r="23603" spans="1:37">
      <c r="A23603" s="37" t="s">
        <v>37</v>
      </c>
      <c r="B23603" s="38">
        <v>43169.625</v>
      </c>
      <c r="C23603" s="39">
        <v>43169</v>
      </c>
      <c r="D23603" s="38">
        <v>43169.416666666664</v>
      </c>
      <c r="E23603" s="40" t="s">
        <v>239</v>
      </c>
      <c r="F23603" s="48">
        <v>78147</v>
      </c>
      <c r="G23603" s="48">
        <v>75887</v>
      </c>
      <c r="H23603" s="48">
        <v>73884</v>
      </c>
      <c r="I23603" s="48">
        <v>-2022</v>
      </c>
      <c r="T23603" s="48">
        <v>-2015</v>
      </c>
      <c r="W23603" s="48">
        <v>-1698</v>
      </c>
      <c r="Y23603" s="48">
        <v>26</v>
      </c>
      <c r="AD23603" s="48">
        <v>-211</v>
      </c>
      <c r="AF23603" s="48">
        <v>2186</v>
      </c>
      <c r="AH23603" s="48">
        <v>-2318</v>
      </c>
      <c r="AJ23603" s="49">
        <v>19</v>
      </c>
      <c r="AK23603" s="49">
        <v>-7</v>
      </c>
    </row>
    <row r="23604" spans="1:37">
      <c r="A23604" s="37" t="s">
        <v>37</v>
      </c>
      <c r="B23604" s="38">
        <v>43169.666666666664</v>
      </c>
      <c r="C23604" s="39">
        <v>43169</v>
      </c>
      <c r="D23604" s="38">
        <v>43169.458333333336</v>
      </c>
      <c r="E23604" s="40" t="s">
        <v>239</v>
      </c>
      <c r="F23604" s="48">
        <v>78366</v>
      </c>
      <c r="G23604" s="48">
        <v>76086</v>
      </c>
      <c r="H23604" s="48">
        <v>74062</v>
      </c>
      <c r="I23604" s="48">
        <v>-2040</v>
      </c>
      <c r="T23604" s="48">
        <v>-2037</v>
      </c>
      <c r="W23604" s="48">
        <v>-1542</v>
      </c>
      <c r="Y23604" s="48">
        <v>-137</v>
      </c>
      <c r="AD23604" s="48">
        <v>-275</v>
      </c>
      <c r="AF23604" s="48">
        <v>2049</v>
      </c>
      <c r="AH23604" s="48">
        <v>-2132</v>
      </c>
      <c r="AJ23604" s="49">
        <v>16</v>
      </c>
      <c r="AK23604" s="49">
        <v>-3</v>
      </c>
    </row>
    <row r="23605" spans="1:37">
      <c r="A23605" s="37" t="s">
        <v>37</v>
      </c>
      <c r="B23605" s="38">
        <v>43169.708333333336</v>
      </c>
      <c r="C23605" s="39">
        <v>43169</v>
      </c>
      <c r="D23605" s="38">
        <v>43169.5</v>
      </c>
      <c r="E23605" s="40" t="s">
        <v>239</v>
      </c>
      <c r="F23605" s="48">
        <v>77556</v>
      </c>
      <c r="G23605" s="48">
        <v>75287</v>
      </c>
      <c r="H23605" s="48">
        <v>73665</v>
      </c>
      <c r="I23605" s="48">
        <v>-2605</v>
      </c>
      <c r="T23605" s="48">
        <v>-1646</v>
      </c>
      <c r="W23605" s="48">
        <v>-992</v>
      </c>
      <c r="Y23605" s="48">
        <v>-42</v>
      </c>
      <c r="AD23605" s="48">
        <v>-319</v>
      </c>
      <c r="AF23605" s="48">
        <v>2011</v>
      </c>
      <c r="AH23605" s="48">
        <v>-2304</v>
      </c>
      <c r="AJ23605" s="49">
        <v>983</v>
      </c>
      <c r="AK23605" s="49">
        <v>-959</v>
      </c>
    </row>
    <row r="23606" spans="1:37">
      <c r="A23606" s="37" t="s">
        <v>37</v>
      </c>
      <c r="B23606" s="38">
        <v>43169.75</v>
      </c>
      <c r="C23606" s="39">
        <v>43169</v>
      </c>
      <c r="D23606" s="38">
        <v>43169.541666666664</v>
      </c>
      <c r="E23606" s="40" t="s">
        <v>239</v>
      </c>
      <c r="F23606" s="48">
        <v>76255</v>
      </c>
      <c r="G23606" s="48">
        <v>74059</v>
      </c>
      <c r="H23606" s="48">
        <v>71100</v>
      </c>
      <c r="I23606" s="48">
        <v>-2973</v>
      </c>
      <c r="T23606" s="48">
        <v>-2017</v>
      </c>
      <c r="W23606" s="48">
        <v>-1379</v>
      </c>
      <c r="Y23606" s="48">
        <v>-393</v>
      </c>
      <c r="AD23606" s="48">
        <v>-324</v>
      </c>
      <c r="AF23606" s="48">
        <v>1893</v>
      </c>
      <c r="AH23606" s="48">
        <v>-1814</v>
      </c>
      <c r="AJ23606" s="49">
        <v>14</v>
      </c>
      <c r="AK23606" s="49">
        <v>-956</v>
      </c>
    </row>
    <row r="23607" spans="1:37">
      <c r="A23607" s="37" t="s">
        <v>37</v>
      </c>
      <c r="B23607" s="38">
        <v>43169.791666666664</v>
      </c>
      <c r="C23607" s="39">
        <v>43169</v>
      </c>
      <c r="D23607" s="38">
        <v>43169.583333333336</v>
      </c>
      <c r="E23607" s="40" t="s">
        <v>239</v>
      </c>
      <c r="F23607" s="48">
        <v>74833</v>
      </c>
      <c r="G23607" s="48">
        <v>73031</v>
      </c>
      <c r="H23607" s="48">
        <v>70956</v>
      </c>
      <c r="I23607" s="48">
        <v>-2091</v>
      </c>
      <c r="T23607" s="48">
        <v>-2098</v>
      </c>
      <c r="W23607" s="48">
        <v>-1487</v>
      </c>
      <c r="Y23607" s="48">
        <v>-589</v>
      </c>
      <c r="AD23607" s="48">
        <v>-337</v>
      </c>
      <c r="AF23607" s="48">
        <v>2026</v>
      </c>
      <c r="AH23607" s="48">
        <v>-1711</v>
      </c>
      <c r="AJ23607" s="49">
        <v>16</v>
      </c>
      <c r="AK23607" s="49">
        <v>7</v>
      </c>
    </row>
    <row r="23608" spans="1:37">
      <c r="A23608" s="37" t="s">
        <v>37</v>
      </c>
      <c r="B23608" s="38">
        <v>43169.833333333336</v>
      </c>
      <c r="C23608" s="39">
        <v>43169</v>
      </c>
      <c r="D23608" s="38">
        <v>43169.625</v>
      </c>
      <c r="E23608" s="40" t="s">
        <v>239</v>
      </c>
      <c r="F23608" s="48">
        <v>73533</v>
      </c>
      <c r="G23608" s="48">
        <v>72360</v>
      </c>
      <c r="H23608" s="48">
        <v>70304</v>
      </c>
      <c r="I23608" s="48">
        <v>-2074</v>
      </c>
      <c r="T23608" s="48">
        <v>-2077</v>
      </c>
      <c r="W23608" s="48">
        <v>-1305</v>
      </c>
      <c r="Y23608" s="48">
        <v>-564</v>
      </c>
      <c r="AD23608" s="48">
        <v>-469</v>
      </c>
      <c r="AF23608" s="48">
        <v>2145</v>
      </c>
      <c r="AH23608" s="48">
        <v>-1884</v>
      </c>
      <c r="AJ23608" s="49">
        <v>18</v>
      </c>
      <c r="AK23608" s="49">
        <v>3</v>
      </c>
    </row>
    <row r="23609" spans="1:37">
      <c r="A23609" s="37" t="s">
        <v>37</v>
      </c>
      <c r="B23609" s="38">
        <v>43169.875</v>
      </c>
      <c r="C23609" s="39">
        <v>43169</v>
      </c>
      <c r="D23609" s="38">
        <v>43169.666666666664</v>
      </c>
      <c r="E23609" s="40" t="s">
        <v>239</v>
      </c>
      <c r="F23609" s="48">
        <v>72475</v>
      </c>
      <c r="G23609" s="48">
        <v>71739</v>
      </c>
      <c r="H23609" s="48">
        <v>70134</v>
      </c>
      <c r="I23609" s="48">
        <v>-1620</v>
      </c>
      <c r="T23609" s="48">
        <v>-1618</v>
      </c>
      <c r="W23609" s="48">
        <v>-1307</v>
      </c>
      <c r="Y23609" s="48">
        <v>-556</v>
      </c>
      <c r="AD23609" s="48">
        <v>-508</v>
      </c>
      <c r="AF23609" s="48">
        <v>2180</v>
      </c>
      <c r="AH23609" s="48">
        <v>-1427</v>
      </c>
      <c r="AJ23609" s="49">
        <v>15</v>
      </c>
      <c r="AK23609" s="49">
        <v>-2</v>
      </c>
    </row>
    <row r="23610" spans="1:37">
      <c r="A23610" s="37" t="s">
        <v>37</v>
      </c>
      <c r="B23610" s="38">
        <v>43169.916666666664</v>
      </c>
      <c r="C23610" s="39">
        <v>43169</v>
      </c>
      <c r="D23610" s="38">
        <v>43169.708333333336</v>
      </c>
      <c r="E23610" s="40" t="s">
        <v>239</v>
      </c>
      <c r="F23610" s="48">
        <v>72289</v>
      </c>
      <c r="G23610" s="48">
        <v>71586</v>
      </c>
      <c r="H23610" s="48">
        <v>69743</v>
      </c>
      <c r="I23610" s="48">
        <v>-1859</v>
      </c>
      <c r="T23610" s="48">
        <v>-1862</v>
      </c>
      <c r="W23610" s="48">
        <v>-1458</v>
      </c>
      <c r="Y23610" s="48">
        <v>-591</v>
      </c>
      <c r="AD23610" s="48">
        <v>-607</v>
      </c>
      <c r="AF23610" s="48">
        <v>2106</v>
      </c>
      <c r="AH23610" s="48">
        <v>-1312</v>
      </c>
      <c r="AJ23610" s="49">
        <v>16</v>
      </c>
      <c r="AK23610" s="49">
        <v>3</v>
      </c>
    </row>
    <row r="23611" spans="1:37">
      <c r="A23611" s="37" t="s">
        <v>37</v>
      </c>
      <c r="B23611" s="38">
        <v>43169.958333333336</v>
      </c>
      <c r="C23611" s="39">
        <v>43169</v>
      </c>
      <c r="D23611" s="38">
        <v>43169.75</v>
      </c>
      <c r="E23611" s="40" t="s">
        <v>239</v>
      </c>
      <c r="F23611" s="48">
        <v>73233</v>
      </c>
      <c r="G23611" s="48">
        <v>71830</v>
      </c>
      <c r="H23611" s="48">
        <v>69234</v>
      </c>
      <c r="I23611" s="48">
        <v>-2612</v>
      </c>
      <c r="T23611" s="48">
        <v>-2630</v>
      </c>
      <c r="W23611" s="48">
        <v>-1491</v>
      </c>
      <c r="Y23611" s="48">
        <v>-276</v>
      </c>
      <c r="AD23611" s="48">
        <v>-665</v>
      </c>
      <c r="AF23611" s="48">
        <v>1929</v>
      </c>
      <c r="AH23611" s="48">
        <v>-2127</v>
      </c>
      <c r="AJ23611" s="49">
        <v>16</v>
      </c>
      <c r="AK23611" s="49">
        <v>18</v>
      </c>
    </row>
    <row r="23612" spans="1:37">
      <c r="A23612" s="37" t="s">
        <v>37</v>
      </c>
      <c r="B23612" s="38">
        <v>43170</v>
      </c>
      <c r="C23612" s="39">
        <v>43169</v>
      </c>
      <c r="D23612" s="38">
        <v>43169.791666666664</v>
      </c>
      <c r="E23612" s="40" t="s">
        <v>239</v>
      </c>
      <c r="F23612" s="48">
        <v>75297</v>
      </c>
      <c r="G23612" s="48">
        <v>73259</v>
      </c>
      <c r="H23612" s="48">
        <v>70612</v>
      </c>
      <c r="I23612" s="48">
        <v>-2662</v>
      </c>
      <c r="T23612" s="48">
        <v>-2663</v>
      </c>
      <c r="W23612" s="48">
        <v>-1873</v>
      </c>
      <c r="Y23612" s="48">
        <v>-7</v>
      </c>
      <c r="AD23612" s="48">
        <v>-638</v>
      </c>
      <c r="AF23612" s="48">
        <v>1886</v>
      </c>
      <c r="AH23612" s="48">
        <v>-2031</v>
      </c>
      <c r="AJ23612" s="49">
        <v>15</v>
      </c>
      <c r="AK23612" s="49">
        <v>1</v>
      </c>
    </row>
    <row r="23613" spans="1:37">
      <c r="A23613" s="37" t="s">
        <v>37</v>
      </c>
      <c r="B23613" s="38">
        <v>43170.041666666664</v>
      </c>
      <c r="C23613" s="39">
        <v>43169</v>
      </c>
      <c r="D23613" s="38">
        <v>43169.833333333336</v>
      </c>
      <c r="E23613" s="40" t="s">
        <v>239</v>
      </c>
      <c r="F23613" s="48">
        <v>78508</v>
      </c>
      <c r="G23613" s="48">
        <v>76385</v>
      </c>
      <c r="H23613" s="48">
        <v>73299</v>
      </c>
      <c r="I23613" s="48">
        <v>-3104</v>
      </c>
      <c r="T23613" s="48">
        <v>-3112</v>
      </c>
      <c r="W23613" s="48">
        <v>-1803</v>
      </c>
      <c r="Y23613" s="48">
        <v>-187</v>
      </c>
      <c r="AD23613" s="48">
        <v>-679</v>
      </c>
      <c r="AF23613" s="48">
        <v>1553</v>
      </c>
      <c r="AH23613" s="48">
        <v>-1996</v>
      </c>
      <c r="AJ23613" s="49">
        <v>18</v>
      </c>
      <c r="AK23613" s="49">
        <v>8</v>
      </c>
    </row>
    <row r="23614" spans="1:37">
      <c r="A23614" s="37" t="s">
        <v>37</v>
      </c>
      <c r="B23614" s="38">
        <v>43170.083333333336</v>
      </c>
      <c r="C23614" s="39">
        <v>43169</v>
      </c>
      <c r="D23614" s="38">
        <v>43169.875</v>
      </c>
      <c r="E23614" s="40" t="s">
        <v>239</v>
      </c>
      <c r="F23614" s="48">
        <v>78664</v>
      </c>
      <c r="G23614" s="48">
        <v>76503</v>
      </c>
      <c r="H23614" s="48">
        <v>74025</v>
      </c>
      <c r="I23614" s="48">
        <v>-2496</v>
      </c>
      <c r="T23614" s="48">
        <v>-2502</v>
      </c>
      <c r="W23614" s="48">
        <v>-1954</v>
      </c>
      <c r="Y23614" s="48">
        <v>149</v>
      </c>
      <c r="AD23614" s="48">
        <v>-698</v>
      </c>
      <c r="AF23614" s="48">
        <v>1878</v>
      </c>
      <c r="AH23614" s="48">
        <v>-1877</v>
      </c>
      <c r="AJ23614" s="49">
        <v>18</v>
      </c>
      <c r="AK23614" s="49">
        <v>6</v>
      </c>
    </row>
    <row r="23615" spans="1:37">
      <c r="A23615" s="37" t="s">
        <v>37</v>
      </c>
      <c r="B23615" s="38">
        <v>43170.125</v>
      </c>
      <c r="C23615" s="39">
        <v>43169</v>
      </c>
      <c r="D23615" s="38">
        <v>43169.916666666664</v>
      </c>
      <c r="E23615" s="40" t="s">
        <v>239</v>
      </c>
      <c r="F23615" s="48">
        <v>77205</v>
      </c>
      <c r="G23615" s="48">
        <v>75179</v>
      </c>
      <c r="H23615" s="48">
        <v>72625</v>
      </c>
      <c r="I23615" s="48">
        <v>-2570</v>
      </c>
      <c r="T23615" s="48">
        <v>-2585</v>
      </c>
      <c r="W23615" s="48">
        <v>-2177</v>
      </c>
      <c r="Y23615" s="48">
        <v>-177</v>
      </c>
      <c r="AD23615" s="48">
        <v>-677</v>
      </c>
      <c r="AF23615" s="48">
        <v>2035</v>
      </c>
      <c r="AH23615" s="48">
        <v>-1589</v>
      </c>
      <c r="AJ23615" s="49">
        <v>16</v>
      </c>
      <c r="AK23615" s="49">
        <v>15</v>
      </c>
    </row>
    <row r="23616" spans="1:37">
      <c r="A23616" s="37" t="s">
        <v>37</v>
      </c>
      <c r="B23616" s="38">
        <v>43170.166666666664</v>
      </c>
      <c r="C23616" s="39">
        <v>43169</v>
      </c>
      <c r="D23616" s="38">
        <v>43169.958333333336</v>
      </c>
      <c r="E23616" s="40" t="s">
        <v>239</v>
      </c>
      <c r="F23616" s="48">
        <v>74823</v>
      </c>
      <c r="G23616" s="48">
        <v>72840</v>
      </c>
      <c r="H23616" s="48">
        <v>70488</v>
      </c>
      <c r="I23616" s="48">
        <v>-2368</v>
      </c>
      <c r="T23616" s="48">
        <v>-2375</v>
      </c>
      <c r="W23616" s="48">
        <v>-2256</v>
      </c>
      <c r="Y23616" s="48">
        <v>-577</v>
      </c>
      <c r="AD23616" s="48">
        <v>-701</v>
      </c>
      <c r="AF23616" s="48">
        <v>2200</v>
      </c>
      <c r="AH23616" s="48">
        <v>-1041</v>
      </c>
      <c r="AJ23616" s="49">
        <v>16</v>
      </c>
      <c r="AK23616" s="49">
        <v>7</v>
      </c>
    </row>
    <row r="23617" spans="1:37">
      <c r="A23617" s="37" t="s">
        <v>37</v>
      </c>
      <c r="B23617" s="38">
        <v>43170.208333333336</v>
      </c>
      <c r="C23617" s="39">
        <v>43169</v>
      </c>
      <c r="D23617" s="38">
        <v>43170</v>
      </c>
      <c r="E23617" s="40" t="s">
        <v>239</v>
      </c>
      <c r="F23617" s="48">
        <v>71868</v>
      </c>
      <c r="G23617" s="48">
        <v>70383</v>
      </c>
      <c r="H23617" s="48">
        <v>67370</v>
      </c>
      <c r="I23617" s="48">
        <v>-3027</v>
      </c>
      <c r="T23617" s="48">
        <v>-3040</v>
      </c>
      <c r="W23617" s="48">
        <v>-2321</v>
      </c>
      <c r="Y23617" s="48">
        <v>-1170</v>
      </c>
      <c r="AD23617" s="48">
        <v>-695</v>
      </c>
      <c r="AF23617" s="48">
        <v>2311</v>
      </c>
      <c r="AH23617" s="48">
        <v>-1165</v>
      </c>
      <c r="AJ23617" s="49">
        <v>14</v>
      </c>
      <c r="AK23617" s="49">
        <v>13</v>
      </c>
    </row>
    <row r="23618" spans="1:37">
      <c r="A23618" s="37" t="s">
        <v>37</v>
      </c>
      <c r="B23618" s="38">
        <v>43170.25</v>
      </c>
      <c r="C23618" s="39">
        <v>43170</v>
      </c>
      <c r="D23618" s="38">
        <v>43170.041666666664</v>
      </c>
      <c r="E23618" s="40" t="s">
        <v>239</v>
      </c>
      <c r="F23618" s="48">
        <v>69401</v>
      </c>
      <c r="G23618" s="48">
        <v>68490</v>
      </c>
      <c r="H23618" s="48">
        <v>64982</v>
      </c>
      <c r="I23618" s="48">
        <v>-3519</v>
      </c>
      <c r="T23618" s="48">
        <v>-3531</v>
      </c>
      <c r="W23618" s="48">
        <v>-2371</v>
      </c>
      <c r="Y23618" s="48">
        <v>-1653</v>
      </c>
      <c r="AD23618" s="48">
        <v>-720</v>
      </c>
      <c r="AF23618" s="48">
        <v>2455</v>
      </c>
      <c r="AH23618" s="48">
        <v>-1242</v>
      </c>
      <c r="AJ23618" s="49">
        <v>11</v>
      </c>
      <c r="AK23618" s="49">
        <v>12</v>
      </c>
    </row>
    <row r="23619" spans="1:37">
      <c r="A23619" s="37" t="s">
        <v>37</v>
      </c>
      <c r="B23619" s="38">
        <v>43170.291666666664</v>
      </c>
      <c r="C23619" s="39">
        <v>43170</v>
      </c>
      <c r="D23619" s="38">
        <v>43170.125</v>
      </c>
      <c r="E23619" s="40" t="s">
        <v>239</v>
      </c>
      <c r="F23619" s="48">
        <v>67528</v>
      </c>
      <c r="G23619" s="48">
        <v>66725</v>
      </c>
      <c r="H23619" s="48">
        <v>63142</v>
      </c>
      <c r="I23619" s="48">
        <v>-3600</v>
      </c>
      <c r="T23619" s="48">
        <v>-3600</v>
      </c>
      <c r="W23619" s="48">
        <v>-2445</v>
      </c>
      <c r="Y23619" s="48">
        <v>-1835</v>
      </c>
      <c r="AD23619" s="48">
        <v>-638</v>
      </c>
      <c r="AF23619" s="48">
        <v>2654</v>
      </c>
      <c r="AH23619" s="48">
        <v>-1336</v>
      </c>
      <c r="AJ23619" s="49">
        <v>17</v>
      </c>
      <c r="AK23619" s="49">
        <v>0</v>
      </c>
    </row>
    <row r="23620" spans="1:37">
      <c r="A23620" s="37" t="s">
        <v>37</v>
      </c>
      <c r="B23620" s="38">
        <v>43170.333333333336</v>
      </c>
      <c r="C23620" s="39">
        <v>43170</v>
      </c>
      <c r="D23620" s="38">
        <v>43170.166666666664</v>
      </c>
      <c r="E23620" s="40" t="s">
        <v>239</v>
      </c>
      <c r="F23620" s="48">
        <v>66744</v>
      </c>
      <c r="G23620" s="48">
        <v>65640</v>
      </c>
      <c r="H23620" s="48">
        <v>61721</v>
      </c>
      <c r="I23620" s="48">
        <v>-3937</v>
      </c>
      <c r="T23620" s="48">
        <v>-3956</v>
      </c>
      <c r="W23620" s="48">
        <v>-2536</v>
      </c>
      <c r="Y23620" s="48">
        <v>-2107</v>
      </c>
      <c r="AD23620" s="48">
        <v>-549</v>
      </c>
      <c r="AF23620" s="48">
        <v>2497</v>
      </c>
      <c r="AH23620" s="48">
        <v>-1261</v>
      </c>
      <c r="AJ23620" s="49">
        <v>18</v>
      </c>
      <c r="AK23620" s="49">
        <v>19</v>
      </c>
    </row>
    <row r="23621" spans="1:37">
      <c r="A23621" s="37" t="s">
        <v>37</v>
      </c>
      <c r="B23621" s="38">
        <v>43170.375</v>
      </c>
      <c r="C23621" s="39">
        <v>43170</v>
      </c>
      <c r="D23621" s="38">
        <v>43170.208333333336</v>
      </c>
      <c r="E23621" s="40" t="s">
        <v>239</v>
      </c>
      <c r="F23621" s="48">
        <v>66702</v>
      </c>
      <c r="G23621" s="48">
        <v>65546</v>
      </c>
      <c r="H23621" s="48">
        <v>61689</v>
      </c>
      <c r="I23621" s="48">
        <v>-3870</v>
      </c>
      <c r="T23621" s="48">
        <v>-3875</v>
      </c>
      <c r="W23621" s="48">
        <v>-2499</v>
      </c>
      <c r="Y23621" s="48">
        <v>-2126</v>
      </c>
      <c r="AD23621" s="48">
        <v>-625</v>
      </c>
      <c r="AF23621" s="48">
        <v>2617</v>
      </c>
      <c r="AH23621" s="48">
        <v>-1242</v>
      </c>
      <c r="AJ23621" s="49">
        <v>13</v>
      </c>
      <c r="AK23621" s="49">
        <v>5</v>
      </c>
    </row>
    <row r="23622" spans="1:37">
      <c r="A23622" s="37" t="s">
        <v>37</v>
      </c>
      <c r="B23622" s="38">
        <v>43170.416666666664</v>
      </c>
      <c r="C23622" s="39">
        <v>43170</v>
      </c>
      <c r="D23622" s="38">
        <v>43170.25</v>
      </c>
      <c r="E23622" s="40" t="s">
        <v>239</v>
      </c>
      <c r="F23622" s="48">
        <v>66834</v>
      </c>
      <c r="G23622" s="48">
        <v>65779</v>
      </c>
      <c r="H23622" s="48">
        <v>62123</v>
      </c>
      <c r="I23622" s="48">
        <v>-3670</v>
      </c>
      <c r="T23622" s="48">
        <v>-3672</v>
      </c>
      <c r="W23622" s="48">
        <v>-2455</v>
      </c>
      <c r="Y23622" s="48">
        <v>-2120</v>
      </c>
      <c r="AD23622" s="48">
        <v>-541</v>
      </c>
      <c r="AF23622" s="48">
        <v>2640</v>
      </c>
      <c r="AH23622" s="48">
        <v>-1196</v>
      </c>
      <c r="AJ23622" s="49">
        <v>14</v>
      </c>
      <c r="AK23622" s="49">
        <v>2</v>
      </c>
    </row>
    <row r="23623" spans="1:37">
      <c r="A23623" s="37" t="s">
        <v>37</v>
      </c>
      <c r="B23623" s="38">
        <v>43170.458333333336</v>
      </c>
      <c r="C23623" s="39">
        <v>43170</v>
      </c>
      <c r="D23623" s="38">
        <v>43170.291666666664</v>
      </c>
      <c r="E23623" s="40" t="s">
        <v>239</v>
      </c>
      <c r="F23623" s="48">
        <v>68174</v>
      </c>
      <c r="G23623" s="48">
        <v>66781</v>
      </c>
      <c r="H23623" s="48">
        <v>63428</v>
      </c>
      <c r="I23623" s="48">
        <v>-3365</v>
      </c>
      <c r="T23623" s="48">
        <v>-3378</v>
      </c>
      <c r="W23623" s="48">
        <v>-2376</v>
      </c>
      <c r="Y23623" s="48">
        <v>-1975</v>
      </c>
      <c r="AD23623" s="48">
        <v>-522</v>
      </c>
      <c r="AF23623" s="48">
        <v>2703</v>
      </c>
      <c r="AH23623" s="48">
        <v>-1208</v>
      </c>
      <c r="AJ23623" s="49">
        <v>12</v>
      </c>
      <c r="AK23623" s="49">
        <v>13</v>
      </c>
    </row>
    <row r="23624" spans="1:37">
      <c r="A23624" s="37" t="s">
        <v>37</v>
      </c>
      <c r="B23624" s="38">
        <v>43170.5</v>
      </c>
      <c r="C23624" s="39">
        <v>43170</v>
      </c>
      <c r="D23624" s="38">
        <v>43170.333333333336</v>
      </c>
      <c r="E23624" s="40" t="s">
        <v>239</v>
      </c>
      <c r="F23624" s="48">
        <v>69427</v>
      </c>
      <c r="G23624" s="48">
        <v>68231</v>
      </c>
      <c r="H23624" s="48">
        <v>64604</v>
      </c>
      <c r="I23624" s="48">
        <v>-3643</v>
      </c>
      <c r="T23624" s="48">
        <v>-3647</v>
      </c>
      <c r="W23624" s="48">
        <v>-2445</v>
      </c>
      <c r="Y23624" s="48">
        <v>-1915</v>
      </c>
      <c r="AD23624" s="48">
        <v>-566</v>
      </c>
      <c r="AF23624" s="48">
        <v>2556</v>
      </c>
      <c r="AH23624" s="48">
        <v>-1277</v>
      </c>
      <c r="AJ23624" s="49">
        <v>16</v>
      </c>
      <c r="AK23624" s="49">
        <v>4</v>
      </c>
    </row>
    <row r="23625" spans="1:37">
      <c r="A23625" s="37" t="s">
        <v>37</v>
      </c>
      <c r="B23625" s="38">
        <v>43170.541666666664</v>
      </c>
      <c r="C23625" s="39">
        <v>43170</v>
      </c>
      <c r="D23625" s="38">
        <v>43170.375</v>
      </c>
      <c r="E23625" s="40" t="s">
        <v>239</v>
      </c>
      <c r="F23625" s="48">
        <v>70994</v>
      </c>
      <c r="G23625" s="48">
        <v>69300</v>
      </c>
      <c r="H23625" s="48">
        <v>65530</v>
      </c>
      <c r="I23625" s="48">
        <v>-3785</v>
      </c>
      <c r="T23625" s="48">
        <v>-3787</v>
      </c>
      <c r="W23625" s="48">
        <v>-2706</v>
      </c>
      <c r="Y23625" s="48">
        <v>-1558</v>
      </c>
      <c r="AD23625" s="48">
        <v>-639</v>
      </c>
      <c r="AF23625" s="48">
        <v>2435</v>
      </c>
      <c r="AH23625" s="48">
        <v>-1319</v>
      </c>
      <c r="AJ23625" s="49">
        <v>15</v>
      </c>
      <c r="AK23625" s="49">
        <v>2</v>
      </c>
    </row>
    <row r="23626" spans="1:37">
      <c r="A23626" s="37" t="s">
        <v>37</v>
      </c>
      <c r="B23626" s="38">
        <v>43170.583333333336</v>
      </c>
      <c r="C23626" s="39">
        <v>43170</v>
      </c>
      <c r="D23626" s="38">
        <v>43170.416666666664</v>
      </c>
      <c r="E23626" s="40" t="s">
        <v>239</v>
      </c>
      <c r="F23626" s="48">
        <v>73028</v>
      </c>
      <c r="G23626" s="48">
        <v>71096</v>
      </c>
      <c r="H23626" s="48">
        <v>67614</v>
      </c>
      <c r="I23626" s="48">
        <v>-3495</v>
      </c>
      <c r="T23626" s="48">
        <v>-3511</v>
      </c>
      <c r="W23626" s="48">
        <v>-2357</v>
      </c>
      <c r="Y23626" s="48">
        <v>-1308</v>
      </c>
      <c r="AD23626" s="48">
        <v>-729</v>
      </c>
      <c r="AF23626" s="48">
        <v>2264</v>
      </c>
      <c r="AH23626" s="48">
        <v>-1381</v>
      </c>
      <c r="AJ23626" s="49">
        <v>13</v>
      </c>
      <c r="AK23626" s="49">
        <v>16</v>
      </c>
    </row>
    <row r="23627" spans="1:37">
      <c r="A23627" s="37" t="s">
        <v>37</v>
      </c>
      <c r="B23627" s="38">
        <v>43170.625</v>
      </c>
      <c r="C23627" s="39">
        <v>43170</v>
      </c>
      <c r="D23627" s="38">
        <v>43170.458333333336</v>
      </c>
      <c r="E23627" s="40" t="s">
        <v>239</v>
      </c>
      <c r="F23627" s="48">
        <v>74457</v>
      </c>
      <c r="G23627" s="48">
        <v>72689</v>
      </c>
      <c r="H23627" s="48">
        <v>68455</v>
      </c>
      <c r="I23627" s="48">
        <v>-4251</v>
      </c>
      <c r="T23627" s="48">
        <v>-4254</v>
      </c>
      <c r="W23627" s="48">
        <v>-2360</v>
      </c>
      <c r="Y23627" s="48">
        <v>-1085</v>
      </c>
      <c r="AD23627" s="48">
        <v>-749</v>
      </c>
      <c r="AF23627" s="48">
        <v>2219</v>
      </c>
      <c r="AH23627" s="48">
        <v>-2279</v>
      </c>
      <c r="AJ23627" s="49">
        <v>17</v>
      </c>
      <c r="AK23627" s="49">
        <v>3</v>
      </c>
    </row>
    <row r="23628" spans="1:37">
      <c r="A23628" s="37" t="s">
        <v>37</v>
      </c>
      <c r="B23628" s="38">
        <v>43170.666666666664</v>
      </c>
      <c r="C23628" s="39">
        <v>43170</v>
      </c>
      <c r="D23628" s="38">
        <v>43170.5</v>
      </c>
      <c r="E23628" s="40" t="s">
        <v>239</v>
      </c>
      <c r="F23628" s="48">
        <v>74969</v>
      </c>
      <c r="G23628" s="48">
        <v>73286</v>
      </c>
      <c r="H23628" s="48">
        <v>68722</v>
      </c>
      <c r="I23628" s="48">
        <v>-4578</v>
      </c>
      <c r="T23628" s="48">
        <v>-4583</v>
      </c>
      <c r="W23628" s="48">
        <v>-2310</v>
      </c>
      <c r="Y23628" s="48">
        <v>-1137</v>
      </c>
      <c r="AD23628" s="48">
        <v>-773</v>
      </c>
      <c r="AF23628" s="48">
        <v>2094</v>
      </c>
      <c r="AH23628" s="48">
        <v>-2457</v>
      </c>
      <c r="AJ23628" s="49">
        <v>14</v>
      </c>
      <c r="AK23628" s="49">
        <v>5</v>
      </c>
    </row>
    <row r="23629" spans="1:37">
      <c r="A23629" s="37" t="s">
        <v>37</v>
      </c>
      <c r="B23629" s="38">
        <v>43170.708333333336</v>
      </c>
      <c r="C23629" s="39">
        <v>43170</v>
      </c>
      <c r="D23629" s="38">
        <v>43170.541666666664</v>
      </c>
      <c r="E23629" s="40" t="s">
        <v>239</v>
      </c>
      <c r="F23629" s="48">
        <v>75283</v>
      </c>
      <c r="G23629" s="48">
        <v>73354</v>
      </c>
      <c r="H23629" s="48">
        <v>68928</v>
      </c>
      <c r="I23629" s="48">
        <v>-5394</v>
      </c>
      <c r="T23629" s="48">
        <v>-4441</v>
      </c>
      <c r="W23629" s="48">
        <v>-2332</v>
      </c>
      <c r="Y23629" s="48">
        <v>-1107</v>
      </c>
      <c r="AD23629" s="48">
        <v>-783</v>
      </c>
      <c r="AF23629" s="48">
        <v>2150</v>
      </c>
      <c r="AH23629" s="48">
        <v>-2369</v>
      </c>
      <c r="AJ23629" s="49">
        <v>968</v>
      </c>
      <c r="AK23629" s="49">
        <v>-953</v>
      </c>
    </row>
    <row r="23630" spans="1:37">
      <c r="A23630" s="37" t="s">
        <v>37</v>
      </c>
      <c r="B23630" s="38">
        <v>43170.75</v>
      </c>
      <c r="C23630" s="39">
        <v>43170</v>
      </c>
      <c r="D23630" s="38">
        <v>43170.583333333336</v>
      </c>
      <c r="E23630" s="40" t="s">
        <v>239</v>
      </c>
      <c r="F23630" s="48">
        <v>75447</v>
      </c>
      <c r="G23630" s="48">
        <v>73060</v>
      </c>
      <c r="H23630" s="48">
        <v>68082</v>
      </c>
      <c r="I23630" s="48">
        <v>-4988</v>
      </c>
      <c r="T23630" s="48">
        <v>-4031</v>
      </c>
      <c r="W23630" s="48">
        <v>-2195</v>
      </c>
      <c r="Y23630" s="48">
        <v>-1243</v>
      </c>
      <c r="AD23630" s="48">
        <v>-808</v>
      </c>
      <c r="AF23630" s="48">
        <v>2127</v>
      </c>
      <c r="AH23630" s="48">
        <v>-1912</v>
      </c>
      <c r="AJ23630" s="49">
        <v>10</v>
      </c>
      <c r="AK23630" s="49">
        <v>-957</v>
      </c>
    </row>
    <row r="23631" spans="1:37">
      <c r="A23631" s="37" t="s">
        <v>37</v>
      </c>
      <c r="B23631" s="38">
        <v>43170.791666666664</v>
      </c>
      <c r="C23631" s="39">
        <v>43170</v>
      </c>
      <c r="D23631" s="38">
        <v>43170.625</v>
      </c>
      <c r="E23631" s="40" t="s">
        <v>239</v>
      </c>
      <c r="F23631" s="48">
        <v>75238</v>
      </c>
      <c r="G23631" s="48">
        <v>72335</v>
      </c>
      <c r="H23631" s="48">
        <v>68576</v>
      </c>
      <c r="I23631" s="48">
        <v>-3771</v>
      </c>
      <c r="T23631" s="48">
        <v>-3780</v>
      </c>
      <c r="W23631" s="48">
        <v>-2302</v>
      </c>
      <c r="Y23631" s="48">
        <v>-1400</v>
      </c>
      <c r="AD23631" s="48">
        <v>-790</v>
      </c>
      <c r="AF23631" s="48">
        <v>1992</v>
      </c>
      <c r="AH23631" s="48">
        <v>-1280</v>
      </c>
      <c r="AJ23631" s="49">
        <v>12</v>
      </c>
      <c r="AK23631" s="49">
        <v>9</v>
      </c>
    </row>
    <row r="23632" spans="1:37">
      <c r="A23632" s="37" t="s">
        <v>37</v>
      </c>
      <c r="B23632" s="38">
        <v>43170.833333333336</v>
      </c>
      <c r="C23632" s="39">
        <v>43170</v>
      </c>
      <c r="D23632" s="38">
        <v>43170.666666666664</v>
      </c>
      <c r="E23632" s="40" t="s">
        <v>239</v>
      </c>
      <c r="F23632" s="48">
        <v>75029</v>
      </c>
      <c r="G23632" s="48">
        <v>71675</v>
      </c>
      <c r="H23632" s="48">
        <v>68069</v>
      </c>
      <c r="I23632" s="48">
        <v>-3621</v>
      </c>
      <c r="T23632" s="48">
        <v>-3625</v>
      </c>
      <c r="W23632" s="48">
        <v>-2187</v>
      </c>
      <c r="Y23632" s="48">
        <v>-1351</v>
      </c>
      <c r="AD23632" s="48">
        <v>-671</v>
      </c>
      <c r="AF23632" s="48">
        <v>1799</v>
      </c>
      <c r="AH23632" s="48">
        <v>-1215</v>
      </c>
      <c r="AJ23632" s="49">
        <v>15</v>
      </c>
      <c r="AK23632" s="49">
        <v>4</v>
      </c>
    </row>
    <row r="23633" spans="1:37">
      <c r="A23633" s="37" t="s">
        <v>37</v>
      </c>
      <c r="B23633" s="38">
        <v>43170.875</v>
      </c>
      <c r="C23633" s="39">
        <v>43170</v>
      </c>
      <c r="D23633" s="38">
        <v>43170.708333333336</v>
      </c>
      <c r="E23633" s="40" t="s">
        <v>239</v>
      </c>
      <c r="F23633" s="48">
        <v>74768</v>
      </c>
      <c r="G23633" s="48">
        <v>71622</v>
      </c>
      <c r="H23633" s="48">
        <v>68166</v>
      </c>
      <c r="I23633" s="48">
        <v>-3469</v>
      </c>
      <c r="T23633" s="48">
        <v>-3476</v>
      </c>
      <c r="W23633" s="48">
        <v>-2133</v>
      </c>
      <c r="Y23633" s="48">
        <v>-1365</v>
      </c>
      <c r="AD23633" s="48">
        <v>-639</v>
      </c>
      <c r="AF23633" s="48">
        <v>1776</v>
      </c>
      <c r="AH23633" s="48">
        <v>-1115</v>
      </c>
      <c r="AJ23633" s="49">
        <v>13</v>
      </c>
      <c r="AK23633" s="49">
        <v>7</v>
      </c>
    </row>
    <row r="23634" spans="1:37">
      <c r="A23634" s="37" t="s">
        <v>37</v>
      </c>
      <c r="B23634" s="38">
        <v>43170.916666666664</v>
      </c>
      <c r="C23634" s="39">
        <v>43170</v>
      </c>
      <c r="D23634" s="38">
        <v>43170.75</v>
      </c>
      <c r="E23634" s="40" t="s">
        <v>239</v>
      </c>
      <c r="F23634" s="48">
        <v>74964</v>
      </c>
      <c r="G23634" s="48">
        <v>72302</v>
      </c>
      <c r="H23634" s="48">
        <v>69013</v>
      </c>
      <c r="I23634" s="48">
        <v>-3303</v>
      </c>
      <c r="T23634" s="48">
        <v>-3309</v>
      </c>
      <c r="W23634" s="48">
        <v>-1973</v>
      </c>
      <c r="Y23634" s="48">
        <v>-1616</v>
      </c>
      <c r="AD23634" s="48">
        <v>-590</v>
      </c>
      <c r="AF23634" s="48">
        <v>1879</v>
      </c>
      <c r="AH23634" s="48">
        <v>-1009</v>
      </c>
      <c r="AJ23634" s="49">
        <v>14</v>
      </c>
      <c r="AK23634" s="49">
        <v>6</v>
      </c>
    </row>
    <row r="23635" spans="1:37">
      <c r="A23635" s="37" t="s">
        <v>37</v>
      </c>
      <c r="B23635" s="38">
        <v>43170.958333333336</v>
      </c>
      <c r="C23635" s="39">
        <v>43170</v>
      </c>
      <c r="D23635" s="38">
        <v>43170.791666666664</v>
      </c>
      <c r="E23635" s="40" t="s">
        <v>239</v>
      </c>
      <c r="F23635" s="48">
        <v>75833</v>
      </c>
      <c r="G23635" s="48">
        <v>73606</v>
      </c>
      <c r="H23635" s="48">
        <v>70912</v>
      </c>
      <c r="I23635" s="48">
        <v>-2707</v>
      </c>
      <c r="T23635" s="48">
        <v>-2693</v>
      </c>
      <c r="W23635" s="48">
        <v>-2006</v>
      </c>
      <c r="Y23635" s="48">
        <v>-1257</v>
      </c>
      <c r="AD23635" s="48">
        <v>-483</v>
      </c>
      <c r="AF23635" s="48">
        <v>1810</v>
      </c>
      <c r="AH23635" s="48">
        <v>-757</v>
      </c>
      <c r="AJ23635" s="49">
        <v>13</v>
      </c>
      <c r="AK23635" s="49">
        <v>-14</v>
      </c>
    </row>
    <row r="23636" spans="1:37">
      <c r="A23636" s="37" t="s">
        <v>37</v>
      </c>
      <c r="B23636" s="38">
        <v>43171</v>
      </c>
      <c r="C23636" s="39">
        <v>43170</v>
      </c>
      <c r="D23636" s="38">
        <v>43170.833333333336</v>
      </c>
      <c r="E23636" s="40" t="s">
        <v>239</v>
      </c>
      <c r="F23636" s="48">
        <v>77460</v>
      </c>
      <c r="G23636" s="48">
        <v>75497</v>
      </c>
      <c r="H23636" s="48">
        <v>72012</v>
      </c>
      <c r="I23636" s="48">
        <v>-3502</v>
      </c>
      <c r="T23636" s="48">
        <v>-3513</v>
      </c>
      <c r="W23636" s="48">
        <v>-2125</v>
      </c>
      <c r="Y23636" s="48">
        <v>-1322</v>
      </c>
      <c r="AD23636" s="48">
        <v>-491</v>
      </c>
      <c r="AF23636" s="48">
        <v>1770</v>
      </c>
      <c r="AH23636" s="48">
        <v>-1345</v>
      </c>
      <c r="AJ23636" s="49">
        <v>17</v>
      </c>
      <c r="AK23636" s="49">
        <v>11</v>
      </c>
    </row>
    <row r="23637" spans="1:37">
      <c r="A23637" s="37" t="s">
        <v>37</v>
      </c>
      <c r="B23637" s="38">
        <v>43171.041666666664</v>
      </c>
      <c r="C23637" s="39">
        <v>43170</v>
      </c>
      <c r="D23637" s="38">
        <v>43170.875</v>
      </c>
      <c r="E23637" s="40" t="s">
        <v>239</v>
      </c>
      <c r="F23637" s="48">
        <v>80785</v>
      </c>
      <c r="G23637" s="48">
        <v>78814</v>
      </c>
      <c r="H23637" s="48">
        <v>74744</v>
      </c>
      <c r="I23637" s="48">
        <v>-4083</v>
      </c>
      <c r="T23637" s="48">
        <v>-4078</v>
      </c>
      <c r="W23637" s="48">
        <v>-1960</v>
      </c>
      <c r="Y23637" s="48">
        <v>-1469</v>
      </c>
      <c r="AD23637" s="48">
        <v>-490</v>
      </c>
      <c r="AF23637" s="48">
        <v>1644</v>
      </c>
      <c r="AH23637" s="48">
        <v>-1803</v>
      </c>
      <c r="AJ23637" s="49">
        <v>13</v>
      </c>
      <c r="AK23637" s="49">
        <v>-5</v>
      </c>
    </row>
    <row r="23638" spans="1:37">
      <c r="A23638" s="37" t="s">
        <v>37</v>
      </c>
      <c r="B23638" s="38">
        <v>43171.083333333336</v>
      </c>
      <c r="C23638" s="39">
        <v>43170</v>
      </c>
      <c r="D23638" s="38">
        <v>43170.916666666664</v>
      </c>
      <c r="E23638" s="40" t="s">
        <v>239</v>
      </c>
      <c r="F23638" s="48">
        <v>80688</v>
      </c>
      <c r="G23638" s="48">
        <v>79182</v>
      </c>
      <c r="H23638" s="48">
        <v>75426</v>
      </c>
      <c r="I23638" s="48">
        <v>-3773</v>
      </c>
      <c r="T23638" s="48">
        <v>-3776</v>
      </c>
      <c r="W23638" s="48">
        <v>-1785</v>
      </c>
      <c r="Y23638" s="48">
        <v>-1559</v>
      </c>
      <c r="AD23638" s="48">
        <v>-568</v>
      </c>
      <c r="AF23638" s="48">
        <v>1592</v>
      </c>
      <c r="AH23638" s="48">
        <v>-1456</v>
      </c>
      <c r="AJ23638" s="49">
        <v>17</v>
      </c>
      <c r="AK23638" s="49">
        <v>3</v>
      </c>
    </row>
    <row r="23639" spans="1:37">
      <c r="A23639" s="37" t="s">
        <v>37</v>
      </c>
      <c r="B23639" s="38">
        <v>43171.125</v>
      </c>
      <c r="C23639" s="39">
        <v>43170</v>
      </c>
      <c r="D23639" s="38">
        <v>43170.958333333336</v>
      </c>
      <c r="E23639" s="40" t="s">
        <v>239</v>
      </c>
      <c r="F23639" s="48">
        <v>78540</v>
      </c>
      <c r="G23639" s="48">
        <v>76945</v>
      </c>
      <c r="H23639" s="48">
        <v>74162</v>
      </c>
      <c r="I23639" s="48">
        <v>-2797</v>
      </c>
      <c r="T23639" s="48">
        <v>-2803</v>
      </c>
      <c r="W23639" s="48">
        <v>-1506</v>
      </c>
      <c r="Y23639" s="48">
        <v>-1527</v>
      </c>
      <c r="AD23639" s="48">
        <v>-577</v>
      </c>
      <c r="AF23639" s="48">
        <v>1550</v>
      </c>
      <c r="AH23639" s="48">
        <v>-743</v>
      </c>
      <c r="AJ23639" s="49">
        <v>14</v>
      </c>
      <c r="AK23639" s="49">
        <v>6</v>
      </c>
    </row>
    <row r="23640" spans="1:37">
      <c r="A23640" s="37" t="s">
        <v>37</v>
      </c>
      <c r="B23640" s="38">
        <v>43171.166666666664</v>
      </c>
      <c r="C23640" s="39">
        <v>43170</v>
      </c>
      <c r="D23640" s="38">
        <v>43171</v>
      </c>
      <c r="E23640" s="40" t="s">
        <v>239</v>
      </c>
      <c r="F23640" s="48">
        <v>75332</v>
      </c>
      <c r="G23640" s="48">
        <v>73782</v>
      </c>
      <c r="H23640" s="48">
        <v>71078</v>
      </c>
      <c r="I23640" s="48">
        <v>-2715</v>
      </c>
      <c r="T23640" s="48">
        <v>-2731</v>
      </c>
      <c r="W23640" s="48">
        <v>-1404</v>
      </c>
      <c r="Y23640" s="48">
        <v>-1690</v>
      </c>
      <c r="AD23640" s="48">
        <v>-499</v>
      </c>
      <c r="AF23640" s="48">
        <v>1576</v>
      </c>
      <c r="AH23640" s="48">
        <v>-714</v>
      </c>
      <c r="AJ23640" s="49">
        <v>11</v>
      </c>
      <c r="AK23640" s="49">
        <v>16</v>
      </c>
    </row>
    <row r="23641" spans="1:37">
      <c r="A23641" s="37" t="s">
        <v>37</v>
      </c>
      <c r="B23641" s="38">
        <v>43171.208333333336</v>
      </c>
      <c r="C23641" s="39">
        <v>43171</v>
      </c>
      <c r="D23641" s="38">
        <v>43171.041666666664</v>
      </c>
      <c r="E23641" s="40" t="s">
        <v>239</v>
      </c>
      <c r="F23641" s="48">
        <v>72135</v>
      </c>
      <c r="G23641" s="48">
        <v>70638</v>
      </c>
      <c r="H23641" s="48">
        <v>67708</v>
      </c>
      <c r="I23641" s="48">
        <v>-2944</v>
      </c>
      <c r="T23641" s="48">
        <v>-2962</v>
      </c>
      <c r="W23641" s="48">
        <v>-1414</v>
      </c>
      <c r="Y23641" s="48">
        <v>-2032</v>
      </c>
      <c r="AD23641" s="48">
        <v>-391</v>
      </c>
      <c r="AF23641" s="48">
        <v>1607</v>
      </c>
      <c r="AH23641" s="48">
        <v>-732</v>
      </c>
      <c r="AJ23641" s="49">
        <v>14</v>
      </c>
      <c r="AK23641" s="49">
        <v>18</v>
      </c>
    </row>
    <row r="23642" spans="1:37">
      <c r="A23642" s="37" t="s">
        <v>37</v>
      </c>
      <c r="B23642" s="38">
        <v>43171.25</v>
      </c>
      <c r="C23642" s="39">
        <v>43171</v>
      </c>
      <c r="D23642" s="38">
        <v>43171.083333333336</v>
      </c>
      <c r="E23642" s="40" t="s">
        <v>239</v>
      </c>
      <c r="F23642" s="48">
        <v>70516</v>
      </c>
      <c r="G23642" s="48">
        <v>68795</v>
      </c>
      <c r="H23642" s="48">
        <v>66668</v>
      </c>
      <c r="I23642" s="48">
        <v>-2139</v>
      </c>
      <c r="T23642" s="48">
        <v>-2146</v>
      </c>
      <c r="W23642" s="48">
        <v>-1084</v>
      </c>
      <c r="Y23642" s="48">
        <v>-1883</v>
      </c>
      <c r="AD23642" s="48">
        <v>-339</v>
      </c>
      <c r="AF23642" s="48">
        <v>1910</v>
      </c>
      <c r="AH23642" s="48">
        <v>-750</v>
      </c>
      <c r="AJ23642" s="49">
        <v>12</v>
      </c>
      <c r="AK23642" s="49">
        <v>7</v>
      </c>
    </row>
    <row r="23643" spans="1:37">
      <c r="A23643" s="37" t="s">
        <v>37</v>
      </c>
      <c r="B23643" s="38">
        <v>43171.291666666664</v>
      </c>
      <c r="C23643" s="39">
        <v>43171</v>
      </c>
      <c r="D23643" s="38">
        <v>43171.125</v>
      </c>
      <c r="E23643" s="40" t="s">
        <v>239</v>
      </c>
      <c r="F23643" s="48">
        <v>69790</v>
      </c>
      <c r="G23643" s="48">
        <v>67979</v>
      </c>
      <c r="H23643" s="48">
        <v>65783</v>
      </c>
      <c r="I23643" s="48">
        <v>-2212</v>
      </c>
      <c r="T23643" s="48">
        <v>-2214</v>
      </c>
      <c r="W23643" s="48">
        <v>-979</v>
      </c>
      <c r="Y23643" s="48">
        <v>-1909</v>
      </c>
      <c r="AD23643" s="48">
        <v>-294</v>
      </c>
      <c r="AF23643" s="48">
        <v>1841</v>
      </c>
      <c r="AH23643" s="48">
        <v>-873</v>
      </c>
      <c r="AJ23643" s="49">
        <v>16</v>
      </c>
      <c r="AK23643" s="49">
        <v>2</v>
      </c>
    </row>
    <row r="23644" spans="1:37">
      <c r="A23644" s="37" t="s">
        <v>37</v>
      </c>
      <c r="B23644" s="38">
        <v>43171.333333333336</v>
      </c>
      <c r="C23644" s="39">
        <v>43171</v>
      </c>
      <c r="D23644" s="38">
        <v>43171.166666666664</v>
      </c>
      <c r="E23644" s="40" t="s">
        <v>239</v>
      </c>
      <c r="F23644" s="48">
        <v>69765</v>
      </c>
      <c r="G23644" s="48">
        <v>68014</v>
      </c>
      <c r="H23644" s="48">
        <v>65761</v>
      </c>
      <c r="I23644" s="48">
        <v>-2264</v>
      </c>
      <c r="T23644" s="48">
        <v>-2273</v>
      </c>
      <c r="W23644" s="48">
        <v>-992</v>
      </c>
      <c r="Y23644" s="48">
        <v>-2015</v>
      </c>
      <c r="AD23644" s="48">
        <v>-203</v>
      </c>
      <c r="AF23644" s="48">
        <v>1926</v>
      </c>
      <c r="AH23644" s="48">
        <v>-989</v>
      </c>
      <c r="AJ23644" s="49">
        <v>11</v>
      </c>
      <c r="AK23644" s="49">
        <v>9</v>
      </c>
    </row>
    <row r="23645" spans="1:37">
      <c r="A23645" s="37" t="s">
        <v>37</v>
      </c>
      <c r="B23645" s="38">
        <v>43171.375</v>
      </c>
      <c r="C23645" s="39">
        <v>43171</v>
      </c>
      <c r="D23645" s="38">
        <v>43171.208333333336</v>
      </c>
      <c r="E23645" s="40" t="s">
        <v>239</v>
      </c>
      <c r="F23645" s="48">
        <v>70738</v>
      </c>
      <c r="G23645" s="48">
        <v>68768</v>
      </c>
      <c r="H23645" s="48">
        <v>66628</v>
      </c>
      <c r="I23645" s="48">
        <v>-2154</v>
      </c>
      <c r="T23645" s="48">
        <v>-2147</v>
      </c>
      <c r="W23645" s="48">
        <v>-991</v>
      </c>
      <c r="Y23645" s="48">
        <v>-2060</v>
      </c>
      <c r="AD23645" s="48">
        <v>-93</v>
      </c>
      <c r="AF23645" s="48">
        <v>2108</v>
      </c>
      <c r="AH23645" s="48">
        <v>-1111</v>
      </c>
      <c r="AJ23645" s="49">
        <v>14</v>
      </c>
      <c r="AK23645" s="49">
        <v>-7</v>
      </c>
    </row>
    <row r="23646" spans="1:37">
      <c r="A23646" s="37" t="s">
        <v>37</v>
      </c>
      <c r="B23646" s="38">
        <v>43171.416666666664</v>
      </c>
      <c r="C23646" s="39">
        <v>43171</v>
      </c>
      <c r="D23646" s="38">
        <v>43171.25</v>
      </c>
      <c r="E23646" s="40" t="s">
        <v>239</v>
      </c>
      <c r="F23646" s="48">
        <v>73468</v>
      </c>
      <c r="G23646" s="48">
        <v>71433</v>
      </c>
      <c r="H23646" s="48">
        <v>69509</v>
      </c>
      <c r="I23646" s="48">
        <v>-1938</v>
      </c>
      <c r="T23646" s="48">
        <v>-1950</v>
      </c>
      <c r="W23646" s="48">
        <v>-1117</v>
      </c>
      <c r="Y23646" s="48">
        <v>-2150</v>
      </c>
      <c r="AD23646" s="48">
        <v>-10</v>
      </c>
      <c r="AF23646" s="48">
        <v>2307</v>
      </c>
      <c r="AH23646" s="48">
        <v>-980</v>
      </c>
      <c r="AJ23646" s="49">
        <v>14</v>
      </c>
      <c r="AK23646" s="49">
        <v>12</v>
      </c>
    </row>
    <row r="23647" spans="1:37">
      <c r="A23647" s="37" t="s">
        <v>37</v>
      </c>
      <c r="B23647" s="38">
        <v>43171.458333333336</v>
      </c>
      <c r="C23647" s="39">
        <v>43171</v>
      </c>
      <c r="D23647" s="38">
        <v>43171.291666666664</v>
      </c>
      <c r="E23647" s="40" t="s">
        <v>239</v>
      </c>
      <c r="F23647" s="48">
        <v>78914</v>
      </c>
      <c r="G23647" s="48">
        <v>76856</v>
      </c>
      <c r="H23647" s="48">
        <v>75045</v>
      </c>
      <c r="I23647" s="48">
        <v>-1829</v>
      </c>
      <c r="T23647" s="48">
        <v>-1835</v>
      </c>
      <c r="W23647" s="48">
        <v>-1134</v>
      </c>
      <c r="Y23647" s="48">
        <v>-1760</v>
      </c>
      <c r="AD23647" s="48">
        <v>17</v>
      </c>
      <c r="AF23647" s="48">
        <v>2115</v>
      </c>
      <c r="AH23647" s="48">
        <v>-1073</v>
      </c>
      <c r="AJ23647" s="49">
        <v>18</v>
      </c>
      <c r="AK23647" s="49">
        <v>6</v>
      </c>
    </row>
    <row r="23648" spans="1:37">
      <c r="A23648" s="37" t="s">
        <v>37</v>
      </c>
      <c r="B23648" s="38">
        <v>43171.5</v>
      </c>
      <c r="C23648" s="39">
        <v>43171</v>
      </c>
      <c r="D23648" s="38">
        <v>43171.333333333336</v>
      </c>
      <c r="E23648" s="40" t="s">
        <v>239</v>
      </c>
      <c r="F23648" s="48">
        <v>86420</v>
      </c>
      <c r="G23648" s="48">
        <v>84043</v>
      </c>
      <c r="H23648" s="48">
        <v>82067</v>
      </c>
      <c r="I23648" s="48">
        <v>-1990</v>
      </c>
      <c r="T23648" s="48">
        <v>-1964</v>
      </c>
      <c r="W23648" s="48">
        <v>-953</v>
      </c>
      <c r="Y23648" s="48">
        <v>-1286</v>
      </c>
      <c r="AD23648" s="48">
        <v>-48</v>
      </c>
      <c r="AF23648" s="48">
        <v>2014</v>
      </c>
      <c r="AH23648" s="48">
        <v>-1691</v>
      </c>
      <c r="AJ23648" s="49">
        <v>14</v>
      </c>
      <c r="AK23648" s="49">
        <v>-26</v>
      </c>
    </row>
    <row r="23649" spans="1:37">
      <c r="A23649" s="37" t="s">
        <v>37</v>
      </c>
      <c r="B23649" s="38">
        <v>43171.541666666664</v>
      </c>
      <c r="C23649" s="39">
        <v>43171</v>
      </c>
      <c r="D23649" s="38">
        <v>43171.375</v>
      </c>
      <c r="E23649" s="40" t="s">
        <v>239</v>
      </c>
      <c r="F23649" s="48">
        <v>89121</v>
      </c>
      <c r="G23649" s="48">
        <v>87351</v>
      </c>
      <c r="H23649" s="48">
        <v>85706</v>
      </c>
      <c r="I23649" s="48">
        <v>-1660</v>
      </c>
      <c r="T23649" s="48">
        <v>-1665</v>
      </c>
      <c r="W23649" s="48">
        <v>-984</v>
      </c>
      <c r="Y23649" s="48">
        <v>-771</v>
      </c>
      <c r="AD23649" s="48">
        <v>-31</v>
      </c>
      <c r="AF23649" s="48">
        <v>1915</v>
      </c>
      <c r="AH23649" s="48">
        <v>-1794</v>
      </c>
      <c r="AJ23649" s="49">
        <v>15</v>
      </c>
      <c r="AK23649" s="49">
        <v>5</v>
      </c>
    </row>
    <row r="23650" spans="1:37">
      <c r="A23650" s="37" t="s">
        <v>37</v>
      </c>
      <c r="B23650" s="38">
        <v>43171.583333333336</v>
      </c>
      <c r="C23650" s="39">
        <v>43171</v>
      </c>
      <c r="D23650" s="38">
        <v>43171.416666666664</v>
      </c>
      <c r="E23650" s="40" t="s">
        <v>239</v>
      </c>
      <c r="F23650" s="48">
        <v>89159</v>
      </c>
      <c r="G23650" s="48">
        <v>87130</v>
      </c>
      <c r="H23650" s="48">
        <v>85866</v>
      </c>
      <c r="I23650" s="48">
        <v>-1281</v>
      </c>
      <c r="T23650" s="48">
        <v>-1273</v>
      </c>
      <c r="W23650" s="48">
        <v>-982</v>
      </c>
      <c r="Y23650" s="48">
        <v>-652</v>
      </c>
      <c r="AD23650" s="48">
        <v>-107</v>
      </c>
      <c r="AF23650" s="48">
        <v>2143</v>
      </c>
      <c r="AH23650" s="48">
        <v>-1675</v>
      </c>
      <c r="AJ23650" s="49">
        <v>17</v>
      </c>
      <c r="AK23650" s="49">
        <v>-8</v>
      </c>
    </row>
    <row r="23651" spans="1:37">
      <c r="A23651" s="37" t="s">
        <v>37</v>
      </c>
      <c r="B23651" s="38">
        <v>43171.625</v>
      </c>
      <c r="C23651" s="39">
        <v>43171</v>
      </c>
      <c r="D23651" s="38">
        <v>43171.458333333336</v>
      </c>
      <c r="E23651" s="40" t="s">
        <v>239</v>
      </c>
      <c r="F23651" s="48">
        <v>88528</v>
      </c>
      <c r="G23651" s="48">
        <v>86564</v>
      </c>
      <c r="H23651" s="48">
        <v>85182</v>
      </c>
      <c r="I23651" s="48">
        <v>-1398</v>
      </c>
      <c r="T23651" s="48">
        <v>-1401</v>
      </c>
      <c r="W23651" s="48">
        <v>-938</v>
      </c>
      <c r="Y23651" s="48">
        <v>-615</v>
      </c>
      <c r="AD23651" s="48">
        <v>-87</v>
      </c>
      <c r="AF23651" s="48">
        <v>2127</v>
      </c>
      <c r="AH23651" s="48">
        <v>-1888</v>
      </c>
      <c r="AJ23651" s="49">
        <v>16</v>
      </c>
      <c r="AK23651" s="49">
        <v>3</v>
      </c>
    </row>
    <row r="23652" spans="1:37">
      <c r="A23652" s="37" t="s">
        <v>37</v>
      </c>
      <c r="B23652" s="38">
        <v>43171.666666666664</v>
      </c>
      <c r="C23652" s="39">
        <v>43171</v>
      </c>
      <c r="D23652" s="38">
        <v>43171.5</v>
      </c>
      <c r="E23652" s="40" t="s">
        <v>239</v>
      </c>
      <c r="F23652" s="48">
        <v>87587</v>
      </c>
      <c r="G23652" s="48">
        <v>85635</v>
      </c>
      <c r="H23652" s="48">
        <v>84286</v>
      </c>
      <c r="I23652" s="48">
        <v>-2292</v>
      </c>
      <c r="T23652" s="48">
        <v>-1322</v>
      </c>
      <c r="W23652" s="48">
        <v>-844</v>
      </c>
      <c r="Y23652" s="48">
        <v>-1027</v>
      </c>
      <c r="AD23652" s="48">
        <v>20</v>
      </c>
      <c r="AF23652" s="48">
        <v>2265</v>
      </c>
      <c r="AH23652" s="48">
        <v>-1736</v>
      </c>
      <c r="AJ23652" s="49">
        <v>943</v>
      </c>
      <c r="AK23652" s="49">
        <v>-970</v>
      </c>
    </row>
    <row r="23653" spans="1:37">
      <c r="A23653" s="37" t="s">
        <v>37</v>
      </c>
      <c r="B23653" s="38">
        <v>43171.708333333336</v>
      </c>
      <c r="C23653" s="39">
        <v>43171</v>
      </c>
      <c r="D23653" s="38">
        <v>43171.541666666664</v>
      </c>
      <c r="E23653" s="40" t="s">
        <v>239</v>
      </c>
      <c r="F23653" s="48">
        <v>86226</v>
      </c>
      <c r="G23653" s="48">
        <v>84382</v>
      </c>
      <c r="H23653" s="48">
        <v>81421</v>
      </c>
      <c r="I23653" s="48">
        <v>-2973</v>
      </c>
      <c r="T23653" s="48">
        <v>-2016</v>
      </c>
      <c r="W23653" s="48">
        <v>-963</v>
      </c>
      <c r="Y23653" s="48">
        <v>-1480</v>
      </c>
      <c r="AD23653" s="48">
        <v>57</v>
      </c>
      <c r="AF23653" s="48">
        <v>2351</v>
      </c>
      <c r="AH23653" s="48">
        <v>-1981</v>
      </c>
      <c r="AJ23653" s="49">
        <v>12</v>
      </c>
      <c r="AK23653" s="49">
        <v>-957</v>
      </c>
    </row>
    <row r="23654" spans="1:37">
      <c r="A23654" s="37" t="s">
        <v>37</v>
      </c>
      <c r="B23654" s="38">
        <v>43171.75</v>
      </c>
      <c r="C23654" s="39">
        <v>43171</v>
      </c>
      <c r="D23654" s="38">
        <v>43171.583333333336</v>
      </c>
      <c r="E23654" s="40" t="s">
        <v>239</v>
      </c>
      <c r="F23654" s="48">
        <v>84798</v>
      </c>
      <c r="G23654" s="48">
        <v>83339</v>
      </c>
      <c r="H23654" s="48">
        <v>81568</v>
      </c>
      <c r="I23654" s="48">
        <v>-1787</v>
      </c>
      <c r="T23654" s="48">
        <v>-1788</v>
      </c>
      <c r="W23654" s="48">
        <v>-1347</v>
      </c>
      <c r="Y23654" s="48">
        <v>-1214</v>
      </c>
      <c r="AD23654" s="48">
        <v>94</v>
      </c>
      <c r="AF23654" s="48">
        <v>2611</v>
      </c>
      <c r="AH23654" s="48">
        <v>-1932</v>
      </c>
      <c r="AJ23654" s="49">
        <v>16</v>
      </c>
      <c r="AK23654" s="49">
        <v>1</v>
      </c>
    </row>
    <row r="23655" spans="1:37">
      <c r="A23655" s="37" t="s">
        <v>37</v>
      </c>
      <c r="B23655" s="38">
        <v>43171.791666666664</v>
      </c>
      <c r="C23655" s="39">
        <v>43171</v>
      </c>
      <c r="D23655" s="38">
        <v>43171.625</v>
      </c>
      <c r="E23655" s="40" t="s">
        <v>239</v>
      </c>
      <c r="F23655" s="48">
        <v>83547</v>
      </c>
      <c r="G23655" s="48">
        <v>82293</v>
      </c>
      <c r="H23655" s="48">
        <v>79845</v>
      </c>
      <c r="I23655" s="48">
        <v>-2460</v>
      </c>
      <c r="T23655" s="48">
        <v>-2462</v>
      </c>
      <c r="W23655" s="48">
        <v>-1188</v>
      </c>
      <c r="Y23655" s="48">
        <v>-1612</v>
      </c>
      <c r="AD23655" s="48">
        <v>41</v>
      </c>
      <c r="AF23655" s="48">
        <v>2456</v>
      </c>
      <c r="AH23655" s="48">
        <v>-2159</v>
      </c>
      <c r="AJ23655" s="49">
        <v>12</v>
      </c>
      <c r="AK23655" s="49">
        <v>2</v>
      </c>
    </row>
    <row r="23656" spans="1:37">
      <c r="A23656" s="37" t="s">
        <v>37</v>
      </c>
      <c r="B23656" s="38">
        <v>43171.833333333336</v>
      </c>
      <c r="C23656" s="39">
        <v>43171</v>
      </c>
      <c r="D23656" s="38">
        <v>43171.666666666664</v>
      </c>
      <c r="E23656" s="40" t="s">
        <v>239</v>
      </c>
      <c r="F23656" s="48">
        <v>82278</v>
      </c>
      <c r="G23656" s="48">
        <v>80758</v>
      </c>
      <c r="H23656" s="48">
        <v>79010</v>
      </c>
      <c r="I23656" s="48">
        <v>-1766</v>
      </c>
      <c r="T23656" s="48">
        <v>-1779</v>
      </c>
      <c r="W23656" s="48">
        <v>-903</v>
      </c>
      <c r="Y23656" s="48">
        <v>-1429</v>
      </c>
      <c r="AD23656" s="48">
        <v>-2</v>
      </c>
      <c r="AF23656" s="48">
        <v>2613</v>
      </c>
      <c r="AH23656" s="48">
        <v>-2058</v>
      </c>
      <c r="AJ23656" s="49">
        <v>18</v>
      </c>
      <c r="AK23656" s="49">
        <v>13</v>
      </c>
    </row>
    <row r="23657" spans="1:37">
      <c r="A23657" s="37" t="s">
        <v>37</v>
      </c>
      <c r="B23657" s="38">
        <v>43171.875</v>
      </c>
      <c r="C23657" s="39">
        <v>43171</v>
      </c>
      <c r="D23657" s="38">
        <v>43171.708333333336</v>
      </c>
      <c r="E23657" s="40" t="s">
        <v>239</v>
      </c>
      <c r="F23657" s="48">
        <v>81115</v>
      </c>
      <c r="G23657" s="48">
        <v>79513</v>
      </c>
      <c r="H23657" s="48">
        <v>78023</v>
      </c>
      <c r="I23657" s="48">
        <v>-1506</v>
      </c>
      <c r="T23657" s="48">
        <v>-1526</v>
      </c>
      <c r="W23657" s="48">
        <v>-963</v>
      </c>
      <c r="Y23657" s="48">
        <v>-1588</v>
      </c>
      <c r="AD23657" s="48">
        <v>13</v>
      </c>
      <c r="AF23657" s="48">
        <v>2575</v>
      </c>
      <c r="AH23657" s="48">
        <v>-1563</v>
      </c>
      <c r="AJ23657" s="49">
        <v>16</v>
      </c>
      <c r="AK23657" s="49">
        <v>20</v>
      </c>
    </row>
    <row r="23658" spans="1:37">
      <c r="A23658" s="37" t="s">
        <v>37</v>
      </c>
      <c r="B23658" s="38">
        <v>43171.916666666664</v>
      </c>
      <c r="C23658" s="39">
        <v>43171</v>
      </c>
      <c r="D23658" s="38">
        <v>43171.75</v>
      </c>
      <c r="E23658" s="40" t="s">
        <v>239</v>
      </c>
      <c r="F23658" s="48">
        <v>80725</v>
      </c>
      <c r="G23658" s="48">
        <v>78888</v>
      </c>
      <c r="H23658" s="48">
        <v>77503</v>
      </c>
      <c r="I23658" s="48">
        <v>-1402</v>
      </c>
      <c r="T23658" s="48">
        <v>-1388</v>
      </c>
      <c r="W23658" s="48">
        <v>-917</v>
      </c>
      <c r="Y23658" s="48">
        <v>-1193</v>
      </c>
      <c r="AD23658" s="48">
        <v>113</v>
      </c>
      <c r="AF23658" s="48">
        <v>2523</v>
      </c>
      <c r="AH23658" s="48">
        <v>-1914</v>
      </c>
      <c r="AJ23658" s="49">
        <v>17</v>
      </c>
      <c r="AK23658" s="49">
        <v>-14</v>
      </c>
    </row>
    <row r="23659" spans="1:37">
      <c r="A23659" s="37" t="s">
        <v>37</v>
      </c>
      <c r="B23659" s="38">
        <v>43171.958333333336</v>
      </c>
      <c r="C23659" s="39">
        <v>43171</v>
      </c>
      <c r="D23659" s="38">
        <v>43171.791666666664</v>
      </c>
      <c r="E23659" s="40" t="s">
        <v>239</v>
      </c>
      <c r="F23659" s="48">
        <v>81117</v>
      </c>
      <c r="G23659" s="48">
        <v>79231</v>
      </c>
      <c r="H23659" s="48">
        <v>77845</v>
      </c>
      <c r="I23659" s="48">
        <v>-1404</v>
      </c>
      <c r="T23659" s="48">
        <v>-1406</v>
      </c>
      <c r="W23659" s="48">
        <v>-801</v>
      </c>
      <c r="Y23659" s="48">
        <v>-1110</v>
      </c>
      <c r="AD23659" s="48">
        <v>113</v>
      </c>
      <c r="AF23659" s="48">
        <v>2409</v>
      </c>
      <c r="AH23659" s="48">
        <v>-2017</v>
      </c>
      <c r="AJ23659" s="49">
        <v>18</v>
      </c>
      <c r="AK23659" s="49">
        <v>2</v>
      </c>
    </row>
    <row r="23660" spans="1:37">
      <c r="A23660" s="37" t="s">
        <v>37</v>
      </c>
      <c r="B23660" s="38">
        <v>43172</v>
      </c>
      <c r="C23660" s="39">
        <v>43171</v>
      </c>
      <c r="D23660" s="38">
        <v>43171.833333333336</v>
      </c>
      <c r="E23660" s="40" t="s">
        <v>239</v>
      </c>
      <c r="F23660" s="48">
        <v>82527</v>
      </c>
      <c r="G23660" s="48">
        <v>80409</v>
      </c>
      <c r="H23660" s="48">
        <v>78855</v>
      </c>
      <c r="I23660" s="48">
        <v>-1568</v>
      </c>
      <c r="T23660" s="48">
        <v>-1575</v>
      </c>
      <c r="W23660" s="48">
        <v>-953</v>
      </c>
      <c r="Y23660" s="48">
        <v>-1057</v>
      </c>
      <c r="AD23660" s="48">
        <v>44</v>
      </c>
      <c r="AF23660" s="48">
        <v>2363</v>
      </c>
      <c r="AH23660" s="48">
        <v>-1972</v>
      </c>
      <c r="AJ23660" s="49">
        <v>14</v>
      </c>
      <c r="AK23660" s="49">
        <v>7</v>
      </c>
    </row>
    <row r="23661" spans="1:37">
      <c r="A23661" s="37" t="s">
        <v>37</v>
      </c>
      <c r="B23661" s="38">
        <v>43172.041666666664</v>
      </c>
      <c r="C23661" s="39">
        <v>43171</v>
      </c>
      <c r="D23661" s="38">
        <v>43171.875</v>
      </c>
      <c r="E23661" s="40" t="s">
        <v>239</v>
      </c>
      <c r="F23661" s="48">
        <v>85790</v>
      </c>
      <c r="G23661" s="48">
        <v>83999</v>
      </c>
      <c r="H23661" s="48">
        <v>82199</v>
      </c>
      <c r="I23661" s="48">
        <v>-1818</v>
      </c>
      <c r="T23661" s="48">
        <v>-1834</v>
      </c>
      <c r="W23661" s="48">
        <v>-1051</v>
      </c>
      <c r="Y23661" s="48">
        <v>-1018</v>
      </c>
      <c r="AD23661" s="48">
        <v>75</v>
      </c>
      <c r="AF23661" s="48">
        <v>2013</v>
      </c>
      <c r="AH23661" s="48">
        <v>-1853</v>
      </c>
      <c r="AJ23661" s="49">
        <v>18</v>
      </c>
      <c r="AK23661" s="49">
        <v>16</v>
      </c>
    </row>
    <row r="23662" spans="1:37">
      <c r="A23662" s="37" t="s">
        <v>37</v>
      </c>
      <c r="B23662" s="38">
        <v>43172.083333333336</v>
      </c>
      <c r="C23662" s="39">
        <v>43171</v>
      </c>
      <c r="D23662" s="38">
        <v>43171.916666666664</v>
      </c>
      <c r="E23662" s="40" t="s">
        <v>239</v>
      </c>
      <c r="F23662" s="48">
        <v>85885</v>
      </c>
      <c r="G23662" s="48">
        <v>84667</v>
      </c>
      <c r="H23662" s="48">
        <v>82891</v>
      </c>
      <c r="I23662" s="48">
        <v>-1793</v>
      </c>
      <c r="T23662" s="48">
        <v>-1792</v>
      </c>
      <c r="W23662" s="48">
        <v>-998</v>
      </c>
      <c r="Y23662" s="48">
        <v>-765</v>
      </c>
      <c r="AD23662" s="48">
        <v>-130</v>
      </c>
      <c r="AF23662" s="48">
        <v>1992</v>
      </c>
      <c r="AH23662" s="48">
        <v>-1891</v>
      </c>
      <c r="AJ23662" s="49">
        <v>17</v>
      </c>
      <c r="AK23662" s="49">
        <v>-1</v>
      </c>
    </row>
    <row r="23663" spans="1:37">
      <c r="A23663" s="37" t="s">
        <v>37</v>
      </c>
      <c r="B23663" s="38">
        <v>43172.125</v>
      </c>
      <c r="C23663" s="39">
        <v>43171</v>
      </c>
      <c r="D23663" s="38">
        <v>43171.958333333336</v>
      </c>
      <c r="E23663" s="40" t="s">
        <v>239</v>
      </c>
      <c r="F23663" s="48">
        <v>82910</v>
      </c>
      <c r="G23663" s="48">
        <v>82156</v>
      </c>
      <c r="H23663" s="48">
        <v>80139</v>
      </c>
      <c r="I23663" s="48">
        <v>-2034</v>
      </c>
      <c r="T23663" s="48">
        <v>-2051</v>
      </c>
      <c r="W23663" s="48">
        <v>-1022</v>
      </c>
      <c r="Y23663" s="48">
        <v>-998</v>
      </c>
      <c r="AD23663" s="48">
        <v>-238</v>
      </c>
      <c r="AF23663" s="48">
        <v>2036</v>
      </c>
      <c r="AH23663" s="48">
        <v>-1829</v>
      </c>
      <c r="AJ23663" s="49">
        <v>17</v>
      </c>
      <c r="AK23663" s="49">
        <v>17</v>
      </c>
    </row>
    <row r="23664" spans="1:37">
      <c r="A23664" s="37" t="s">
        <v>37</v>
      </c>
      <c r="B23664" s="38">
        <v>43172.166666666664</v>
      </c>
      <c r="C23664" s="39">
        <v>43171</v>
      </c>
      <c r="D23664" s="38">
        <v>43172</v>
      </c>
      <c r="E23664" s="40" t="s">
        <v>239</v>
      </c>
      <c r="F23664" s="48">
        <v>78953</v>
      </c>
      <c r="G23664" s="48">
        <v>78422</v>
      </c>
      <c r="H23664" s="48">
        <v>76770</v>
      </c>
      <c r="I23664" s="48">
        <v>-1666</v>
      </c>
      <c r="T23664" s="48">
        <v>-1659</v>
      </c>
      <c r="W23664" s="48">
        <v>-818</v>
      </c>
      <c r="Y23664" s="48">
        <v>-1631</v>
      </c>
      <c r="AD23664" s="48">
        <v>-303</v>
      </c>
      <c r="AF23664" s="48">
        <v>1982</v>
      </c>
      <c r="AH23664" s="48">
        <v>-889</v>
      </c>
      <c r="AJ23664" s="49">
        <v>14</v>
      </c>
      <c r="AK23664" s="49">
        <v>-7</v>
      </c>
    </row>
    <row r="23665" spans="1:37">
      <c r="A23665" s="37" t="s">
        <v>37</v>
      </c>
      <c r="B23665" s="38">
        <v>43172.208333333336</v>
      </c>
      <c r="C23665" s="39">
        <v>43172</v>
      </c>
      <c r="D23665" s="38">
        <v>43172.041666666664</v>
      </c>
      <c r="E23665" s="40" t="s">
        <v>239</v>
      </c>
      <c r="F23665" s="48">
        <v>76155</v>
      </c>
      <c r="G23665" s="48">
        <v>75645</v>
      </c>
      <c r="H23665" s="48">
        <v>74352</v>
      </c>
      <c r="I23665" s="48">
        <v>-1307</v>
      </c>
      <c r="T23665" s="48">
        <v>-1327</v>
      </c>
      <c r="W23665" s="48">
        <v>-728</v>
      </c>
      <c r="Y23665" s="48">
        <v>-1444</v>
      </c>
      <c r="AD23665" s="48">
        <v>-285</v>
      </c>
      <c r="AF23665" s="48">
        <v>2173</v>
      </c>
      <c r="AH23665" s="48">
        <v>-1043</v>
      </c>
      <c r="AJ23665" s="49">
        <v>14</v>
      </c>
      <c r="AK23665" s="49">
        <v>20</v>
      </c>
    </row>
    <row r="23666" spans="1:37">
      <c r="A23666" s="37" t="s">
        <v>37</v>
      </c>
      <c r="B23666" s="38">
        <v>43172.25</v>
      </c>
      <c r="C23666" s="39">
        <v>43172</v>
      </c>
      <c r="D23666" s="38">
        <v>43172.083333333336</v>
      </c>
      <c r="E23666" s="40" t="s">
        <v>239</v>
      </c>
      <c r="F23666" s="48">
        <v>74274</v>
      </c>
      <c r="G23666" s="48">
        <v>74252</v>
      </c>
      <c r="H23666" s="48">
        <v>72418</v>
      </c>
      <c r="I23666" s="48">
        <v>-1852</v>
      </c>
      <c r="T23666" s="48">
        <v>-1849</v>
      </c>
      <c r="W23666" s="48">
        <v>-1038</v>
      </c>
      <c r="Y23666" s="48">
        <v>-1451</v>
      </c>
      <c r="AD23666" s="48">
        <v>-318</v>
      </c>
      <c r="AF23666" s="48">
        <v>2193</v>
      </c>
      <c r="AH23666" s="48">
        <v>-1235</v>
      </c>
      <c r="AJ23666" s="49">
        <v>18</v>
      </c>
      <c r="AK23666" s="49">
        <v>-3</v>
      </c>
    </row>
    <row r="23667" spans="1:37">
      <c r="A23667" s="37" t="s">
        <v>37</v>
      </c>
      <c r="B23667" s="38">
        <v>43172.291666666664</v>
      </c>
      <c r="C23667" s="39">
        <v>43172</v>
      </c>
      <c r="D23667" s="38">
        <v>43172.125</v>
      </c>
      <c r="E23667" s="40" t="s">
        <v>239</v>
      </c>
      <c r="F23667" s="48">
        <v>73304</v>
      </c>
      <c r="G23667" s="48">
        <v>73787</v>
      </c>
      <c r="H23667" s="48">
        <v>71832</v>
      </c>
      <c r="I23667" s="48">
        <v>-1970</v>
      </c>
      <c r="T23667" s="48">
        <v>-1982</v>
      </c>
      <c r="W23667" s="48">
        <v>-977</v>
      </c>
      <c r="Y23667" s="48">
        <v>-1703</v>
      </c>
      <c r="AD23667" s="48">
        <v>-374</v>
      </c>
      <c r="AF23667" s="48">
        <v>2115</v>
      </c>
      <c r="AH23667" s="48">
        <v>-1043</v>
      </c>
      <c r="AJ23667" s="49">
        <v>15</v>
      </c>
      <c r="AK23667" s="49">
        <v>12</v>
      </c>
    </row>
    <row r="23668" spans="1:37">
      <c r="A23668" s="37" t="s">
        <v>37</v>
      </c>
      <c r="B23668" s="38">
        <v>43172.333333333336</v>
      </c>
      <c r="C23668" s="39">
        <v>43172</v>
      </c>
      <c r="D23668" s="38">
        <v>43172.166666666664</v>
      </c>
      <c r="E23668" s="40" t="s">
        <v>239</v>
      </c>
      <c r="F23668" s="48">
        <v>73198</v>
      </c>
      <c r="G23668" s="48">
        <v>73000</v>
      </c>
      <c r="H23668" s="48">
        <v>70824</v>
      </c>
      <c r="I23668" s="48">
        <v>-2191</v>
      </c>
      <c r="T23668" s="48">
        <v>-2194</v>
      </c>
      <c r="W23668" s="48">
        <v>-975</v>
      </c>
      <c r="Y23668" s="48">
        <v>-1737</v>
      </c>
      <c r="AD23668" s="48">
        <v>-361</v>
      </c>
      <c r="AF23668" s="48">
        <v>1994</v>
      </c>
      <c r="AH23668" s="48">
        <v>-1115</v>
      </c>
      <c r="AJ23668" s="49">
        <v>15</v>
      </c>
      <c r="AK23668" s="49">
        <v>3</v>
      </c>
    </row>
    <row r="23669" spans="1:37">
      <c r="A23669" s="37" t="s">
        <v>37</v>
      </c>
      <c r="B23669" s="38">
        <v>43172.375</v>
      </c>
      <c r="C23669" s="39">
        <v>43172</v>
      </c>
      <c r="D23669" s="38">
        <v>43172.208333333336</v>
      </c>
      <c r="E23669" s="40" t="s">
        <v>239</v>
      </c>
      <c r="F23669" s="48">
        <v>74219</v>
      </c>
      <c r="G23669" s="48">
        <v>73294</v>
      </c>
      <c r="H23669" s="48">
        <v>71133</v>
      </c>
      <c r="I23669" s="48">
        <v>-2178</v>
      </c>
      <c r="T23669" s="48">
        <v>-2187</v>
      </c>
      <c r="W23669" s="48">
        <v>-1054</v>
      </c>
      <c r="Y23669" s="48">
        <v>-1623</v>
      </c>
      <c r="AD23669" s="48">
        <v>-394</v>
      </c>
      <c r="AF23669" s="48">
        <v>1985</v>
      </c>
      <c r="AH23669" s="48">
        <v>-1101</v>
      </c>
      <c r="AJ23669" s="49">
        <v>17</v>
      </c>
      <c r="AK23669" s="49">
        <v>9</v>
      </c>
    </row>
    <row r="23670" spans="1:37">
      <c r="A23670" s="37" t="s">
        <v>37</v>
      </c>
      <c r="B23670" s="38">
        <v>43172.416666666664</v>
      </c>
      <c r="C23670" s="39">
        <v>43172</v>
      </c>
      <c r="D23670" s="38">
        <v>43172.25</v>
      </c>
      <c r="E23670" s="40" t="s">
        <v>239</v>
      </c>
      <c r="F23670" s="48">
        <v>76892</v>
      </c>
      <c r="G23670" s="48">
        <v>75261</v>
      </c>
      <c r="H23670" s="48">
        <v>73472</v>
      </c>
      <c r="I23670" s="48">
        <v>-1805</v>
      </c>
      <c r="T23670" s="48">
        <v>-1790</v>
      </c>
      <c r="W23670" s="48">
        <v>-1158</v>
      </c>
      <c r="Y23670" s="48">
        <v>-1233</v>
      </c>
      <c r="AD23670" s="48">
        <v>-368</v>
      </c>
      <c r="AF23670" s="48">
        <v>2058</v>
      </c>
      <c r="AH23670" s="48">
        <v>-1089</v>
      </c>
      <c r="AJ23670" s="49">
        <v>16</v>
      </c>
      <c r="AK23670" s="49">
        <v>-15</v>
      </c>
    </row>
    <row r="23671" spans="1:37">
      <c r="A23671" s="37" t="s">
        <v>37</v>
      </c>
      <c r="B23671" s="38">
        <v>43172.458333333336</v>
      </c>
      <c r="C23671" s="39">
        <v>43172</v>
      </c>
      <c r="D23671" s="38">
        <v>43172.291666666664</v>
      </c>
      <c r="E23671" s="40" t="s">
        <v>239</v>
      </c>
      <c r="F23671" s="48">
        <v>82213</v>
      </c>
      <c r="G23671" s="48">
        <v>80789</v>
      </c>
      <c r="H23671" s="48">
        <v>78788</v>
      </c>
      <c r="I23671" s="48">
        <v>-2017</v>
      </c>
      <c r="T23671" s="48">
        <v>-2032</v>
      </c>
      <c r="W23671" s="48">
        <v>-1259</v>
      </c>
      <c r="Y23671" s="48">
        <v>-1120</v>
      </c>
      <c r="AD23671" s="48">
        <v>-214</v>
      </c>
      <c r="AF23671" s="48">
        <v>2030</v>
      </c>
      <c r="AH23671" s="48">
        <v>-1469</v>
      </c>
      <c r="AJ23671" s="49">
        <v>16</v>
      </c>
      <c r="AK23671" s="49">
        <v>15</v>
      </c>
    </row>
    <row r="23672" spans="1:37">
      <c r="A23672" s="37" t="s">
        <v>37</v>
      </c>
      <c r="B23672" s="38">
        <v>43172.5</v>
      </c>
      <c r="C23672" s="39">
        <v>43172</v>
      </c>
      <c r="D23672" s="38">
        <v>43172.333333333336</v>
      </c>
      <c r="E23672" s="40" t="s">
        <v>239</v>
      </c>
      <c r="F23672" s="48">
        <v>89412</v>
      </c>
      <c r="G23672" s="48">
        <v>88032</v>
      </c>
      <c r="H23672" s="48">
        <v>85703</v>
      </c>
      <c r="I23672" s="48">
        <v>-2351</v>
      </c>
      <c r="T23672" s="48">
        <v>-2356</v>
      </c>
      <c r="W23672" s="48">
        <v>-1474</v>
      </c>
      <c r="Y23672" s="48">
        <v>-412</v>
      </c>
      <c r="AD23672" s="48">
        <v>-318</v>
      </c>
      <c r="AF23672" s="48">
        <v>1530</v>
      </c>
      <c r="AH23672" s="48">
        <v>-1682</v>
      </c>
      <c r="AJ23672" s="49">
        <v>22</v>
      </c>
      <c r="AK23672" s="49">
        <v>5</v>
      </c>
    </row>
    <row r="23673" spans="1:37">
      <c r="A23673" s="37" t="s">
        <v>37</v>
      </c>
      <c r="B23673" s="38">
        <v>43172.541666666664</v>
      </c>
      <c r="C23673" s="39">
        <v>43172</v>
      </c>
      <c r="D23673" s="38">
        <v>43172.375</v>
      </c>
      <c r="E23673" s="40" t="s">
        <v>239</v>
      </c>
      <c r="F23673" s="48">
        <v>91391</v>
      </c>
      <c r="G23673" s="48">
        <v>90667</v>
      </c>
      <c r="H23673" s="48">
        <v>88021</v>
      </c>
      <c r="I23673" s="48">
        <v>-2663</v>
      </c>
      <c r="T23673" s="48">
        <v>-2665</v>
      </c>
      <c r="W23673" s="48">
        <v>-1364</v>
      </c>
      <c r="Y23673" s="48">
        <v>-610</v>
      </c>
      <c r="AD23673" s="48">
        <v>-249</v>
      </c>
      <c r="AF23673" s="48">
        <v>1259</v>
      </c>
      <c r="AH23673" s="48">
        <v>-1701</v>
      </c>
      <c r="AJ23673" s="49">
        <v>17</v>
      </c>
      <c r="AK23673" s="49">
        <v>2</v>
      </c>
    </row>
    <row r="23674" spans="1:37">
      <c r="A23674" s="37" t="s">
        <v>37</v>
      </c>
      <c r="B23674" s="38">
        <v>43172.583333333336</v>
      </c>
      <c r="C23674" s="39">
        <v>43172</v>
      </c>
      <c r="D23674" s="38">
        <v>43172.416666666664</v>
      </c>
      <c r="E23674" s="40" t="s">
        <v>239</v>
      </c>
      <c r="F23674" s="48">
        <v>90645</v>
      </c>
      <c r="G23674" s="48">
        <v>89516</v>
      </c>
      <c r="H23674" s="48">
        <v>86831</v>
      </c>
      <c r="I23674" s="48">
        <v>-2705</v>
      </c>
      <c r="T23674" s="48">
        <v>-2702</v>
      </c>
      <c r="W23674" s="48">
        <v>-1085</v>
      </c>
      <c r="Y23674" s="48">
        <v>-562</v>
      </c>
      <c r="AD23674" s="48">
        <v>-348</v>
      </c>
      <c r="AF23674" s="48">
        <v>1110</v>
      </c>
      <c r="AH23674" s="48">
        <v>-1817</v>
      </c>
      <c r="AJ23674" s="49">
        <v>20</v>
      </c>
      <c r="AK23674" s="49">
        <v>-3</v>
      </c>
    </row>
    <row r="23675" spans="1:37">
      <c r="A23675" s="37" t="s">
        <v>37</v>
      </c>
      <c r="B23675" s="38">
        <v>43172.625</v>
      </c>
      <c r="C23675" s="39">
        <v>43172</v>
      </c>
      <c r="D23675" s="38">
        <v>43172.458333333336</v>
      </c>
      <c r="E23675" s="40" t="s">
        <v>239</v>
      </c>
      <c r="F23675" s="48">
        <v>89371</v>
      </c>
      <c r="G23675" s="48">
        <v>87150</v>
      </c>
      <c r="H23675" s="48">
        <v>84225</v>
      </c>
      <c r="I23675" s="48">
        <v>-2943</v>
      </c>
      <c r="T23675" s="48">
        <v>-2954</v>
      </c>
      <c r="W23675" s="48">
        <v>-1001</v>
      </c>
      <c r="Y23675" s="48">
        <v>-782</v>
      </c>
      <c r="AD23675" s="48">
        <v>-484</v>
      </c>
      <c r="AF23675" s="48">
        <v>1286</v>
      </c>
      <c r="AH23675" s="48">
        <v>-1973</v>
      </c>
      <c r="AJ23675" s="49">
        <v>18</v>
      </c>
      <c r="AK23675" s="49">
        <v>11</v>
      </c>
    </row>
    <row r="23676" spans="1:37">
      <c r="A23676" s="37" t="s">
        <v>37</v>
      </c>
      <c r="B23676" s="38">
        <v>43172.666666666664</v>
      </c>
      <c r="C23676" s="39">
        <v>43172</v>
      </c>
      <c r="D23676" s="38">
        <v>43172.5</v>
      </c>
      <c r="E23676" s="40" t="s">
        <v>239</v>
      </c>
      <c r="F23676" s="48">
        <v>88069</v>
      </c>
      <c r="G23676" s="48">
        <v>84951</v>
      </c>
      <c r="H23676" s="48">
        <v>81576</v>
      </c>
      <c r="I23676" s="48">
        <v>-4361</v>
      </c>
      <c r="T23676" s="48">
        <v>-3399</v>
      </c>
      <c r="W23676" s="48">
        <v>-708</v>
      </c>
      <c r="Y23676" s="48">
        <v>-1417</v>
      </c>
      <c r="AD23676" s="48">
        <v>-478</v>
      </c>
      <c r="AF23676" s="48">
        <v>1283</v>
      </c>
      <c r="AH23676" s="48">
        <v>-2079</v>
      </c>
      <c r="AJ23676" s="49">
        <v>986</v>
      </c>
      <c r="AK23676" s="49">
        <v>-962</v>
      </c>
    </row>
    <row r="23677" spans="1:37">
      <c r="A23677" s="37" t="s">
        <v>37</v>
      </c>
      <c r="B23677" s="38">
        <v>43172.708333333336</v>
      </c>
      <c r="C23677" s="39">
        <v>43172</v>
      </c>
      <c r="D23677" s="38">
        <v>43172.541666666664</v>
      </c>
      <c r="E23677" s="40" t="s">
        <v>239</v>
      </c>
      <c r="F23677" s="48">
        <v>86446</v>
      </c>
      <c r="G23677" s="48">
        <v>82966</v>
      </c>
      <c r="H23677" s="48">
        <v>78978</v>
      </c>
      <c r="I23677" s="48">
        <v>-4001</v>
      </c>
      <c r="T23677" s="48">
        <v>-3036</v>
      </c>
      <c r="W23677" s="48">
        <v>-639</v>
      </c>
      <c r="Y23677" s="48">
        <v>-1896</v>
      </c>
      <c r="AD23677" s="48">
        <v>-383</v>
      </c>
      <c r="AF23677" s="48">
        <v>1911</v>
      </c>
      <c r="AH23677" s="48">
        <v>-2029</v>
      </c>
      <c r="AJ23677" s="49">
        <v>13</v>
      </c>
      <c r="AK23677" s="49">
        <v>-965</v>
      </c>
    </row>
    <row r="23678" spans="1:37">
      <c r="A23678" s="37" t="s">
        <v>37</v>
      </c>
      <c r="B23678" s="38">
        <v>43172.75</v>
      </c>
      <c r="C23678" s="39">
        <v>43172</v>
      </c>
      <c r="D23678" s="38">
        <v>43172.583333333336</v>
      </c>
      <c r="E23678" s="40" t="s">
        <v>239</v>
      </c>
      <c r="F23678" s="48">
        <v>84941</v>
      </c>
      <c r="G23678" s="48">
        <v>81523</v>
      </c>
      <c r="H23678" s="48">
        <v>78446</v>
      </c>
      <c r="I23678" s="48">
        <v>-3094</v>
      </c>
      <c r="T23678" s="48">
        <v>-3087</v>
      </c>
      <c r="W23678" s="48">
        <v>-749</v>
      </c>
      <c r="Y23678" s="48">
        <v>-2158</v>
      </c>
      <c r="AD23678" s="48">
        <v>-284</v>
      </c>
      <c r="AF23678" s="48">
        <v>2134</v>
      </c>
      <c r="AH23678" s="48">
        <v>-2030</v>
      </c>
      <c r="AJ23678" s="49">
        <v>17</v>
      </c>
      <c r="AK23678" s="49">
        <v>-7</v>
      </c>
    </row>
    <row r="23679" spans="1:37">
      <c r="A23679" s="37" t="s">
        <v>37</v>
      </c>
      <c r="B23679" s="38">
        <v>43172.791666666664</v>
      </c>
      <c r="C23679" s="39">
        <v>43172</v>
      </c>
      <c r="D23679" s="38">
        <v>43172.625</v>
      </c>
      <c r="E23679" s="40" t="s">
        <v>239</v>
      </c>
      <c r="F23679" s="48">
        <v>83855</v>
      </c>
      <c r="G23679" s="48">
        <v>80689</v>
      </c>
      <c r="H23679" s="48">
        <v>77683</v>
      </c>
      <c r="I23679" s="48">
        <v>-3023</v>
      </c>
      <c r="T23679" s="48">
        <v>-3029</v>
      </c>
      <c r="W23679" s="48">
        <v>-693</v>
      </c>
      <c r="Y23679" s="48">
        <v>-2149</v>
      </c>
      <c r="AD23679" s="48">
        <v>-237</v>
      </c>
      <c r="AF23679" s="48">
        <v>2144</v>
      </c>
      <c r="AH23679" s="48">
        <v>-2094</v>
      </c>
      <c r="AJ23679" s="49">
        <v>17</v>
      </c>
      <c r="AK23679" s="49">
        <v>6</v>
      </c>
    </row>
    <row r="23680" spans="1:37">
      <c r="A23680" s="37" t="s">
        <v>37</v>
      </c>
      <c r="B23680" s="38">
        <v>43172.833333333336</v>
      </c>
      <c r="C23680" s="39">
        <v>43172</v>
      </c>
      <c r="D23680" s="38">
        <v>43172.666666666664</v>
      </c>
      <c r="E23680" s="40" t="s">
        <v>239</v>
      </c>
      <c r="F23680" s="48">
        <v>82746</v>
      </c>
      <c r="G23680" s="48">
        <v>79563</v>
      </c>
      <c r="H23680" s="48">
        <v>76266</v>
      </c>
      <c r="I23680" s="48">
        <v>-3315</v>
      </c>
      <c r="T23680" s="48">
        <v>-3320</v>
      </c>
      <c r="W23680" s="48">
        <v>-765</v>
      </c>
      <c r="Y23680" s="48">
        <v>-2021</v>
      </c>
      <c r="AD23680" s="48">
        <v>-257</v>
      </c>
      <c r="AF23680" s="48">
        <v>2026</v>
      </c>
      <c r="AH23680" s="48">
        <v>-2303</v>
      </c>
      <c r="AJ23680" s="49">
        <v>18</v>
      </c>
      <c r="AK23680" s="49">
        <v>5</v>
      </c>
    </row>
    <row r="23681" spans="1:37">
      <c r="A23681" s="37" t="s">
        <v>37</v>
      </c>
      <c r="B23681" s="38">
        <v>43172.875</v>
      </c>
      <c r="C23681" s="39">
        <v>43172</v>
      </c>
      <c r="D23681" s="38">
        <v>43172.708333333336</v>
      </c>
      <c r="E23681" s="40" t="s">
        <v>239</v>
      </c>
      <c r="F23681" s="48">
        <v>81886</v>
      </c>
      <c r="G23681" s="48">
        <v>78162</v>
      </c>
      <c r="H23681" s="48">
        <v>74575</v>
      </c>
      <c r="I23681" s="48">
        <v>-3604</v>
      </c>
      <c r="T23681" s="48">
        <v>-3609</v>
      </c>
      <c r="W23681" s="48">
        <v>-881</v>
      </c>
      <c r="Y23681" s="48">
        <v>-2138</v>
      </c>
      <c r="AD23681" s="48">
        <v>-218</v>
      </c>
      <c r="AF23681" s="48">
        <v>2010</v>
      </c>
      <c r="AH23681" s="48">
        <v>-2382</v>
      </c>
      <c r="AJ23681" s="49">
        <v>17</v>
      </c>
      <c r="AK23681" s="49">
        <v>5</v>
      </c>
    </row>
    <row r="23682" spans="1:37">
      <c r="A23682" s="37" t="s">
        <v>37</v>
      </c>
      <c r="B23682" s="38">
        <v>43172.916666666664</v>
      </c>
      <c r="C23682" s="39">
        <v>43172</v>
      </c>
      <c r="D23682" s="38">
        <v>43172.75</v>
      </c>
      <c r="E23682" s="40" t="s">
        <v>239</v>
      </c>
      <c r="F23682" s="48">
        <v>81701</v>
      </c>
      <c r="G23682" s="48">
        <v>77891</v>
      </c>
      <c r="H23682" s="48">
        <v>74806</v>
      </c>
      <c r="I23682" s="48">
        <v>-3102</v>
      </c>
      <c r="T23682" s="48">
        <v>-3120</v>
      </c>
      <c r="W23682" s="48">
        <v>-901</v>
      </c>
      <c r="Y23682" s="48">
        <v>-1851</v>
      </c>
      <c r="AD23682" s="48">
        <v>-179</v>
      </c>
      <c r="AF23682" s="48">
        <v>2088</v>
      </c>
      <c r="AH23682" s="48">
        <v>-2277</v>
      </c>
      <c r="AJ23682" s="49">
        <v>17</v>
      </c>
      <c r="AK23682" s="49">
        <v>18</v>
      </c>
    </row>
    <row r="23683" spans="1:37">
      <c r="A23683" s="37" t="s">
        <v>37</v>
      </c>
      <c r="B23683" s="38">
        <v>43172.958333333336</v>
      </c>
      <c r="C23683" s="39">
        <v>43172</v>
      </c>
      <c r="D23683" s="38">
        <v>43172.791666666664</v>
      </c>
      <c r="E23683" s="40" t="s">
        <v>239</v>
      </c>
      <c r="F23683" s="48">
        <v>82308</v>
      </c>
      <c r="G23683" s="48">
        <v>78584</v>
      </c>
      <c r="H23683" s="48">
        <v>75620</v>
      </c>
      <c r="I23683" s="48">
        <v>-2982</v>
      </c>
      <c r="T23683" s="48">
        <v>-2978</v>
      </c>
      <c r="W23683" s="48">
        <v>-886</v>
      </c>
      <c r="Y23683" s="48">
        <v>-1579</v>
      </c>
      <c r="AD23683" s="48">
        <v>-234</v>
      </c>
      <c r="AF23683" s="48">
        <v>2156</v>
      </c>
      <c r="AH23683" s="48">
        <v>-2435</v>
      </c>
      <c r="AJ23683" s="49">
        <v>18</v>
      </c>
      <c r="AK23683" s="49">
        <v>-4</v>
      </c>
    </row>
    <row r="23684" spans="1:37">
      <c r="A23684" s="37" t="s">
        <v>37</v>
      </c>
      <c r="B23684" s="38">
        <v>43173</v>
      </c>
      <c r="C23684" s="39">
        <v>43172</v>
      </c>
      <c r="D23684" s="38">
        <v>43172.833333333336</v>
      </c>
      <c r="E23684" s="40" t="s">
        <v>239</v>
      </c>
      <c r="F23684" s="48">
        <v>83950</v>
      </c>
      <c r="G23684" s="48">
        <v>80057</v>
      </c>
      <c r="H23684" s="48">
        <v>77099</v>
      </c>
      <c r="I23684" s="48">
        <v>-2972</v>
      </c>
      <c r="T23684" s="48">
        <v>-2990</v>
      </c>
      <c r="W23684" s="48">
        <v>-930</v>
      </c>
      <c r="Y23684" s="48">
        <v>-1515</v>
      </c>
      <c r="AD23684" s="48">
        <v>-231</v>
      </c>
      <c r="AF23684" s="48">
        <v>2012</v>
      </c>
      <c r="AH23684" s="48">
        <v>-2326</v>
      </c>
      <c r="AJ23684" s="49">
        <v>14</v>
      </c>
      <c r="AK23684" s="49">
        <v>18</v>
      </c>
    </row>
    <row r="23685" spans="1:37">
      <c r="A23685" s="37" t="s">
        <v>37</v>
      </c>
      <c r="B23685" s="38">
        <v>43173.041666666664</v>
      </c>
      <c r="C23685" s="39">
        <v>43172</v>
      </c>
      <c r="D23685" s="38">
        <v>43172.875</v>
      </c>
      <c r="E23685" s="40" t="s">
        <v>239</v>
      </c>
      <c r="F23685" s="48">
        <v>87410</v>
      </c>
      <c r="G23685" s="48">
        <v>84049</v>
      </c>
      <c r="H23685" s="48">
        <v>80908</v>
      </c>
      <c r="I23685" s="48">
        <v>-3158</v>
      </c>
      <c r="T23685" s="48">
        <v>-3175</v>
      </c>
      <c r="W23685" s="48">
        <v>-1392</v>
      </c>
      <c r="Y23685" s="48">
        <v>-1130</v>
      </c>
      <c r="AD23685" s="48">
        <v>-106</v>
      </c>
      <c r="AF23685" s="48">
        <v>1979</v>
      </c>
      <c r="AH23685" s="48">
        <v>-2526</v>
      </c>
      <c r="AJ23685" s="49">
        <v>17</v>
      </c>
      <c r="AK23685" s="49">
        <v>17</v>
      </c>
    </row>
    <row r="23686" spans="1:37">
      <c r="A23686" s="37" t="s">
        <v>37</v>
      </c>
      <c r="B23686" s="38">
        <v>43173.083333333336</v>
      </c>
      <c r="C23686" s="39">
        <v>43172</v>
      </c>
      <c r="D23686" s="38">
        <v>43172.916666666664</v>
      </c>
      <c r="E23686" s="40" t="s">
        <v>239</v>
      </c>
      <c r="F23686" s="48">
        <v>87614</v>
      </c>
      <c r="G23686" s="48">
        <v>84959</v>
      </c>
      <c r="H23686" s="48">
        <v>81922</v>
      </c>
      <c r="I23686" s="48">
        <v>-3054</v>
      </c>
      <c r="T23686" s="48">
        <v>-3046</v>
      </c>
      <c r="W23686" s="48">
        <v>-1583</v>
      </c>
      <c r="Y23686" s="48">
        <v>-861</v>
      </c>
      <c r="AD23686" s="48">
        <v>-133</v>
      </c>
      <c r="AF23686" s="48">
        <v>1875</v>
      </c>
      <c r="AH23686" s="48">
        <v>-2344</v>
      </c>
      <c r="AJ23686" s="49">
        <v>17</v>
      </c>
      <c r="AK23686" s="49">
        <v>-8</v>
      </c>
    </row>
    <row r="23687" spans="1:37">
      <c r="A23687" s="37" t="s">
        <v>37</v>
      </c>
      <c r="B23687" s="38">
        <v>43173.125</v>
      </c>
      <c r="C23687" s="39">
        <v>43172</v>
      </c>
      <c r="D23687" s="38">
        <v>43172.958333333336</v>
      </c>
      <c r="E23687" s="40" t="s">
        <v>239</v>
      </c>
      <c r="F23687" s="48">
        <v>84722</v>
      </c>
      <c r="G23687" s="48">
        <v>82449</v>
      </c>
      <c r="H23687" s="48">
        <v>79521</v>
      </c>
      <c r="I23687" s="48">
        <v>-2946</v>
      </c>
      <c r="T23687" s="48">
        <v>-2949</v>
      </c>
      <c r="W23687" s="48">
        <v>-1677</v>
      </c>
      <c r="Y23687" s="48">
        <v>-626</v>
      </c>
      <c r="AD23687" s="48">
        <v>-249</v>
      </c>
      <c r="AF23687" s="48">
        <v>1872</v>
      </c>
      <c r="AH23687" s="48">
        <v>-2269</v>
      </c>
      <c r="AJ23687" s="49">
        <v>18</v>
      </c>
      <c r="AK23687" s="49">
        <v>3</v>
      </c>
    </row>
    <row r="23688" spans="1:37">
      <c r="A23688" s="37" t="s">
        <v>37</v>
      </c>
      <c r="B23688" s="38">
        <v>43173.166666666664</v>
      </c>
      <c r="C23688" s="39">
        <v>43172</v>
      </c>
      <c r="D23688" s="38">
        <v>43173</v>
      </c>
      <c r="E23688" s="40" t="s">
        <v>239</v>
      </c>
      <c r="F23688" s="48">
        <v>80853</v>
      </c>
      <c r="G23688" s="48">
        <v>78920</v>
      </c>
      <c r="H23688" s="48">
        <v>76941</v>
      </c>
      <c r="I23688" s="48">
        <v>-1994</v>
      </c>
      <c r="T23688" s="48">
        <v>-2013</v>
      </c>
      <c r="W23688" s="48">
        <v>-1298</v>
      </c>
      <c r="Y23688" s="48">
        <v>-947</v>
      </c>
      <c r="AD23688" s="48">
        <v>-359</v>
      </c>
      <c r="AF23688" s="48">
        <v>1808</v>
      </c>
      <c r="AH23688" s="48">
        <v>-1217</v>
      </c>
      <c r="AJ23688" s="49">
        <v>15</v>
      </c>
      <c r="AK23688" s="49">
        <v>19</v>
      </c>
    </row>
    <row r="23689" spans="1:37">
      <c r="A23689" s="37" t="s">
        <v>37</v>
      </c>
      <c r="B23689" s="38">
        <v>43173.208333333336</v>
      </c>
      <c r="C23689" s="39">
        <v>43173</v>
      </c>
      <c r="D23689" s="38">
        <v>43173.041666666664</v>
      </c>
      <c r="E23689" s="40" t="s">
        <v>239</v>
      </c>
      <c r="F23689" s="48">
        <v>77379</v>
      </c>
      <c r="G23689" s="48">
        <v>76170</v>
      </c>
      <c r="H23689" s="48">
        <v>74137</v>
      </c>
      <c r="I23689" s="48">
        <v>-2049</v>
      </c>
      <c r="T23689" s="48">
        <v>-2056</v>
      </c>
      <c r="W23689" s="48">
        <v>-1267</v>
      </c>
      <c r="Y23689" s="48">
        <v>-1212</v>
      </c>
      <c r="AD23689" s="48">
        <v>-383</v>
      </c>
      <c r="AF23689" s="48">
        <v>1925</v>
      </c>
      <c r="AH23689" s="48">
        <v>-1119</v>
      </c>
      <c r="AJ23689" s="49">
        <v>16</v>
      </c>
      <c r="AK23689" s="49">
        <v>7</v>
      </c>
    </row>
    <row r="23690" spans="1:37">
      <c r="A23690" s="37" t="s">
        <v>37</v>
      </c>
      <c r="B23690" s="38">
        <v>43173.25</v>
      </c>
      <c r="C23690" s="39">
        <v>43173</v>
      </c>
      <c r="D23690" s="38">
        <v>43173.083333333336</v>
      </c>
      <c r="E23690" s="40" t="s">
        <v>239</v>
      </c>
      <c r="F23690" s="48">
        <v>74268</v>
      </c>
      <c r="G23690" s="48">
        <v>74778</v>
      </c>
      <c r="H23690" s="48">
        <v>72719</v>
      </c>
      <c r="I23690" s="48">
        <v>-2071</v>
      </c>
      <c r="T23690" s="48">
        <v>-2069</v>
      </c>
      <c r="W23690" s="48">
        <v>-1631</v>
      </c>
      <c r="Y23690" s="48">
        <v>-1181</v>
      </c>
      <c r="AD23690" s="48">
        <v>-330</v>
      </c>
      <c r="AF23690" s="48">
        <v>2239</v>
      </c>
      <c r="AH23690" s="48">
        <v>-1166</v>
      </c>
      <c r="AJ23690" s="49">
        <v>12</v>
      </c>
      <c r="AK23690" s="49">
        <v>-2</v>
      </c>
    </row>
    <row r="23691" spans="1:37">
      <c r="A23691" s="37" t="s">
        <v>37</v>
      </c>
      <c r="B23691" s="38">
        <v>43173.291666666664</v>
      </c>
      <c r="C23691" s="39">
        <v>43173</v>
      </c>
      <c r="D23691" s="38">
        <v>43173.125</v>
      </c>
      <c r="E23691" s="40" t="s">
        <v>239</v>
      </c>
      <c r="F23691" s="48">
        <v>73427</v>
      </c>
      <c r="G23691" s="48">
        <v>73714</v>
      </c>
      <c r="H23691" s="48">
        <v>71271</v>
      </c>
      <c r="I23691" s="48">
        <v>-2458</v>
      </c>
      <c r="T23691" s="48">
        <v>-2470</v>
      </c>
      <c r="W23691" s="48">
        <v>-1746</v>
      </c>
      <c r="Y23691" s="48">
        <v>-1399</v>
      </c>
      <c r="AD23691" s="48">
        <v>-304</v>
      </c>
      <c r="AF23691" s="48">
        <v>2076</v>
      </c>
      <c r="AH23691" s="48">
        <v>-1097</v>
      </c>
      <c r="AJ23691" s="49">
        <v>15</v>
      </c>
      <c r="AK23691" s="49">
        <v>12</v>
      </c>
    </row>
    <row r="23692" spans="1:37">
      <c r="A23692" s="37" t="s">
        <v>37</v>
      </c>
      <c r="B23692" s="38">
        <v>43173.333333333336</v>
      </c>
      <c r="C23692" s="39">
        <v>43173</v>
      </c>
      <c r="D23692" s="38">
        <v>43173.166666666664</v>
      </c>
      <c r="E23692" s="40" t="s">
        <v>239</v>
      </c>
      <c r="F23692" s="48">
        <v>73608</v>
      </c>
      <c r="G23692" s="48">
        <v>73598</v>
      </c>
      <c r="H23692" s="48">
        <v>71226</v>
      </c>
      <c r="I23692" s="48">
        <v>-2387</v>
      </c>
      <c r="T23692" s="48">
        <v>-2388</v>
      </c>
      <c r="W23692" s="48">
        <v>-1735</v>
      </c>
      <c r="Y23692" s="48">
        <v>-1198</v>
      </c>
      <c r="AD23692" s="48">
        <v>-268</v>
      </c>
      <c r="AF23692" s="48">
        <v>2075</v>
      </c>
      <c r="AH23692" s="48">
        <v>-1262</v>
      </c>
      <c r="AJ23692" s="49">
        <v>15</v>
      </c>
      <c r="AK23692" s="49">
        <v>1</v>
      </c>
    </row>
    <row r="23693" spans="1:37">
      <c r="A23693" s="37" t="s">
        <v>37</v>
      </c>
      <c r="B23693" s="38">
        <v>43173.375</v>
      </c>
      <c r="C23693" s="39">
        <v>43173</v>
      </c>
      <c r="D23693" s="38">
        <v>43173.208333333336</v>
      </c>
      <c r="E23693" s="40" t="s">
        <v>239</v>
      </c>
      <c r="F23693" s="48">
        <v>74905</v>
      </c>
      <c r="G23693" s="48">
        <v>74299</v>
      </c>
      <c r="H23693" s="48">
        <v>72458</v>
      </c>
      <c r="I23693" s="48">
        <v>-1856</v>
      </c>
      <c r="T23693" s="48">
        <v>-1872</v>
      </c>
      <c r="W23693" s="48">
        <v>-1477</v>
      </c>
      <c r="Y23693" s="48">
        <v>-900</v>
      </c>
      <c r="AD23693" s="48">
        <v>-291</v>
      </c>
      <c r="AF23693" s="48">
        <v>2118</v>
      </c>
      <c r="AH23693" s="48">
        <v>-1322</v>
      </c>
      <c r="AJ23693" s="49">
        <v>15</v>
      </c>
      <c r="AK23693" s="49">
        <v>16</v>
      </c>
    </row>
    <row r="23694" spans="1:37">
      <c r="A23694" s="37" t="s">
        <v>37</v>
      </c>
      <c r="B23694" s="38">
        <v>43173.416666666664</v>
      </c>
      <c r="C23694" s="39">
        <v>43173</v>
      </c>
      <c r="D23694" s="38">
        <v>43173.25</v>
      </c>
      <c r="E23694" s="40" t="s">
        <v>239</v>
      </c>
      <c r="F23694" s="48">
        <v>77443</v>
      </c>
      <c r="G23694" s="48">
        <v>76184</v>
      </c>
      <c r="H23694" s="48">
        <v>74444</v>
      </c>
      <c r="I23694" s="48">
        <v>-1759</v>
      </c>
      <c r="T23694" s="48">
        <v>-1750</v>
      </c>
      <c r="W23694" s="48">
        <v>-1618</v>
      </c>
      <c r="Y23694" s="48">
        <v>-716</v>
      </c>
      <c r="AD23694" s="48">
        <v>-253</v>
      </c>
      <c r="AF23694" s="48">
        <v>2093</v>
      </c>
      <c r="AH23694" s="48">
        <v>-1256</v>
      </c>
      <c r="AJ23694" s="49">
        <v>19</v>
      </c>
      <c r="AK23694" s="49">
        <v>-9</v>
      </c>
    </row>
    <row r="23695" spans="1:37">
      <c r="A23695" s="37" t="s">
        <v>37</v>
      </c>
      <c r="B23695" s="38">
        <v>43173.458333333336</v>
      </c>
      <c r="C23695" s="39">
        <v>43173</v>
      </c>
      <c r="D23695" s="38">
        <v>43173.291666666664</v>
      </c>
      <c r="E23695" s="40" t="s">
        <v>239</v>
      </c>
      <c r="F23695" s="48">
        <v>83380</v>
      </c>
      <c r="G23695" s="48">
        <v>81925</v>
      </c>
      <c r="H23695" s="48">
        <v>79724</v>
      </c>
      <c r="I23695" s="48">
        <v>-2221</v>
      </c>
      <c r="T23695" s="48">
        <v>-2235</v>
      </c>
      <c r="W23695" s="48">
        <v>-1789</v>
      </c>
      <c r="Y23695" s="48">
        <v>-159</v>
      </c>
      <c r="AD23695" s="48">
        <v>-280</v>
      </c>
      <c r="AF23695" s="48">
        <v>1993</v>
      </c>
      <c r="AH23695" s="48">
        <v>-2000</v>
      </c>
      <c r="AJ23695" s="49">
        <v>20</v>
      </c>
      <c r="AK23695" s="49">
        <v>14</v>
      </c>
    </row>
    <row r="23696" spans="1:37">
      <c r="A23696" s="37" t="s">
        <v>37</v>
      </c>
      <c r="B23696" s="38">
        <v>43173.5</v>
      </c>
      <c r="C23696" s="39">
        <v>43173</v>
      </c>
      <c r="D23696" s="38">
        <v>43173.333333333336</v>
      </c>
      <c r="E23696" s="40" t="s">
        <v>239</v>
      </c>
      <c r="F23696" s="48">
        <v>90277</v>
      </c>
      <c r="G23696" s="48">
        <v>88966</v>
      </c>
      <c r="H23696" s="48">
        <v>86184</v>
      </c>
      <c r="I23696" s="48">
        <v>-2801</v>
      </c>
      <c r="T23696" s="48">
        <v>-2811</v>
      </c>
      <c r="W23696" s="48">
        <v>-1860</v>
      </c>
      <c r="Y23696" s="48">
        <v>-315</v>
      </c>
      <c r="AD23696" s="48">
        <v>-281</v>
      </c>
      <c r="AF23696" s="48">
        <v>1668</v>
      </c>
      <c r="AH23696" s="48">
        <v>-2023</v>
      </c>
      <c r="AJ23696" s="49">
        <v>19</v>
      </c>
      <c r="AK23696" s="49">
        <v>10</v>
      </c>
    </row>
    <row r="23697" spans="1:37">
      <c r="A23697" s="37" t="s">
        <v>37</v>
      </c>
      <c r="B23697" s="38">
        <v>43173.541666666664</v>
      </c>
      <c r="C23697" s="39">
        <v>43173</v>
      </c>
      <c r="D23697" s="38">
        <v>43173.375</v>
      </c>
      <c r="E23697" s="40" t="s">
        <v>239</v>
      </c>
      <c r="F23697" s="48">
        <v>92174</v>
      </c>
      <c r="G23697" s="48">
        <v>91547</v>
      </c>
      <c r="H23697" s="48">
        <v>87993</v>
      </c>
      <c r="I23697" s="48">
        <v>-3574</v>
      </c>
      <c r="T23697" s="48">
        <v>-3587</v>
      </c>
      <c r="W23697" s="48">
        <v>-2042</v>
      </c>
      <c r="Y23697" s="48">
        <v>-795</v>
      </c>
      <c r="AD23697" s="48">
        <v>-351</v>
      </c>
      <c r="AF23697" s="48">
        <v>1535</v>
      </c>
      <c r="AH23697" s="48">
        <v>-1934</v>
      </c>
      <c r="AJ23697" s="49">
        <v>20</v>
      </c>
      <c r="AK23697" s="49">
        <v>13</v>
      </c>
    </row>
    <row r="23698" spans="1:37">
      <c r="A23698" s="37" t="s">
        <v>37</v>
      </c>
      <c r="B23698" s="38">
        <v>43173.583333333336</v>
      </c>
      <c r="C23698" s="39">
        <v>43173</v>
      </c>
      <c r="D23698" s="38">
        <v>43173.416666666664</v>
      </c>
      <c r="E23698" s="40" t="s">
        <v>239</v>
      </c>
      <c r="F23698" s="48">
        <v>91133</v>
      </c>
      <c r="G23698" s="48">
        <v>89907</v>
      </c>
      <c r="H23698" s="48">
        <v>86251</v>
      </c>
      <c r="I23698" s="48">
        <v>-3674</v>
      </c>
      <c r="T23698" s="48">
        <v>-3677</v>
      </c>
      <c r="W23698" s="48">
        <v>-1766</v>
      </c>
      <c r="Y23698" s="48">
        <v>-622</v>
      </c>
      <c r="AD23698" s="48">
        <v>-447</v>
      </c>
      <c r="AF23698" s="48">
        <v>1332</v>
      </c>
      <c r="AH23698" s="48">
        <v>-2174</v>
      </c>
      <c r="AJ23698" s="49">
        <v>18</v>
      </c>
      <c r="AK23698" s="49">
        <v>3</v>
      </c>
    </row>
    <row r="23699" spans="1:37">
      <c r="A23699" s="37" t="s">
        <v>37</v>
      </c>
      <c r="B23699" s="38">
        <v>43173.625</v>
      </c>
      <c r="C23699" s="39">
        <v>43173</v>
      </c>
      <c r="D23699" s="38">
        <v>43173.458333333336</v>
      </c>
      <c r="E23699" s="40" t="s">
        <v>239</v>
      </c>
      <c r="F23699" s="48">
        <v>89390</v>
      </c>
      <c r="G23699" s="48">
        <v>87188</v>
      </c>
      <c r="H23699" s="48">
        <v>83457</v>
      </c>
      <c r="I23699" s="48">
        <v>-3752</v>
      </c>
      <c r="T23699" s="48">
        <v>-3758</v>
      </c>
      <c r="W23699" s="48">
        <v>-1927</v>
      </c>
      <c r="Y23699" s="48">
        <v>-685</v>
      </c>
      <c r="AD23699" s="48">
        <v>-553</v>
      </c>
      <c r="AF23699" s="48">
        <v>1573</v>
      </c>
      <c r="AH23699" s="48">
        <v>-2166</v>
      </c>
      <c r="AJ23699" s="49">
        <v>21</v>
      </c>
      <c r="AK23699" s="49">
        <v>6</v>
      </c>
    </row>
    <row r="23700" spans="1:37">
      <c r="A23700" s="37" t="s">
        <v>37</v>
      </c>
      <c r="B23700" s="38">
        <v>43173.666666666664</v>
      </c>
      <c r="C23700" s="39">
        <v>43173</v>
      </c>
      <c r="D23700" s="38">
        <v>43173.5</v>
      </c>
      <c r="E23700" s="40" t="s">
        <v>239</v>
      </c>
      <c r="F23700" s="48">
        <v>87443</v>
      </c>
      <c r="G23700" s="48">
        <v>84839</v>
      </c>
      <c r="H23700" s="48">
        <v>80996</v>
      </c>
      <c r="I23700" s="48">
        <v>-4639</v>
      </c>
      <c r="T23700" s="48">
        <v>-3860</v>
      </c>
      <c r="W23700" s="48">
        <v>-1919</v>
      </c>
      <c r="Y23700" s="48">
        <v>-897</v>
      </c>
      <c r="AD23700" s="48">
        <v>-517</v>
      </c>
      <c r="AF23700" s="48">
        <v>1744</v>
      </c>
      <c r="AH23700" s="48">
        <v>-2271</v>
      </c>
      <c r="AJ23700" s="49">
        <v>796</v>
      </c>
      <c r="AK23700" s="49">
        <v>-779</v>
      </c>
    </row>
    <row r="23701" spans="1:37">
      <c r="A23701" s="37" t="s">
        <v>37</v>
      </c>
      <c r="B23701" s="38">
        <v>43173.708333333336</v>
      </c>
      <c r="C23701" s="39">
        <v>43173</v>
      </c>
      <c r="D23701" s="38">
        <v>43173.541666666664</v>
      </c>
      <c r="E23701" s="40" t="s">
        <v>239</v>
      </c>
      <c r="F23701" s="48">
        <v>85325</v>
      </c>
      <c r="G23701" s="48">
        <v>82811</v>
      </c>
      <c r="H23701" s="48">
        <v>78829</v>
      </c>
      <c r="I23701" s="48">
        <v>-3995</v>
      </c>
      <c r="T23701" s="48">
        <v>-3212</v>
      </c>
      <c r="W23701" s="48">
        <v>-1281</v>
      </c>
      <c r="Y23701" s="48">
        <v>-938</v>
      </c>
      <c r="AD23701" s="48">
        <v>-521</v>
      </c>
      <c r="AF23701" s="48">
        <v>1841</v>
      </c>
      <c r="AH23701" s="48">
        <v>-2313</v>
      </c>
      <c r="AJ23701" s="49">
        <v>13</v>
      </c>
      <c r="AK23701" s="49">
        <v>-783</v>
      </c>
    </row>
    <row r="23702" spans="1:37">
      <c r="A23702" s="37" t="s">
        <v>37</v>
      </c>
      <c r="B23702" s="38">
        <v>43173.75</v>
      </c>
      <c r="C23702" s="39">
        <v>43173</v>
      </c>
      <c r="D23702" s="38">
        <v>43173.583333333336</v>
      </c>
      <c r="E23702" s="40" t="s">
        <v>239</v>
      </c>
      <c r="F23702" s="48">
        <v>83389</v>
      </c>
      <c r="G23702" s="48">
        <v>80636</v>
      </c>
      <c r="H23702" s="48">
        <v>77304</v>
      </c>
      <c r="I23702" s="48">
        <v>-3352</v>
      </c>
      <c r="T23702" s="48">
        <v>-3352</v>
      </c>
      <c r="W23702" s="48">
        <v>-1571</v>
      </c>
      <c r="Y23702" s="48">
        <v>-1158</v>
      </c>
      <c r="AD23702" s="48">
        <v>-593</v>
      </c>
      <c r="AF23702" s="48">
        <v>2076</v>
      </c>
      <c r="AH23702" s="48">
        <v>-2106</v>
      </c>
      <c r="AJ23702" s="49">
        <v>20</v>
      </c>
      <c r="AK23702" s="49">
        <v>0</v>
      </c>
    </row>
    <row r="23703" spans="1:37">
      <c r="A23703" s="37" t="s">
        <v>37</v>
      </c>
      <c r="B23703" s="38">
        <v>43173.791666666664</v>
      </c>
      <c r="C23703" s="39">
        <v>43173</v>
      </c>
      <c r="D23703" s="38">
        <v>43173.625</v>
      </c>
      <c r="E23703" s="40" t="s">
        <v>239</v>
      </c>
      <c r="F23703" s="48">
        <v>81973</v>
      </c>
      <c r="G23703" s="48">
        <v>79123</v>
      </c>
      <c r="H23703" s="48">
        <v>76426</v>
      </c>
      <c r="I23703" s="48">
        <v>-2716</v>
      </c>
      <c r="T23703" s="48">
        <v>-2719</v>
      </c>
      <c r="W23703" s="48">
        <v>-899</v>
      </c>
      <c r="Y23703" s="48">
        <v>-1185</v>
      </c>
      <c r="AD23703" s="48">
        <v>-480</v>
      </c>
      <c r="AF23703" s="48">
        <v>2040</v>
      </c>
      <c r="AH23703" s="48">
        <v>-2195</v>
      </c>
      <c r="AJ23703" s="49">
        <v>19</v>
      </c>
      <c r="AK23703" s="49">
        <v>3</v>
      </c>
    </row>
    <row r="23704" spans="1:37">
      <c r="A23704" s="37" t="s">
        <v>37</v>
      </c>
      <c r="B23704" s="38">
        <v>43173.833333333336</v>
      </c>
      <c r="C23704" s="39">
        <v>43173</v>
      </c>
      <c r="D23704" s="38">
        <v>43173.666666666664</v>
      </c>
      <c r="E23704" s="40" t="s">
        <v>239</v>
      </c>
      <c r="F23704" s="48">
        <v>80426</v>
      </c>
      <c r="G23704" s="48">
        <v>77696</v>
      </c>
      <c r="H23704" s="48">
        <v>74731</v>
      </c>
      <c r="I23704" s="48">
        <v>-2983</v>
      </c>
      <c r="T23704" s="48">
        <v>-2980</v>
      </c>
      <c r="W23704" s="48">
        <v>-1254</v>
      </c>
      <c r="Y23704" s="48">
        <v>-1288</v>
      </c>
      <c r="AD23704" s="48">
        <v>-491</v>
      </c>
      <c r="AF23704" s="48">
        <v>2155</v>
      </c>
      <c r="AH23704" s="48">
        <v>-2102</v>
      </c>
      <c r="AJ23704" s="49">
        <v>18</v>
      </c>
      <c r="AK23704" s="49">
        <v>-3</v>
      </c>
    </row>
    <row r="23705" spans="1:37">
      <c r="A23705" s="37" t="s">
        <v>37</v>
      </c>
      <c r="B23705" s="38">
        <v>43173.875</v>
      </c>
      <c r="C23705" s="39">
        <v>43173</v>
      </c>
      <c r="D23705" s="38">
        <v>43173.708333333336</v>
      </c>
      <c r="E23705" s="40" t="s">
        <v>239</v>
      </c>
      <c r="F23705" s="48">
        <v>79439</v>
      </c>
      <c r="G23705" s="48">
        <v>76078</v>
      </c>
      <c r="H23705" s="48">
        <v>73418</v>
      </c>
      <c r="I23705" s="48">
        <v>-2676</v>
      </c>
      <c r="T23705" s="48">
        <v>-2689</v>
      </c>
      <c r="W23705" s="48">
        <v>-1373</v>
      </c>
      <c r="Y23705" s="48">
        <v>-1554</v>
      </c>
      <c r="AD23705" s="48">
        <v>-507</v>
      </c>
      <c r="AF23705" s="48">
        <v>2366</v>
      </c>
      <c r="AH23705" s="48">
        <v>-1621</v>
      </c>
      <c r="AJ23705" s="49">
        <v>16</v>
      </c>
      <c r="AK23705" s="49">
        <v>13</v>
      </c>
    </row>
    <row r="23706" spans="1:37">
      <c r="A23706" s="37" t="s">
        <v>37</v>
      </c>
      <c r="B23706" s="38">
        <v>43173.916666666664</v>
      </c>
      <c r="C23706" s="39">
        <v>43173</v>
      </c>
      <c r="D23706" s="38">
        <v>43173.75</v>
      </c>
      <c r="E23706" s="40" t="s">
        <v>239</v>
      </c>
      <c r="F23706" s="48">
        <v>78922</v>
      </c>
      <c r="G23706" s="48">
        <v>75696</v>
      </c>
      <c r="H23706" s="48">
        <v>72488</v>
      </c>
      <c r="I23706" s="48">
        <v>-3225</v>
      </c>
      <c r="T23706" s="48">
        <v>-3243</v>
      </c>
      <c r="W23706" s="48">
        <v>-1427</v>
      </c>
      <c r="Y23706" s="48">
        <v>-1652</v>
      </c>
      <c r="AD23706" s="48">
        <v>-480</v>
      </c>
      <c r="AF23706" s="48">
        <v>2428</v>
      </c>
      <c r="AH23706" s="48">
        <v>-2112</v>
      </c>
      <c r="AJ23706" s="49">
        <v>17</v>
      </c>
      <c r="AK23706" s="49">
        <v>18</v>
      </c>
    </row>
    <row r="23707" spans="1:37">
      <c r="A23707" s="37" t="s">
        <v>37</v>
      </c>
      <c r="B23707" s="38">
        <v>43173.958333333336</v>
      </c>
      <c r="C23707" s="39">
        <v>43173</v>
      </c>
      <c r="D23707" s="38">
        <v>43173.791666666664</v>
      </c>
      <c r="E23707" s="40" t="s">
        <v>239</v>
      </c>
      <c r="F23707" s="48">
        <v>78986</v>
      </c>
      <c r="G23707" s="48">
        <v>75586</v>
      </c>
      <c r="H23707" s="48">
        <v>72377</v>
      </c>
      <c r="I23707" s="48">
        <v>-3225</v>
      </c>
      <c r="T23707" s="48">
        <v>-3227</v>
      </c>
      <c r="W23707" s="48">
        <v>-1515</v>
      </c>
      <c r="Y23707" s="48">
        <v>-1481</v>
      </c>
      <c r="AD23707" s="48">
        <v>-469</v>
      </c>
      <c r="AF23707" s="48">
        <v>2464</v>
      </c>
      <c r="AH23707" s="48">
        <v>-2226</v>
      </c>
      <c r="AJ23707" s="49">
        <v>16</v>
      </c>
      <c r="AK23707" s="49">
        <v>2</v>
      </c>
    </row>
    <row r="23708" spans="1:37">
      <c r="A23708" s="37" t="s">
        <v>37</v>
      </c>
      <c r="B23708" s="38">
        <v>43174</v>
      </c>
      <c r="C23708" s="39">
        <v>43173</v>
      </c>
      <c r="D23708" s="38">
        <v>43173.833333333336</v>
      </c>
      <c r="E23708" s="40" t="s">
        <v>239</v>
      </c>
      <c r="F23708" s="48">
        <v>80640</v>
      </c>
      <c r="G23708" s="48">
        <v>76812</v>
      </c>
      <c r="H23708" s="48">
        <v>73921</v>
      </c>
      <c r="I23708" s="48">
        <v>-2907</v>
      </c>
      <c r="T23708" s="48">
        <v>-2903</v>
      </c>
      <c r="W23708" s="48">
        <v>-1506</v>
      </c>
      <c r="Y23708" s="48">
        <v>-1086</v>
      </c>
      <c r="AD23708" s="48">
        <v>-296</v>
      </c>
      <c r="AF23708" s="48">
        <v>2437</v>
      </c>
      <c r="AH23708" s="48">
        <v>-2452</v>
      </c>
      <c r="AJ23708" s="49">
        <v>16</v>
      </c>
      <c r="AK23708" s="49">
        <v>-4</v>
      </c>
    </row>
    <row r="23709" spans="1:37">
      <c r="A23709" s="37" t="s">
        <v>37</v>
      </c>
      <c r="B23709" s="38">
        <v>43174.041666666664</v>
      </c>
      <c r="C23709" s="39">
        <v>43173</v>
      </c>
      <c r="D23709" s="38">
        <v>43173.875</v>
      </c>
      <c r="E23709" s="40" t="s">
        <v>239</v>
      </c>
      <c r="F23709" s="48">
        <v>84038</v>
      </c>
      <c r="G23709" s="48">
        <v>80339</v>
      </c>
      <c r="H23709" s="48">
        <v>77227</v>
      </c>
      <c r="I23709" s="48">
        <v>-3131</v>
      </c>
      <c r="T23709" s="48">
        <v>-3154</v>
      </c>
      <c r="W23709" s="48">
        <v>-2108</v>
      </c>
      <c r="Y23709" s="48">
        <v>-844</v>
      </c>
      <c r="AD23709" s="48">
        <v>-247</v>
      </c>
      <c r="AF23709" s="48">
        <v>2255</v>
      </c>
      <c r="AH23709" s="48">
        <v>-2210</v>
      </c>
      <c r="AJ23709" s="49">
        <v>19</v>
      </c>
      <c r="AK23709" s="49">
        <v>23</v>
      </c>
    </row>
    <row r="23710" spans="1:37">
      <c r="A23710" s="37" t="s">
        <v>37</v>
      </c>
      <c r="B23710" s="38">
        <v>43174.083333333336</v>
      </c>
      <c r="C23710" s="39">
        <v>43173</v>
      </c>
      <c r="D23710" s="38">
        <v>43173.916666666664</v>
      </c>
      <c r="E23710" s="40" t="s">
        <v>239</v>
      </c>
      <c r="F23710" s="48">
        <v>84451</v>
      </c>
      <c r="G23710" s="48">
        <v>81790</v>
      </c>
      <c r="H23710" s="48">
        <v>78812</v>
      </c>
      <c r="I23710" s="48">
        <v>-2994</v>
      </c>
      <c r="T23710" s="48">
        <v>-2996</v>
      </c>
      <c r="W23710" s="48">
        <v>-1783</v>
      </c>
      <c r="Y23710" s="48">
        <v>-835</v>
      </c>
      <c r="AD23710" s="48">
        <v>-469</v>
      </c>
      <c r="AF23710" s="48">
        <v>2283</v>
      </c>
      <c r="AH23710" s="48">
        <v>-2192</v>
      </c>
      <c r="AJ23710" s="49">
        <v>16</v>
      </c>
      <c r="AK23710" s="49">
        <v>2</v>
      </c>
    </row>
    <row r="23711" spans="1:37">
      <c r="A23711" s="37" t="s">
        <v>37</v>
      </c>
      <c r="B23711" s="38">
        <v>43174.125</v>
      </c>
      <c r="C23711" s="39">
        <v>43173</v>
      </c>
      <c r="D23711" s="38">
        <v>43173.958333333336</v>
      </c>
      <c r="E23711" s="40" t="s">
        <v>239</v>
      </c>
      <c r="F23711" s="48">
        <v>81653</v>
      </c>
      <c r="G23711" s="48">
        <v>79637</v>
      </c>
      <c r="H23711" s="48">
        <v>76658</v>
      </c>
      <c r="I23711" s="48">
        <v>-2995</v>
      </c>
      <c r="T23711" s="48">
        <v>-3005</v>
      </c>
      <c r="W23711" s="48">
        <v>-1684</v>
      </c>
      <c r="Y23711" s="48">
        <v>-1063</v>
      </c>
      <c r="AD23711" s="48">
        <v>-511</v>
      </c>
      <c r="AF23711" s="48">
        <v>2268</v>
      </c>
      <c r="AH23711" s="48">
        <v>-2015</v>
      </c>
      <c r="AJ23711" s="49">
        <v>16</v>
      </c>
      <c r="AK23711" s="49">
        <v>10</v>
      </c>
    </row>
    <row r="23712" spans="1:37">
      <c r="A23712" s="37" t="s">
        <v>37</v>
      </c>
      <c r="B23712" s="38">
        <v>43174.166666666664</v>
      </c>
      <c r="C23712" s="39">
        <v>43173</v>
      </c>
      <c r="D23712" s="38">
        <v>43174</v>
      </c>
      <c r="E23712" s="40" t="s">
        <v>239</v>
      </c>
      <c r="F23712" s="48">
        <v>77707</v>
      </c>
      <c r="G23712" s="48">
        <v>76602</v>
      </c>
      <c r="H23712" s="48">
        <v>73691</v>
      </c>
      <c r="I23712" s="48">
        <v>-2929</v>
      </c>
      <c r="T23712" s="48">
        <v>-2937</v>
      </c>
      <c r="W23712" s="48">
        <v>-1863</v>
      </c>
      <c r="Y23712" s="48">
        <v>-1517</v>
      </c>
      <c r="AD23712" s="48">
        <v>-546</v>
      </c>
      <c r="AF23712" s="48">
        <v>2529</v>
      </c>
      <c r="AH23712" s="48">
        <v>-1540</v>
      </c>
      <c r="AJ23712" s="49">
        <v>18</v>
      </c>
      <c r="AK23712" s="49">
        <v>8</v>
      </c>
    </row>
    <row r="23713" spans="1:37">
      <c r="A23713" s="37" t="s">
        <v>37</v>
      </c>
      <c r="B23713" s="38">
        <v>43174.208333333336</v>
      </c>
      <c r="C23713" s="39">
        <v>43174</v>
      </c>
      <c r="D23713" s="38">
        <v>43174.041666666664</v>
      </c>
      <c r="E23713" s="40" t="s">
        <v>239</v>
      </c>
      <c r="F23713" s="48">
        <v>74499</v>
      </c>
      <c r="G23713" s="48">
        <v>73420</v>
      </c>
      <c r="H23713" s="48">
        <v>70792</v>
      </c>
      <c r="I23713" s="48">
        <v>-2644</v>
      </c>
      <c r="T23713" s="48">
        <v>-2659</v>
      </c>
      <c r="W23713" s="48">
        <v>-1845</v>
      </c>
      <c r="Y23713" s="48">
        <v>-1854</v>
      </c>
      <c r="AD23713" s="48">
        <v>-439</v>
      </c>
      <c r="AF23713" s="48">
        <v>2658</v>
      </c>
      <c r="AH23713" s="48">
        <v>-1179</v>
      </c>
      <c r="AJ23713" s="49">
        <v>16</v>
      </c>
      <c r="AK23713" s="49">
        <v>15</v>
      </c>
    </row>
    <row r="23714" spans="1:37">
      <c r="A23714" s="37" t="s">
        <v>37</v>
      </c>
      <c r="B23714" s="38">
        <v>43174.25</v>
      </c>
      <c r="C23714" s="39">
        <v>43174</v>
      </c>
      <c r="D23714" s="38">
        <v>43174.083333333336</v>
      </c>
      <c r="E23714" s="40" t="s">
        <v>239</v>
      </c>
      <c r="F23714" s="48">
        <v>72373</v>
      </c>
      <c r="G23714" s="48">
        <v>72194</v>
      </c>
      <c r="H23714" s="48">
        <v>69105</v>
      </c>
      <c r="I23714" s="48">
        <v>-3104</v>
      </c>
      <c r="T23714" s="48">
        <v>-3101</v>
      </c>
      <c r="W23714" s="48">
        <v>-1907</v>
      </c>
      <c r="Y23714" s="48">
        <v>-1825</v>
      </c>
      <c r="AD23714" s="48">
        <v>-410</v>
      </c>
      <c r="AF23714" s="48">
        <v>2675</v>
      </c>
      <c r="AH23714" s="48">
        <v>-1634</v>
      </c>
      <c r="AJ23714" s="49">
        <v>15</v>
      </c>
      <c r="AK23714" s="49">
        <v>-3</v>
      </c>
    </row>
    <row r="23715" spans="1:37">
      <c r="A23715" s="37" t="s">
        <v>37</v>
      </c>
      <c r="B23715" s="38">
        <v>43174.291666666664</v>
      </c>
      <c r="C23715" s="39">
        <v>43174</v>
      </c>
      <c r="D23715" s="38">
        <v>43174.125</v>
      </c>
      <c r="E23715" s="40" t="s">
        <v>239</v>
      </c>
      <c r="F23715" s="48">
        <v>71313</v>
      </c>
      <c r="G23715" s="48">
        <v>71289</v>
      </c>
      <c r="H23715" s="48">
        <v>68078</v>
      </c>
      <c r="I23715" s="48">
        <v>-3227</v>
      </c>
      <c r="T23715" s="48">
        <v>-3238</v>
      </c>
      <c r="W23715" s="48">
        <v>-1980</v>
      </c>
      <c r="Y23715" s="48">
        <v>-1718</v>
      </c>
      <c r="AD23715" s="48">
        <v>-425</v>
      </c>
      <c r="AF23715" s="48">
        <v>2519</v>
      </c>
      <c r="AH23715" s="48">
        <v>-1634</v>
      </c>
      <c r="AJ23715" s="49">
        <v>16</v>
      </c>
      <c r="AK23715" s="49">
        <v>11</v>
      </c>
    </row>
    <row r="23716" spans="1:37">
      <c r="A23716" s="37" t="s">
        <v>37</v>
      </c>
      <c r="B23716" s="38">
        <v>43174.333333333336</v>
      </c>
      <c r="C23716" s="39">
        <v>43174</v>
      </c>
      <c r="D23716" s="38">
        <v>43174.166666666664</v>
      </c>
      <c r="E23716" s="40" t="s">
        <v>239</v>
      </c>
      <c r="F23716" s="48">
        <v>71129</v>
      </c>
      <c r="G23716" s="48">
        <v>70722</v>
      </c>
      <c r="H23716" s="48">
        <v>67385</v>
      </c>
      <c r="I23716" s="48">
        <v>-3349</v>
      </c>
      <c r="T23716" s="48">
        <v>-3359</v>
      </c>
      <c r="W23716" s="48">
        <v>-1868</v>
      </c>
      <c r="Y23716" s="48">
        <v>-1998</v>
      </c>
      <c r="AD23716" s="48">
        <v>-451</v>
      </c>
      <c r="AF23716" s="48">
        <v>2542</v>
      </c>
      <c r="AH23716" s="48">
        <v>-1584</v>
      </c>
      <c r="AJ23716" s="49">
        <v>12</v>
      </c>
      <c r="AK23716" s="49">
        <v>10</v>
      </c>
    </row>
    <row r="23717" spans="1:37">
      <c r="A23717" s="37" t="s">
        <v>37</v>
      </c>
      <c r="B23717" s="38">
        <v>43174.375</v>
      </c>
      <c r="C23717" s="39">
        <v>43174</v>
      </c>
      <c r="D23717" s="38">
        <v>43174.208333333336</v>
      </c>
      <c r="E23717" s="40" t="s">
        <v>239</v>
      </c>
      <c r="F23717" s="48">
        <v>71892</v>
      </c>
      <c r="G23717" s="48">
        <v>70938</v>
      </c>
      <c r="H23717" s="48">
        <v>67948</v>
      </c>
      <c r="I23717" s="48">
        <v>-3006</v>
      </c>
      <c r="T23717" s="48">
        <v>-3012</v>
      </c>
      <c r="W23717" s="48">
        <v>-1843</v>
      </c>
      <c r="Y23717" s="48">
        <v>-1701</v>
      </c>
      <c r="AD23717" s="48">
        <v>-424</v>
      </c>
      <c r="AF23717" s="48">
        <v>2553</v>
      </c>
      <c r="AH23717" s="48">
        <v>-1597</v>
      </c>
      <c r="AJ23717" s="49">
        <v>16</v>
      </c>
      <c r="AK23717" s="49">
        <v>6</v>
      </c>
    </row>
    <row r="23718" spans="1:37">
      <c r="A23718" s="37" t="s">
        <v>37</v>
      </c>
      <c r="B23718" s="38">
        <v>43174.416666666664</v>
      </c>
      <c r="C23718" s="39">
        <v>43174</v>
      </c>
      <c r="D23718" s="38">
        <v>43174.25</v>
      </c>
      <c r="E23718" s="40" t="s">
        <v>239</v>
      </c>
      <c r="F23718" s="48">
        <v>74342</v>
      </c>
      <c r="G23718" s="48">
        <v>72969</v>
      </c>
      <c r="H23718" s="48">
        <v>70896</v>
      </c>
      <c r="I23718" s="48">
        <v>-2090</v>
      </c>
      <c r="T23718" s="48">
        <v>-2088</v>
      </c>
      <c r="W23718" s="48">
        <v>-1874</v>
      </c>
      <c r="Y23718" s="48">
        <v>-1252</v>
      </c>
      <c r="AD23718" s="48">
        <v>-313</v>
      </c>
      <c r="AF23718" s="48">
        <v>2932</v>
      </c>
      <c r="AH23718" s="48">
        <v>-1581</v>
      </c>
      <c r="AJ23718" s="49">
        <v>17</v>
      </c>
      <c r="AK23718" s="49">
        <v>-2</v>
      </c>
    </row>
    <row r="23719" spans="1:37">
      <c r="A23719" s="37" t="s">
        <v>37</v>
      </c>
      <c r="B23719" s="38">
        <v>43174.458333333336</v>
      </c>
      <c r="C23719" s="39">
        <v>43174</v>
      </c>
      <c r="D23719" s="38">
        <v>43174.291666666664</v>
      </c>
      <c r="E23719" s="40" t="s">
        <v>239</v>
      </c>
      <c r="F23719" s="48">
        <v>79603</v>
      </c>
      <c r="G23719" s="48">
        <v>77781</v>
      </c>
      <c r="H23719" s="48">
        <v>75692</v>
      </c>
      <c r="I23719" s="48">
        <v>-2104</v>
      </c>
      <c r="T23719" s="48">
        <v>-2113</v>
      </c>
      <c r="W23719" s="48">
        <v>-2174</v>
      </c>
      <c r="Y23719" s="48">
        <v>-938</v>
      </c>
      <c r="AD23719" s="48">
        <v>-291</v>
      </c>
      <c r="AF23719" s="48">
        <v>2790</v>
      </c>
      <c r="AH23719" s="48">
        <v>-1500</v>
      </c>
      <c r="AJ23719" s="49">
        <v>15</v>
      </c>
      <c r="AK23719" s="49">
        <v>9</v>
      </c>
    </row>
    <row r="23720" spans="1:37">
      <c r="A23720" s="37" t="s">
        <v>37</v>
      </c>
      <c r="B23720" s="38">
        <v>43174.5</v>
      </c>
      <c r="C23720" s="39">
        <v>43174</v>
      </c>
      <c r="D23720" s="38">
        <v>43174.333333333336</v>
      </c>
      <c r="E23720" s="40" t="s">
        <v>239</v>
      </c>
      <c r="F23720" s="48">
        <v>86813</v>
      </c>
      <c r="G23720" s="48">
        <v>84615</v>
      </c>
      <c r="H23720" s="48">
        <v>81770</v>
      </c>
      <c r="I23720" s="48">
        <v>-2864</v>
      </c>
      <c r="T23720" s="48">
        <v>-2862</v>
      </c>
      <c r="W23720" s="48">
        <v>-2058</v>
      </c>
      <c r="Y23720" s="48">
        <v>-783</v>
      </c>
      <c r="AD23720" s="48">
        <v>-432</v>
      </c>
      <c r="AF23720" s="48">
        <v>2228</v>
      </c>
      <c r="AH23720" s="48">
        <v>-1817</v>
      </c>
      <c r="AJ23720" s="49">
        <v>19</v>
      </c>
      <c r="AK23720" s="49">
        <v>-2</v>
      </c>
    </row>
    <row r="23721" spans="1:37">
      <c r="A23721" s="37" t="s">
        <v>37</v>
      </c>
      <c r="B23721" s="38">
        <v>43174.541666666664</v>
      </c>
      <c r="C23721" s="39">
        <v>43174</v>
      </c>
      <c r="D23721" s="38">
        <v>43174.375</v>
      </c>
      <c r="E23721" s="40" t="s">
        <v>239</v>
      </c>
      <c r="F23721" s="48">
        <v>88737</v>
      </c>
      <c r="G23721" s="48">
        <v>87028</v>
      </c>
      <c r="H23721" s="48">
        <v>84102</v>
      </c>
      <c r="I23721" s="48">
        <v>-2946</v>
      </c>
      <c r="T23721" s="48">
        <v>-2957</v>
      </c>
      <c r="W23721" s="48">
        <v>-2052</v>
      </c>
      <c r="Y23721" s="48">
        <v>-813</v>
      </c>
      <c r="AD23721" s="48">
        <v>-461</v>
      </c>
      <c r="AF23721" s="48">
        <v>2092</v>
      </c>
      <c r="AH23721" s="48">
        <v>-1723</v>
      </c>
      <c r="AJ23721" s="49">
        <v>20</v>
      </c>
      <c r="AK23721" s="49">
        <v>11</v>
      </c>
    </row>
    <row r="23722" spans="1:37">
      <c r="A23722" s="37" t="s">
        <v>37</v>
      </c>
      <c r="B23722" s="38">
        <v>43174.583333333336</v>
      </c>
      <c r="C23722" s="39">
        <v>43174</v>
      </c>
      <c r="D23722" s="38">
        <v>43174.416666666664</v>
      </c>
      <c r="E23722" s="40" t="s">
        <v>239</v>
      </c>
      <c r="F23722" s="48">
        <v>87740</v>
      </c>
      <c r="G23722" s="48">
        <v>85202</v>
      </c>
      <c r="H23722" s="48">
        <v>82742</v>
      </c>
      <c r="I23722" s="48">
        <v>-2479</v>
      </c>
      <c r="T23722" s="48">
        <v>-2495</v>
      </c>
      <c r="W23722" s="48">
        <v>-1172</v>
      </c>
      <c r="Y23722" s="48">
        <v>-595</v>
      </c>
      <c r="AD23722" s="48">
        <v>-628</v>
      </c>
      <c r="AF23722" s="48">
        <v>1813</v>
      </c>
      <c r="AH23722" s="48">
        <v>-1913</v>
      </c>
      <c r="AJ23722" s="49">
        <v>19</v>
      </c>
      <c r="AK23722" s="49">
        <v>16</v>
      </c>
    </row>
    <row r="23723" spans="1:37">
      <c r="A23723" s="37" t="s">
        <v>37</v>
      </c>
      <c r="B23723" s="38">
        <v>43174.625</v>
      </c>
      <c r="C23723" s="39">
        <v>43174</v>
      </c>
      <c r="D23723" s="38">
        <v>43174.458333333336</v>
      </c>
      <c r="E23723" s="40" t="s">
        <v>239</v>
      </c>
      <c r="F23723" s="48">
        <v>86267</v>
      </c>
      <c r="G23723" s="48">
        <v>83208</v>
      </c>
      <c r="H23723" s="48">
        <v>80753</v>
      </c>
      <c r="I23723" s="48">
        <v>-2471</v>
      </c>
      <c r="T23723" s="48">
        <v>-2468</v>
      </c>
      <c r="W23723" s="48">
        <v>-1075</v>
      </c>
      <c r="Y23723" s="48">
        <v>-682</v>
      </c>
      <c r="AD23723" s="48">
        <v>-744</v>
      </c>
      <c r="AF23723" s="48">
        <v>2043</v>
      </c>
      <c r="AH23723" s="48">
        <v>-2010</v>
      </c>
      <c r="AJ23723" s="49">
        <v>16</v>
      </c>
      <c r="AK23723" s="49">
        <v>-3</v>
      </c>
    </row>
    <row r="23724" spans="1:37">
      <c r="A23724" s="37" t="s">
        <v>37</v>
      </c>
      <c r="B23724" s="38">
        <v>43174.666666666664</v>
      </c>
      <c r="C23724" s="39">
        <v>43174</v>
      </c>
      <c r="D23724" s="38">
        <v>43174.5</v>
      </c>
      <c r="E23724" s="40" t="s">
        <v>239</v>
      </c>
      <c r="F23724" s="48">
        <v>84820</v>
      </c>
      <c r="G23724" s="48">
        <v>81164</v>
      </c>
      <c r="H23724" s="48">
        <v>78129</v>
      </c>
      <c r="I23724" s="48">
        <v>-3642</v>
      </c>
      <c r="T23724" s="48">
        <v>-3076</v>
      </c>
      <c r="W23724" s="48">
        <v>-1150</v>
      </c>
      <c r="Y23724" s="48">
        <v>-1169</v>
      </c>
      <c r="AD23724" s="48">
        <v>-796</v>
      </c>
      <c r="AF23724" s="48">
        <v>2057</v>
      </c>
      <c r="AH23724" s="48">
        <v>-2018</v>
      </c>
      <c r="AJ23724" s="49">
        <v>607</v>
      </c>
      <c r="AK23724" s="49">
        <v>-566</v>
      </c>
    </row>
    <row r="23725" spans="1:37">
      <c r="A23725" s="37" t="s">
        <v>37</v>
      </c>
      <c r="B23725" s="38">
        <v>43174.708333333336</v>
      </c>
      <c r="C23725" s="39">
        <v>43174</v>
      </c>
      <c r="D23725" s="38">
        <v>43174.541666666664</v>
      </c>
      <c r="E23725" s="40" t="s">
        <v>239</v>
      </c>
      <c r="F23725" s="48">
        <v>83196</v>
      </c>
      <c r="G23725" s="48">
        <v>79338</v>
      </c>
      <c r="H23725" s="48">
        <v>75363</v>
      </c>
      <c r="I23725" s="48">
        <v>-3987</v>
      </c>
      <c r="T23725" s="48">
        <v>-3423</v>
      </c>
      <c r="W23725" s="48">
        <v>-1085</v>
      </c>
      <c r="Y23725" s="48">
        <v>-1354</v>
      </c>
      <c r="AD23725" s="48">
        <v>-775</v>
      </c>
      <c r="AF23725" s="48">
        <v>2063</v>
      </c>
      <c r="AH23725" s="48">
        <v>-2272</v>
      </c>
      <c r="AJ23725" s="49">
        <v>12</v>
      </c>
      <c r="AK23725" s="49">
        <v>-564</v>
      </c>
    </row>
    <row r="23726" spans="1:37">
      <c r="A23726" s="37" t="s">
        <v>37</v>
      </c>
      <c r="B23726" s="38">
        <v>43174.75</v>
      </c>
      <c r="C23726" s="39">
        <v>43174</v>
      </c>
      <c r="D23726" s="38">
        <v>43174.583333333336</v>
      </c>
      <c r="E23726" s="40" t="s">
        <v>239</v>
      </c>
      <c r="F23726" s="48">
        <v>81761</v>
      </c>
      <c r="G23726" s="48">
        <v>78202</v>
      </c>
      <c r="H23726" s="48">
        <v>74334</v>
      </c>
      <c r="I23726" s="48">
        <v>-3881</v>
      </c>
      <c r="T23726" s="48">
        <v>-3877</v>
      </c>
      <c r="W23726" s="48">
        <v>-1285</v>
      </c>
      <c r="Y23726" s="48">
        <v>-1706</v>
      </c>
      <c r="AD23726" s="48">
        <v>-749</v>
      </c>
      <c r="AF23726" s="48">
        <v>2182</v>
      </c>
      <c r="AH23726" s="48">
        <v>-2319</v>
      </c>
      <c r="AJ23726" s="49">
        <v>13</v>
      </c>
      <c r="AK23726" s="49">
        <v>-4</v>
      </c>
    </row>
    <row r="23727" spans="1:37">
      <c r="A23727" s="37" t="s">
        <v>37</v>
      </c>
      <c r="B23727" s="38">
        <v>43174.791666666664</v>
      </c>
      <c r="C23727" s="39">
        <v>43174</v>
      </c>
      <c r="D23727" s="38">
        <v>43174.625</v>
      </c>
      <c r="E23727" s="40" t="s">
        <v>239</v>
      </c>
      <c r="F23727" s="48">
        <v>80695</v>
      </c>
      <c r="G23727" s="48">
        <v>77029</v>
      </c>
      <c r="H23727" s="48">
        <v>72986</v>
      </c>
      <c r="I23727" s="48">
        <v>-4057</v>
      </c>
      <c r="T23727" s="48">
        <v>-4069</v>
      </c>
      <c r="W23727" s="48">
        <v>-1494</v>
      </c>
      <c r="Y23727" s="48">
        <v>-1904</v>
      </c>
      <c r="AD23727" s="48">
        <v>-823</v>
      </c>
      <c r="AF23727" s="48">
        <v>2492</v>
      </c>
      <c r="AH23727" s="48">
        <v>-2340</v>
      </c>
      <c r="AJ23727" s="49">
        <v>14</v>
      </c>
      <c r="AK23727" s="49">
        <v>12</v>
      </c>
    </row>
    <row r="23728" spans="1:37">
      <c r="A23728" s="37" t="s">
        <v>37</v>
      </c>
      <c r="B23728" s="38">
        <v>43174.833333333336</v>
      </c>
      <c r="C23728" s="39">
        <v>43174</v>
      </c>
      <c r="D23728" s="38">
        <v>43174.666666666664</v>
      </c>
      <c r="E23728" s="40" t="s">
        <v>239</v>
      </c>
      <c r="F23728" s="48">
        <v>79518</v>
      </c>
      <c r="G23728" s="48">
        <v>75871</v>
      </c>
      <c r="H23728" s="48">
        <v>71763</v>
      </c>
      <c r="I23728" s="48">
        <v>-4123</v>
      </c>
      <c r="T23728" s="48">
        <v>-4127</v>
      </c>
      <c r="W23728" s="48">
        <v>-1503</v>
      </c>
      <c r="Y23728" s="48">
        <v>-1989</v>
      </c>
      <c r="AD23728" s="48">
        <v>-858</v>
      </c>
      <c r="AF23728" s="48">
        <v>2584</v>
      </c>
      <c r="AH23728" s="48">
        <v>-2361</v>
      </c>
      <c r="AJ23728" s="49">
        <v>15</v>
      </c>
      <c r="AK23728" s="49">
        <v>4</v>
      </c>
    </row>
    <row r="23729" spans="1:37">
      <c r="A23729" s="37" t="s">
        <v>37</v>
      </c>
      <c r="B23729" s="38">
        <v>43174.875</v>
      </c>
      <c r="C23729" s="39">
        <v>43174</v>
      </c>
      <c r="D23729" s="38">
        <v>43174.708333333336</v>
      </c>
      <c r="E23729" s="40" t="s">
        <v>239</v>
      </c>
      <c r="F23729" s="48">
        <v>78620</v>
      </c>
      <c r="G23729" s="48">
        <v>74932</v>
      </c>
      <c r="H23729" s="48">
        <v>70946</v>
      </c>
      <c r="I23729" s="48">
        <v>-3998</v>
      </c>
      <c r="T23729" s="48">
        <v>-4002</v>
      </c>
      <c r="W23729" s="48">
        <v>-1512</v>
      </c>
      <c r="Y23729" s="48">
        <v>-1802</v>
      </c>
      <c r="AD23729" s="48">
        <v>-887</v>
      </c>
      <c r="AF23729" s="48">
        <v>2545</v>
      </c>
      <c r="AH23729" s="48">
        <v>-2346</v>
      </c>
      <c r="AJ23729" s="49">
        <v>12</v>
      </c>
      <c r="AK23729" s="49">
        <v>4</v>
      </c>
    </row>
    <row r="23730" spans="1:37">
      <c r="A23730" s="37" t="s">
        <v>37</v>
      </c>
      <c r="B23730" s="38">
        <v>43174.916666666664</v>
      </c>
      <c r="C23730" s="39">
        <v>43174</v>
      </c>
      <c r="D23730" s="38">
        <v>43174.75</v>
      </c>
      <c r="E23730" s="40" t="s">
        <v>239</v>
      </c>
      <c r="F23730" s="48">
        <v>78258</v>
      </c>
      <c r="G23730" s="48">
        <v>74602</v>
      </c>
      <c r="H23730" s="48">
        <v>70888</v>
      </c>
      <c r="I23730" s="48">
        <v>-3724</v>
      </c>
      <c r="T23730" s="48">
        <v>-3753</v>
      </c>
      <c r="W23730" s="48">
        <v>-1510</v>
      </c>
      <c r="Y23730" s="48">
        <v>-1738</v>
      </c>
      <c r="AD23730" s="48">
        <v>-907</v>
      </c>
      <c r="AF23730" s="48">
        <v>2427</v>
      </c>
      <c r="AH23730" s="48">
        <v>-2025</v>
      </c>
      <c r="AJ23730" s="49">
        <v>10</v>
      </c>
      <c r="AK23730" s="49">
        <v>29</v>
      </c>
    </row>
    <row r="23731" spans="1:37">
      <c r="A23731" s="37" t="s">
        <v>37</v>
      </c>
      <c r="B23731" s="38">
        <v>43174.958333333336</v>
      </c>
      <c r="C23731" s="39">
        <v>43174</v>
      </c>
      <c r="D23731" s="38">
        <v>43174.791666666664</v>
      </c>
      <c r="E23731" s="40" t="s">
        <v>239</v>
      </c>
      <c r="F23731" s="48">
        <v>78687</v>
      </c>
      <c r="G23731" s="48">
        <v>74790</v>
      </c>
      <c r="H23731" s="48">
        <v>71004</v>
      </c>
      <c r="I23731" s="48">
        <v>-3799</v>
      </c>
      <c r="T23731" s="48">
        <v>-3800</v>
      </c>
      <c r="W23731" s="48">
        <v>-1623</v>
      </c>
      <c r="Y23731" s="48">
        <v>-1340</v>
      </c>
      <c r="AD23731" s="48">
        <v>-780</v>
      </c>
      <c r="AF23731" s="48">
        <v>2198</v>
      </c>
      <c r="AH23731" s="48">
        <v>-2255</v>
      </c>
      <c r="AJ23731" s="49">
        <v>13</v>
      </c>
      <c r="AK23731" s="49">
        <v>1</v>
      </c>
    </row>
    <row r="23732" spans="1:37">
      <c r="A23732" s="37" t="s">
        <v>37</v>
      </c>
      <c r="B23732" s="38">
        <v>43175</v>
      </c>
      <c r="C23732" s="39">
        <v>43174</v>
      </c>
      <c r="D23732" s="38">
        <v>43174.833333333336</v>
      </c>
      <c r="E23732" s="40" t="s">
        <v>239</v>
      </c>
      <c r="F23732" s="48">
        <v>79961</v>
      </c>
      <c r="G23732" s="48">
        <v>75626</v>
      </c>
      <c r="H23732" s="48">
        <v>72373</v>
      </c>
      <c r="I23732" s="48">
        <v>-3265</v>
      </c>
      <c r="T23732" s="48">
        <v>-3279</v>
      </c>
      <c r="W23732" s="48">
        <v>-1530</v>
      </c>
      <c r="Y23732" s="48">
        <v>-1062</v>
      </c>
      <c r="AD23732" s="48">
        <v>-644</v>
      </c>
      <c r="AF23732" s="48">
        <v>2179</v>
      </c>
      <c r="AH23732" s="48">
        <v>-2222</v>
      </c>
      <c r="AJ23732" s="49">
        <v>12</v>
      </c>
      <c r="AK23732" s="49">
        <v>14</v>
      </c>
    </row>
    <row r="23733" spans="1:37">
      <c r="A23733" s="37" t="s">
        <v>37</v>
      </c>
      <c r="B23733" s="38">
        <v>43175.041666666664</v>
      </c>
      <c r="C23733" s="39">
        <v>43174</v>
      </c>
      <c r="D23733" s="38">
        <v>43174.875</v>
      </c>
      <c r="E23733" s="40" t="s">
        <v>239</v>
      </c>
      <c r="F23733" s="48">
        <v>82871</v>
      </c>
      <c r="G23733" s="48">
        <v>79015</v>
      </c>
      <c r="H23733" s="48">
        <v>75803</v>
      </c>
      <c r="I23733" s="48">
        <v>-3221</v>
      </c>
      <c r="T23733" s="48">
        <v>-3222</v>
      </c>
      <c r="W23733" s="48">
        <v>-1784</v>
      </c>
      <c r="Y23733" s="48">
        <v>-980</v>
      </c>
      <c r="AD23733" s="48">
        <v>-565</v>
      </c>
      <c r="AF23733" s="48">
        <v>2148</v>
      </c>
      <c r="AH23733" s="48">
        <v>-2041</v>
      </c>
      <c r="AJ23733" s="49">
        <v>9</v>
      </c>
      <c r="AK23733" s="49">
        <v>1</v>
      </c>
    </row>
    <row r="23734" spans="1:37">
      <c r="A23734" s="37" t="s">
        <v>37</v>
      </c>
      <c r="B23734" s="38">
        <v>43175.083333333336</v>
      </c>
      <c r="C23734" s="39">
        <v>43174</v>
      </c>
      <c r="D23734" s="38">
        <v>43174.916666666664</v>
      </c>
      <c r="E23734" s="40" t="s">
        <v>239</v>
      </c>
      <c r="F23734" s="48">
        <v>82869</v>
      </c>
      <c r="G23734" s="48">
        <v>79976</v>
      </c>
      <c r="H23734" s="48">
        <v>76914</v>
      </c>
      <c r="I23734" s="48">
        <v>-3076</v>
      </c>
      <c r="T23734" s="48">
        <v>-3088</v>
      </c>
      <c r="W23734" s="48">
        <v>-1578</v>
      </c>
      <c r="Y23734" s="48">
        <v>-922</v>
      </c>
      <c r="AD23734" s="48">
        <v>-667</v>
      </c>
      <c r="AF23734" s="48">
        <v>2226</v>
      </c>
      <c r="AH23734" s="48">
        <v>-2147</v>
      </c>
      <c r="AJ23734" s="49">
        <v>14</v>
      </c>
      <c r="AK23734" s="49">
        <v>12</v>
      </c>
    </row>
    <row r="23735" spans="1:37">
      <c r="A23735" s="37" t="s">
        <v>37</v>
      </c>
      <c r="B23735" s="38">
        <v>43175.125</v>
      </c>
      <c r="C23735" s="39">
        <v>43174</v>
      </c>
      <c r="D23735" s="38">
        <v>43174.958333333336</v>
      </c>
      <c r="E23735" s="40" t="s">
        <v>239</v>
      </c>
      <c r="F23735" s="48">
        <v>80013</v>
      </c>
      <c r="G23735" s="48">
        <v>77518</v>
      </c>
      <c r="H23735" s="48">
        <v>74282</v>
      </c>
      <c r="I23735" s="48">
        <v>-3246</v>
      </c>
      <c r="T23735" s="48">
        <v>-3255</v>
      </c>
      <c r="W23735" s="48">
        <v>-1857</v>
      </c>
      <c r="Y23735" s="48">
        <v>-1132</v>
      </c>
      <c r="AD23735" s="48">
        <v>-644</v>
      </c>
      <c r="AF23735" s="48">
        <v>2352</v>
      </c>
      <c r="AH23735" s="48">
        <v>-1974</v>
      </c>
      <c r="AJ23735" s="49">
        <v>10</v>
      </c>
      <c r="AK23735" s="49">
        <v>9</v>
      </c>
    </row>
    <row r="23736" spans="1:37">
      <c r="A23736" s="37" t="s">
        <v>37</v>
      </c>
      <c r="B23736" s="38">
        <v>43175.166666666664</v>
      </c>
      <c r="C23736" s="39">
        <v>43174</v>
      </c>
      <c r="D23736" s="38">
        <v>43175</v>
      </c>
      <c r="E23736" s="40" t="s">
        <v>239</v>
      </c>
      <c r="F23736" s="48">
        <v>75988</v>
      </c>
      <c r="G23736" s="48">
        <v>74064</v>
      </c>
      <c r="H23736" s="48">
        <v>70563</v>
      </c>
      <c r="I23736" s="48">
        <v>-3513</v>
      </c>
      <c r="T23736" s="48">
        <v>-3532</v>
      </c>
      <c r="W23736" s="48">
        <v>-1956</v>
      </c>
      <c r="Y23736" s="48">
        <v>-1398</v>
      </c>
      <c r="AD23736" s="48">
        <v>-601</v>
      </c>
      <c r="AF23736" s="48">
        <v>2344</v>
      </c>
      <c r="AH23736" s="48">
        <v>-1921</v>
      </c>
      <c r="AJ23736" s="49">
        <v>12</v>
      </c>
      <c r="AK23736" s="49">
        <v>19</v>
      </c>
    </row>
    <row r="23737" spans="1:37">
      <c r="A23737" s="37" t="s">
        <v>37</v>
      </c>
      <c r="B23737" s="38">
        <v>43175.208333333336</v>
      </c>
      <c r="C23737" s="39">
        <v>43175</v>
      </c>
      <c r="D23737" s="38">
        <v>43175.041666666664</v>
      </c>
      <c r="E23737" s="40" t="s">
        <v>239</v>
      </c>
      <c r="F23737" s="48">
        <v>72751</v>
      </c>
      <c r="G23737" s="48">
        <v>71299</v>
      </c>
      <c r="H23737" s="48">
        <v>68806</v>
      </c>
      <c r="I23737" s="48">
        <v>-2503</v>
      </c>
      <c r="T23737" s="48">
        <v>-2504</v>
      </c>
      <c r="W23737" s="48">
        <v>-1758</v>
      </c>
      <c r="Y23737" s="48">
        <v>-1579</v>
      </c>
      <c r="AD23737" s="48">
        <v>-456</v>
      </c>
      <c r="AF23737" s="48">
        <v>2550</v>
      </c>
      <c r="AH23737" s="48">
        <v>-1261</v>
      </c>
      <c r="AJ23737" s="49">
        <v>10</v>
      </c>
      <c r="AK23737" s="49">
        <v>1</v>
      </c>
    </row>
    <row r="23738" spans="1:37">
      <c r="A23738" s="37" t="s">
        <v>37</v>
      </c>
      <c r="B23738" s="38">
        <v>43175.25</v>
      </c>
      <c r="C23738" s="39">
        <v>43175</v>
      </c>
      <c r="D23738" s="38">
        <v>43175.083333333336</v>
      </c>
      <c r="E23738" s="40" t="s">
        <v>239</v>
      </c>
      <c r="F23738" s="48">
        <v>69936</v>
      </c>
      <c r="G23738" s="48">
        <v>69093</v>
      </c>
      <c r="H23738" s="48">
        <v>65366</v>
      </c>
      <c r="I23738" s="48">
        <v>-3736</v>
      </c>
      <c r="T23738" s="48">
        <v>-3749</v>
      </c>
      <c r="W23738" s="48">
        <v>-2113</v>
      </c>
      <c r="Y23738" s="48">
        <v>-2112</v>
      </c>
      <c r="AD23738" s="48">
        <v>-487</v>
      </c>
      <c r="AF23738" s="48">
        <v>2341</v>
      </c>
      <c r="AH23738" s="48">
        <v>-1378</v>
      </c>
      <c r="AJ23738" s="49">
        <v>9</v>
      </c>
      <c r="AK23738" s="49">
        <v>13</v>
      </c>
    </row>
    <row r="23739" spans="1:37">
      <c r="A23739" s="37" t="s">
        <v>37</v>
      </c>
      <c r="B23739" s="38">
        <v>43175.291666666664</v>
      </c>
      <c r="C23739" s="39">
        <v>43175</v>
      </c>
      <c r="D23739" s="38">
        <v>43175.125</v>
      </c>
      <c r="E23739" s="40" t="s">
        <v>239</v>
      </c>
      <c r="F23739" s="48">
        <v>69020</v>
      </c>
      <c r="G23739" s="48">
        <v>67816</v>
      </c>
      <c r="H23739" s="48">
        <v>63937</v>
      </c>
      <c r="I23739" s="48">
        <v>-3889</v>
      </c>
      <c r="T23739" s="48">
        <v>-3901</v>
      </c>
      <c r="W23739" s="48">
        <v>-2169</v>
      </c>
      <c r="Y23739" s="48">
        <v>-2057</v>
      </c>
      <c r="AD23739" s="48">
        <v>-567</v>
      </c>
      <c r="AF23739" s="48">
        <v>2432</v>
      </c>
      <c r="AH23739" s="48">
        <v>-1540</v>
      </c>
      <c r="AJ23739" s="49">
        <v>10</v>
      </c>
      <c r="AK23739" s="49">
        <v>12</v>
      </c>
    </row>
    <row r="23740" spans="1:37">
      <c r="A23740" s="37" t="s">
        <v>37</v>
      </c>
      <c r="B23740" s="38">
        <v>43175.333333333336</v>
      </c>
      <c r="C23740" s="39">
        <v>43175</v>
      </c>
      <c r="D23740" s="38">
        <v>43175.166666666664</v>
      </c>
      <c r="E23740" s="40" t="s">
        <v>239</v>
      </c>
      <c r="F23740" s="48">
        <v>68887</v>
      </c>
      <c r="G23740" s="48">
        <v>67307</v>
      </c>
      <c r="H23740" s="48">
        <v>63583</v>
      </c>
      <c r="I23740" s="48">
        <v>-3735</v>
      </c>
      <c r="T23740" s="48">
        <v>-3745</v>
      </c>
      <c r="W23740" s="48">
        <v>-2200</v>
      </c>
      <c r="Y23740" s="48">
        <v>-1908</v>
      </c>
      <c r="AD23740" s="48">
        <v>-566</v>
      </c>
      <c r="AF23740" s="48">
        <v>2446</v>
      </c>
      <c r="AH23740" s="48">
        <v>-1517</v>
      </c>
      <c r="AJ23740" s="49">
        <v>11</v>
      </c>
      <c r="AK23740" s="49">
        <v>10</v>
      </c>
    </row>
    <row r="23741" spans="1:37">
      <c r="A23741" s="37" t="s">
        <v>37</v>
      </c>
      <c r="B23741" s="38">
        <v>43175.375</v>
      </c>
      <c r="C23741" s="39">
        <v>43175</v>
      </c>
      <c r="D23741" s="38">
        <v>43175.208333333336</v>
      </c>
      <c r="E23741" s="40" t="s">
        <v>239</v>
      </c>
      <c r="F23741" s="48">
        <v>69572</v>
      </c>
      <c r="G23741" s="48">
        <v>67948</v>
      </c>
      <c r="H23741" s="48">
        <v>64083</v>
      </c>
      <c r="I23741" s="48">
        <v>-3877</v>
      </c>
      <c r="T23741" s="48">
        <v>-3885</v>
      </c>
      <c r="W23741" s="48">
        <v>-2104</v>
      </c>
      <c r="Y23741" s="48">
        <v>-2060</v>
      </c>
      <c r="AD23741" s="48">
        <v>-587</v>
      </c>
      <c r="AF23741" s="48">
        <v>2317</v>
      </c>
      <c r="AH23741" s="48">
        <v>-1451</v>
      </c>
      <c r="AJ23741" s="49">
        <v>12</v>
      </c>
      <c r="AK23741" s="49">
        <v>8</v>
      </c>
    </row>
    <row r="23742" spans="1:37">
      <c r="A23742" s="37" t="s">
        <v>37</v>
      </c>
      <c r="B23742" s="38">
        <v>43175.416666666664</v>
      </c>
      <c r="C23742" s="39">
        <v>43175</v>
      </c>
      <c r="D23742" s="38">
        <v>43175.25</v>
      </c>
      <c r="E23742" s="40" t="s">
        <v>239</v>
      </c>
      <c r="F23742" s="48">
        <v>71488</v>
      </c>
      <c r="G23742" s="48">
        <v>69774</v>
      </c>
      <c r="H23742" s="48">
        <v>66320</v>
      </c>
      <c r="I23742" s="48">
        <v>-3466</v>
      </c>
      <c r="T23742" s="48">
        <v>-3475</v>
      </c>
      <c r="W23742" s="48">
        <v>-2093</v>
      </c>
      <c r="Y23742" s="48">
        <v>-1953</v>
      </c>
      <c r="AD23742" s="48">
        <v>-430</v>
      </c>
      <c r="AF23742" s="48">
        <v>2281</v>
      </c>
      <c r="AH23742" s="48">
        <v>-1280</v>
      </c>
      <c r="AJ23742" s="49">
        <v>12</v>
      </c>
      <c r="AK23742" s="49">
        <v>9</v>
      </c>
    </row>
    <row r="23743" spans="1:37">
      <c r="A23743" s="37" t="s">
        <v>37</v>
      </c>
      <c r="B23743" s="38">
        <v>43175.458333333336</v>
      </c>
      <c r="C23743" s="39">
        <v>43175</v>
      </c>
      <c r="D23743" s="38">
        <v>43175.291666666664</v>
      </c>
      <c r="E23743" s="40" t="s">
        <v>239</v>
      </c>
      <c r="F23743" s="48">
        <v>76596</v>
      </c>
      <c r="G23743" s="48">
        <v>74645</v>
      </c>
      <c r="H23743" s="48">
        <v>71045</v>
      </c>
      <c r="I23743" s="48">
        <v>-3612</v>
      </c>
      <c r="T23743" s="48">
        <v>-3624</v>
      </c>
      <c r="W23743" s="48">
        <v>-1880</v>
      </c>
      <c r="Y23743" s="48">
        <v>-1791</v>
      </c>
      <c r="AD23743" s="48">
        <v>-237</v>
      </c>
      <c r="AF23743" s="48">
        <v>2094</v>
      </c>
      <c r="AH23743" s="48">
        <v>-1810</v>
      </c>
      <c r="AJ23743" s="49">
        <v>12</v>
      </c>
      <c r="AK23743" s="49">
        <v>12</v>
      </c>
    </row>
    <row r="23744" spans="1:37">
      <c r="A23744" s="37" t="s">
        <v>37</v>
      </c>
      <c r="B23744" s="38">
        <v>43175.5</v>
      </c>
      <c r="C23744" s="39">
        <v>43175</v>
      </c>
      <c r="D23744" s="38">
        <v>43175.333333333336</v>
      </c>
      <c r="E23744" s="40" t="s">
        <v>239</v>
      </c>
      <c r="F23744" s="48">
        <v>82894</v>
      </c>
      <c r="G23744" s="48">
        <v>80905</v>
      </c>
      <c r="H23744" s="48">
        <v>77260</v>
      </c>
      <c r="I23744" s="48">
        <v>-3661</v>
      </c>
      <c r="T23744" s="48">
        <v>-3664</v>
      </c>
      <c r="W23744" s="48">
        <v>-1439</v>
      </c>
      <c r="Y23744" s="48">
        <v>-2023</v>
      </c>
      <c r="AD23744" s="48">
        <v>-351</v>
      </c>
      <c r="AF23744" s="48">
        <v>1918</v>
      </c>
      <c r="AH23744" s="48">
        <v>-1769</v>
      </c>
      <c r="AJ23744" s="49">
        <v>16</v>
      </c>
      <c r="AK23744" s="49">
        <v>3</v>
      </c>
    </row>
    <row r="23745" spans="1:37">
      <c r="A23745" s="37" t="s">
        <v>37</v>
      </c>
      <c r="B23745" s="38">
        <v>43175.541666666664</v>
      </c>
      <c r="C23745" s="39">
        <v>43175</v>
      </c>
      <c r="D23745" s="38">
        <v>43175.375</v>
      </c>
      <c r="E23745" s="40" t="s">
        <v>239</v>
      </c>
      <c r="F23745" s="48">
        <v>85003</v>
      </c>
      <c r="G23745" s="48">
        <v>83554</v>
      </c>
      <c r="H23745" s="48">
        <v>80018</v>
      </c>
      <c r="I23745" s="48">
        <v>-3549</v>
      </c>
      <c r="T23745" s="48">
        <v>-3550</v>
      </c>
      <c r="W23745" s="48">
        <v>-1265</v>
      </c>
      <c r="Y23745" s="48">
        <v>-1948</v>
      </c>
      <c r="AD23745" s="48">
        <v>-436</v>
      </c>
      <c r="AF23745" s="48">
        <v>1745</v>
      </c>
      <c r="AH23745" s="48">
        <v>-1646</v>
      </c>
      <c r="AJ23745" s="49">
        <v>13</v>
      </c>
      <c r="AK23745" s="49">
        <v>1</v>
      </c>
    </row>
    <row r="23746" spans="1:37">
      <c r="A23746" s="37" t="s">
        <v>37</v>
      </c>
      <c r="B23746" s="38">
        <v>43175.583333333336</v>
      </c>
      <c r="C23746" s="39">
        <v>43175</v>
      </c>
      <c r="D23746" s="38">
        <v>43175.416666666664</v>
      </c>
      <c r="E23746" s="40" t="s">
        <v>239</v>
      </c>
      <c r="F23746" s="48">
        <v>85216</v>
      </c>
      <c r="G23746" s="48">
        <v>83708</v>
      </c>
      <c r="H23746" s="48">
        <v>80394</v>
      </c>
      <c r="I23746" s="48">
        <v>-3327</v>
      </c>
      <c r="T23746" s="48">
        <v>-3336</v>
      </c>
      <c r="W23746" s="48">
        <v>-1194</v>
      </c>
      <c r="Y23746" s="48">
        <v>-1620</v>
      </c>
      <c r="AD23746" s="48">
        <v>-473</v>
      </c>
      <c r="AF23746" s="48">
        <v>1816</v>
      </c>
      <c r="AH23746" s="48">
        <v>-1865</v>
      </c>
      <c r="AJ23746" s="49">
        <v>13</v>
      </c>
      <c r="AK23746" s="49">
        <v>9</v>
      </c>
    </row>
    <row r="23747" spans="1:37">
      <c r="A23747" s="37" t="s">
        <v>37</v>
      </c>
      <c r="B23747" s="38">
        <v>43175.625</v>
      </c>
      <c r="C23747" s="39">
        <v>43175</v>
      </c>
      <c r="D23747" s="38">
        <v>43175.458333333336</v>
      </c>
      <c r="E23747" s="40" t="s">
        <v>239</v>
      </c>
      <c r="F23747" s="48">
        <v>84861</v>
      </c>
      <c r="G23747" s="48">
        <v>83500</v>
      </c>
      <c r="H23747" s="48">
        <v>80161</v>
      </c>
      <c r="I23747" s="48">
        <v>-3354</v>
      </c>
      <c r="T23747" s="48">
        <v>-3354</v>
      </c>
      <c r="W23747" s="48">
        <v>-1357</v>
      </c>
      <c r="Y23747" s="48">
        <v>-1338</v>
      </c>
      <c r="AD23747" s="48">
        <v>-602</v>
      </c>
      <c r="AF23747" s="48">
        <v>1919</v>
      </c>
      <c r="AH23747" s="48">
        <v>-1976</v>
      </c>
      <c r="AJ23747" s="49">
        <v>15</v>
      </c>
      <c r="AK23747" s="49">
        <v>0</v>
      </c>
    </row>
    <row r="23748" spans="1:37">
      <c r="A23748" s="37" t="s">
        <v>37</v>
      </c>
      <c r="B23748" s="38">
        <v>43175.666666666664</v>
      </c>
      <c r="C23748" s="39">
        <v>43175</v>
      </c>
      <c r="D23748" s="38">
        <v>43175.5</v>
      </c>
      <c r="E23748" s="40" t="s">
        <v>239</v>
      </c>
      <c r="F23748" s="48">
        <v>84067</v>
      </c>
      <c r="G23748" s="48">
        <v>82948</v>
      </c>
      <c r="H23748" s="48">
        <v>79182</v>
      </c>
      <c r="I23748" s="48">
        <v>-4394</v>
      </c>
      <c r="T23748" s="48">
        <v>-3784</v>
      </c>
      <c r="W23748" s="48">
        <v>-1672</v>
      </c>
      <c r="Y23748" s="48">
        <v>-1194</v>
      </c>
      <c r="AD23748" s="48">
        <v>-630</v>
      </c>
      <c r="AF23748" s="48">
        <v>1849</v>
      </c>
      <c r="AH23748" s="48">
        <v>-2137</v>
      </c>
      <c r="AJ23748" s="49">
        <v>628</v>
      </c>
      <c r="AK23748" s="49">
        <v>-610</v>
      </c>
    </row>
    <row r="23749" spans="1:37">
      <c r="A23749" s="37" t="s">
        <v>37</v>
      </c>
      <c r="B23749" s="38">
        <v>43175.708333333336</v>
      </c>
      <c r="C23749" s="39">
        <v>43175</v>
      </c>
      <c r="D23749" s="38">
        <v>43175.541666666664</v>
      </c>
      <c r="E23749" s="40" t="s">
        <v>239</v>
      </c>
      <c r="F23749" s="48">
        <v>82930</v>
      </c>
      <c r="G23749" s="48">
        <v>81876</v>
      </c>
      <c r="H23749" s="48">
        <v>77438</v>
      </c>
      <c r="I23749" s="48">
        <v>-4448</v>
      </c>
      <c r="T23749" s="48">
        <v>-3845</v>
      </c>
      <c r="W23749" s="48">
        <v>-1752</v>
      </c>
      <c r="Y23749" s="48">
        <v>-1183</v>
      </c>
      <c r="AD23749" s="48">
        <v>-563</v>
      </c>
      <c r="AF23749" s="48">
        <v>1957</v>
      </c>
      <c r="AH23749" s="48">
        <v>-2304</v>
      </c>
      <c r="AJ23749" s="49">
        <v>10</v>
      </c>
      <c r="AK23749" s="49">
        <v>-603</v>
      </c>
    </row>
    <row r="23750" spans="1:37">
      <c r="A23750" s="37" t="s">
        <v>37</v>
      </c>
      <c r="B23750" s="38">
        <v>43175.75</v>
      </c>
      <c r="C23750" s="39">
        <v>43175</v>
      </c>
      <c r="D23750" s="38">
        <v>43175.583333333336</v>
      </c>
      <c r="E23750" s="40" t="s">
        <v>239</v>
      </c>
      <c r="F23750" s="48">
        <v>81678</v>
      </c>
      <c r="G23750" s="48">
        <v>80442</v>
      </c>
      <c r="H23750" s="48">
        <v>76692</v>
      </c>
      <c r="I23750" s="48">
        <v>-3763</v>
      </c>
      <c r="T23750" s="48">
        <v>-3770</v>
      </c>
      <c r="W23750" s="48">
        <v>-1477</v>
      </c>
      <c r="Y23750" s="48">
        <v>-1426</v>
      </c>
      <c r="AD23750" s="48">
        <v>-644</v>
      </c>
      <c r="AF23750" s="48">
        <v>2075</v>
      </c>
      <c r="AH23750" s="48">
        <v>-2298</v>
      </c>
      <c r="AJ23750" s="49">
        <v>13</v>
      </c>
      <c r="AK23750" s="49">
        <v>7</v>
      </c>
    </row>
    <row r="23751" spans="1:37">
      <c r="A23751" s="37" t="s">
        <v>37</v>
      </c>
      <c r="B23751" s="38">
        <v>43175.791666666664</v>
      </c>
      <c r="C23751" s="39">
        <v>43175</v>
      </c>
      <c r="D23751" s="38">
        <v>43175.625</v>
      </c>
      <c r="E23751" s="40" t="s">
        <v>239</v>
      </c>
      <c r="F23751" s="48">
        <v>80714</v>
      </c>
      <c r="G23751" s="48">
        <v>79569</v>
      </c>
      <c r="H23751" s="48">
        <v>75772</v>
      </c>
      <c r="I23751" s="48">
        <v>-3809</v>
      </c>
      <c r="T23751" s="48">
        <v>-3813</v>
      </c>
      <c r="W23751" s="48">
        <v>-1566</v>
      </c>
      <c r="Y23751" s="48">
        <v>-1397</v>
      </c>
      <c r="AD23751" s="48">
        <v>-732</v>
      </c>
      <c r="AF23751" s="48">
        <v>2184</v>
      </c>
      <c r="AH23751" s="48">
        <v>-2302</v>
      </c>
      <c r="AJ23751" s="49">
        <v>12</v>
      </c>
      <c r="AK23751" s="49">
        <v>4</v>
      </c>
    </row>
    <row r="23752" spans="1:37">
      <c r="A23752" s="37" t="s">
        <v>37</v>
      </c>
      <c r="B23752" s="38">
        <v>43175.833333333336</v>
      </c>
      <c r="C23752" s="39">
        <v>43175</v>
      </c>
      <c r="D23752" s="38">
        <v>43175.666666666664</v>
      </c>
      <c r="E23752" s="40" t="s">
        <v>239</v>
      </c>
      <c r="F23752" s="48">
        <v>79366</v>
      </c>
      <c r="G23752" s="48">
        <v>77961</v>
      </c>
      <c r="H23752" s="48">
        <v>74338</v>
      </c>
      <c r="I23752" s="48">
        <v>-3634</v>
      </c>
      <c r="T23752" s="48">
        <v>-3645</v>
      </c>
      <c r="W23752" s="48">
        <v>-1467</v>
      </c>
      <c r="Y23752" s="48">
        <v>-1419</v>
      </c>
      <c r="AD23752" s="48">
        <v>-761</v>
      </c>
      <c r="AF23752" s="48">
        <v>2132</v>
      </c>
      <c r="AH23752" s="48">
        <v>-2130</v>
      </c>
      <c r="AJ23752" s="49">
        <v>11</v>
      </c>
      <c r="AK23752" s="49">
        <v>11</v>
      </c>
    </row>
    <row r="23753" spans="1:37">
      <c r="A23753" s="37" t="s">
        <v>37</v>
      </c>
      <c r="B23753" s="38">
        <v>43175.875</v>
      </c>
      <c r="C23753" s="39">
        <v>43175</v>
      </c>
      <c r="D23753" s="38">
        <v>43175.708333333336</v>
      </c>
      <c r="E23753" s="40" t="s">
        <v>239</v>
      </c>
      <c r="F23753" s="48">
        <v>78463</v>
      </c>
      <c r="G23753" s="48">
        <v>76783</v>
      </c>
      <c r="H23753" s="48">
        <v>73289</v>
      </c>
      <c r="I23753" s="48">
        <v>-3508</v>
      </c>
      <c r="T23753" s="48">
        <v>-3514</v>
      </c>
      <c r="W23753" s="48">
        <v>-1264</v>
      </c>
      <c r="Y23753" s="48">
        <v>-1595</v>
      </c>
      <c r="AD23753" s="48">
        <v>-796</v>
      </c>
      <c r="AF23753" s="48">
        <v>2183</v>
      </c>
      <c r="AH23753" s="48">
        <v>-2042</v>
      </c>
      <c r="AJ23753" s="49">
        <v>14</v>
      </c>
      <c r="AK23753" s="49">
        <v>6</v>
      </c>
    </row>
    <row r="23754" spans="1:37">
      <c r="A23754" s="37" t="s">
        <v>37</v>
      </c>
      <c r="B23754" s="38">
        <v>43175.916666666664</v>
      </c>
      <c r="C23754" s="39">
        <v>43175</v>
      </c>
      <c r="D23754" s="38">
        <v>43175.75</v>
      </c>
      <c r="E23754" s="40" t="s">
        <v>239</v>
      </c>
      <c r="F23754" s="48">
        <v>78120</v>
      </c>
      <c r="G23754" s="48">
        <v>76568</v>
      </c>
      <c r="H23754" s="48">
        <v>73111</v>
      </c>
      <c r="I23754" s="48">
        <v>-3470</v>
      </c>
      <c r="T23754" s="48">
        <v>-3482</v>
      </c>
      <c r="W23754" s="48">
        <v>-1358</v>
      </c>
      <c r="Y23754" s="48">
        <v>-1272</v>
      </c>
      <c r="AD23754" s="48">
        <v>-822</v>
      </c>
      <c r="AF23754" s="48">
        <v>2052</v>
      </c>
      <c r="AH23754" s="48">
        <v>-2082</v>
      </c>
      <c r="AJ23754" s="49">
        <v>13</v>
      </c>
      <c r="AK23754" s="49">
        <v>12</v>
      </c>
    </row>
    <row r="23755" spans="1:37">
      <c r="A23755" s="37" t="s">
        <v>37</v>
      </c>
      <c r="B23755" s="38">
        <v>43175.958333333336</v>
      </c>
      <c r="C23755" s="39">
        <v>43175</v>
      </c>
      <c r="D23755" s="38">
        <v>43175.791666666664</v>
      </c>
      <c r="E23755" s="40" t="s">
        <v>239</v>
      </c>
      <c r="F23755" s="48">
        <v>77978</v>
      </c>
      <c r="G23755" s="48">
        <v>76606</v>
      </c>
      <c r="H23755" s="48">
        <v>73270</v>
      </c>
      <c r="I23755" s="48">
        <v>-3343</v>
      </c>
      <c r="T23755" s="48">
        <v>-3358</v>
      </c>
      <c r="W23755" s="48">
        <v>-1243</v>
      </c>
      <c r="Y23755" s="48">
        <v>-1162</v>
      </c>
      <c r="AD23755" s="48">
        <v>-745</v>
      </c>
      <c r="AF23755" s="48">
        <v>1974</v>
      </c>
      <c r="AH23755" s="48">
        <v>-2182</v>
      </c>
      <c r="AJ23755" s="49">
        <v>7</v>
      </c>
      <c r="AK23755" s="49">
        <v>15</v>
      </c>
    </row>
    <row r="23756" spans="1:37">
      <c r="A23756" s="37" t="s">
        <v>37</v>
      </c>
      <c r="B23756" s="38">
        <v>43176</v>
      </c>
      <c r="C23756" s="39">
        <v>43175</v>
      </c>
      <c r="D23756" s="38">
        <v>43175.833333333336</v>
      </c>
      <c r="E23756" s="40" t="s">
        <v>239</v>
      </c>
      <c r="F23756" s="48">
        <v>78553</v>
      </c>
      <c r="G23756" s="48">
        <v>77215</v>
      </c>
      <c r="H23756" s="48">
        <v>74041</v>
      </c>
      <c r="I23756" s="48">
        <v>-3186</v>
      </c>
      <c r="T23756" s="48">
        <v>-3197</v>
      </c>
      <c r="W23756" s="48">
        <v>-1261</v>
      </c>
      <c r="Y23756" s="48">
        <v>-1193</v>
      </c>
      <c r="AD23756" s="48">
        <v>-797</v>
      </c>
      <c r="AF23756" s="48">
        <v>2150</v>
      </c>
      <c r="AH23756" s="48">
        <v>-2096</v>
      </c>
      <c r="AJ23756" s="49">
        <v>12</v>
      </c>
      <c r="AK23756" s="49">
        <v>11</v>
      </c>
    </row>
    <row r="23757" spans="1:37">
      <c r="A23757" s="37" t="s">
        <v>37</v>
      </c>
      <c r="B23757" s="38">
        <v>43176.041666666664</v>
      </c>
      <c r="C23757" s="39">
        <v>43175</v>
      </c>
      <c r="D23757" s="38">
        <v>43175.875</v>
      </c>
      <c r="E23757" s="40" t="s">
        <v>239</v>
      </c>
      <c r="F23757" s="48">
        <v>80847</v>
      </c>
      <c r="G23757" s="48">
        <v>79491</v>
      </c>
      <c r="H23757" s="48">
        <v>76023</v>
      </c>
      <c r="I23757" s="48">
        <v>-3481</v>
      </c>
      <c r="T23757" s="48">
        <v>-3489</v>
      </c>
      <c r="W23757" s="48">
        <v>-1182</v>
      </c>
      <c r="Y23757" s="48">
        <v>-1599</v>
      </c>
      <c r="AD23757" s="48">
        <v>-827</v>
      </c>
      <c r="AF23757" s="48">
        <v>2114</v>
      </c>
      <c r="AH23757" s="48">
        <v>-1995</v>
      </c>
      <c r="AJ23757" s="49">
        <v>13</v>
      </c>
      <c r="AK23757" s="49">
        <v>8</v>
      </c>
    </row>
    <row r="23758" spans="1:37">
      <c r="A23758" s="37" t="s">
        <v>37</v>
      </c>
      <c r="B23758" s="38">
        <v>43176.083333333336</v>
      </c>
      <c r="C23758" s="39">
        <v>43175</v>
      </c>
      <c r="D23758" s="38">
        <v>43175.916666666664</v>
      </c>
      <c r="E23758" s="40" t="s">
        <v>239</v>
      </c>
      <c r="F23758" s="48">
        <v>80771</v>
      </c>
      <c r="G23758" s="48">
        <v>79426</v>
      </c>
      <c r="H23758" s="48">
        <v>76129</v>
      </c>
      <c r="I23758" s="48">
        <v>-3309</v>
      </c>
      <c r="T23758" s="48">
        <v>-3322</v>
      </c>
      <c r="W23758" s="48">
        <v>-1217</v>
      </c>
      <c r="Y23758" s="48">
        <v>-1607</v>
      </c>
      <c r="AD23758" s="48">
        <v>-862</v>
      </c>
      <c r="AF23758" s="48">
        <v>2243</v>
      </c>
      <c r="AH23758" s="48">
        <v>-1879</v>
      </c>
      <c r="AJ23758" s="49">
        <v>12</v>
      </c>
      <c r="AK23758" s="49">
        <v>13</v>
      </c>
    </row>
    <row r="23759" spans="1:37">
      <c r="A23759" s="37" t="s">
        <v>37</v>
      </c>
      <c r="B23759" s="38">
        <v>43176.125</v>
      </c>
      <c r="C23759" s="39">
        <v>43175</v>
      </c>
      <c r="D23759" s="38">
        <v>43175.958333333336</v>
      </c>
      <c r="E23759" s="40" t="s">
        <v>239</v>
      </c>
      <c r="F23759" s="48">
        <v>78352</v>
      </c>
      <c r="G23759" s="48">
        <v>77054</v>
      </c>
      <c r="H23759" s="48">
        <v>73310</v>
      </c>
      <c r="I23759" s="48">
        <v>-3753</v>
      </c>
      <c r="T23759" s="48">
        <v>-3766</v>
      </c>
      <c r="W23759" s="48">
        <v>-1299</v>
      </c>
      <c r="Y23759" s="48">
        <v>-2046</v>
      </c>
      <c r="AD23759" s="48">
        <v>-857</v>
      </c>
      <c r="AF23759" s="48">
        <v>2278</v>
      </c>
      <c r="AH23759" s="48">
        <v>-1842</v>
      </c>
      <c r="AJ23759" s="49">
        <v>9</v>
      </c>
      <c r="AK23759" s="49">
        <v>13</v>
      </c>
    </row>
    <row r="23760" spans="1:37">
      <c r="A23760" s="37" t="s">
        <v>37</v>
      </c>
      <c r="B23760" s="38">
        <v>43176.166666666664</v>
      </c>
      <c r="C23760" s="39">
        <v>43175</v>
      </c>
      <c r="D23760" s="38">
        <v>43176</v>
      </c>
      <c r="E23760" s="40" t="s">
        <v>239</v>
      </c>
      <c r="F23760" s="48">
        <v>74832</v>
      </c>
      <c r="G23760" s="48">
        <v>73619</v>
      </c>
      <c r="H23760" s="48">
        <v>69536</v>
      </c>
      <c r="I23760" s="48">
        <v>-4093</v>
      </c>
      <c r="T23760" s="48">
        <v>-4111</v>
      </c>
      <c r="W23760" s="48">
        <v>-1645</v>
      </c>
      <c r="Y23760" s="48">
        <v>-2280</v>
      </c>
      <c r="AD23760" s="48">
        <v>-675</v>
      </c>
      <c r="AF23760" s="48">
        <v>2428</v>
      </c>
      <c r="AH23760" s="48">
        <v>-1939</v>
      </c>
      <c r="AJ23760" s="49">
        <v>10</v>
      </c>
      <c r="AK23760" s="49">
        <v>18</v>
      </c>
    </row>
    <row r="23761" spans="1:37">
      <c r="A23761" s="37" t="s">
        <v>37</v>
      </c>
      <c r="B23761" s="38">
        <v>43176.208333333336</v>
      </c>
      <c r="C23761" s="39">
        <v>43176</v>
      </c>
      <c r="D23761" s="38">
        <v>43176.041666666664</v>
      </c>
      <c r="E23761" s="40" t="s">
        <v>239</v>
      </c>
      <c r="F23761" s="48">
        <v>71748</v>
      </c>
      <c r="G23761" s="48">
        <v>70386</v>
      </c>
      <c r="H23761" s="48">
        <v>67091</v>
      </c>
      <c r="I23761" s="48">
        <v>-3309</v>
      </c>
      <c r="T23761" s="48">
        <v>-3315</v>
      </c>
      <c r="W23761" s="48">
        <v>-1676</v>
      </c>
      <c r="Y23761" s="48">
        <v>-1857</v>
      </c>
      <c r="AD23761" s="48">
        <v>-425</v>
      </c>
      <c r="AF23761" s="48">
        <v>2568</v>
      </c>
      <c r="AH23761" s="48">
        <v>-1925</v>
      </c>
      <c r="AJ23761" s="49">
        <v>14</v>
      </c>
      <c r="AK23761" s="49">
        <v>6</v>
      </c>
    </row>
    <row r="23762" spans="1:37">
      <c r="A23762" s="37" t="s">
        <v>37</v>
      </c>
      <c r="B23762" s="38">
        <v>43176.25</v>
      </c>
      <c r="C23762" s="39">
        <v>43176</v>
      </c>
      <c r="D23762" s="38">
        <v>43176.083333333336</v>
      </c>
      <c r="E23762" s="40" t="s">
        <v>239</v>
      </c>
      <c r="F23762" s="48">
        <v>68535</v>
      </c>
      <c r="G23762" s="48">
        <v>68019</v>
      </c>
      <c r="H23762" s="48">
        <v>65535</v>
      </c>
      <c r="I23762" s="48">
        <v>-2493</v>
      </c>
      <c r="T23762" s="48">
        <v>-2501</v>
      </c>
      <c r="W23762" s="48">
        <v>-987</v>
      </c>
      <c r="Y23762" s="48">
        <v>-2447</v>
      </c>
      <c r="AD23762" s="48">
        <v>-328</v>
      </c>
      <c r="AF23762" s="48">
        <v>2705</v>
      </c>
      <c r="AH23762" s="48">
        <v>-1444</v>
      </c>
      <c r="AJ23762" s="49">
        <v>9</v>
      </c>
      <c r="AK23762" s="49">
        <v>8</v>
      </c>
    </row>
    <row r="23763" spans="1:37">
      <c r="A23763" s="37" t="s">
        <v>37</v>
      </c>
      <c r="B23763" s="38">
        <v>43176.291666666664</v>
      </c>
      <c r="C23763" s="39">
        <v>43176</v>
      </c>
      <c r="D23763" s="38">
        <v>43176.125</v>
      </c>
      <c r="E23763" s="40" t="s">
        <v>239</v>
      </c>
      <c r="F23763" s="48">
        <v>67065</v>
      </c>
      <c r="G23763" s="48">
        <v>66406</v>
      </c>
      <c r="H23763" s="48">
        <v>63478</v>
      </c>
      <c r="I23763" s="48">
        <v>-2938</v>
      </c>
      <c r="T23763" s="48">
        <v>-2941</v>
      </c>
      <c r="W23763" s="48">
        <v>-1095</v>
      </c>
      <c r="Y23763" s="48">
        <v>-2572</v>
      </c>
      <c r="AD23763" s="48">
        <v>-324</v>
      </c>
      <c r="AF23763" s="48">
        <v>2679</v>
      </c>
      <c r="AH23763" s="48">
        <v>-1629</v>
      </c>
      <c r="AJ23763" s="49">
        <v>10</v>
      </c>
      <c r="AK23763" s="49">
        <v>3</v>
      </c>
    </row>
    <row r="23764" spans="1:37">
      <c r="A23764" s="37" t="s">
        <v>37</v>
      </c>
      <c r="B23764" s="38">
        <v>43176.333333333336</v>
      </c>
      <c r="C23764" s="39">
        <v>43176</v>
      </c>
      <c r="D23764" s="38">
        <v>43176.166666666664</v>
      </c>
      <c r="E23764" s="40" t="s">
        <v>239</v>
      </c>
      <c r="F23764" s="48">
        <v>66226</v>
      </c>
      <c r="G23764" s="48">
        <v>65549</v>
      </c>
      <c r="H23764" s="48">
        <v>62343</v>
      </c>
      <c r="I23764" s="48">
        <v>-3219</v>
      </c>
      <c r="T23764" s="48">
        <v>-3229</v>
      </c>
      <c r="W23764" s="48">
        <v>-1312</v>
      </c>
      <c r="Y23764" s="48">
        <v>-2287</v>
      </c>
      <c r="AD23764" s="48">
        <v>-278</v>
      </c>
      <c r="AF23764" s="48">
        <v>2793</v>
      </c>
      <c r="AH23764" s="48">
        <v>-2145</v>
      </c>
      <c r="AJ23764" s="49">
        <v>13</v>
      </c>
      <c r="AK23764" s="49">
        <v>10</v>
      </c>
    </row>
    <row r="23765" spans="1:37">
      <c r="A23765" s="37" t="s">
        <v>37</v>
      </c>
      <c r="B23765" s="38">
        <v>43176.375</v>
      </c>
      <c r="C23765" s="39">
        <v>43176</v>
      </c>
      <c r="D23765" s="38">
        <v>43176.208333333336</v>
      </c>
      <c r="E23765" s="40" t="s">
        <v>239</v>
      </c>
      <c r="F23765" s="48">
        <v>66063</v>
      </c>
      <c r="G23765" s="48">
        <v>65220</v>
      </c>
      <c r="H23765" s="48">
        <v>62068</v>
      </c>
      <c r="I23765" s="48">
        <v>-3162</v>
      </c>
      <c r="T23765" s="48">
        <v>-3177</v>
      </c>
      <c r="W23765" s="48">
        <v>-1236</v>
      </c>
      <c r="Y23765" s="48">
        <v>-2233</v>
      </c>
      <c r="AD23765" s="48">
        <v>-241</v>
      </c>
      <c r="AF23765" s="48">
        <v>2741</v>
      </c>
      <c r="AH23765" s="48">
        <v>-2208</v>
      </c>
      <c r="AJ23765" s="49">
        <v>10</v>
      </c>
      <c r="AK23765" s="49">
        <v>15</v>
      </c>
    </row>
    <row r="23766" spans="1:37">
      <c r="A23766" s="37" t="s">
        <v>37</v>
      </c>
      <c r="B23766" s="38">
        <v>43176.416666666664</v>
      </c>
      <c r="C23766" s="39">
        <v>43176</v>
      </c>
      <c r="D23766" s="38">
        <v>43176.25</v>
      </c>
      <c r="E23766" s="40" t="s">
        <v>239</v>
      </c>
      <c r="F23766" s="48">
        <v>66831</v>
      </c>
      <c r="G23766" s="48">
        <v>65947</v>
      </c>
      <c r="H23766" s="48">
        <v>62995</v>
      </c>
      <c r="I23766" s="48">
        <v>-2963</v>
      </c>
      <c r="T23766" s="48">
        <v>-2966</v>
      </c>
      <c r="W23766" s="48">
        <v>-1222</v>
      </c>
      <c r="Y23766" s="48">
        <v>-1983</v>
      </c>
      <c r="AD23766" s="48">
        <v>-216</v>
      </c>
      <c r="AF23766" s="48">
        <v>2574</v>
      </c>
      <c r="AH23766" s="48">
        <v>-2119</v>
      </c>
      <c r="AJ23766" s="49">
        <v>11</v>
      </c>
      <c r="AK23766" s="49">
        <v>3</v>
      </c>
    </row>
    <row r="23767" spans="1:37">
      <c r="A23767" s="37" t="s">
        <v>37</v>
      </c>
      <c r="B23767" s="38">
        <v>43176.458333333336</v>
      </c>
      <c r="C23767" s="39">
        <v>43176</v>
      </c>
      <c r="D23767" s="38">
        <v>43176.291666666664</v>
      </c>
      <c r="E23767" s="40" t="s">
        <v>239</v>
      </c>
      <c r="F23767" s="48">
        <v>68915</v>
      </c>
      <c r="G23767" s="48">
        <v>67130</v>
      </c>
      <c r="H23767" s="48">
        <v>64474</v>
      </c>
      <c r="I23767" s="48">
        <v>-2667</v>
      </c>
      <c r="T23767" s="48">
        <v>-2675</v>
      </c>
      <c r="W23767" s="48">
        <v>-1128</v>
      </c>
      <c r="Y23767" s="48">
        <v>-1638</v>
      </c>
      <c r="AD23767" s="48">
        <v>-169</v>
      </c>
      <c r="AF23767" s="48">
        <v>2384</v>
      </c>
      <c r="AH23767" s="48">
        <v>-2124</v>
      </c>
      <c r="AJ23767" s="49">
        <v>11</v>
      </c>
      <c r="AK23767" s="49">
        <v>8</v>
      </c>
    </row>
    <row r="23768" spans="1:37">
      <c r="A23768" s="37" t="s">
        <v>37</v>
      </c>
      <c r="B23768" s="38">
        <v>43176.5</v>
      </c>
      <c r="C23768" s="39">
        <v>43176</v>
      </c>
      <c r="D23768" s="38">
        <v>43176.333333333336</v>
      </c>
      <c r="E23768" s="40" t="s">
        <v>239</v>
      </c>
      <c r="F23768" s="48">
        <v>70821</v>
      </c>
      <c r="G23768" s="48">
        <v>70017</v>
      </c>
      <c r="H23768" s="48">
        <v>67476</v>
      </c>
      <c r="I23768" s="48">
        <v>-2555</v>
      </c>
      <c r="T23768" s="48">
        <v>-2567</v>
      </c>
      <c r="W23768" s="48">
        <v>-1228</v>
      </c>
      <c r="Y23768" s="48">
        <v>-1116</v>
      </c>
      <c r="AD23768" s="48">
        <v>-124</v>
      </c>
      <c r="AF23768" s="48">
        <v>2197</v>
      </c>
      <c r="AH23768" s="48">
        <v>-2296</v>
      </c>
      <c r="AJ23768" s="49">
        <v>14</v>
      </c>
      <c r="AK23768" s="49">
        <v>12</v>
      </c>
    </row>
    <row r="23769" spans="1:37">
      <c r="A23769" s="37" t="s">
        <v>37</v>
      </c>
      <c r="B23769" s="38">
        <v>43176.541666666664</v>
      </c>
      <c r="C23769" s="39">
        <v>43176</v>
      </c>
      <c r="D23769" s="38">
        <v>43176.375</v>
      </c>
      <c r="E23769" s="40" t="s">
        <v>239</v>
      </c>
      <c r="F23769" s="48">
        <v>72589</v>
      </c>
      <c r="G23769" s="48">
        <v>72270</v>
      </c>
      <c r="H23769" s="48">
        <v>68716</v>
      </c>
      <c r="I23769" s="48">
        <v>-3566</v>
      </c>
      <c r="T23769" s="48">
        <v>-3573</v>
      </c>
      <c r="W23769" s="48">
        <v>-1518</v>
      </c>
      <c r="Y23769" s="48">
        <v>-1479</v>
      </c>
      <c r="AD23769" s="48">
        <v>-221</v>
      </c>
      <c r="AF23769" s="48">
        <v>1905</v>
      </c>
      <c r="AH23769" s="48">
        <v>-2260</v>
      </c>
      <c r="AJ23769" s="49">
        <v>12</v>
      </c>
      <c r="AK23769" s="49">
        <v>7</v>
      </c>
    </row>
    <row r="23770" spans="1:37">
      <c r="A23770" s="37" t="s">
        <v>37</v>
      </c>
      <c r="B23770" s="38">
        <v>43176.583333333336</v>
      </c>
      <c r="C23770" s="39">
        <v>43176</v>
      </c>
      <c r="D23770" s="38">
        <v>43176.416666666664</v>
      </c>
      <c r="E23770" s="40" t="s">
        <v>239</v>
      </c>
      <c r="F23770" s="48">
        <v>74440</v>
      </c>
      <c r="G23770" s="48">
        <v>74231</v>
      </c>
      <c r="H23770" s="48">
        <v>71136</v>
      </c>
      <c r="I23770" s="48">
        <v>-3104</v>
      </c>
      <c r="T23770" s="48">
        <v>-3114</v>
      </c>
      <c r="W23770" s="48">
        <v>-1316</v>
      </c>
      <c r="Y23770" s="48">
        <v>-1001</v>
      </c>
      <c r="AD23770" s="48">
        <v>-215</v>
      </c>
      <c r="AF23770" s="48">
        <v>1776</v>
      </c>
      <c r="AH23770" s="48">
        <v>-2358</v>
      </c>
      <c r="AJ23770" s="49">
        <v>9</v>
      </c>
      <c r="AK23770" s="49">
        <v>10</v>
      </c>
    </row>
    <row r="23771" spans="1:37">
      <c r="A23771" s="37" t="s">
        <v>37</v>
      </c>
      <c r="B23771" s="38">
        <v>43176.625</v>
      </c>
      <c r="C23771" s="39">
        <v>43176</v>
      </c>
      <c r="D23771" s="38">
        <v>43176.458333333336</v>
      </c>
      <c r="E23771" s="40" t="s">
        <v>239</v>
      </c>
      <c r="F23771" s="48">
        <v>75683</v>
      </c>
      <c r="G23771" s="48">
        <v>75388</v>
      </c>
      <c r="H23771" s="48">
        <v>71945</v>
      </c>
      <c r="I23771" s="48">
        <v>-3457</v>
      </c>
      <c r="T23771" s="48">
        <v>-3453</v>
      </c>
      <c r="W23771" s="48">
        <v>-1823</v>
      </c>
      <c r="Y23771" s="48">
        <v>-1178</v>
      </c>
      <c r="AD23771" s="48">
        <v>-223</v>
      </c>
      <c r="AF23771" s="48">
        <v>2089</v>
      </c>
      <c r="AH23771" s="48">
        <v>-2318</v>
      </c>
      <c r="AJ23771" s="49">
        <v>14</v>
      </c>
      <c r="AK23771" s="49">
        <v>-4</v>
      </c>
    </row>
    <row r="23772" spans="1:37">
      <c r="A23772" s="37" t="s">
        <v>37</v>
      </c>
      <c r="B23772" s="38">
        <v>43176.666666666664</v>
      </c>
      <c r="C23772" s="39">
        <v>43176</v>
      </c>
      <c r="D23772" s="38">
        <v>43176.5</v>
      </c>
      <c r="E23772" s="40" t="s">
        <v>239</v>
      </c>
      <c r="F23772" s="48">
        <v>75831</v>
      </c>
      <c r="G23772" s="48">
        <v>75560</v>
      </c>
      <c r="H23772" s="48">
        <v>71985</v>
      </c>
      <c r="I23772" s="48">
        <v>-4060</v>
      </c>
      <c r="T23772" s="48">
        <v>-3594</v>
      </c>
      <c r="W23772" s="48">
        <v>-1654</v>
      </c>
      <c r="Y23772" s="48">
        <v>-1353</v>
      </c>
      <c r="AD23772" s="48">
        <v>-294</v>
      </c>
      <c r="AF23772" s="48">
        <v>2015</v>
      </c>
      <c r="AH23772" s="48">
        <v>-2308</v>
      </c>
      <c r="AJ23772" s="49">
        <v>485</v>
      </c>
      <c r="AK23772" s="49">
        <v>-466</v>
      </c>
    </row>
    <row r="23773" spans="1:37">
      <c r="A23773" s="37" t="s">
        <v>37</v>
      </c>
      <c r="B23773" s="38">
        <v>43176.708333333336</v>
      </c>
      <c r="C23773" s="39">
        <v>43176</v>
      </c>
      <c r="D23773" s="38">
        <v>43176.541666666664</v>
      </c>
      <c r="E23773" s="40" t="s">
        <v>239</v>
      </c>
      <c r="F23773" s="48">
        <v>75157</v>
      </c>
      <c r="G23773" s="48">
        <v>74541</v>
      </c>
      <c r="H23773" s="48">
        <v>70477</v>
      </c>
      <c r="I23773" s="48">
        <v>-4073</v>
      </c>
      <c r="T23773" s="48">
        <v>-3617</v>
      </c>
      <c r="W23773" s="48">
        <v>-1278</v>
      </c>
      <c r="Y23773" s="48">
        <v>-1488</v>
      </c>
      <c r="AD23773" s="48">
        <v>-391</v>
      </c>
      <c r="AF23773" s="48">
        <v>1892</v>
      </c>
      <c r="AH23773" s="48">
        <v>-2352</v>
      </c>
      <c r="AJ23773" s="49">
        <v>9</v>
      </c>
      <c r="AK23773" s="49">
        <v>-456</v>
      </c>
    </row>
    <row r="23774" spans="1:37">
      <c r="A23774" s="37" t="s">
        <v>37</v>
      </c>
      <c r="B23774" s="38">
        <v>43176.75</v>
      </c>
      <c r="C23774" s="39">
        <v>43176</v>
      </c>
      <c r="D23774" s="38">
        <v>43176.583333333336</v>
      </c>
      <c r="E23774" s="40" t="s">
        <v>239</v>
      </c>
      <c r="F23774" s="48">
        <v>74234</v>
      </c>
      <c r="G23774" s="48">
        <v>73737</v>
      </c>
      <c r="H23774" s="48">
        <v>70760</v>
      </c>
      <c r="I23774" s="48">
        <v>-2990</v>
      </c>
      <c r="T23774" s="48">
        <v>-2993</v>
      </c>
      <c r="W23774" s="48">
        <v>-217</v>
      </c>
      <c r="Y23774" s="48">
        <v>-1610</v>
      </c>
      <c r="AD23774" s="48">
        <v>-433</v>
      </c>
      <c r="AF23774" s="48">
        <v>1788</v>
      </c>
      <c r="AH23774" s="48">
        <v>-2521</v>
      </c>
      <c r="AJ23774" s="49">
        <v>13</v>
      </c>
      <c r="AK23774" s="49">
        <v>3</v>
      </c>
    </row>
    <row r="23775" spans="1:37">
      <c r="A23775" s="37" t="s">
        <v>37</v>
      </c>
      <c r="B23775" s="38">
        <v>43176.791666666664</v>
      </c>
      <c r="C23775" s="39">
        <v>43176</v>
      </c>
      <c r="D23775" s="38">
        <v>43176.625</v>
      </c>
      <c r="E23775" s="40" t="s">
        <v>239</v>
      </c>
      <c r="F23775" s="48">
        <v>73752</v>
      </c>
      <c r="G23775" s="48">
        <v>72797</v>
      </c>
      <c r="H23775" s="48">
        <v>69541</v>
      </c>
      <c r="I23775" s="48">
        <v>-3266</v>
      </c>
      <c r="T23775" s="48">
        <v>-3273</v>
      </c>
      <c r="W23775" s="48">
        <v>-417</v>
      </c>
      <c r="Y23775" s="48">
        <v>-1744</v>
      </c>
      <c r="AD23775" s="48">
        <v>-419</v>
      </c>
      <c r="AF23775" s="48">
        <v>1857</v>
      </c>
      <c r="AH23775" s="48">
        <v>-2550</v>
      </c>
      <c r="AJ23775" s="49">
        <v>10</v>
      </c>
      <c r="AK23775" s="49">
        <v>7</v>
      </c>
    </row>
    <row r="23776" spans="1:37">
      <c r="A23776" s="37" t="s">
        <v>37</v>
      </c>
      <c r="B23776" s="38">
        <v>43176.833333333336</v>
      </c>
      <c r="C23776" s="39">
        <v>43176</v>
      </c>
      <c r="D23776" s="38">
        <v>43176.666666666664</v>
      </c>
      <c r="E23776" s="40" t="s">
        <v>239</v>
      </c>
      <c r="F23776" s="48">
        <v>73103</v>
      </c>
      <c r="G23776" s="48">
        <v>71854</v>
      </c>
      <c r="H23776" s="48">
        <v>68319</v>
      </c>
      <c r="I23776" s="48">
        <v>-3544</v>
      </c>
      <c r="T23776" s="48">
        <v>-3559</v>
      </c>
      <c r="W23776" s="48">
        <v>-560</v>
      </c>
      <c r="Y23776" s="48">
        <v>-1658</v>
      </c>
      <c r="AD23776" s="48">
        <v>-523</v>
      </c>
      <c r="AF23776" s="48">
        <v>1781</v>
      </c>
      <c r="AH23776" s="48">
        <v>-2599</v>
      </c>
      <c r="AJ23776" s="49">
        <v>9</v>
      </c>
      <c r="AK23776" s="49">
        <v>15</v>
      </c>
    </row>
    <row r="23777" spans="1:37">
      <c r="A23777" s="37" t="s">
        <v>37</v>
      </c>
      <c r="B23777" s="38">
        <v>43176.875</v>
      </c>
      <c r="C23777" s="39">
        <v>43176</v>
      </c>
      <c r="D23777" s="38">
        <v>43176.708333333336</v>
      </c>
      <c r="E23777" s="40" t="s">
        <v>239</v>
      </c>
      <c r="F23777" s="48">
        <v>72677</v>
      </c>
      <c r="G23777" s="48">
        <v>71507</v>
      </c>
      <c r="H23777" s="48">
        <v>68015</v>
      </c>
      <c r="I23777" s="48">
        <v>-3502</v>
      </c>
      <c r="T23777" s="48">
        <v>-3512</v>
      </c>
      <c r="W23777" s="48">
        <v>-529</v>
      </c>
      <c r="Y23777" s="48">
        <v>-1520</v>
      </c>
      <c r="AD23777" s="48">
        <v>-576</v>
      </c>
      <c r="AF23777" s="48">
        <v>1674</v>
      </c>
      <c r="AH23777" s="48">
        <v>-2561</v>
      </c>
      <c r="AJ23777" s="49">
        <v>10</v>
      </c>
      <c r="AK23777" s="49">
        <v>10</v>
      </c>
    </row>
    <row r="23778" spans="1:37">
      <c r="A23778" s="37" t="s">
        <v>37</v>
      </c>
      <c r="B23778" s="38">
        <v>43176.916666666664</v>
      </c>
      <c r="C23778" s="39">
        <v>43176</v>
      </c>
      <c r="D23778" s="38">
        <v>43176.75</v>
      </c>
      <c r="E23778" s="40" t="s">
        <v>239</v>
      </c>
      <c r="F23778" s="48">
        <v>72505</v>
      </c>
      <c r="G23778" s="48">
        <v>71582</v>
      </c>
      <c r="H23778" s="48">
        <v>67906</v>
      </c>
      <c r="I23778" s="48">
        <v>-3688</v>
      </c>
      <c r="T23778" s="48">
        <v>-3695</v>
      </c>
      <c r="W23778" s="48">
        <v>-519</v>
      </c>
      <c r="Y23778" s="48">
        <v>-1286</v>
      </c>
      <c r="AD23778" s="48">
        <v>-613</v>
      </c>
      <c r="AF23778" s="48">
        <v>1357</v>
      </c>
      <c r="AH23778" s="48">
        <v>-2634</v>
      </c>
      <c r="AJ23778" s="49">
        <v>12</v>
      </c>
      <c r="AK23778" s="49">
        <v>7</v>
      </c>
    </row>
    <row r="23779" spans="1:37">
      <c r="A23779" s="37" t="s">
        <v>37</v>
      </c>
      <c r="B23779" s="38">
        <v>43176.958333333336</v>
      </c>
      <c r="C23779" s="39">
        <v>43176</v>
      </c>
      <c r="D23779" s="38">
        <v>43176.791666666664</v>
      </c>
      <c r="E23779" s="40" t="s">
        <v>239</v>
      </c>
      <c r="F23779" s="48">
        <v>72662</v>
      </c>
      <c r="G23779" s="48">
        <v>71865</v>
      </c>
      <c r="H23779" s="48">
        <v>68414</v>
      </c>
      <c r="I23779" s="48">
        <v>-3460</v>
      </c>
      <c r="T23779" s="48">
        <v>-3472</v>
      </c>
      <c r="W23779" s="48">
        <v>-452</v>
      </c>
      <c r="Y23779" s="48">
        <v>-1207</v>
      </c>
      <c r="AD23779" s="48">
        <v>-641</v>
      </c>
      <c r="AF23779" s="48">
        <v>1310</v>
      </c>
      <c r="AH23779" s="48">
        <v>-2482</v>
      </c>
      <c r="AJ23779" s="49">
        <v>9</v>
      </c>
      <c r="AK23779" s="49">
        <v>12</v>
      </c>
    </row>
    <row r="23780" spans="1:37">
      <c r="A23780" s="37" t="s">
        <v>37</v>
      </c>
      <c r="B23780" s="38">
        <v>43177</v>
      </c>
      <c r="C23780" s="39">
        <v>43176</v>
      </c>
      <c r="D23780" s="38">
        <v>43176.833333333336</v>
      </c>
      <c r="E23780" s="40" t="s">
        <v>239</v>
      </c>
      <c r="F23780" s="48">
        <v>73644</v>
      </c>
      <c r="G23780" s="48">
        <v>72196</v>
      </c>
      <c r="H23780" s="48">
        <v>68496</v>
      </c>
      <c r="I23780" s="48">
        <v>-3709</v>
      </c>
      <c r="T23780" s="48">
        <v>-3721</v>
      </c>
      <c r="W23780" s="48">
        <v>-953</v>
      </c>
      <c r="Y23780" s="48">
        <v>-1088</v>
      </c>
      <c r="AD23780" s="48">
        <v>-527</v>
      </c>
      <c r="AF23780" s="48">
        <v>1309</v>
      </c>
      <c r="AH23780" s="48">
        <v>-2462</v>
      </c>
      <c r="AJ23780" s="49">
        <v>9</v>
      </c>
      <c r="AK23780" s="49">
        <v>12</v>
      </c>
    </row>
    <row r="23781" spans="1:37">
      <c r="A23781" s="37" t="s">
        <v>37</v>
      </c>
      <c r="B23781" s="38">
        <v>43177.041666666664</v>
      </c>
      <c r="C23781" s="39">
        <v>43176</v>
      </c>
      <c r="D23781" s="38">
        <v>43176.875</v>
      </c>
      <c r="E23781" s="40" t="s">
        <v>239</v>
      </c>
      <c r="F23781" s="48">
        <v>75989</v>
      </c>
      <c r="G23781" s="48">
        <v>74384</v>
      </c>
      <c r="H23781" s="48">
        <v>70411</v>
      </c>
      <c r="I23781" s="48">
        <v>-3984</v>
      </c>
      <c r="T23781" s="48">
        <v>-3994</v>
      </c>
      <c r="W23781" s="48">
        <v>-1496</v>
      </c>
      <c r="Y23781" s="48">
        <v>-952</v>
      </c>
      <c r="AD23781" s="48">
        <v>-507</v>
      </c>
      <c r="AF23781" s="48">
        <v>1330</v>
      </c>
      <c r="AH23781" s="48">
        <v>-2369</v>
      </c>
      <c r="AJ23781" s="49">
        <v>11</v>
      </c>
      <c r="AK23781" s="49">
        <v>10</v>
      </c>
    </row>
    <row r="23782" spans="1:37">
      <c r="A23782" s="37" t="s">
        <v>37</v>
      </c>
      <c r="B23782" s="38">
        <v>43177.083333333336</v>
      </c>
      <c r="C23782" s="39">
        <v>43176</v>
      </c>
      <c r="D23782" s="38">
        <v>43176.916666666664</v>
      </c>
      <c r="E23782" s="40" t="s">
        <v>239</v>
      </c>
      <c r="F23782" s="48">
        <v>75986</v>
      </c>
      <c r="G23782" s="48">
        <v>74796</v>
      </c>
      <c r="H23782" s="48">
        <v>70980</v>
      </c>
      <c r="I23782" s="48">
        <v>-3826</v>
      </c>
      <c r="T23782" s="48">
        <v>-3836</v>
      </c>
      <c r="W23782" s="48">
        <v>-1495</v>
      </c>
      <c r="Y23782" s="48">
        <v>-1076</v>
      </c>
      <c r="AD23782" s="48">
        <v>-573</v>
      </c>
      <c r="AF23782" s="48">
        <v>1521</v>
      </c>
      <c r="AH23782" s="48">
        <v>-2213</v>
      </c>
      <c r="AJ23782" s="49">
        <v>10</v>
      </c>
      <c r="AK23782" s="49">
        <v>10</v>
      </c>
    </row>
    <row r="23783" spans="1:37">
      <c r="A23783" s="37" t="s">
        <v>37</v>
      </c>
      <c r="B23783" s="38">
        <v>43177.125</v>
      </c>
      <c r="C23783" s="39">
        <v>43176</v>
      </c>
      <c r="D23783" s="38">
        <v>43176.958333333336</v>
      </c>
      <c r="E23783" s="40" t="s">
        <v>239</v>
      </c>
      <c r="F23783" s="48">
        <v>73938</v>
      </c>
      <c r="G23783" s="48">
        <v>72818</v>
      </c>
      <c r="H23783" s="48">
        <v>68758</v>
      </c>
      <c r="I23783" s="48">
        <v>-4074</v>
      </c>
      <c r="T23783" s="48">
        <v>-4085</v>
      </c>
      <c r="W23783" s="48">
        <v>-1652</v>
      </c>
      <c r="Y23783" s="48">
        <v>-973</v>
      </c>
      <c r="AD23783" s="48">
        <v>-605</v>
      </c>
      <c r="AF23783" s="48">
        <v>1546</v>
      </c>
      <c r="AH23783" s="48">
        <v>-2401</v>
      </c>
      <c r="AJ23783" s="49">
        <v>14</v>
      </c>
      <c r="AK23783" s="49">
        <v>11</v>
      </c>
    </row>
    <row r="23784" spans="1:37">
      <c r="A23784" s="37" t="s">
        <v>37</v>
      </c>
      <c r="B23784" s="38">
        <v>43177.166666666664</v>
      </c>
      <c r="C23784" s="39">
        <v>43176</v>
      </c>
      <c r="D23784" s="38">
        <v>43177</v>
      </c>
      <c r="E23784" s="40" t="s">
        <v>239</v>
      </c>
      <c r="F23784" s="48">
        <v>70901</v>
      </c>
      <c r="G23784" s="48">
        <v>70321</v>
      </c>
      <c r="H23784" s="48">
        <v>66621</v>
      </c>
      <c r="I23784" s="48">
        <v>-3710</v>
      </c>
      <c r="T23784" s="48">
        <v>-3716</v>
      </c>
      <c r="W23784" s="48">
        <v>-1165</v>
      </c>
      <c r="Y23784" s="48">
        <v>-1447</v>
      </c>
      <c r="AD23784" s="48">
        <v>-528</v>
      </c>
      <c r="AF23784" s="48">
        <v>1590</v>
      </c>
      <c r="AH23784" s="48">
        <v>-2166</v>
      </c>
      <c r="AJ23784" s="49">
        <v>10</v>
      </c>
      <c r="AK23784" s="49">
        <v>6</v>
      </c>
    </row>
    <row r="23785" spans="1:37">
      <c r="A23785" s="37" t="s">
        <v>37</v>
      </c>
      <c r="B23785" s="38">
        <v>43177.208333333336</v>
      </c>
      <c r="C23785" s="39">
        <v>43177</v>
      </c>
      <c r="D23785" s="38">
        <v>43177.041666666664</v>
      </c>
      <c r="E23785" s="40" t="s">
        <v>239</v>
      </c>
      <c r="F23785" s="48">
        <v>68536</v>
      </c>
      <c r="G23785" s="48">
        <v>67830</v>
      </c>
      <c r="H23785" s="48">
        <v>64700</v>
      </c>
      <c r="I23785" s="48">
        <v>-3138</v>
      </c>
      <c r="T23785" s="48">
        <v>-3152</v>
      </c>
      <c r="W23785" s="48">
        <v>-1143</v>
      </c>
      <c r="Y23785" s="48">
        <v>-1107</v>
      </c>
      <c r="AD23785" s="48">
        <v>-520</v>
      </c>
      <c r="AF23785" s="48">
        <v>1680</v>
      </c>
      <c r="AH23785" s="48">
        <v>-2062</v>
      </c>
      <c r="AJ23785" s="49">
        <v>8</v>
      </c>
      <c r="AK23785" s="49">
        <v>14</v>
      </c>
    </row>
    <row r="23786" spans="1:37">
      <c r="A23786" s="37" t="s">
        <v>37</v>
      </c>
      <c r="B23786" s="38">
        <v>43177.25</v>
      </c>
      <c r="C23786" s="39">
        <v>43177</v>
      </c>
      <c r="D23786" s="38">
        <v>43177.083333333336</v>
      </c>
      <c r="E23786" s="40" t="s">
        <v>239</v>
      </c>
      <c r="F23786" s="48">
        <v>67211</v>
      </c>
      <c r="G23786" s="48">
        <v>66047</v>
      </c>
      <c r="H23786" s="48">
        <v>63239</v>
      </c>
      <c r="I23786" s="48">
        <v>-2817</v>
      </c>
      <c r="T23786" s="48">
        <v>-2838</v>
      </c>
      <c r="W23786" s="48">
        <v>-1291</v>
      </c>
      <c r="Y23786" s="48">
        <v>-1589</v>
      </c>
      <c r="AD23786" s="48">
        <v>-508</v>
      </c>
      <c r="AF23786" s="48">
        <v>1848</v>
      </c>
      <c r="AH23786" s="48">
        <v>-1298</v>
      </c>
      <c r="AJ23786" s="49">
        <v>9</v>
      </c>
      <c r="AK23786" s="49">
        <v>21</v>
      </c>
    </row>
    <row r="23787" spans="1:37">
      <c r="A23787" s="37" t="s">
        <v>37</v>
      </c>
      <c r="B23787" s="38">
        <v>43177.291666666664</v>
      </c>
      <c r="C23787" s="39">
        <v>43177</v>
      </c>
      <c r="D23787" s="38">
        <v>43177.125</v>
      </c>
      <c r="E23787" s="40" t="s">
        <v>239</v>
      </c>
      <c r="F23787" s="48">
        <v>65686</v>
      </c>
      <c r="G23787" s="48">
        <v>64987</v>
      </c>
      <c r="H23787" s="48">
        <v>62197</v>
      </c>
      <c r="I23787" s="48">
        <v>-2797</v>
      </c>
      <c r="T23787" s="48">
        <v>-2808</v>
      </c>
      <c r="W23787" s="48">
        <v>-1328</v>
      </c>
      <c r="Y23787" s="48">
        <v>-1622</v>
      </c>
      <c r="AD23787" s="48">
        <v>-451</v>
      </c>
      <c r="AF23787" s="48">
        <v>2008</v>
      </c>
      <c r="AH23787" s="48">
        <v>-1415</v>
      </c>
      <c r="AJ23787" s="49">
        <v>7</v>
      </c>
      <c r="AK23787" s="49">
        <v>11</v>
      </c>
    </row>
    <row r="23788" spans="1:37">
      <c r="A23788" s="37" t="s">
        <v>37</v>
      </c>
      <c r="B23788" s="38">
        <v>43177.333333333336</v>
      </c>
      <c r="C23788" s="39">
        <v>43177</v>
      </c>
      <c r="D23788" s="38">
        <v>43177.166666666664</v>
      </c>
      <c r="E23788" s="40" t="s">
        <v>239</v>
      </c>
      <c r="F23788" s="48">
        <v>64996</v>
      </c>
      <c r="G23788" s="48">
        <v>64273</v>
      </c>
      <c r="H23788" s="48">
        <v>61453</v>
      </c>
      <c r="I23788" s="48">
        <v>-2827</v>
      </c>
      <c r="T23788" s="48">
        <v>-2859</v>
      </c>
      <c r="W23788" s="48">
        <v>-1368</v>
      </c>
      <c r="Y23788" s="48">
        <v>-1739</v>
      </c>
      <c r="AD23788" s="48">
        <v>-455</v>
      </c>
      <c r="AF23788" s="48">
        <v>2034</v>
      </c>
      <c r="AH23788" s="48">
        <v>-1331</v>
      </c>
      <c r="AJ23788" s="49">
        <v>7</v>
      </c>
      <c r="AK23788" s="49">
        <v>32</v>
      </c>
    </row>
    <row r="23789" spans="1:37">
      <c r="A23789" s="37" t="s">
        <v>37</v>
      </c>
      <c r="B23789" s="38">
        <v>43177.375</v>
      </c>
      <c r="C23789" s="39">
        <v>43177</v>
      </c>
      <c r="D23789" s="38">
        <v>43177.208333333336</v>
      </c>
      <c r="E23789" s="40" t="s">
        <v>239</v>
      </c>
      <c r="F23789" s="48">
        <v>64862</v>
      </c>
      <c r="G23789" s="48">
        <v>64264</v>
      </c>
      <c r="H23789" s="48">
        <v>61263</v>
      </c>
      <c r="I23789" s="48">
        <v>-3013</v>
      </c>
      <c r="T23789" s="48">
        <v>-3013</v>
      </c>
      <c r="W23789" s="48">
        <v>-1358</v>
      </c>
      <c r="Y23789" s="48">
        <v>-1856</v>
      </c>
      <c r="AD23789" s="48">
        <v>-437</v>
      </c>
      <c r="AF23789" s="48">
        <v>1915</v>
      </c>
      <c r="AH23789" s="48">
        <v>-1277</v>
      </c>
      <c r="AJ23789" s="49">
        <v>12</v>
      </c>
      <c r="AK23789" s="49">
        <v>0</v>
      </c>
    </row>
    <row r="23790" spans="1:37">
      <c r="A23790" s="37" t="s">
        <v>37</v>
      </c>
      <c r="B23790" s="38">
        <v>43177.416666666664</v>
      </c>
      <c r="C23790" s="39">
        <v>43177</v>
      </c>
      <c r="D23790" s="38">
        <v>43177.25</v>
      </c>
      <c r="E23790" s="40" t="s">
        <v>239</v>
      </c>
      <c r="F23790" s="48">
        <v>65485</v>
      </c>
      <c r="G23790" s="48">
        <v>64709</v>
      </c>
      <c r="H23790" s="48">
        <v>61592</v>
      </c>
      <c r="I23790" s="48">
        <v>-3127</v>
      </c>
      <c r="T23790" s="48">
        <v>-3122</v>
      </c>
      <c r="W23790" s="48">
        <v>-1405</v>
      </c>
      <c r="Y23790" s="48">
        <v>-1810</v>
      </c>
      <c r="AD23790" s="48">
        <v>-422</v>
      </c>
      <c r="AF23790" s="48">
        <v>1979</v>
      </c>
      <c r="AH23790" s="48">
        <v>-1464</v>
      </c>
      <c r="AJ23790" s="49">
        <v>10</v>
      </c>
      <c r="AK23790" s="49">
        <v>-5</v>
      </c>
    </row>
    <row r="23791" spans="1:37">
      <c r="A23791" s="37" t="s">
        <v>37</v>
      </c>
      <c r="B23791" s="38">
        <v>43177.458333333336</v>
      </c>
      <c r="C23791" s="39">
        <v>43177</v>
      </c>
      <c r="D23791" s="38">
        <v>43177.291666666664</v>
      </c>
      <c r="E23791" s="40" t="s">
        <v>239</v>
      </c>
      <c r="F23791" s="48">
        <v>66864</v>
      </c>
      <c r="G23791" s="48">
        <v>65498</v>
      </c>
      <c r="H23791" s="48">
        <v>62454</v>
      </c>
      <c r="I23791" s="48">
        <v>-3050</v>
      </c>
      <c r="T23791" s="48">
        <v>-3048</v>
      </c>
      <c r="W23791" s="48">
        <v>-1445</v>
      </c>
      <c r="Y23791" s="48">
        <v>-1332</v>
      </c>
      <c r="AD23791" s="48">
        <v>-449</v>
      </c>
      <c r="AF23791" s="48">
        <v>1991</v>
      </c>
      <c r="AH23791" s="48">
        <v>-1813</v>
      </c>
      <c r="AJ23791" s="49">
        <v>6</v>
      </c>
      <c r="AK23791" s="49">
        <v>-2</v>
      </c>
    </row>
    <row r="23792" spans="1:37">
      <c r="A23792" s="37" t="s">
        <v>37</v>
      </c>
      <c r="B23792" s="38">
        <v>43177.5</v>
      </c>
      <c r="C23792" s="39">
        <v>43177</v>
      </c>
      <c r="D23792" s="38">
        <v>43177.333333333336</v>
      </c>
      <c r="E23792" s="40" t="s">
        <v>239</v>
      </c>
      <c r="F23792" s="48">
        <v>68658</v>
      </c>
      <c r="G23792" s="48">
        <v>67179</v>
      </c>
      <c r="H23792" s="48">
        <v>63534</v>
      </c>
      <c r="I23792" s="48">
        <v>-3653</v>
      </c>
      <c r="T23792" s="48">
        <v>-3644</v>
      </c>
      <c r="W23792" s="48">
        <v>-1707</v>
      </c>
      <c r="Y23792" s="48">
        <v>-866</v>
      </c>
      <c r="AD23792" s="48">
        <v>-500</v>
      </c>
      <c r="AF23792" s="48">
        <v>1873</v>
      </c>
      <c r="AH23792" s="48">
        <v>-2444</v>
      </c>
      <c r="AJ23792" s="49">
        <v>8</v>
      </c>
      <c r="AK23792" s="49">
        <v>-9</v>
      </c>
    </row>
    <row r="23793" spans="1:37">
      <c r="A23793" s="37" t="s">
        <v>37</v>
      </c>
      <c r="B23793" s="38">
        <v>43177.541666666664</v>
      </c>
      <c r="C23793" s="39">
        <v>43177</v>
      </c>
      <c r="D23793" s="38">
        <v>43177.375</v>
      </c>
      <c r="E23793" s="40" t="s">
        <v>239</v>
      </c>
      <c r="F23793" s="48">
        <v>69681</v>
      </c>
      <c r="G23793" s="48">
        <v>69037</v>
      </c>
      <c r="H23793" s="48">
        <v>65294</v>
      </c>
      <c r="I23793" s="48">
        <v>-3756</v>
      </c>
      <c r="T23793" s="48">
        <v>-3739</v>
      </c>
      <c r="W23793" s="48">
        <v>-1736</v>
      </c>
      <c r="Y23793" s="48">
        <v>-696</v>
      </c>
      <c r="AD23793" s="48">
        <v>-530</v>
      </c>
      <c r="AF23793" s="48">
        <v>1734</v>
      </c>
      <c r="AH23793" s="48">
        <v>-2511</v>
      </c>
      <c r="AJ23793" s="49">
        <v>13</v>
      </c>
      <c r="AK23793" s="49">
        <v>-17</v>
      </c>
    </row>
    <row r="23794" spans="1:37">
      <c r="A23794" s="37" t="s">
        <v>37</v>
      </c>
      <c r="B23794" s="38">
        <v>43177.583333333336</v>
      </c>
      <c r="C23794" s="39">
        <v>43177</v>
      </c>
      <c r="D23794" s="38">
        <v>43177.416666666664</v>
      </c>
      <c r="E23794" s="40" t="s">
        <v>239</v>
      </c>
      <c r="F23794" s="48">
        <v>71183</v>
      </c>
      <c r="G23794" s="48">
        <v>70609</v>
      </c>
      <c r="H23794" s="48">
        <v>66605</v>
      </c>
      <c r="I23794" s="48">
        <v>-4013</v>
      </c>
      <c r="T23794" s="48">
        <v>-3984</v>
      </c>
      <c r="W23794" s="48">
        <v>-1689</v>
      </c>
      <c r="Y23794" s="48">
        <v>-825</v>
      </c>
      <c r="AD23794" s="48">
        <v>-616</v>
      </c>
      <c r="AF23794" s="48">
        <v>1374</v>
      </c>
      <c r="AH23794" s="48">
        <v>-2228</v>
      </c>
      <c r="AJ23794" s="49">
        <v>9</v>
      </c>
      <c r="AK23794" s="49">
        <v>-29</v>
      </c>
    </row>
    <row r="23795" spans="1:37">
      <c r="A23795" s="37" t="s">
        <v>37</v>
      </c>
      <c r="B23795" s="38">
        <v>43177.625</v>
      </c>
      <c r="C23795" s="39">
        <v>43177</v>
      </c>
      <c r="D23795" s="38">
        <v>43177.458333333336</v>
      </c>
      <c r="E23795" s="40" t="s">
        <v>239</v>
      </c>
      <c r="F23795" s="48">
        <v>71905</v>
      </c>
      <c r="G23795" s="48">
        <v>71469</v>
      </c>
      <c r="H23795" s="48">
        <v>67164</v>
      </c>
      <c r="I23795" s="48">
        <v>-4317</v>
      </c>
      <c r="T23795" s="48">
        <v>-4288</v>
      </c>
      <c r="W23795" s="48">
        <v>-1750</v>
      </c>
      <c r="Y23795" s="48">
        <v>-850</v>
      </c>
      <c r="AD23795" s="48">
        <v>-653</v>
      </c>
      <c r="AF23795" s="48">
        <v>1394</v>
      </c>
      <c r="AH23795" s="48">
        <v>-2429</v>
      </c>
      <c r="AJ23795" s="49">
        <v>12</v>
      </c>
      <c r="AK23795" s="49">
        <v>-29</v>
      </c>
    </row>
    <row r="23796" spans="1:37">
      <c r="A23796" s="37" t="s">
        <v>37</v>
      </c>
      <c r="B23796" s="38">
        <v>43177.666666666664</v>
      </c>
      <c r="C23796" s="39">
        <v>43177</v>
      </c>
      <c r="D23796" s="38">
        <v>43177.5</v>
      </c>
      <c r="E23796" s="40" t="s">
        <v>239</v>
      </c>
      <c r="F23796" s="48">
        <v>71875</v>
      </c>
      <c r="G23796" s="48">
        <v>71240</v>
      </c>
      <c r="H23796" s="48">
        <v>67172</v>
      </c>
      <c r="I23796" s="48">
        <v>-4396</v>
      </c>
      <c r="T23796" s="48">
        <v>-4064</v>
      </c>
      <c r="W23796" s="48">
        <v>-1440</v>
      </c>
      <c r="Y23796" s="48">
        <v>-907</v>
      </c>
      <c r="AD23796" s="48">
        <v>-688</v>
      </c>
      <c r="AF23796" s="48">
        <v>1461</v>
      </c>
      <c r="AH23796" s="48">
        <v>-2490</v>
      </c>
      <c r="AJ23796" s="49">
        <v>328</v>
      </c>
      <c r="AK23796" s="49">
        <v>-332</v>
      </c>
    </row>
    <row r="23797" spans="1:37">
      <c r="A23797" s="37" t="s">
        <v>37</v>
      </c>
      <c r="B23797" s="38">
        <v>43177.708333333336</v>
      </c>
      <c r="C23797" s="39">
        <v>43177</v>
      </c>
      <c r="D23797" s="38">
        <v>43177.541666666664</v>
      </c>
      <c r="E23797" s="40" t="s">
        <v>239</v>
      </c>
      <c r="F23797" s="48">
        <v>71663</v>
      </c>
      <c r="G23797" s="48">
        <v>71012</v>
      </c>
      <c r="H23797" s="48">
        <v>66275</v>
      </c>
      <c r="I23797" s="48">
        <v>-4746</v>
      </c>
      <c r="T23797" s="48">
        <v>-4403</v>
      </c>
      <c r="W23797" s="48">
        <v>-1383</v>
      </c>
      <c r="Y23797" s="48">
        <v>-1032</v>
      </c>
      <c r="AD23797" s="48">
        <v>-725</v>
      </c>
      <c r="AF23797" s="48">
        <v>1258</v>
      </c>
      <c r="AH23797" s="48">
        <v>-2521</v>
      </c>
      <c r="AJ23797" s="49">
        <v>9</v>
      </c>
      <c r="AK23797" s="49">
        <v>-343</v>
      </c>
    </row>
    <row r="23798" spans="1:37">
      <c r="A23798" s="37" t="s">
        <v>37</v>
      </c>
      <c r="B23798" s="38">
        <v>43177.75</v>
      </c>
      <c r="C23798" s="39">
        <v>43177</v>
      </c>
      <c r="D23798" s="38">
        <v>43177.583333333336</v>
      </c>
      <c r="E23798" s="40" t="s">
        <v>239</v>
      </c>
      <c r="F23798" s="48">
        <v>71455</v>
      </c>
      <c r="G23798" s="48">
        <v>70593</v>
      </c>
      <c r="H23798" s="48">
        <v>65822</v>
      </c>
      <c r="I23798" s="48">
        <v>-4782</v>
      </c>
      <c r="T23798" s="48">
        <v>-4744</v>
      </c>
      <c r="W23798" s="48">
        <v>-1441</v>
      </c>
      <c r="Y23798" s="48">
        <v>-1199</v>
      </c>
      <c r="AD23798" s="48">
        <v>-684</v>
      </c>
      <c r="AF23798" s="48">
        <v>1175</v>
      </c>
      <c r="AH23798" s="48">
        <v>-2595</v>
      </c>
      <c r="AJ23798" s="49">
        <v>11</v>
      </c>
      <c r="AK23798" s="49">
        <v>-38</v>
      </c>
    </row>
    <row r="23799" spans="1:37">
      <c r="A23799" s="37" t="s">
        <v>37</v>
      </c>
      <c r="B23799" s="38">
        <v>43177.791666666664</v>
      </c>
      <c r="C23799" s="39">
        <v>43177</v>
      </c>
      <c r="D23799" s="38">
        <v>43177.625</v>
      </c>
      <c r="E23799" s="40" t="s">
        <v>239</v>
      </c>
      <c r="F23799" s="48">
        <v>71175</v>
      </c>
      <c r="G23799" s="48">
        <v>70100</v>
      </c>
      <c r="H23799" s="48">
        <v>65695</v>
      </c>
      <c r="I23799" s="48">
        <v>-4411</v>
      </c>
      <c r="T23799" s="48">
        <v>-4383</v>
      </c>
      <c r="W23799" s="48">
        <v>-1132</v>
      </c>
      <c r="Y23799" s="48">
        <v>-1002</v>
      </c>
      <c r="AD23799" s="48">
        <v>-732</v>
      </c>
      <c r="AF23799" s="48">
        <v>1202</v>
      </c>
      <c r="AH23799" s="48">
        <v>-2719</v>
      </c>
      <c r="AJ23799" s="49">
        <v>6</v>
      </c>
      <c r="AK23799" s="49">
        <v>-28</v>
      </c>
    </row>
    <row r="23800" spans="1:37">
      <c r="A23800" s="37" t="s">
        <v>37</v>
      </c>
      <c r="B23800" s="38">
        <v>43177.833333333336</v>
      </c>
      <c r="C23800" s="39">
        <v>43177</v>
      </c>
      <c r="D23800" s="38">
        <v>43177.666666666664</v>
      </c>
      <c r="E23800" s="40" t="s">
        <v>239</v>
      </c>
      <c r="F23800" s="48">
        <v>70930</v>
      </c>
      <c r="G23800" s="48">
        <v>69534</v>
      </c>
      <c r="H23800" s="48">
        <v>64919</v>
      </c>
      <c r="I23800" s="48">
        <v>-4625</v>
      </c>
      <c r="T23800" s="48">
        <v>-4595</v>
      </c>
      <c r="W23800" s="48">
        <v>-1300</v>
      </c>
      <c r="Y23800" s="48">
        <v>-1045</v>
      </c>
      <c r="AD23800" s="48">
        <v>-717</v>
      </c>
      <c r="AF23800" s="48">
        <v>1202</v>
      </c>
      <c r="AH23800" s="48">
        <v>-2735</v>
      </c>
      <c r="AJ23800" s="49">
        <v>10</v>
      </c>
      <c r="AK23800" s="49">
        <v>-30</v>
      </c>
    </row>
    <row r="23801" spans="1:37">
      <c r="A23801" s="37" t="s">
        <v>37</v>
      </c>
      <c r="B23801" s="38">
        <v>43177.875</v>
      </c>
      <c r="C23801" s="39">
        <v>43177</v>
      </c>
      <c r="D23801" s="38">
        <v>43177.708333333336</v>
      </c>
      <c r="E23801" s="40" t="s">
        <v>239</v>
      </c>
      <c r="F23801" s="48">
        <v>71056</v>
      </c>
      <c r="G23801" s="48">
        <v>69561</v>
      </c>
      <c r="H23801" s="48">
        <v>64968</v>
      </c>
      <c r="I23801" s="48">
        <v>-4601</v>
      </c>
      <c r="T23801" s="48">
        <v>-4586</v>
      </c>
      <c r="W23801" s="48">
        <v>-1538</v>
      </c>
      <c r="Y23801" s="48">
        <v>-1024</v>
      </c>
      <c r="AD23801" s="48">
        <v>-754</v>
      </c>
      <c r="AF23801" s="48">
        <v>1169</v>
      </c>
      <c r="AH23801" s="48">
        <v>-2439</v>
      </c>
      <c r="AJ23801" s="49">
        <v>8</v>
      </c>
      <c r="AK23801" s="49">
        <v>-15</v>
      </c>
    </row>
    <row r="23802" spans="1:37">
      <c r="A23802" s="37" t="s">
        <v>37</v>
      </c>
      <c r="B23802" s="38">
        <v>43177.916666666664</v>
      </c>
      <c r="C23802" s="39">
        <v>43177</v>
      </c>
      <c r="D23802" s="38">
        <v>43177.75</v>
      </c>
      <c r="E23802" s="40" t="s">
        <v>239</v>
      </c>
      <c r="F23802" s="48">
        <v>71679</v>
      </c>
      <c r="G23802" s="48">
        <v>70472</v>
      </c>
      <c r="H23802" s="48">
        <v>65992</v>
      </c>
      <c r="I23802" s="48">
        <v>-4489</v>
      </c>
      <c r="T23802" s="48">
        <v>-4473</v>
      </c>
      <c r="W23802" s="48">
        <v>-1549</v>
      </c>
      <c r="Y23802" s="48">
        <v>-886</v>
      </c>
      <c r="AD23802" s="48">
        <v>-721</v>
      </c>
      <c r="AF23802" s="48">
        <v>1090</v>
      </c>
      <c r="AH23802" s="48">
        <v>-2407</v>
      </c>
      <c r="AJ23802" s="49">
        <v>9</v>
      </c>
      <c r="AK23802" s="49">
        <v>-16</v>
      </c>
    </row>
    <row r="23803" spans="1:37">
      <c r="A23803" s="37" t="s">
        <v>37</v>
      </c>
      <c r="B23803" s="38">
        <v>43177.958333333336</v>
      </c>
      <c r="C23803" s="39">
        <v>43177</v>
      </c>
      <c r="D23803" s="38">
        <v>43177.791666666664</v>
      </c>
      <c r="E23803" s="40" t="s">
        <v>239</v>
      </c>
      <c r="F23803" s="48">
        <v>72525</v>
      </c>
      <c r="G23803" s="48">
        <v>71772</v>
      </c>
      <c r="H23803" s="48">
        <v>67255</v>
      </c>
      <c r="I23803" s="48">
        <v>-4527</v>
      </c>
      <c r="T23803" s="48">
        <v>-4531</v>
      </c>
      <c r="W23803" s="48">
        <v>-1532</v>
      </c>
      <c r="Y23803" s="48">
        <v>-845</v>
      </c>
      <c r="AD23803" s="48">
        <v>-782</v>
      </c>
      <c r="AF23803" s="48">
        <v>781</v>
      </c>
      <c r="AH23803" s="48">
        <v>-2153</v>
      </c>
      <c r="AJ23803" s="49">
        <v>10</v>
      </c>
      <c r="AK23803" s="49">
        <v>4</v>
      </c>
    </row>
    <row r="23804" spans="1:37">
      <c r="A23804" s="37" t="s">
        <v>37</v>
      </c>
      <c r="B23804" s="38">
        <v>43178</v>
      </c>
      <c r="C23804" s="39">
        <v>43177</v>
      </c>
      <c r="D23804" s="38">
        <v>43177.833333333336</v>
      </c>
      <c r="E23804" s="40" t="s">
        <v>239</v>
      </c>
      <c r="F23804" s="48">
        <v>74062</v>
      </c>
      <c r="G23804" s="48">
        <v>72956</v>
      </c>
      <c r="H23804" s="48">
        <v>68727</v>
      </c>
      <c r="I23804" s="48">
        <v>-4240</v>
      </c>
      <c r="T23804" s="48">
        <v>-4241</v>
      </c>
      <c r="W23804" s="48">
        <v>-1587</v>
      </c>
      <c r="Y23804" s="48">
        <v>-727</v>
      </c>
      <c r="AD23804" s="48">
        <v>-778</v>
      </c>
      <c r="AF23804" s="48">
        <v>923</v>
      </c>
      <c r="AH23804" s="48">
        <v>-2072</v>
      </c>
      <c r="AJ23804" s="49">
        <v>11</v>
      </c>
      <c r="AK23804" s="49">
        <v>1</v>
      </c>
    </row>
    <row r="23805" spans="1:37">
      <c r="A23805" s="37" t="s">
        <v>37</v>
      </c>
      <c r="B23805" s="38">
        <v>43178.041666666664</v>
      </c>
      <c r="C23805" s="39">
        <v>43177</v>
      </c>
      <c r="D23805" s="38">
        <v>43177.875</v>
      </c>
      <c r="E23805" s="40" t="s">
        <v>239</v>
      </c>
      <c r="F23805" s="48">
        <v>76949</v>
      </c>
      <c r="G23805" s="48">
        <v>75853</v>
      </c>
      <c r="H23805" s="48">
        <v>71558</v>
      </c>
      <c r="I23805" s="48">
        <v>-4305</v>
      </c>
      <c r="T23805" s="48">
        <v>-4315</v>
      </c>
      <c r="W23805" s="48">
        <v>-1551</v>
      </c>
      <c r="Y23805" s="48">
        <v>-447</v>
      </c>
      <c r="AD23805" s="48">
        <v>-786</v>
      </c>
      <c r="AF23805" s="48">
        <v>710</v>
      </c>
      <c r="AH23805" s="48">
        <v>-2241</v>
      </c>
      <c r="AJ23805" s="49">
        <v>10</v>
      </c>
      <c r="AK23805" s="49">
        <v>10</v>
      </c>
    </row>
    <row r="23806" spans="1:37">
      <c r="A23806" s="37" t="s">
        <v>37</v>
      </c>
      <c r="B23806" s="38">
        <v>43178.083333333336</v>
      </c>
      <c r="C23806" s="39">
        <v>43177</v>
      </c>
      <c r="D23806" s="38">
        <v>43177.916666666664</v>
      </c>
      <c r="E23806" s="40" t="s">
        <v>239</v>
      </c>
      <c r="F23806" s="48">
        <v>76978</v>
      </c>
      <c r="G23806" s="48">
        <v>75988</v>
      </c>
      <c r="H23806" s="48">
        <v>72222</v>
      </c>
      <c r="I23806" s="48">
        <v>-3778</v>
      </c>
      <c r="T23806" s="48">
        <v>-3776</v>
      </c>
      <c r="W23806" s="48">
        <v>-1745</v>
      </c>
      <c r="Y23806" s="48">
        <v>-343</v>
      </c>
      <c r="AD23806" s="48">
        <v>-629</v>
      </c>
      <c r="AF23806" s="48">
        <v>1089</v>
      </c>
      <c r="AH23806" s="48">
        <v>-2148</v>
      </c>
      <c r="AJ23806" s="49">
        <v>12</v>
      </c>
      <c r="AK23806" s="49">
        <v>-2</v>
      </c>
    </row>
    <row r="23807" spans="1:37">
      <c r="A23807" s="37" t="s">
        <v>37</v>
      </c>
      <c r="B23807" s="38">
        <v>43178.125</v>
      </c>
      <c r="C23807" s="39">
        <v>43177</v>
      </c>
      <c r="D23807" s="38">
        <v>43177.958333333336</v>
      </c>
      <c r="E23807" s="40" t="s">
        <v>239</v>
      </c>
      <c r="F23807" s="48">
        <v>74859</v>
      </c>
      <c r="G23807" s="48">
        <v>73444</v>
      </c>
      <c r="H23807" s="48">
        <v>69691</v>
      </c>
      <c r="I23807" s="48">
        <v>-3762</v>
      </c>
      <c r="T23807" s="48">
        <v>-3781</v>
      </c>
      <c r="W23807" s="48">
        <v>-1622</v>
      </c>
      <c r="Y23807" s="48">
        <v>-530</v>
      </c>
      <c r="AD23807" s="48">
        <v>-541</v>
      </c>
      <c r="AF23807" s="48">
        <v>1156</v>
      </c>
      <c r="AH23807" s="48">
        <v>-2244</v>
      </c>
      <c r="AJ23807" s="49">
        <v>9</v>
      </c>
      <c r="AK23807" s="49">
        <v>19</v>
      </c>
    </row>
    <row r="23808" spans="1:37">
      <c r="A23808" s="37" t="s">
        <v>37</v>
      </c>
      <c r="B23808" s="38">
        <v>43178.166666666664</v>
      </c>
      <c r="C23808" s="39">
        <v>43177</v>
      </c>
      <c r="D23808" s="38">
        <v>43178</v>
      </c>
      <c r="E23808" s="40" t="s">
        <v>239</v>
      </c>
      <c r="F23808" s="48">
        <v>72063</v>
      </c>
      <c r="G23808" s="48">
        <v>70187</v>
      </c>
      <c r="H23808" s="48">
        <v>66602</v>
      </c>
      <c r="I23808" s="48">
        <v>-3591</v>
      </c>
      <c r="T23808" s="48">
        <v>-3594</v>
      </c>
      <c r="W23808" s="48">
        <v>-1572</v>
      </c>
      <c r="Y23808" s="48">
        <v>-1048</v>
      </c>
      <c r="AD23808" s="48">
        <v>-667</v>
      </c>
      <c r="AF23808" s="48">
        <v>1388</v>
      </c>
      <c r="AH23808" s="48">
        <v>-1695</v>
      </c>
      <c r="AJ23808" s="49">
        <v>6</v>
      </c>
      <c r="AK23808" s="49">
        <v>3</v>
      </c>
    </row>
    <row r="23809" spans="1:37">
      <c r="A23809" s="37" t="s">
        <v>37</v>
      </c>
      <c r="B23809" s="38">
        <v>43178.208333333336</v>
      </c>
      <c r="C23809" s="39">
        <v>43178</v>
      </c>
      <c r="D23809" s="38">
        <v>43178.041666666664</v>
      </c>
      <c r="E23809" s="40" t="s">
        <v>239</v>
      </c>
      <c r="F23809" s="48">
        <v>68727</v>
      </c>
      <c r="G23809" s="48">
        <v>67138</v>
      </c>
      <c r="H23809" s="48">
        <v>63649</v>
      </c>
      <c r="I23809" s="48">
        <v>-3503</v>
      </c>
      <c r="T23809" s="48">
        <v>-3501</v>
      </c>
      <c r="W23809" s="48">
        <v>-1619</v>
      </c>
      <c r="Y23809" s="48">
        <v>-1442</v>
      </c>
      <c r="AD23809" s="48">
        <v>-573</v>
      </c>
      <c r="AF23809" s="48">
        <v>1627</v>
      </c>
      <c r="AH23809" s="48">
        <v>-1494</v>
      </c>
      <c r="AJ23809" s="49">
        <v>14</v>
      </c>
      <c r="AK23809" s="49">
        <v>-2</v>
      </c>
    </row>
    <row r="23810" spans="1:37">
      <c r="A23810" s="37" t="s">
        <v>37</v>
      </c>
      <c r="B23810" s="38">
        <v>43178.25</v>
      </c>
      <c r="C23810" s="39">
        <v>43178</v>
      </c>
      <c r="D23810" s="38">
        <v>43178.083333333336</v>
      </c>
      <c r="E23810" s="40" t="s">
        <v>239</v>
      </c>
      <c r="F23810" s="48">
        <v>65643</v>
      </c>
      <c r="G23810" s="48">
        <v>65744</v>
      </c>
      <c r="H23810" s="48">
        <v>62278</v>
      </c>
      <c r="I23810" s="48">
        <v>-3476</v>
      </c>
      <c r="T23810" s="48">
        <v>-3482</v>
      </c>
      <c r="W23810" s="48">
        <v>-1599</v>
      </c>
      <c r="Y23810" s="48">
        <v>-1666</v>
      </c>
      <c r="AD23810" s="48">
        <v>-591</v>
      </c>
      <c r="AF23810" s="48">
        <v>1911</v>
      </c>
      <c r="AH23810" s="48">
        <v>-1537</v>
      </c>
      <c r="AJ23810" s="49">
        <v>10</v>
      </c>
      <c r="AK23810" s="49">
        <v>6</v>
      </c>
    </row>
    <row r="23811" spans="1:37">
      <c r="A23811" s="37" t="s">
        <v>37</v>
      </c>
      <c r="B23811" s="38">
        <v>43178.291666666664</v>
      </c>
      <c r="C23811" s="39">
        <v>43178</v>
      </c>
      <c r="D23811" s="38">
        <v>43178.125</v>
      </c>
      <c r="E23811" s="40" t="s">
        <v>239</v>
      </c>
      <c r="F23811" s="48">
        <v>64702</v>
      </c>
      <c r="G23811" s="48">
        <v>64897</v>
      </c>
      <c r="H23811" s="48">
        <v>61322</v>
      </c>
      <c r="I23811" s="48">
        <v>-3583</v>
      </c>
      <c r="T23811" s="48">
        <v>-3593</v>
      </c>
      <c r="W23811" s="48">
        <v>-1526</v>
      </c>
      <c r="Y23811" s="48">
        <v>-1877</v>
      </c>
      <c r="AD23811" s="48">
        <v>-460</v>
      </c>
      <c r="AF23811" s="48">
        <v>1740</v>
      </c>
      <c r="AH23811" s="48">
        <v>-1470</v>
      </c>
      <c r="AJ23811" s="49">
        <v>8</v>
      </c>
      <c r="AK23811" s="49">
        <v>10</v>
      </c>
    </row>
    <row r="23812" spans="1:37">
      <c r="A23812" s="37" t="s">
        <v>37</v>
      </c>
      <c r="B23812" s="38">
        <v>43178.333333333336</v>
      </c>
      <c r="C23812" s="39">
        <v>43178</v>
      </c>
      <c r="D23812" s="38">
        <v>43178.166666666664</v>
      </c>
      <c r="E23812" s="40" t="s">
        <v>239</v>
      </c>
      <c r="F23812" s="48">
        <v>64486</v>
      </c>
      <c r="G23812" s="48">
        <v>64720</v>
      </c>
      <c r="H23812" s="48">
        <v>61116</v>
      </c>
      <c r="I23812" s="48">
        <v>-3611</v>
      </c>
      <c r="T23812" s="48">
        <v>-3620</v>
      </c>
      <c r="W23812" s="48">
        <v>-1819</v>
      </c>
      <c r="Y23812" s="48">
        <v>-1889</v>
      </c>
      <c r="AD23812" s="48">
        <v>-206</v>
      </c>
      <c r="AF23812" s="48">
        <v>1856</v>
      </c>
      <c r="AH23812" s="48">
        <v>-1562</v>
      </c>
      <c r="AJ23812" s="49">
        <v>7</v>
      </c>
      <c r="AK23812" s="49">
        <v>9</v>
      </c>
    </row>
    <row r="23813" spans="1:37">
      <c r="A23813" s="37" t="s">
        <v>37</v>
      </c>
      <c r="B23813" s="38">
        <v>43178.375</v>
      </c>
      <c r="C23813" s="39">
        <v>43178</v>
      </c>
      <c r="D23813" s="38">
        <v>43178.208333333336</v>
      </c>
      <c r="E23813" s="40" t="s">
        <v>239</v>
      </c>
      <c r="F23813" s="48">
        <v>65178</v>
      </c>
      <c r="G23813" s="48">
        <v>64966</v>
      </c>
      <c r="H23813" s="48">
        <v>61642</v>
      </c>
      <c r="I23813" s="48">
        <v>-3334</v>
      </c>
      <c r="T23813" s="48">
        <v>-3345</v>
      </c>
      <c r="W23813" s="48">
        <v>-1756</v>
      </c>
      <c r="Y23813" s="48">
        <v>-1837</v>
      </c>
      <c r="AD23813" s="48">
        <v>-250</v>
      </c>
      <c r="AF23813" s="48">
        <v>1903</v>
      </c>
      <c r="AH23813" s="48">
        <v>-1405</v>
      </c>
      <c r="AJ23813" s="49">
        <v>10</v>
      </c>
      <c r="AK23813" s="49">
        <v>11</v>
      </c>
    </row>
    <row r="23814" spans="1:37">
      <c r="A23814" s="37" t="s">
        <v>37</v>
      </c>
      <c r="B23814" s="38">
        <v>43178.416666666664</v>
      </c>
      <c r="C23814" s="39">
        <v>43178</v>
      </c>
      <c r="D23814" s="38">
        <v>43178.25</v>
      </c>
      <c r="E23814" s="40" t="s">
        <v>239</v>
      </c>
      <c r="F23814" s="48">
        <v>67716</v>
      </c>
      <c r="G23814" s="48">
        <v>66861</v>
      </c>
      <c r="H23814" s="48">
        <v>64384</v>
      </c>
      <c r="I23814" s="48">
        <v>-2489</v>
      </c>
      <c r="T23814" s="48">
        <v>-2489</v>
      </c>
      <c r="W23814" s="48">
        <v>-1542</v>
      </c>
      <c r="Y23814" s="48">
        <v>-1305</v>
      </c>
      <c r="AD23814" s="48">
        <v>-251</v>
      </c>
      <c r="AF23814" s="48">
        <v>2061</v>
      </c>
      <c r="AH23814" s="48">
        <v>-1452</v>
      </c>
      <c r="AJ23814" s="49">
        <v>12</v>
      </c>
      <c r="AK23814" s="49">
        <v>0</v>
      </c>
    </row>
    <row r="23815" spans="1:37">
      <c r="A23815" s="37" t="s">
        <v>37</v>
      </c>
      <c r="B23815" s="38">
        <v>43178.458333333336</v>
      </c>
      <c r="C23815" s="39">
        <v>43178</v>
      </c>
      <c r="D23815" s="38">
        <v>43178.291666666664</v>
      </c>
      <c r="E23815" s="40" t="s">
        <v>239</v>
      </c>
      <c r="F23815" s="48">
        <v>73643</v>
      </c>
      <c r="G23815" s="48">
        <v>72022</v>
      </c>
      <c r="H23815" s="48">
        <v>69662</v>
      </c>
      <c r="I23815" s="48">
        <v>-2369</v>
      </c>
      <c r="T23815" s="48">
        <v>-2390</v>
      </c>
      <c r="W23815" s="48">
        <v>-1840</v>
      </c>
      <c r="Y23815" s="48">
        <v>-752</v>
      </c>
      <c r="AD23815" s="48">
        <v>-327</v>
      </c>
      <c r="AF23815" s="48">
        <v>1797</v>
      </c>
      <c r="AH23815" s="48">
        <v>-1268</v>
      </c>
      <c r="AJ23815" s="49">
        <v>9</v>
      </c>
      <c r="AK23815" s="49">
        <v>21</v>
      </c>
    </row>
    <row r="23816" spans="1:37">
      <c r="A23816" s="37" t="s">
        <v>37</v>
      </c>
      <c r="B23816" s="38">
        <v>43178.5</v>
      </c>
      <c r="C23816" s="39">
        <v>43178</v>
      </c>
      <c r="D23816" s="38">
        <v>43178.333333333336</v>
      </c>
      <c r="E23816" s="40" t="s">
        <v>239</v>
      </c>
      <c r="F23816" s="48">
        <v>80569</v>
      </c>
      <c r="G23816" s="48">
        <v>79126</v>
      </c>
      <c r="H23816" s="48">
        <v>75875</v>
      </c>
      <c r="I23816" s="48">
        <v>-3265</v>
      </c>
      <c r="T23816" s="48">
        <v>-3279</v>
      </c>
      <c r="W23816" s="48">
        <v>-1912</v>
      </c>
      <c r="Y23816" s="48">
        <v>-412</v>
      </c>
      <c r="AD23816" s="48">
        <v>-525</v>
      </c>
      <c r="AF23816" s="48">
        <v>1763</v>
      </c>
      <c r="AH23816" s="48">
        <v>-2193</v>
      </c>
      <c r="AJ23816" s="49">
        <v>14</v>
      </c>
      <c r="AK23816" s="49">
        <v>14</v>
      </c>
    </row>
    <row r="23817" spans="1:37">
      <c r="A23817" s="37" t="s">
        <v>37</v>
      </c>
      <c r="B23817" s="38">
        <v>43178.541666666664</v>
      </c>
      <c r="C23817" s="39">
        <v>43178</v>
      </c>
      <c r="D23817" s="38">
        <v>43178.375</v>
      </c>
      <c r="E23817" s="40" t="s">
        <v>239</v>
      </c>
      <c r="F23817" s="48">
        <v>82855</v>
      </c>
      <c r="G23817" s="48">
        <v>81783</v>
      </c>
      <c r="H23817" s="48">
        <v>78673</v>
      </c>
      <c r="I23817" s="48">
        <v>-3123</v>
      </c>
      <c r="T23817" s="48">
        <v>-3126</v>
      </c>
      <c r="W23817" s="48">
        <v>-2050</v>
      </c>
      <c r="Y23817" s="48">
        <v>-672</v>
      </c>
      <c r="AD23817" s="48">
        <v>-538</v>
      </c>
      <c r="AF23817" s="48">
        <v>1945</v>
      </c>
      <c r="AH23817" s="48">
        <v>-1811</v>
      </c>
      <c r="AJ23817" s="49">
        <v>13</v>
      </c>
      <c r="AK23817" s="49">
        <v>3</v>
      </c>
    </row>
    <row r="23818" spans="1:37">
      <c r="A23818" s="37" t="s">
        <v>37</v>
      </c>
      <c r="B23818" s="38">
        <v>43178.583333333336</v>
      </c>
      <c r="C23818" s="39">
        <v>43178</v>
      </c>
      <c r="D23818" s="38">
        <v>43178.416666666664</v>
      </c>
      <c r="E23818" s="40" t="s">
        <v>239</v>
      </c>
      <c r="F23818" s="48">
        <v>83000</v>
      </c>
      <c r="G23818" s="48">
        <v>81615</v>
      </c>
      <c r="H23818" s="48">
        <v>78579</v>
      </c>
      <c r="I23818" s="48">
        <v>-3049</v>
      </c>
      <c r="T23818" s="48">
        <v>-3061</v>
      </c>
      <c r="W23818" s="48">
        <v>-2010</v>
      </c>
      <c r="Y23818" s="48">
        <v>-361</v>
      </c>
      <c r="AD23818" s="48">
        <v>-772</v>
      </c>
      <c r="AF23818" s="48">
        <v>1970</v>
      </c>
      <c r="AH23818" s="48">
        <v>-1888</v>
      </c>
      <c r="AJ23818" s="49">
        <v>13</v>
      </c>
      <c r="AK23818" s="49">
        <v>12</v>
      </c>
    </row>
    <row r="23819" spans="1:37">
      <c r="A23819" s="37" t="s">
        <v>37</v>
      </c>
      <c r="B23819" s="38">
        <v>43178.625</v>
      </c>
      <c r="C23819" s="39">
        <v>43178</v>
      </c>
      <c r="D23819" s="38">
        <v>43178.458333333336</v>
      </c>
      <c r="E23819" s="40" t="s">
        <v>239</v>
      </c>
      <c r="F23819" s="48">
        <v>83167</v>
      </c>
      <c r="G23819" s="48">
        <v>81335</v>
      </c>
      <c r="H23819" s="48">
        <v>78066</v>
      </c>
      <c r="I23819" s="48">
        <v>-3280</v>
      </c>
      <c r="T23819" s="48">
        <v>-3287</v>
      </c>
      <c r="W23819" s="48">
        <v>-1833</v>
      </c>
      <c r="Y23819" s="48">
        <v>-580</v>
      </c>
      <c r="AD23819" s="48">
        <v>-835</v>
      </c>
      <c r="AF23819" s="48">
        <v>1958</v>
      </c>
      <c r="AH23819" s="48">
        <v>-1997</v>
      </c>
      <c r="AJ23819" s="49">
        <v>11</v>
      </c>
      <c r="AK23819" s="49">
        <v>7</v>
      </c>
    </row>
    <row r="23820" spans="1:37">
      <c r="A23820" s="37" t="s">
        <v>37</v>
      </c>
      <c r="B23820" s="38">
        <v>43178.666666666664</v>
      </c>
      <c r="C23820" s="39">
        <v>43178</v>
      </c>
      <c r="D23820" s="38">
        <v>43178.5</v>
      </c>
      <c r="E23820" s="40" t="s">
        <v>239</v>
      </c>
      <c r="F23820" s="48">
        <v>83288</v>
      </c>
      <c r="G23820" s="48">
        <v>81165</v>
      </c>
      <c r="H23820" s="48">
        <v>77518</v>
      </c>
      <c r="I23820" s="48">
        <v>-4145</v>
      </c>
      <c r="T23820" s="48">
        <v>-3680</v>
      </c>
      <c r="W23820" s="48">
        <v>-1813</v>
      </c>
      <c r="Y23820" s="48">
        <v>-868</v>
      </c>
      <c r="AD23820" s="48">
        <v>-861</v>
      </c>
      <c r="AF23820" s="48">
        <v>1973</v>
      </c>
      <c r="AH23820" s="48">
        <v>-2111</v>
      </c>
      <c r="AJ23820" s="49">
        <v>498</v>
      </c>
      <c r="AK23820" s="49">
        <v>-465</v>
      </c>
    </row>
    <row r="23821" spans="1:37">
      <c r="A23821" s="37" t="s">
        <v>37</v>
      </c>
      <c r="B23821" s="38">
        <v>43178.708333333336</v>
      </c>
      <c r="C23821" s="39">
        <v>43178</v>
      </c>
      <c r="D23821" s="38">
        <v>43178.541666666664</v>
      </c>
      <c r="E23821" s="40" t="s">
        <v>239</v>
      </c>
      <c r="F23821" s="48">
        <v>83050</v>
      </c>
      <c r="G23821" s="48">
        <v>80788</v>
      </c>
      <c r="H23821" s="48">
        <v>76938</v>
      </c>
      <c r="I23821" s="48">
        <v>-3858</v>
      </c>
      <c r="T23821" s="48">
        <v>-3383</v>
      </c>
      <c r="W23821" s="48">
        <v>-1533</v>
      </c>
      <c r="Y23821" s="48">
        <v>-943</v>
      </c>
      <c r="AD23821" s="48">
        <v>-872</v>
      </c>
      <c r="AF23821" s="48">
        <v>2044</v>
      </c>
      <c r="AH23821" s="48">
        <v>-2079</v>
      </c>
      <c r="AJ23821" s="49">
        <v>8</v>
      </c>
      <c r="AK23821" s="49">
        <v>-475</v>
      </c>
    </row>
    <row r="23822" spans="1:37">
      <c r="A23822" s="37" t="s">
        <v>37</v>
      </c>
      <c r="B23822" s="38">
        <v>43178.75</v>
      </c>
      <c r="C23822" s="39">
        <v>43178</v>
      </c>
      <c r="D23822" s="38">
        <v>43178.583333333336</v>
      </c>
      <c r="E23822" s="40" t="s">
        <v>239</v>
      </c>
      <c r="F23822" s="48">
        <v>82606</v>
      </c>
      <c r="G23822" s="48">
        <v>80613</v>
      </c>
      <c r="H23822" s="48">
        <v>76944</v>
      </c>
      <c r="I23822" s="48">
        <v>-3677</v>
      </c>
      <c r="T23822" s="48">
        <v>-3699</v>
      </c>
      <c r="W23822" s="48">
        <v>-1694</v>
      </c>
      <c r="Y23822" s="48">
        <v>-724</v>
      </c>
      <c r="AD23822" s="48">
        <v>-959</v>
      </c>
      <c r="AF23822" s="48">
        <v>1861</v>
      </c>
      <c r="AH23822" s="48">
        <v>-2183</v>
      </c>
      <c r="AJ23822" s="49">
        <v>8</v>
      </c>
      <c r="AK23822" s="49">
        <v>22</v>
      </c>
    </row>
    <row r="23823" spans="1:37">
      <c r="A23823" s="37" t="s">
        <v>37</v>
      </c>
      <c r="B23823" s="38">
        <v>43178.791666666664</v>
      </c>
      <c r="C23823" s="39">
        <v>43178</v>
      </c>
      <c r="D23823" s="38">
        <v>43178.625</v>
      </c>
      <c r="E23823" s="40" t="s">
        <v>239</v>
      </c>
      <c r="F23823" s="48">
        <v>82181</v>
      </c>
      <c r="G23823" s="48">
        <v>80539</v>
      </c>
      <c r="H23823" s="48">
        <v>76403</v>
      </c>
      <c r="I23823" s="48">
        <v>-4146</v>
      </c>
      <c r="T23823" s="48">
        <v>-4153</v>
      </c>
      <c r="W23823" s="48">
        <v>-1587</v>
      </c>
      <c r="Y23823" s="48">
        <v>-1047</v>
      </c>
      <c r="AD23823" s="48">
        <v>-1046</v>
      </c>
      <c r="AF23823" s="48">
        <v>1689</v>
      </c>
      <c r="AH23823" s="48">
        <v>-2162</v>
      </c>
      <c r="AJ23823" s="49">
        <v>10</v>
      </c>
      <c r="AK23823" s="49">
        <v>7</v>
      </c>
    </row>
    <row r="23824" spans="1:37">
      <c r="A23824" s="37" t="s">
        <v>37</v>
      </c>
      <c r="B23824" s="38">
        <v>43178.833333333336</v>
      </c>
      <c r="C23824" s="39">
        <v>43178</v>
      </c>
      <c r="D23824" s="38">
        <v>43178.666666666664</v>
      </c>
      <c r="E23824" s="40" t="s">
        <v>239</v>
      </c>
      <c r="F23824" s="48">
        <v>81461</v>
      </c>
      <c r="G23824" s="48">
        <v>79851</v>
      </c>
      <c r="H23824" s="48">
        <v>76386</v>
      </c>
      <c r="I23824" s="48">
        <v>-3478</v>
      </c>
      <c r="T23824" s="48">
        <v>-3490</v>
      </c>
      <c r="W23824" s="48">
        <v>-1298</v>
      </c>
      <c r="Y23824" s="48">
        <v>-1028</v>
      </c>
      <c r="AD23824" s="48">
        <v>-950</v>
      </c>
      <c r="AF23824" s="48">
        <v>1786</v>
      </c>
      <c r="AH23824" s="48">
        <v>-2000</v>
      </c>
      <c r="AJ23824" s="49">
        <v>13</v>
      </c>
      <c r="AK23824" s="49">
        <v>12</v>
      </c>
    </row>
    <row r="23825" spans="1:37">
      <c r="A23825" s="37" t="s">
        <v>37</v>
      </c>
      <c r="B23825" s="38">
        <v>43178.875</v>
      </c>
      <c r="C23825" s="39">
        <v>43178</v>
      </c>
      <c r="D23825" s="38">
        <v>43178.708333333336</v>
      </c>
      <c r="E23825" s="40" t="s">
        <v>239</v>
      </c>
      <c r="F23825" s="48">
        <v>80938</v>
      </c>
      <c r="G23825" s="48">
        <v>79803</v>
      </c>
      <c r="H23825" s="48">
        <v>76550</v>
      </c>
      <c r="I23825" s="48">
        <v>-3261</v>
      </c>
      <c r="T23825" s="48">
        <v>-3276</v>
      </c>
      <c r="W23825" s="48">
        <v>-1154</v>
      </c>
      <c r="Y23825" s="48">
        <v>-1027</v>
      </c>
      <c r="AD23825" s="48">
        <v>-913</v>
      </c>
      <c r="AF23825" s="48">
        <v>1827</v>
      </c>
      <c r="AH23825" s="48">
        <v>-2009</v>
      </c>
      <c r="AJ23825" s="49">
        <v>8</v>
      </c>
      <c r="AK23825" s="49">
        <v>15</v>
      </c>
    </row>
    <row r="23826" spans="1:37">
      <c r="A23826" s="37" t="s">
        <v>37</v>
      </c>
      <c r="B23826" s="38">
        <v>43178.916666666664</v>
      </c>
      <c r="C23826" s="39">
        <v>43178</v>
      </c>
      <c r="D23826" s="38">
        <v>43178.75</v>
      </c>
      <c r="E23826" s="40" t="s">
        <v>239</v>
      </c>
      <c r="F23826" s="48">
        <v>80853</v>
      </c>
      <c r="G23826" s="48">
        <v>80279</v>
      </c>
      <c r="H23826" s="48">
        <v>77757</v>
      </c>
      <c r="I23826" s="48">
        <v>-2533</v>
      </c>
      <c r="T23826" s="48">
        <v>-2541</v>
      </c>
      <c r="W23826" s="48">
        <v>-939</v>
      </c>
      <c r="Y23826" s="48">
        <v>-664</v>
      </c>
      <c r="AD23826" s="48">
        <v>-903</v>
      </c>
      <c r="AF23826" s="48">
        <v>1764</v>
      </c>
      <c r="AH23826" s="48">
        <v>-1799</v>
      </c>
      <c r="AJ23826" s="49">
        <v>11</v>
      </c>
      <c r="AK23826" s="49">
        <v>8</v>
      </c>
    </row>
    <row r="23827" spans="1:37">
      <c r="A23827" s="37" t="s">
        <v>37</v>
      </c>
      <c r="B23827" s="38">
        <v>43178.958333333336</v>
      </c>
      <c r="C23827" s="39">
        <v>43178</v>
      </c>
      <c r="D23827" s="38">
        <v>43178.791666666664</v>
      </c>
      <c r="E23827" s="40" t="s">
        <v>239</v>
      </c>
      <c r="F23827" s="48">
        <v>81028</v>
      </c>
      <c r="G23827" s="48">
        <v>80785</v>
      </c>
      <c r="H23827" s="48">
        <v>77627</v>
      </c>
      <c r="I23827" s="48">
        <v>-3168</v>
      </c>
      <c r="T23827" s="48">
        <v>-3181</v>
      </c>
      <c r="W23827" s="48">
        <v>-1458</v>
      </c>
      <c r="Y23827" s="48">
        <v>-579</v>
      </c>
      <c r="AD23827" s="48">
        <v>-773</v>
      </c>
      <c r="AF23827" s="48">
        <v>1599</v>
      </c>
      <c r="AH23827" s="48">
        <v>-1970</v>
      </c>
      <c r="AJ23827" s="49">
        <v>10</v>
      </c>
      <c r="AK23827" s="49">
        <v>13</v>
      </c>
    </row>
    <row r="23828" spans="1:37">
      <c r="A23828" s="37" t="s">
        <v>37</v>
      </c>
      <c r="B23828" s="38">
        <v>43179</v>
      </c>
      <c r="C23828" s="39">
        <v>43178</v>
      </c>
      <c r="D23828" s="38">
        <v>43178.833333333336</v>
      </c>
      <c r="E23828" s="40" t="s">
        <v>239</v>
      </c>
      <c r="F23828" s="48">
        <v>81784</v>
      </c>
      <c r="G23828" s="48">
        <v>81178</v>
      </c>
      <c r="H23828" s="48">
        <v>78644</v>
      </c>
      <c r="I23828" s="48">
        <v>-2544</v>
      </c>
      <c r="T23828" s="48">
        <v>-2559</v>
      </c>
      <c r="W23828" s="48">
        <v>-1164</v>
      </c>
      <c r="Y23828" s="48">
        <v>-162</v>
      </c>
      <c r="AD23828" s="48">
        <v>-704</v>
      </c>
      <c r="AF23828" s="48">
        <v>1496</v>
      </c>
      <c r="AH23828" s="48">
        <v>-2025</v>
      </c>
      <c r="AJ23828" s="49">
        <v>10</v>
      </c>
      <c r="AK23828" s="49">
        <v>15</v>
      </c>
    </row>
    <row r="23829" spans="1:37">
      <c r="A23829" s="37" t="s">
        <v>37</v>
      </c>
      <c r="B23829" s="38">
        <v>43179.041666666664</v>
      </c>
      <c r="C23829" s="39">
        <v>43178</v>
      </c>
      <c r="D23829" s="38">
        <v>43178.875</v>
      </c>
      <c r="E23829" s="40" t="s">
        <v>239</v>
      </c>
      <c r="F23829" s="48">
        <v>83904</v>
      </c>
      <c r="G23829" s="48">
        <v>83304</v>
      </c>
      <c r="H23829" s="48">
        <v>79795</v>
      </c>
      <c r="I23829" s="48">
        <v>-3519</v>
      </c>
      <c r="T23829" s="48">
        <v>-3533</v>
      </c>
      <c r="W23829" s="48">
        <v>-1345</v>
      </c>
      <c r="Y23829" s="48">
        <v>-425</v>
      </c>
      <c r="AD23829" s="48">
        <v>-705</v>
      </c>
      <c r="AF23829" s="48">
        <v>1222</v>
      </c>
      <c r="AH23829" s="48">
        <v>-2280</v>
      </c>
      <c r="AJ23829" s="49">
        <v>10</v>
      </c>
      <c r="AK23829" s="49">
        <v>14</v>
      </c>
    </row>
    <row r="23830" spans="1:37">
      <c r="A23830" s="37" t="s">
        <v>37</v>
      </c>
      <c r="B23830" s="38">
        <v>43179.083333333336</v>
      </c>
      <c r="C23830" s="39">
        <v>43178</v>
      </c>
      <c r="D23830" s="38">
        <v>43178.916666666664</v>
      </c>
      <c r="E23830" s="40" t="s">
        <v>239</v>
      </c>
      <c r="F23830" s="48">
        <v>83397</v>
      </c>
      <c r="G23830" s="48">
        <v>82912</v>
      </c>
      <c r="H23830" s="48">
        <v>79377</v>
      </c>
      <c r="I23830" s="48">
        <v>-3546</v>
      </c>
      <c r="T23830" s="48">
        <v>-3551</v>
      </c>
      <c r="W23830" s="48">
        <v>-1470</v>
      </c>
      <c r="Y23830" s="48">
        <v>-405</v>
      </c>
      <c r="AD23830" s="48">
        <v>-887</v>
      </c>
      <c r="AF23830" s="48">
        <v>1309</v>
      </c>
      <c r="AH23830" s="48">
        <v>-2098</v>
      </c>
      <c r="AJ23830" s="49">
        <v>11</v>
      </c>
      <c r="AK23830" s="49">
        <v>5</v>
      </c>
    </row>
    <row r="23831" spans="1:37">
      <c r="A23831" s="37" t="s">
        <v>37</v>
      </c>
      <c r="B23831" s="38">
        <v>43179.125</v>
      </c>
      <c r="C23831" s="39">
        <v>43178</v>
      </c>
      <c r="D23831" s="38">
        <v>43178.958333333336</v>
      </c>
      <c r="E23831" s="40" t="s">
        <v>239</v>
      </c>
      <c r="F23831" s="48">
        <v>80167</v>
      </c>
      <c r="G23831" s="48">
        <v>79640</v>
      </c>
      <c r="H23831" s="48">
        <v>76289</v>
      </c>
      <c r="I23831" s="48">
        <v>-3358</v>
      </c>
      <c r="T23831" s="48">
        <v>-3378</v>
      </c>
      <c r="W23831" s="48">
        <v>-1416</v>
      </c>
      <c r="Y23831" s="48">
        <v>-1088</v>
      </c>
      <c r="AD23831" s="48">
        <v>-812</v>
      </c>
      <c r="AF23831" s="48">
        <v>1864</v>
      </c>
      <c r="AH23831" s="48">
        <v>-1926</v>
      </c>
      <c r="AJ23831" s="49">
        <v>7</v>
      </c>
      <c r="AK23831" s="49">
        <v>20</v>
      </c>
    </row>
    <row r="23832" spans="1:37">
      <c r="A23832" s="37" t="s">
        <v>37</v>
      </c>
      <c r="B23832" s="38">
        <v>43179.166666666664</v>
      </c>
      <c r="C23832" s="39">
        <v>43178</v>
      </c>
      <c r="D23832" s="38">
        <v>43179</v>
      </c>
      <c r="E23832" s="40" t="s">
        <v>239</v>
      </c>
      <c r="F23832" s="48">
        <v>76245</v>
      </c>
      <c r="G23832" s="48">
        <v>75504</v>
      </c>
      <c r="H23832" s="48">
        <v>72158</v>
      </c>
      <c r="I23832" s="48">
        <v>-3357</v>
      </c>
      <c r="T23832" s="48">
        <v>-3366</v>
      </c>
      <c r="W23832" s="48">
        <v>-1487</v>
      </c>
      <c r="Y23832" s="48">
        <v>-1609</v>
      </c>
      <c r="AD23832" s="48">
        <v>-630</v>
      </c>
      <c r="AF23832" s="48">
        <v>1786</v>
      </c>
      <c r="AH23832" s="48">
        <v>-1426</v>
      </c>
      <c r="AJ23832" s="49">
        <v>11</v>
      </c>
      <c r="AK23832" s="49">
        <v>9</v>
      </c>
    </row>
    <row r="23833" spans="1:37">
      <c r="A23833" s="37" t="s">
        <v>37</v>
      </c>
      <c r="B23833" s="38">
        <v>43179.208333333336</v>
      </c>
      <c r="C23833" s="39">
        <v>43179</v>
      </c>
      <c r="D23833" s="38">
        <v>43179.041666666664</v>
      </c>
      <c r="E23833" s="40" t="s">
        <v>239</v>
      </c>
      <c r="F23833" s="48">
        <v>72403</v>
      </c>
      <c r="G23833" s="48">
        <v>71990</v>
      </c>
      <c r="H23833" s="48">
        <v>68792</v>
      </c>
      <c r="I23833" s="48">
        <v>-3206</v>
      </c>
      <c r="T23833" s="48">
        <v>-3218</v>
      </c>
      <c r="W23833" s="48">
        <v>-1489</v>
      </c>
      <c r="Y23833" s="48">
        <v>-1775</v>
      </c>
      <c r="AD23833" s="48">
        <v>-588</v>
      </c>
      <c r="AF23833" s="48">
        <v>2020</v>
      </c>
      <c r="AH23833" s="48">
        <v>-1386</v>
      </c>
      <c r="AJ23833" s="49">
        <v>8</v>
      </c>
      <c r="AK23833" s="49">
        <v>12</v>
      </c>
    </row>
    <row r="23834" spans="1:37">
      <c r="A23834" s="37" t="s">
        <v>37</v>
      </c>
      <c r="B23834" s="38">
        <v>43179.25</v>
      </c>
      <c r="C23834" s="39">
        <v>43179</v>
      </c>
      <c r="D23834" s="38">
        <v>43179.083333333336</v>
      </c>
      <c r="E23834" s="40" t="s">
        <v>239</v>
      </c>
      <c r="F23834" s="48">
        <v>70130</v>
      </c>
      <c r="G23834" s="48">
        <v>69461</v>
      </c>
      <c r="H23834" s="48">
        <v>65852</v>
      </c>
      <c r="I23834" s="48">
        <v>-3617</v>
      </c>
      <c r="T23834" s="48">
        <v>-3627</v>
      </c>
      <c r="W23834" s="48">
        <v>-1570</v>
      </c>
      <c r="Y23834" s="48">
        <v>-1864</v>
      </c>
      <c r="AD23834" s="48">
        <v>-515</v>
      </c>
      <c r="AF23834" s="48">
        <v>1938</v>
      </c>
      <c r="AH23834" s="48">
        <v>-1616</v>
      </c>
      <c r="AJ23834" s="49">
        <v>8</v>
      </c>
      <c r="AK23834" s="49">
        <v>10</v>
      </c>
    </row>
    <row r="23835" spans="1:37">
      <c r="A23835" s="37" t="s">
        <v>37</v>
      </c>
      <c r="B23835" s="38">
        <v>43179.291666666664</v>
      </c>
      <c r="C23835" s="39">
        <v>43179</v>
      </c>
      <c r="D23835" s="38">
        <v>43179.125</v>
      </c>
      <c r="E23835" s="40" t="s">
        <v>239</v>
      </c>
      <c r="F23835" s="48">
        <v>69065</v>
      </c>
      <c r="G23835" s="48">
        <v>68014</v>
      </c>
      <c r="H23835" s="48">
        <v>64298</v>
      </c>
      <c r="I23835" s="48">
        <v>-3723</v>
      </c>
      <c r="T23835" s="48">
        <v>-3743</v>
      </c>
      <c r="W23835" s="48">
        <v>-1713</v>
      </c>
      <c r="Y23835" s="48">
        <v>-2147</v>
      </c>
      <c r="AD23835" s="48">
        <v>-439</v>
      </c>
      <c r="AF23835" s="48">
        <v>1834</v>
      </c>
      <c r="AH23835" s="48">
        <v>-1278</v>
      </c>
      <c r="AJ23835" s="49">
        <v>7</v>
      </c>
      <c r="AK23835" s="49">
        <v>20</v>
      </c>
    </row>
    <row r="23836" spans="1:37">
      <c r="A23836" s="37" t="s">
        <v>37</v>
      </c>
      <c r="B23836" s="38">
        <v>43179.333333333336</v>
      </c>
      <c r="C23836" s="39">
        <v>43179</v>
      </c>
      <c r="D23836" s="38">
        <v>43179.166666666664</v>
      </c>
      <c r="E23836" s="40" t="s">
        <v>239</v>
      </c>
      <c r="F23836" s="48">
        <v>68075</v>
      </c>
      <c r="G23836" s="48">
        <v>67325</v>
      </c>
      <c r="H23836" s="48">
        <v>63760</v>
      </c>
      <c r="I23836" s="48">
        <v>-3573</v>
      </c>
      <c r="T23836" s="48">
        <v>-3581</v>
      </c>
      <c r="W23836" s="48">
        <v>-1623</v>
      </c>
      <c r="Y23836" s="48">
        <v>-2212</v>
      </c>
      <c r="AD23836" s="48">
        <v>-440</v>
      </c>
      <c r="AF23836" s="48">
        <v>1891</v>
      </c>
      <c r="AH23836" s="48">
        <v>-1197</v>
      </c>
      <c r="AJ23836" s="49">
        <v>8</v>
      </c>
      <c r="AK23836" s="49">
        <v>8</v>
      </c>
    </row>
    <row r="23837" spans="1:37">
      <c r="A23837" s="37" t="s">
        <v>37</v>
      </c>
      <c r="B23837" s="38">
        <v>43179.375</v>
      </c>
      <c r="C23837" s="39">
        <v>43179</v>
      </c>
      <c r="D23837" s="38">
        <v>43179.208333333336</v>
      </c>
      <c r="E23837" s="40" t="s">
        <v>239</v>
      </c>
      <c r="F23837" s="48">
        <v>68628</v>
      </c>
      <c r="G23837" s="48">
        <v>67654</v>
      </c>
      <c r="H23837" s="48">
        <v>64086</v>
      </c>
      <c r="I23837" s="48">
        <v>-3579</v>
      </c>
      <c r="T23837" s="48">
        <v>-3591</v>
      </c>
      <c r="W23837" s="48">
        <v>-1624</v>
      </c>
      <c r="Y23837" s="48">
        <v>-2170</v>
      </c>
      <c r="AD23837" s="48">
        <v>-436</v>
      </c>
      <c r="AF23837" s="48">
        <v>2040</v>
      </c>
      <c r="AH23837" s="48">
        <v>-1401</v>
      </c>
      <c r="AJ23837" s="49">
        <v>11</v>
      </c>
      <c r="AK23837" s="49">
        <v>12</v>
      </c>
    </row>
    <row r="23838" spans="1:37">
      <c r="A23838" s="37" t="s">
        <v>37</v>
      </c>
      <c r="B23838" s="38">
        <v>43179.416666666664</v>
      </c>
      <c r="C23838" s="39">
        <v>43179</v>
      </c>
      <c r="D23838" s="38">
        <v>43179.25</v>
      </c>
      <c r="E23838" s="40" t="s">
        <v>239</v>
      </c>
      <c r="F23838" s="48">
        <v>71116</v>
      </c>
      <c r="G23838" s="48">
        <v>69431</v>
      </c>
      <c r="H23838" s="48">
        <v>65847</v>
      </c>
      <c r="I23838" s="48">
        <v>-3590</v>
      </c>
      <c r="T23838" s="48">
        <v>-3601</v>
      </c>
      <c r="W23838" s="48">
        <v>-1752</v>
      </c>
      <c r="Y23838" s="48">
        <v>-1668</v>
      </c>
      <c r="AD23838" s="48">
        <v>-448</v>
      </c>
      <c r="AF23838" s="48">
        <v>2197</v>
      </c>
      <c r="AH23838" s="48">
        <v>-1930</v>
      </c>
      <c r="AJ23838" s="49">
        <v>6</v>
      </c>
      <c r="AK23838" s="49">
        <v>11</v>
      </c>
    </row>
    <row r="23839" spans="1:37">
      <c r="A23839" s="37" t="s">
        <v>37</v>
      </c>
      <c r="B23839" s="38">
        <v>43179.458333333336</v>
      </c>
      <c r="C23839" s="39">
        <v>43179</v>
      </c>
      <c r="D23839" s="38">
        <v>43179.291666666664</v>
      </c>
      <c r="E23839" s="40" t="s">
        <v>239</v>
      </c>
      <c r="F23839" s="48">
        <v>76479</v>
      </c>
      <c r="G23839" s="48">
        <v>74144</v>
      </c>
      <c r="H23839" s="48">
        <v>70620</v>
      </c>
      <c r="I23839" s="48">
        <v>-3533</v>
      </c>
      <c r="T23839" s="48">
        <v>-3525</v>
      </c>
      <c r="W23839" s="48">
        <v>-2001</v>
      </c>
      <c r="Y23839" s="48">
        <v>-821</v>
      </c>
      <c r="AD23839" s="48">
        <v>-463</v>
      </c>
      <c r="AF23839" s="48">
        <v>1792</v>
      </c>
      <c r="AH23839" s="48">
        <v>-2032</v>
      </c>
      <c r="AJ23839" s="49">
        <v>9</v>
      </c>
      <c r="AK23839" s="49">
        <v>-8</v>
      </c>
    </row>
    <row r="23840" spans="1:37">
      <c r="A23840" s="37" t="s">
        <v>37</v>
      </c>
      <c r="B23840" s="38">
        <v>43179.5</v>
      </c>
      <c r="C23840" s="39">
        <v>43179</v>
      </c>
      <c r="D23840" s="38">
        <v>43179.333333333336</v>
      </c>
      <c r="E23840" s="40" t="s">
        <v>239</v>
      </c>
      <c r="F23840" s="48">
        <v>83315</v>
      </c>
      <c r="G23840" s="48">
        <v>81048</v>
      </c>
      <c r="H23840" s="48">
        <v>77829</v>
      </c>
      <c r="I23840" s="48">
        <v>-3229</v>
      </c>
      <c r="T23840" s="48">
        <v>-3239</v>
      </c>
      <c r="W23840" s="48">
        <v>-2001</v>
      </c>
      <c r="Y23840" s="48">
        <v>-312</v>
      </c>
      <c r="AD23840" s="48">
        <v>-552</v>
      </c>
      <c r="AF23840" s="48">
        <v>1514</v>
      </c>
      <c r="AH23840" s="48">
        <v>-1888</v>
      </c>
      <c r="AJ23840" s="49">
        <v>10</v>
      </c>
      <c r="AK23840" s="49">
        <v>10</v>
      </c>
    </row>
    <row r="23841" spans="1:37">
      <c r="A23841" s="37" t="s">
        <v>37</v>
      </c>
      <c r="B23841" s="38">
        <v>43179.541666666664</v>
      </c>
      <c r="C23841" s="39">
        <v>43179</v>
      </c>
      <c r="D23841" s="38">
        <v>43179.375</v>
      </c>
      <c r="E23841" s="40" t="s">
        <v>239</v>
      </c>
      <c r="F23841" s="48">
        <v>85613</v>
      </c>
      <c r="G23841" s="48">
        <v>83615</v>
      </c>
      <c r="H23841" s="48">
        <v>80743</v>
      </c>
      <c r="I23841" s="48">
        <v>-2882</v>
      </c>
      <c r="T23841" s="48">
        <v>-2871</v>
      </c>
      <c r="W23841" s="48">
        <v>-1666</v>
      </c>
      <c r="Y23841" s="48">
        <v>-788</v>
      </c>
      <c r="AD23841" s="48">
        <v>-463</v>
      </c>
      <c r="AF23841" s="48">
        <v>1745</v>
      </c>
      <c r="AH23841" s="48">
        <v>-1699</v>
      </c>
      <c r="AJ23841" s="49">
        <v>10</v>
      </c>
      <c r="AK23841" s="49">
        <v>-11</v>
      </c>
    </row>
    <row r="23842" spans="1:37">
      <c r="A23842" s="37" t="s">
        <v>37</v>
      </c>
      <c r="B23842" s="38">
        <v>43179.583333333336</v>
      </c>
      <c r="C23842" s="39">
        <v>43179</v>
      </c>
      <c r="D23842" s="38">
        <v>43179.416666666664</v>
      </c>
      <c r="E23842" s="40" t="s">
        <v>239</v>
      </c>
      <c r="F23842" s="48">
        <v>85552</v>
      </c>
      <c r="G23842" s="48">
        <v>83857</v>
      </c>
      <c r="H23842" s="48">
        <v>81380</v>
      </c>
      <c r="I23842" s="48">
        <v>-2489</v>
      </c>
      <c r="T23842" s="48">
        <v>-2507</v>
      </c>
      <c r="W23842" s="48">
        <v>-1545</v>
      </c>
      <c r="Y23842" s="48">
        <v>-284</v>
      </c>
      <c r="AD23842" s="48">
        <v>-458</v>
      </c>
      <c r="AF23842" s="48">
        <v>1822</v>
      </c>
      <c r="AH23842" s="48">
        <v>-2042</v>
      </c>
      <c r="AJ23842" s="49">
        <v>12</v>
      </c>
      <c r="AK23842" s="49">
        <v>18</v>
      </c>
    </row>
    <row r="23843" spans="1:37">
      <c r="A23843" s="37" t="s">
        <v>37</v>
      </c>
      <c r="B23843" s="38">
        <v>43179.625</v>
      </c>
      <c r="C23843" s="39">
        <v>43179</v>
      </c>
      <c r="D23843" s="38">
        <v>43179.458333333336</v>
      </c>
      <c r="E23843" s="40" t="s">
        <v>239</v>
      </c>
      <c r="F23843" s="48">
        <v>85125</v>
      </c>
      <c r="G23843" s="48">
        <v>84270</v>
      </c>
      <c r="H23843" s="48">
        <v>80976</v>
      </c>
      <c r="I23843" s="48">
        <v>-3302</v>
      </c>
      <c r="T23843" s="48">
        <v>-3288</v>
      </c>
      <c r="W23843" s="48">
        <v>-1959</v>
      </c>
      <c r="Y23843" s="48">
        <v>-534</v>
      </c>
      <c r="AD23843" s="48">
        <v>-471</v>
      </c>
      <c r="AF23843" s="48">
        <v>1830</v>
      </c>
      <c r="AH23843" s="48">
        <v>-2154</v>
      </c>
      <c r="AJ23843" s="49">
        <v>8</v>
      </c>
      <c r="AK23843" s="49">
        <v>-14</v>
      </c>
    </row>
    <row r="23844" spans="1:37">
      <c r="A23844" s="37" t="s">
        <v>37</v>
      </c>
      <c r="B23844" s="38">
        <v>43179.666666666664</v>
      </c>
      <c r="C23844" s="39">
        <v>43179</v>
      </c>
      <c r="D23844" s="38">
        <v>43179.5</v>
      </c>
      <c r="E23844" s="40" t="s">
        <v>239</v>
      </c>
      <c r="F23844" s="48">
        <v>84433</v>
      </c>
      <c r="G23844" s="48">
        <v>83907</v>
      </c>
      <c r="H23844" s="48">
        <v>80520</v>
      </c>
      <c r="I23844" s="48">
        <v>-3893</v>
      </c>
      <c r="T23844" s="48">
        <v>-3413</v>
      </c>
      <c r="W23844" s="48">
        <v>-1675</v>
      </c>
      <c r="Y23844" s="48">
        <v>-861</v>
      </c>
      <c r="AD23844" s="48">
        <v>-502</v>
      </c>
      <c r="AF23844" s="48">
        <v>1886</v>
      </c>
      <c r="AH23844" s="48">
        <v>-2261</v>
      </c>
      <c r="AJ23844" s="49">
        <v>506</v>
      </c>
      <c r="AK23844" s="49">
        <v>-480</v>
      </c>
    </row>
    <row r="23845" spans="1:37">
      <c r="A23845" s="37" t="s">
        <v>37</v>
      </c>
      <c r="B23845" s="38">
        <v>43179.708333333336</v>
      </c>
      <c r="C23845" s="39">
        <v>43179</v>
      </c>
      <c r="D23845" s="38">
        <v>43179.541666666664</v>
      </c>
      <c r="E23845" s="40" t="s">
        <v>239</v>
      </c>
      <c r="F23845" s="48">
        <v>83488</v>
      </c>
      <c r="G23845" s="48">
        <v>82933</v>
      </c>
      <c r="H23845" s="48">
        <v>78806</v>
      </c>
      <c r="I23845" s="48">
        <v>-4145</v>
      </c>
      <c r="T23845" s="48">
        <v>-3664</v>
      </c>
      <c r="W23845" s="48">
        <v>-1867</v>
      </c>
      <c r="Y23845" s="48">
        <v>-1030</v>
      </c>
      <c r="AD23845" s="48">
        <v>-472</v>
      </c>
      <c r="AF23845" s="48">
        <v>1938</v>
      </c>
      <c r="AH23845" s="48">
        <v>-2233</v>
      </c>
      <c r="AJ23845" s="49">
        <v>18</v>
      </c>
      <c r="AK23845" s="49">
        <v>-481</v>
      </c>
    </row>
    <row r="23846" spans="1:37">
      <c r="A23846" s="37" t="s">
        <v>37</v>
      </c>
      <c r="B23846" s="38">
        <v>43179.75</v>
      </c>
      <c r="C23846" s="39">
        <v>43179</v>
      </c>
      <c r="D23846" s="38">
        <v>43179.583333333336</v>
      </c>
      <c r="E23846" s="40" t="s">
        <v>239</v>
      </c>
      <c r="F23846" s="48">
        <v>82512</v>
      </c>
      <c r="G23846" s="48">
        <v>81950</v>
      </c>
      <c r="H23846" s="48">
        <v>78838</v>
      </c>
      <c r="I23846" s="48">
        <v>-3124</v>
      </c>
      <c r="T23846" s="48">
        <v>-3114</v>
      </c>
      <c r="W23846" s="48">
        <v>-1757</v>
      </c>
      <c r="Y23846" s="48">
        <v>-622</v>
      </c>
      <c r="AD23846" s="48">
        <v>-484</v>
      </c>
      <c r="AF23846" s="48">
        <v>1875</v>
      </c>
      <c r="AH23846" s="48">
        <v>-2126</v>
      </c>
      <c r="AJ23846" s="49">
        <v>12</v>
      </c>
      <c r="AK23846" s="49">
        <v>-10</v>
      </c>
    </row>
    <row r="23847" spans="1:37">
      <c r="A23847" s="37" t="s">
        <v>37</v>
      </c>
      <c r="B23847" s="38">
        <v>43179.791666666664</v>
      </c>
      <c r="C23847" s="39">
        <v>43179</v>
      </c>
      <c r="D23847" s="38">
        <v>43179.625</v>
      </c>
      <c r="E23847" s="40" t="s">
        <v>239</v>
      </c>
      <c r="F23847" s="48">
        <v>82069</v>
      </c>
      <c r="G23847" s="48">
        <v>81687</v>
      </c>
      <c r="H23847" s="48">
        <v>78259</v>
      </c>
      <c r="I23847" s="48">
        <v>-3439</v>
      </c>
      <c r="T23847" s="48">
        <v>-3442</v>
      </c>
      <c r="W23847" s="48">
        <v>-1890</v>
      </c>
      <c r="Y23847" s="48">
        <v>-570</v>
      </c>
      <c r="AD23847" s="48">
        <v>-448</v>
      </c>
      <c r="AF23847" s="48">
        <v>1697</v>
      </c>
      <c r="AH23847" s="48">
        <v>-2231</v>
      </c>
      <c r="AJ23847" s="49">
        <v>11</v>
      </c>
      <c r="AK23847" s="49">
        <v>3</v>
      </c>
    </row>
    <row r="23848" spans="1:37">
      <c r="A23848" s="37" t="s">
        <v>37</v>
      </c>
      <c r="B23848" s="38">
        <v>43179.833333333336</v>
      </c>
      <c r="C23848" s="39">
        <v>43179</v>
      </c>
      <c r="D23848" s="38">
        <v>43179.666666666664</v>
      </c>
      <c r="E23848" s="40" t="s">
        <v>239</v>
      </c>
      <c r="F23848" s="48">
        <v>80998</v>
      </c>
      <c r="G23848" s="48">
        <v>80891</v>
      </c>
      <c r="H23848" s="48">
        <v>77428</v>
      </c>
      <c r="I23848" s="48">
        <v>-3476</v>
      </c>
      <c r="T23848" s="48">
        <v>-3476</v>
      </c>
      <c r="W23848" s="48">
        <v>-2059</v>
      </c>
      <c r="Y23848" s="48">
        <v>-575</v>
      </c>
      <c r="AD23848" s="48">
        <v>-356</v>
      </c>
      <c r="AF23848" s="48">
        <v>1862</v>
      </c>
      <c r="AH23848" s="48">
        <v>-2348</v>
      </c>
      <c r="AJ23848" s="49">
        <v>13</v>
      </c>
      <c r="AK23848" s="49">
        <v>0</v>
      </c>
    </row>
    <row r="23849" spans="1:37">
      <c r="A23849" s="37" t="s">
        <v>37</v>
      </c>
      <c r="B23849" s="38">
        <v>43179.875</v>
      </c>
      <c r="C23849" s="39">
        <v>43179</v>
      </c>
      <c r="D23849" s="38">
        <v>43179.708333333336</v>
      </c>
      <c r="E23849" s="40" t="s">
        <v>239</v>
      </c>
      <c r="F23849" s="48">
        <v>79810</v>
      </c>
      <c r="G23849" s="48">
        <v>80640</v>
      </c>
      <c r="H23849" s="48">
        <v>77110</v>
      </c>
      <c r="I23849" s="48">
        <v>-3545</v>
      </c>
      <c r="T23849" s="48">
        <v>-3543</v>
      </c>
      <c r="W23849" s="48">
        <v>-1954</v>
      </c>
      <c r="Y23849" s="48">
        <v>-709</v>
      </c>
      <c r="AD23849" s="48">
        <v>-351</v>
      </c>
      <c r="AF23849" s="48">
        <v>1742</v>
      </c>
      <c r="AH23849" s="48">
        <v>-2271</v>
      </c>
      <c r="AJ23849" s="49">
        <v>15</v>
      </c>
      <c r="AK23849" s="49">
        <v>-2</v>
      </c>
    </row>
    <row r="23850" spans="1:37">
      <c r="A23850" s="37" t="s">
        <v>37</v>
      </c>
      <c r="B23850" s="38">
        <v>43179.916666666664</v>
      </c>
      <c r="C23850" s="39">
        <v>43179</v>
      </c>
      <c r="D23850" s="38">
        <v>43179.75</v>
      </c>
      <c r="E23850" s="40" t="s">
        <v>239</v>
      </c>
      <c r="F23850" s="48">
        <v>79608</v>
      </c>
      <c r="G23850" s="48">
        <v>80738</v>
      </c>
      <c r="H23850" s="48">
        <v>77133</v>
      </c>
      <c r="I23850" s="48">
        <v>-3615</v>
      </c>
      <c r="T23850" s="48">
        <v>-3622</v>
      </c>
      <c r="W23850" s="48">
        <v>-2207</v>
      </c>
      <c r="Y23850" s="48">
        <v>-807</v>
      </c>
      <c r="AD23850" s="48">
        <v>-371</v>
      </c>
      <c r="AF23850" s="48">
        <v>1855</v>
      </c>
      <c r="AH23850" s="48">
        <v>-2092</v>
      </c>
      <c r="AJ23850" s="49">
        <v>10</v>
      </c>
      <c r="AK23850" s="49">
        <v>7</v>
      </c>
    </row>
    <row r="23851" spans="1:37">
      <c r="A23851" s="37" t="s">
        <v>37</v>
      </c>
      <c r="B23851" s="38">
        <v>43179.958333333336</v>
      </c>
      <c r="C23851" s="39">
        <v>43179</v>
      </c>
      <c r="D23851" s="38">
        <v>43179.791666666664</v>
      </c>
      <c r="E23851" s="40" t="s">
        <v>239</v>
      </c>
      <c r="F23851" s="48">
        <v>80036</v>
      </c>
      <c r="G23851" s="48">
        <v>81115</v>
      </c>
      <c r="H23851" s="48">
        <v>77663</v>
      </c>
      <c r="I23851" s="48">
        <v>-3468</v>
      </c>
      <c r="T23851" s="48">
        <v>-3468</v>
      </c>
      <c r="W23851" s="48">
        <v>-1998</v>
      </c>
      <c r="Y23851" s="48">
        <v>-780</v>
      </c>
      <c r="AD23851" s="48">
        <v>-275</v>
      </c>
      <c r="AF23851" s="48">
        <v>1629</v>
      </c>
      <c r="AH23851" s="48">
        <v>-2044</v>
      </c>
      <c r="AJ23851" s="49">
        <v>16</v>
      </c>
      <c r="AK23851" s="49">
        <v>0</v>
      </c>
    </row>
    <row r="23852" spans="1:37">
      <c r="A23852" s="37" t="s">
        <v>37</v>
      </c>
      <c r="B23852" s="38">
        <v>43180</v>
      </c>
      <c r="C23852" s="39">
        <v>43179</v>
      </c>
      <c r="D23852" s="38">
        <v>43179.833333333336</v>
      </c>
      <c r="E23852" s="40" t="s">
        <v>239</v>
      </c>
      <c r="F23852" s="48">
        <v>81427</v>
      </c>
      <c r="G23852" s="48">
        <v>81786</v>
      </c>
      <c r="H23852" s="48">
        <v>78398</v>
      </c>
      <c r="I23852" s="48">
        <v>-3400</v>
      </c>
      <c r="T23852" s="48">
        <v>-3394</v>
      </c>
      <c r="W23852" s="48">
        <v>-2015</v>
      </c>
      <c r="Y23852" s="48">
        <v>-337</v>
      </c>
      <c r="AD23852" s="48">
        <v>-264</v>
      </c>
      <c r="AF23852" s="48">
        <v>1399</v>
      </c>
      <c r="AH23852" s="48">
        <v>-2177</v>
      </c>
      <c r="AJ23852" s="49">
        <v>12</v>
      </c>
      <c r="AK23852" s="49">
        <v>-6</v>
      </c>
    </row>
    <row r="23853" spans="1:37">
      <c r="A23853" s="37" t="s">
        <v>37</v>
      </c>
      <c r="B23853" s="38">
        <v>43180.041666666664</v>
      </c>
      <c r="C23853" s="39">
        <v>43179</v>
      </c>
      <c r="D23853" s="38">
        <v>43179.875</v>
      </c>
      <c r="E23853" s="40" t="s">
        <v>239</v>
      </c>
      <c r="F23853" s="48">
        <v>84257</v>
      </c>
      <c r="G23853" s="48">
        <v>84329</v>
      </c>
      <c r="H23853" s="48">
        <v>80716</v>
      </c>
      <c r="I23853" s="48">
        <v>-3628</v>
      </c>
      <c r="T23853" s="48">
        <v>-3629</v>
      </c>
      <c r="W23853" s="48">
        <v>-1876</v>
      </c>
      <c r="Y23853" s="48">
        <v>-287</v>
      </c>
      <c r="AD23853" s="48">
        <v>-205</v>
      </c>
      <c r="AF23853" s="48">
        <v>1159</v>
      </c>
      <c r="AH23853" s="48">
        <v>-2420</v>
      </c>
      <c r="AJ23853" s="49">
        <v>15</v>
      </c>
      <c r="AK23853" s="49">
        <v>1</v>
      </c>
    </row>
    <row r="23854" spans="1:37">
      <c r="A23854" s="37" t="s">
        <v>37</v>
      </c>
      <c r="B23854" s="38">
        <v>43180.083333333336</v>
      </c>
      <c r="C23854" s="39">
        <v>43179</v>
      </c>
      <c r="D23854" s="38">
        <v>43179.916666666664</v>
      </c>
      <c r="E23854" s="40" t="s">
        <v>239</v>
      </c>
      <c r="F23854" s="48">
        <v>84237</v>
      </c>
      <c r="G23854" s="48">
        <v>84348</v>
      </c>
      <c r="H23854" s="48">
        <v>80648</v>
      </c>
      <c r="I23854" s="48">
        <v>-3707</v>
      </c>
      <c r="T23854" s="48">
        <v>-3713</v>
      </c>
      <c r="W23854" s="48">
        <v>-1975</v>
      </c>
      <c r="Y23854" s="48">
        <v>-269</v>
      </c>
      <c r="AD23854" s="48">
        <v>-209</v>
      </c>
      <c r="AF23854" s="48">
        <v>1025</v>
      </c>
      <c r="AH23854" s="48">
        <v>-2285</v>
      </c>
      <c r="AJ23854" s="49">
        <v>7</v>
      </c>
      <c r="AK23854" s="49">
        <v>6</v>
      </c>
    </row>
    <row r="23855" spans="1:37">
      <c r="A23855" s="37" t="s">
        <v>37</v>
      </c>
      <c r="B23855" s="38">
        <v>43180.125</v>
      </c>
      <c r="C23855" s="39">
        <v>43179</v>
      </c>
      <c r="D23855" s="38">
        <v>43179.958333333336</v>
      </c>
      <c r="E23855" s="40" t="s">
        <v>239</v>
      </c>
      <c r="F23855" s="48">
        <v>81083</v>
      </c>
      <c r="G23855" s="48">
        <v>81308</v>
      </c>
      <c r="H23855" s="48">
        <v>78109</v>
      </c>
      <c r="I23855" s="48">
        <v>-3215</v>
      </c>
      <c r="T23855" s="48">
        <v>-3216</v>
      </c>
      <c r="W23855" s="48">
        <v>-1767</v>
      </c>
      <c r="Y23855" s="48">
        <v>-830</v>
      </c>
      <c r="AD23855" s="48">
        <v>-172</v>
      </c>
      <c r="AF23855" s="48">
        <v>1498</v>
      </c>
      <c r="AH23855" s="48">
        <v>-1945</v>
      </c>
      <c r="AJ23855" s="49">
        <v>16</v>
      </c>
      <c r="AK23855" s="49">
        <v>1</v>
      </c>
    </row>
    <row r="23856" spans="1:37">
      <c r="A23856" s="37" t="s">
        <v>37</v>
      </c>
      <c r="B23856" s="38">
        <v>43180.166666666664</v>
      </c>
      <c r="C23856" s="39">
        <v>43179</v>
      </c>
      <c r="D23856" s="38">
        <v>43180</v>
      </c>
      <c r="E23856" s="40" t="s">
        <v>239</v>
      </c>
      <c r="F23856" s="48">
        <v>77424</v>
      </c>
      <c r="G23856" s="48">
        <v>77565</v>
      </c>
      <c r="H23856" s="48">
        <v>74350</v>
      </c>
      <c r="I23856" s="48">
        <v>-3226</v>
      </c>
      <c r="T23856" s="48">
        <v>-3230</v>
      </c>
      <c r="W23856" s="48">
        <v>-1785</v>
      </c>
      <c r="Y23856" s="48">
        <v>-1280</v>
      </c>
      <c r="AD23856" s="48">
        <v>21</v>
      </c>
      <c r="AF23856" s="48">
        <v>1646</v>
      </c>
      <c r="AH23856" s="48">
        <v>-1832</v>
      </c>
      <c r="AJ23856" s="49">
        <v>11</v>
      </c>
      <c r="AK23856" s="49">
        <v>4</v>
      </c>
    </row>
    <row r="23857" spans="1:37">
      <c r="A23857" s="37" t="s">
        <v>37</v>
      </c>
      <c r="B23857" s="38">
        <v>43180.208333333336</v>
      </c>
      <c r="C23857" s="39">
        <v>43180</v>
      </c>
      <c r="D23857" s="38">
        <v>43180.041666666664</v>
      </c>
      <c r="E23857" s="40" t="s">
        <v>239</v>
      </c>
      <c r="F23857" s="48">
        <v>74025</v>
      </c>
      <c r="G23857" s="48">
        <v>74114</v>
      </c>
      <c r="H23857" s="48">
        <v>71575</v>
      </c>
      <c r="I23857" s="48">
        <v>-2553</v>
      </c>
      <c r="T23857" s="48">
        <v>-2563</v>
      </c>
      <c r="W23857" s="48">
        <v>-1714</v>
      </c>
      <c r="Y23857" s="48">
        <v>-1163</v>
      </c>
      <c r="AD23857" s="48">
        <v>94</v>
      </c>
      <c r="AF23857" s="48">
        <v>1908</v>
      </c>
      <c r="AH23857" s="48">
        <v>-1688</v>
      </c>
      <c r="AJ23857" s="49">
        <v>14</v>
      </c>
      <c r="AK23857" s="49">
        <v>10</v>
      </c>
    </row>
    <row r="23858" spans="1:37">
      <c r="A23858" s="37" t="s">
        <v>37</v>
      </c>
      <c r="B23858" s="38">
        <v>43180.25</v>
      </c>
      <c r="C23858" s="39">
        <v>43180</v>
      </c>
      <c r="D23858" s="38">
        <v>43180.083333333336</v>
      </c>
      <c r="E23858" s="40" t="s">
        <v>239</v>
      </c>
      <c r="F23858" s="48">
        <v>72531</v>
      </c>
      <c r="G23858" s="48">
        <v>71920</v>
      </c>
      <c r="H23858" s="48">
        <v>69801</v>
      </c>
      <c r="I23858" s="48">
        <v>-2131</v>
      </c>
      <c r="T23858" s="48">
        <v>-2142</v>
      </c>
      <c r="W23858" s="48">
        <v>-1359</v>
      </c>
      <c r="Y23858" s="48">
        <v>-989</v>
      </c>
      <c r="AD23858" s="48">
        <v>65</v>
      </c>
      <c r="AF23858" s="48">
        <v>1970</v>
      </c>
      <c r="AH23858" s="48">
        <v>-1829</v>
      </c>
      <c r="AJ23858" s="49">
        <v>12</v>
      </c>
      <c r="AK23858" s="49">
        <v>11</v>
      </c>
    </row>
    <row r="23859" spans="1:37">
      <c r="A23859" s="37" t="s">
        <v>37</v>
      </c>
      <c r="B23859" s="38">
        <v>43180.291666666664</v>
      </c>
      <c r="C23859" s="39">
        <v>43180</v>
      </c>
      <c r="D23859" s="38">
        <v>43180.125</v>
      </c>
      <c r="E23859" s="40" t="s">
        <v>239</v>
      </c>
      <c r="F23859" s="48">
        <v>71530</v>
      </c>
      <c r="G23859" s="48">
        <v>70652</v>
      </c>
      <c r="H23859" s="48">
        <v>68102</v>
      </c>
      <c r="I23859" s="48">
        <v>-2563</v>
      </c>
      <c r="T23859" s="48">
        <v>-2562</v>
      </c>
      <c r="W23859" s="48">
        <v>-1657</v>
      </c>
      <c r="Y23859" s="48">
        <v>-978</v>
      </c>
      <c r="AD23859" s="48">
        <v>49</v>
      </c>
      <c r="AF23859" s="48">
        <v>2013</v>
      </c>
      <c r="AH23859" s="48">
        <v>-1989</v>
      </c>
      <c r="AJ23859" s="49">
        <v>13</v>
      </c>
      <c r="AK23859" s="49">
        <v>-1</v>
      </c>
    </row>
    <row r="23860" spans="1:37">
      <c r="A23860" s="37" t="s">
        <v>37</v>
      </c>
      <c r="B23860" s="38">
        <v>43180.333333333336</v>
      </c>
      <c r="C23860" s="39">
        <v>43180</v>
      </c>
      <c r="D23860" s="38">
        <v>43180.166666666664</v>
      </c>
      <c r="E23860" s="40" t="s">
        <v>239</v>
      </c>
      <c r="F23860" s="48">
        <v>71359</v>
      </c>
      <c r="G23860" s="48">
        <v>70083</v>
      </c>
      <c r="H23860" s="48">
        <v>67572</v>
      </c>
      <c r="I23860" s="48">
        <v>-2523</v>
      </c>
      <c r="T23860" s="48">
        <v>-2538</v>
      </c>
      <c r="W23860" s="48">
        <v>-1788</v>
      </c>
      <c r="Y23860" s="48">
        <v>-902</v>
      </c>
      <c r="AD23860" s="48">
        <v>58</v>
      </c>
      <c r="AF23860" s="48">
        <v>2092</v>
      </c>
      <c r="AH23860" s="48">
        <v>-1998</v>
      </c>
      <c r="AJ23860" s="49">
        <v>12</v>
      </c>
      <c r="AK23860" s="49">
        <v>15</v>
      </c>
    </row>
    <row r="23861" spans="1:37">
      <c r="A23861" s="37" t="s">
        <v>37</v>
      </c>
      <c r="B23861" s="38">
        <v>43180.375</v>
      </c>
      <c r="C23861" s="39">
        <v>43180</v>
      </c>
      <c r="D23861" s="38">
        <v>43180.208333333336</v>
      </c>
      <c r="E23861" s="40" t="s">
        <v>239</v>
      </c>
      <c r="F23861" s="48">
        <v>71851</v>
      </c>
      <c r="G23861" s="48">
        <v>70545</v>
      </c>
      <c r="H23861" s="48">
        <v>67975</v>
      </c>
      <c r="I23861" s="48">
        <v>-2581</v>
      </c>
      <c r="T23861" s="48">
        <v>-2589</v>
      </c>
      <c r="W23861" s="48">
        <v>-1760</v>
      </c>
      <c r="Y23861" s="48">
        <v>-920</v>
      </c>
      <c r="AD23861" s="48">
        <v>76</v>
      </c>
      <c r="AF23861" s="48">
        <v>2119</v>
      </c>
      <c r="AH23861" s="48">
        <v>-2104</v>
      </c>
      <c r="AJ23861" s="49">
        <v>11</v>
      </c>
      <c r="AK23861" s="49">
        <v>8</v>
      </c>
    </row>
    <row r="23862" spans="1:37">
      <c r="A23862" s="37" t="s">
        <v>37</v>
      </c>
      <c r="B23862" s="38">
        <v>43180.416666666664</v>
      </c>
      <c r="C23862" s="39">
        <v>43180</v>
      </c>
      <c r="D23862" s="38">
        <v>43180.25</v>
      </c>
      <c r="E23862" s="40" t="s">
        <v>239</v>
      </c>
      <c r="F23862" s="48">
        <v>73984</v>
      </c>
      <c r="G23862" s="48">
        <v>72696</v>
      </c>
      <c r="H23862" s="48">
        <v>70177</v>
      </c>
      <c r="I23862" s="48">
        <v>-2530</v>
      </c>
      <c r="T23862" s="48">
        <v>-2538</v>
      </c>
      <c r="W23862" s="48">
        <v>-1633</v>
      </c>
      <c r="Y23862" s="48">
        <v>-977</v>
      </c>
      <c r="AD23862" s="48">
        <v>1</v>
      </c>
      <c r="AF23862" s="48">
        <v>1992</v>
      </c>
      <c r="AH23862" s="48">
        <v>-1921</v>
      </c>
      <c r="AJ23862" s="49">
        <v>11</v>
      </c>
      <c r="AK23862" s="49">
        <v>8</v>
      </c>
    </row>
    <row r="23863" spans="1:37">
      <c r="A23863" s="37" t="s">
        <v>37</v>
      </c>
      <c r="B23863" s="38">
        <v>43180.458333333336</v>
      </c>
      <c r="C23863" s="39">
        <v>43180</v>
      </c>
      <c r="D23863" s="38">
        <v>43180.291666666664</v>
      </c>
      <c r="E23863" s="40" t="s">
        <v>239</v>
      </c>
      <c r="F23863" s="48">
        <v>79461</v>
      </c>
      <c r="G23863" s="48">
        <v>77815</v>
      </c>
      <c r="H23863" s="48">
        <v>75222</v>
      </c>
      <c r="I23863" s="48">
        <v>-2610</v>
      </c>
      <c r="T23863" s="48">
        <v>-2601</v>
      </c>
      <c r="W23863" s="48">
        <v>-1744</v>
      </c>
      <c r="Y23863" s="48">
        <v>-467</v>
      </c>
      <c r="AD23863" s="48">
        <v>-37</v>
      </c>
      <c r="AF23863" s="48">
        <v>1509</v>
      </c>
      <c r="AH23863" s="48">
        <v>-1862</v>
      </c>
      <c r="AJ23863" s="49">
        <v>17</v>
      </c>
      <c r="AK23863" s="49">
        <v>-9</v>
      </c>
    </row>
    <row r="23864" spans="1:37">
      <c r="A23864" s="37" t="s">
        <v>37</v>
      </c>
      <c r="B23864" s="38">
        <v>43180.5</v>
      </c>
      <c r="C23864" s="39">
        <v>43180</v>
      </c>
      <c r="D23864" s="38">
        <v>43180.333333333336</v>
      </c>
      <c r="E23864" s="40" t="s">
        <v>239</v>
      </c>
      <c r="F23864" s="48">
        <v>86400</v>
      </c>
      <c r="G23864" s="48">
        <v>84636</v>
      </c>
      <c r="H23864" s="48">
        <v>81249</v>
      </c>
      <c r="I23864" s="48">
        <v>-3400</v>
      </c>
      <c r="T23864" s="48">
        <v>-3394</v>
      </c>
      <c r="W23864" s="48">
        <v>-2399</v>
      </c>
      <c r="Y23864" s="48">
        <v>203</v>
      </c>
      <c r="AD23864" s="48">
        <v>-99</v>
      </c>
      <c r="AF23864" s="48">
        <v>1169</v>
      </c>
      <c r="AH23864" s="48">
        <v>-2268</v>
      </c>
      <c r="AJ23864" s="49">
        <v>13</v>
      </c>
      <c r="AK23864" s="49">
        <v>-6</v>
      </c>
    </row>
    <row r="23865" spans="1:37">
      <c r="A23865" s="37" t="s">
        <v>37</v>
      </c>
      <c r="B23865" s="38">
        <v>43180.541666666664</v>
      </c>
      <c r="C23865" s="39">
        <v>43180</v>
      </c>
      <c r="D23865" s="38">
        <v>43180.375</v>
      </c>
      <c r="E23865" s="40" t="s">
        <v>239</v>
      </c>
      <c r="F23865" s="48">
        <v>88586</v>
      </c>
      <c r="G23865" s="48">
        <v>86928</v>
      </c>
      <c r="H23865" s="48">
        <v>83728</v>
      </c>
      <c r="I23865" s="48">
        <v>-3216</v>
      </c>
      <c r="T23865" s="48">
        <v>-3229</v>
      </c>
      <c r="W23865" s="48">
        <v>-2066</v>
      </c>
      <c r="Y23865" s="48">
        <v>-11</v>
      </c>
      <c r="AD23865" s="48">
        <v>-116</v>
      </c>
      <c r="AF23865" s="48">
        <v>1165</v>
      </c>
      <c r="AH23865" s="48">
        <v>-2201</v>
      </c>
      <c r="AJ23865" s="49">
        <v>16</v>
      </c>
      <c r="AK23865" s="49">
        <v>13</v>
      </c>
    </row>
    <row r="23866" spans="1:37">
      <c r="A23866" s="37" t="s">
        <v>37</v>
      </c>
      <c r="B23866" s="38">
        <v>43180.583333333336</v>
      </c>
      <c r="C23866" s="39">
        <v>43180</v>
      </c>
      <c r="D23866" s="38">
        <v>43180.416666666664</v>
      </c>
      <c r="E23866" s="40" t="s">
        <v>239</v>
      </c>
      <c r="F23866" s="48">
        <v>88057</v>
      </c>
      <c r="G23866" s="48">
        <v>86286</v>
      </c>
      <c r="H23866" s="48">
        <v>83205</v>
      </c>
      <c r="I23866" s="48">
        <v>-3095</v>
      </c>
      <c r="T23866" s="48">
        <v>-3097</v>
      </c>
      <c r="W23866" s="48">
        <v>-2220</v>
      </c>
      <c r="Y23866" s="48">
        <v>-124</v>
      </c>
      <c r="AD23866" s="48">
        <v>-23</v>
      </c>
      <c r="AF23866" s="48">
        <v>1297</v>
      </c>
      <c r="AH23866" s="48">
        <v>-2027</v>
      </c>
      <c r="AJ23866" s="49">
        <v>14</v>
      </c>
      <c r="AK23866" s="49">
        <v>2</v>
      </c>
    </row>
    <row r="23867" spans="1:37">
      <c r="A23867" s="37" t="s">
        <v>37</v>
      </c>
      <c r="B23867" s="38">
        <v>43180.625</v>
      </c>
      <c r="C23867" s="39">
        <v>43180</v>
      </c>
      <c r="D23867" s="38">
        <v>43180.458333333336</v>
      </c>
      <c r="E23867" s="40" t="s">
        <v>239</v>
      </c>
      <c r="F23867" s="48">
        <v>86909</v>
      </c>
      <c r="G23867" s="48">
        <v>85289</v>
      </c>
      <c r="H23867" s="48">
        <v>82588</v>
      </c>
      <c r="I23867" s="48">
        <v>-2716</v>
      </c>
      <c r="T23867" s="48">
        <v>-2712</v>
      </c>
      <c r="W23867" s="48">
        <v>-2348</v>
      </c>
      <c r="Y23867" s="48">
        <v>121</v>
      </c>
      <c r="AD23867" s="48">
        <v>29</v>
      </c>
      <c r="AF23867" s="48">
        <v>1463</v>
      </c>
      <c r="AH23867" s="48">
        <v>-1977</v>
      </c>
      <c r="AJ23867" s="49">
        <v>15</v>
      </c>
      <c r="AK23867" s="49">
        <v>-4</v>
      </c>
    </row>
    <row r="23868" spans="1:37">
      <c r="A23868" s="37" t="s">
        <v>37</v>
      </c>
      <c r="B23868" s="38">
        <v>43180.666666666664</v>
      </c>
      <c r="C23868" s="39">
        <v>43180</v>
      </c>
      <c r="D23868" s="38">
        <v>43180.5</v>
      </c>
      <c r="E23868" s="40" t="s">
        <v>239</v>
      </c>
      <c r="F23868" s="48">
        <v>85576</v>
      </c>
      <c r="G23868" s="48">
        <v>83914</v>
      </c>
      <c r="H23868" s="48">
        <v>80712</v>
      </c>
      <c r="I23868" s="48">
        <v>-3531</v>
      </c>
      <c r="T23868" s="48">
        <v>-3214</v>
      </c>
      <c r="W23868" s="48">
        <v>-2177</v>
      </c>
      <c r="Y23868" s="48">
        <v>-332</v>
      </c>
      <c r="AD23868" s="48">
        <v>-80</v>
      </c>
      <c r="AF23868" s="48">
        <v>1517</v>
      </c>
      <c r="AH23868" s="48">
        <v>-2142</v>
      </c>
      <c r="AJ23868" s="49">
        <v>329</v>
      </c>
      <c r="AK23868" s="49">
        <v>-317</v>
      </c>
    </row>
    <row r="23869" spans="1:37">
      <c r="A23869" s="37" t="s">
        <v>37</v>
      </c>
      <c r="B23869" s="38">
        <v>43180.708333333336</v>
      </c>
      <c r="C23869" s="39">
        <v>43180</v>
      </c>
      <c r="D23869" s="38">
        <v>43180.541666666664</v>
      </c>
      <c r="E23869" s="40" t="s">
        <v>239</v>
      </c>
      <c r="F23869" s="48">
        <v>84139</v>
      </c>
      <c r="G23869" s="48">
        <v>82298</v>
      </c>
      <c r="H23869" s="48">
        <v>78897</v>
      </c>
      <c r="I23869" s="48">
        <v>-3415</v>
      </c>
      <c r="T23869" s="48">
        <v>-3100</v>
      </c>
      <c r="W23869" s="48">
        <v>-2385</v>
      </c>
      <c r="Y23869" s="48">
        <v>-323</v>
      </c>
      <c r="AD23869" s="48">
        <v>-75</v>
      </c>
      <c r="AF23869" s="48">
        <v>1830</v>
      </c>
      <c r="AH23869" s="48">
        <v>-2147</v>
      </c>
      <c r="AJ23869" s="49">
        <v>14</v>
      </c>
      <c r="AK23869" s="49">
        <v>-315</v>
      </c>
    </row>
    <row r="23870" spans="1:37">
      <c r="A23870" s="37" t="s">
        <v>37</v>
      </c>
      <c r="B23870" s="38">
        <v>43180.75</v>
      </c>
      <c r="C23870" s="39">
        <v>43180</v>
      </c>
      <c r="D23870" s="38">
        <v>43180.583333333336</v>
      </c>
      <c r="E23870" s="40" t="s">
        <v>239</v>
      </c>
      <c r="F23870" s="48">
        <v>82786</v>
      </c>
      <c r="G23870" s="48">
        <v>80716</v>
      </c>
      <c r="H23870" s="48">
        <v>78002</v>
      </c>
      <c r="I23870" s="48">
        <v>-2729</v>
      </c>
      <c r="T23870" s="48">
        <v>-2742</v>
      </c>
      <c r="W23870" s="48">
        <v>-2162</v>
      </c>
      <c r="Y23870" s="48">
        <v>-332</v>
      </c>
      <c r="AD23870" s="48">
        <v>-127</v>
      </c>
      <c r="AF23870" s="48">
        <v>2079</v>
      </c>
      <c r="AH23870" s="48">
        <v>-2200</v>
      </c>
      <c r="AJ23870" s="49">
        <v>15</v>
      </c>
      <c r="AK23870" s="49">
        <v>13</v>
      </c>
    </row>
    <row r="23871" spans="1:37">
      <c r="A23871" s="37" t="s">
        <v>37</v>
      </c>
      <c r="B23871" s="38">
        <v>43180.791666666664</v>
      </c>
      <c r="C23871" s="39">
        <v>43180</v>
      </c>
      <c r="D23871" s="38">
        <v>43180.625</v>
      </c>
      <c r="E23871" s="40" t="s">
        <v>239</v>
      </c>
      <c r="F23871" s="48">
        <v>81667</v>
      </c>
      <c r="G23871" s="48">
        <v>79833</v>
      </c>
      <c r="H23871" s="48">
        <v>76563</v>
      </c>
      <c r="I23871" s="48">
        <v>-3286</v>
      </c>
      <c r="T23871" s="48">
        <v>-3288</v>
      </c>
      <c r="W23871" s="48">
        <v>-2156</v>
      </c>
      <c r="Y23871" s="48">
        <v>-503</v>
      </c>
      <c r="AD23871" s="48">
        <v>-245</v>
      </c>
      <c r="AF23871" s="48">
        <v>2003</v>
      </c>
      <c r="AH23871" s="48">
        <v>-2387</v>
      </c>
      <c r="AJ23871" s="49">
        <v>16</v>
      </c>
      <c r="AK23871" s="49">
        <v>2</v>
      </c>
    </row>
    <row r="23872" spans="1:37">
      <c r="A23872" s="37" t="s">
        <v>37</v>
      </c>
      <c r="B23872" s="38">
        <v>43180.833333333336</v>
      </c>
      <c r="C23872" s="39">
        <v>43180</v>
      </c>
      <c r="D23872" s="38">
        <v>43180.666666666664</v>
      </c>
      <c r="E23872" s="40" t="s">
        <v>239</v>
      </c>
      <c r="F23872" s="48">
        <v>80393</v>
      </c>
      <c r="G23872" s="48">
        <v>78537</v>
      </c>
      <c r="H23872" s="48">
        <v>75091</v>
      </c>
      <c r="I23872" s="48">
        <v>-3458</v>
      </c>
      <c r="T23872" s="48">
        <v>-3425</v>
      </c>
      <c r="W23872" s="48">
        <v>-2136</v>
      </c>
      <c r="Y23872" s="48">
        <v>-623</v>
      </c>
      <c r="AD23872" s="48">
        <v>-373</v>
      </c>
      <c r="AF23872" s="48">
        <v>1904</v>
      </c>
      <c r="AH23872" s="48">
        <v>-2197</v>
      </c>
      <c r="AJ23872" s="49">
        <v>12</v>
      </c>
      <c r="AK23872" s="49">
        <v>-33</v>
      </c>
    </row>
    <row r="23873" spans="1:37">
      <c r="A23873" s="37" t="s">
        <v>37</v>
      </c>
      <c r="B23873" s="38">
        <v>43180.875</v>
      </c>
      <c r="C23873" s="39">
        <v>43180</v>
      </c>
      <c r="D23873" s="38">
        <v>43180.708333333336</v>
      </c>
      <c r="E23873" s="40" t="s">
        <v>239</v>
      </c>
      <c r="F23873" s="48">
        <v>79408</v>
      </c>
      <c r="G23873" s="48">
        <v>77424</v>
      </c>
      <c r="H23873" s="48">
        <v>74562</v>
      </c>
      <c r="I23873" s="48">
        <v>-2876</v>
      </c>
      <c r="T23873" s="48">
        <v>-2891</v>
      </c>
      <c r="W23873" s="48">
        <v>-1690</v>
      </c>
      <c r="Y23873" s="48">
        <v>-653</v>
      </c>
      <c r="AD23873" s="48">
        <v>-513</v>
      </c>
      <c r="AF23873" s="48">
        <v>2037</v>
      </c>
      <c r="AH23873" s="48">
        <v>-2072</v>
      </c>
      <c r="AJ23873" s="49">
        <v>14</v>
      </c>
      <c r="AK23873" s="49">
        <v>15</v>
      </c>
    </row>
    <row r="23874" spans="1:37">
      <c r="A23874" s="37" t="s">
        <v>37</v>
      </c>
      <c r="B23874" s="38">
        <v>43180.916666666664</v>
      </c>
      <c r="C23874" s="39">
        <v>43180</v>
      </c>
      <c r="D23874" s="38">
        <v>43180.75</v>
      </c>
      <c r="E23874" s="40" t="s">
        <v>239</v>
      </c>
      <c r="F23874" s="48">
        <v>79035</v>
      </c>
      <c r="G23874" s="48">
        <v>77046</v>
      </c>
      <c r="H23874" s="48">
        <v>74483</v>
      </c>
      <c r="I23874" s="48">
        <v>-2579</v>
      </c>
      <c r="T23874" s="48">
        <v>-2577</v>
      </c>
      <c r="W23874" s="48">
        <v>-1444</v>
      </c>
      <c r="Y23874" s="48">
        <v>-307</v>
      </c>
      <c r="AD23874" s="48">
        <v>-465</v>
      </c>
      <c r="AF23874" s="48">
        <v>1904</v>
      </c>
      <c r="AH23874" s="48">
        <v>-2265</v>
      </c>
      <c r="AJ23874" s="49">
        <v>16</v>
      </c>
      <c r="AK23874" s="49">
        <v>-2</v>
      </c>
    </row>
    <row r="23875" spans="1:37">
      <c r="A23875" s="37" t="s">
        <v>37</v>
      </c>
      <c r="B23875" s="38">
        <v>43180.958333333336</v>
      </c>
      <c r="C23875" s="39">
        <v>43180</v>
      </c>
      <c r="D23875" s="38">
        <v>43180.791666666664</v>
      </c>
      <c r="E23875" s="40" t="s">
        <v>239</v>
      </c>
      <c r="F23875" s="48">
        <v>79457</v>
      </c>
      <c r="G23875" s="48">
        <v>77325</v>
      </c>
      <c r="H23875" s="48">
        <v>74877</v>
      </c>
      <c r="I23875" s="48">
        <v>-2463</v>
      </c>
      <c r="T23875" s="48">
        <v>-2467</v>
      </c>
      <c r="W23875" s="48">
        <v>-1969</v>
      </c>
      <c r="Y23875" s="48">
        <v>270</v>
      </c>
      <c r="AD23875" s="48">
        <v>-291</v>
      </c>
      <c r="AF23875" s="48">
        <v>1739</v>
      </c>
      <c r="AH23875" s="48">
        <v>-2216</v>
      </c>
      <c r="AJ23875" s="49">
        <v>15</v>
      </c>
      <c r="AK23875" s="49">
        <v>4</v>
      </c>
    </row>
    <row r="23876" spans="1:37">
      <c r="A23876" s="37" t="s">
        <v>37</v>
      </c>
      <c r="B23876" s="38">
        <v>43181</v>
      </c>
      <c r="C23876" s="39">
        <v>43180</v>
      </c>
      <c r="D23876" s="38">
        <v>43180.833333333336</v>
      </c>
      <c r="E23876" s="40" t="s">
        <v>239</v>
      </c>
      <c r="F23876" s="48">
        <v>80772</v>
      </c>
      <c r="G23876" s="48">
        <v>78312</v>
      </c>
      <c r="H23876" s="48">
        <v>75552</v>
      </c>
      <c r="I23876" s="48">
        <v>-2775</v>
      </c>
      <c r="T23876" s="48">
        <v>-2779</v>
      </c>
      <c r="W23876" s="48">
        <v>-2090</v>
      </c>
      <c r="Y23876" s="48">
        <v>-159</v>
      </c>
      <c r="AD23876" s="48">
        <v>-135</v>
      </c>
      <c r="AF23876" s="48">
        <v>1781</v>
      </c>
      <c r="AH23876" s="48">
        <v>-2176</v>
      </c>
      <c r="AJ23876" s="49">
        <v>15</v>
      </c>
      <c r="AK23876" s="49">
        <v>4</v>
      </c>
    </row>
    <row r="23877" spans="1:37">
      <c r="A23877" s="37" t="s">
        <v>37</v>
      </c>
      <c r="B23877" s="38">
        <v>43181.041666666664</v>
      </c>
      <c r="C23877" s="39">
        <v>43180</v>
      </c>
      <c r="D23877" s="38">
        <v>43180.875</v>
      </c>
      <c r="E23877" s="40" t="s">
        <v>239</v>
      </c>
      <c r="F23877" s="48">
        <v>83759</v>
      </c>
      <c r="G23877" s="48">
        <v>81402</v>
      </c>
      <c r="H23877" s="48">
        <v>78278</v>
      </c>
      <c r="I23877" s="48">
        <v>-3141</v>
      </c>
      <c r="T23877" s="48">
        <v>-3136</v>
      </c>
      <c r="W23877" s="48">
        <v>-2505</v>
      </c>
      <c r="Y23877" s="48">
        <v>-40</v>
      </c>
      <c r="AD23877" s="48">
        <v>-32</v>
      </c>
      <c r="AF23877" s="48">
        <v>1736</v>
      </c>
      <c r="AH23877" s="48">
        <v>-2295</v>
      </c>
      <c r="AJ23877" s="49">
        <v>17</v>
      </c>
      <c r="AK23877" s="49">
        <v>-5</v>
      </c>
    </row>
    <row r="23878" spans="1:37">
      <c r="A23878" s="37" t="s">
        <v>37</v>
      </c>
      <c r="B23878" s="38">
        <v>43181.083333333336</v>
      </c>
      <c r="C23878" s="39">
        <v>43180</v>
      </c>
      <c r="D23878" s="38">
        <v>43180.916666666664</v>
      </c>
      <c r="E23878" s="40" t="s">
        <v>239</v>
      </c>
      <c r="F23878" s="48">
        <v>84027</v>
      </c>
      <c r="G23878" s="48">
        <v>82507</v>
      </c>
      <c r="H23878" s="48">
        <v>79581</v>
      </c>
      <c r="I23878" s="48">
        <v>-2938</v>
      </c>
      <c r="T23878" s="48">
        <v>-2939</v>
      </c>
      <c r="W23878" s="48">
        <v>-2981</v>
      </c>
      <c r="Y23878" s="48">
        <v>408</v>
      </c>
      <c r="AD23878" s="48">
        <v>-93</v>
      </c>
      <c r="AF23878" s="48">
        <v>1968</v>
      </c>
      <c r="AH23878" s="48">
        <v>-2241</v>
      </c>
      <c r="AJ23878" s="49">
        <v>12</v>
      </c>
      <c r="AK23878" s="49">
        <v>1</v>
      </c>
    </row>
    <row r="23879" spans="1:37">
      <c r="A23879" s="37" t="s">
        <v>37</v>
      </c>
      <c r="B23879" s="38">
        <v>43181.125</v>
      </c>
      <c r="C23879" s="39">
        <v>43180</v>
      </c>
      <c r="D23879" s="38">
        <v>43180.958333333336</v>
      </c>
      <c r="E23879" s="40" t="s">
        <v>239</v>
      </c>
      <c r="F23879" s="48">
        <v>81309</v>
      </c>
      <c r="G23879" s="48">
        <v>79966</v>
      </c>
      <c r="H23879" s="48">
        <v>77719</v>
      </c>
      <c r="I23879" s="48">
        <v>-2262</v>
      </c>
      <c r="T23879" s="48">
        <v>-2274</v>
      </c>
      <c r="W23879" s="48">
        <v>-2654</v>
      </c>
      <c r="Y23879" s="48">
        <v>410</v>
      </c>
      <c r="AD23879" s="48">
        <v>-231</v>
      </c>
      <c r="AF23879" s="48">
        <v>2308</v>
      </c>
      <c r="AH23879" s="48">
        <v>-2107</v>
      </c>
      <c r="AJ23879" s="49">
        <v>15</v>
      </c>
      <c r="AK23879" s="49">
        <v>12</v>
      </c>
    </row>
    <row r="23880" spans="1:37">
      <c r="A23880" s="37" t="s">
        <v>37</v>
      </c>
      <c r="B23880" s="38">
        <v>43181.166666666664</v>
      </c>
      <c r="C23880" s="39">
        <v>43180</v>
      </c>
      <c r="D23880" s="38">
        <v>43181</v>
      </c>
      <c r="E23880" s="40" t="s">
        <v>239</v>
      </c>
      <c r="F23880" s="48">
        <v>78140</v>
      </c>
      <c r="G23880" s="48">
        <v>76228</v>
      </c>
      <c r="H23880" s="48">
        <v>74129</v>
      </c>
      <c r="I23880" s="48">
        <v>-2113</v>
      </c>
      <c r="T23880" s="48">
        <v>-2129</v>
      </c>
      <c r="W23880" s="48">
        <v>-3064</v>
      </c>
      <c r="Y23880" s="48">
        <v>417</v>
      </c>
      <c r="AD23880" s="48">
        <v>-337</v>
      </c>
      <c r="AF23880" s="48">
        <v>2713</v>
      </c>
      <c r="AH23880" s="48">
        <v>-1858</v>
      </c>
      <c r="AJ23880" s="49">
        <v>14</v>
      </c>
      <c r="AK23880" s="49">
        <v>16</v>
      </c>
    </row>
    <row r="23881" spans="1:37">
      <c r="A23881" s="37" t="s">
        <v>37</v>
      </c>
      <c r="B23881" s="38">
        <v>43181.208333333336</v>
      </c>
      <c r="C23881" s="39">
        <v>43181</v>
      </c>
      <c r="D23881" s="38">
        <v>43181.041666666664</v>
      </c>
      <c r="E23881" s="40" t="s">
        <v>239</v>
      </c>
      <c r="F23881" s="48">
        <v>74775</v>
      </c>
      <c r="G23881" s="48">
        <v>73215</v>
      </c>
      <c r="H23881" s="48">
        <v>71204</v>
      </c>
      <c r="I23881" s="48">
        <v>-2023</v>
      </c>
      <c r="T23881" s="48">
        <v>-2026</v>
      </c>
      <c r="W23881" s="48">
        <v>-3108</v>
      </c>
      <c r="Y23881" s="48">
        <v>526</v>
      </c>
      <c r="AD23881" s="48">
        <v>-351</v>
      </c>
      <c r="AF23881" s="48">
        <v>2686</v>
      </c>
      <c r="AH23881" s="48">
        <v>-1779</v>
      </c>
      <c r="AJ23881" s="49">
        <v>12</v>
      </c>
      <c r="AK23881" s="49">
        <v>3</v>
      </c>
    </row>
    <row r="23882" spans="1:37">
      <c r="A23882" s="37" t="s">
        <v>37</v>
      </c>
      <c r="B23882" s="38">
        <v>43181.25</v>
      </c>
      <c r="C23882" s="39">
        <v>43181</v>
      </c>
      <c r="D23882" s="38">
        <v>43181.083333333336</v>
      </c>
      <c r="E23882" s="40" t="s">
        <v>239</v>
      </c>
      <c r="F23882" s="48">
        <v>72916</v>
      </c>
      <c r="G23882" s="48">
        <v>71913</v>
      </c>
      <c r="H23882" s="48">
        <v>70668</v>
      </c>
      <c r="I23882" s="48">
        <v>-1260</v>
      </c>
      <c r="T23882" s="48">
        <v>-1271</v>
      </c>
      <c r="W23882" s="48">
        <v>-3498</v>
      </c>
      <c r="Y23882" s="48">
        <v>748</v>
      </c>
      <c r="AD23882" s="48">
        <v>-266</v>
      </c>
      <c r="AF23882" s="48">
        <v>2917</v>
      </c>
      <c r="AH23882" s="48">
        <v>-1172</v>
      </c>
      <c r="AJ23882" s="49">
        <v>15</v>
      </c>
      <c r="AK23882" s="49">
        <v>11</v>
      </c>
    </row>
    <row r="23883" spans="1:37">
      <c r="A23883" s="37" t="s">
        <v>37</v>
      </c>
      <c r="B23883" s="38">
        <v>43181.291666666664</v>
      </c>
      <c r="C23883" s="39">
        <v>43181</v>
      </c>
      <c r="D23883" s="38">
        <v>43181.125</v>
      </c>
      <c r="E23883" s="40" t="s">
        <v>239</v>
      </c>
      <c r="F23883" s="48">
        <v>71841</v>
      </c>
      <c r="G23883" s="48">
        <v>70883</v>
      </c>
      <c r="H23883" s="48">
        <v>69818</v>
      </c>
      <c r="I23883" s="48">
        <v>-1077</v>
      </c>
      <c r="T23883" s="48">
        <v>-1074</v>
      </c>
      <c r="W23883" s="48">
        <v>-3146</v>
      </c>
      <c r="Y23883" s="48">
        <v>729</v>
      </c>
      <c r="AD23883" s="48">
        <v>-254</v>
      </c>
      <c r="AF23883" s="48">
        <v>2687</v>
      </c>
      <c r="AH23883" s="48">
        <v>-1090</v>
      </c>
      <c r="AJ23883" s="49">
        <v>12</v>
      </c>
      <c r="AK23883" s="49">
        <v>-3</v>
      </c>
    </row>
    <row r="23884" spans="1:37">
      <c r="A23884" s="37" t="s">
        <v>37</v>
      </c>
      <c r="B23884" s="38">
        <v>43181.333333333336</v>
      </c>
      <c r="C23884" s="39">
        <v>43181</v>
      </c>
      <c r="D23884" s="38">
        <v>43181.166666666664</v>
      </c>
      <c r="E23884" s="40" t="s">
        <v>239</v>
      </c>
      <c r="F23884" s="48">
        <v>71678</v>
      </c>
      <c r="G23884" s="48">
        <v>70664</v>
      </c>
      <c r="H23884" s="48">
        <v>69515</v>
      </c>
      <c r="I23884" s="48">
        <v>-1163</v>
      </c>
      <c r="T23884" s="48">
        <v>-1167</v>
      </c>
      <c r="W23884" s="48">
        <v>-3069</v>
      </c>
      <c r="Y23884" s="48">
        <v>666</v>
      </c>
      <c r="AD23884" s="48">
        <v>-281</v>
      </c>
      <c r="AF23884" s="48">
        <v>2626</v>
      </c>
      <c r="AH23884" s="48">
        <v>-1109</v>
      </c>
      <c r="AJ23884" s="49">
        <v>14</v>
      </c>
      <c r="AK23884" s="49">
        <v>4</v>
      </c>
    </row>
    <row r="23885" spans="1:37">
      <c r="A23885" s="37" t="s">
        <v>37</v>
      </c>
      <c r="B23885" s="38">
        <v>43181.375</v>
      </c>
      <c r="C23885" s="39">
        <v>43181</v>
      </c>
      <c r="D23885" s="38">
        <v>43181.208333333336</v>
      </c>
      <c r="E23885" s="40" t="s">
        <v>239</v>
      </c>
      <c r="F23885" s="48">
        <v>72482</v>
      </c>
      <c r="G23885" s="48">
        <v>71357</v>
      </c>
      <c r="H23885" s="48">
        <v>70144</v>
      </c>
      <c r="I23885" s="48">
        <v>-1226</v>
      </c>
      <c r="T23885" s="48">
        <v>-1229</v>
      </c>
      <c r="W23885" s="48">
        <v>-2836</v>
      </c>
      <c r="Y23885" s="48">
        <v>458</v>
      </c>
      <c r="AD23885" s="48">
        <v>-322</v>
      </c>
      <c r="AF23885" s="48">
        <v>2617</v>
      </c>
      <c r="AH23885" s="48">
        <v>-1146</v>
      </c>
      <c r="AJ23885" s="49">
        <v>13</v>
      </c>
      <c r="AK23885" s="49">
        <v>3</v>
      </c>
    </row>
    <row r="23886" spans="1:37">
      <c r="A23886" s="37" t="s">
        <v>37</v>
      </c>
      <c r="B23886" s="38">
        <v>43181.416666666664</v>
      </c>
      <c r="C23886" s="39">
        <v>43181</v>
      </c>
      <c r="D23886" s="38">
        <v>43181.25</v>
      </c>
      <c r="E23886" s="40" t="s">
        <v>239</v>
      </c>
      <c r="F23886" s="48">
        <v>74782</v>
      </c>
      <c r="G23886" s="48">
        <v>73372</v>
      </c>
      <c r="H23886" s="48">
        <v>72825</v>
      </c>
      <c r="I23886" s="48">
        <v>-562</v>
      </c>
      <c r="T23886" s="48">
        <v>-572</v>
      </c>
      <c r="W23886" s="48">
        <v>-2938</v>
      </c>
      <c r="Y23886" s="48">
        <v>893</v>
      </c>
      <c r="AD23886" s="48">
        <v>-292</v>
      </c>
      <c r="AF23886" s="48">
        <v>2939</v>
      </c>
      <c r="AH23886" s="48">
        <v>-1174</v>
      </c>
      <c r="AJ23886" s="49">
        <v>15</v>
      </c>
      <c r="AK23886" s="49">
        <v>10</v>
      </c>
    </row>
    <row r="23887" spans="1:37">
      <c r="A23887" s="37" t="s">
        <v>37</v>
      </c>
      <c r="B23887" s="38">
        <v>43181.458333333336</v>
      </c>
      <c r="C23887" s="39">
        <v>43181</v>
      </c>
      <c r="D23887" s="38">
        <v>43181.291666666664</v>
      </c>
      <c r="E23887" s="40" t="s">
        <v>239</v>
      </c>
      <c r="F23887" s="48">
        <v>80031</v>
      </c>
      <c r="G23887" s="48">
        <v>78661</v>
      </c>
      <c r="H23887" s="48">
        <v>77201</v>
      </c>
      <c r="I23887" s="48">
        <v>-1477</v>
      </c>
      <c r="T23887" s="48">
        <v>-1488</v>
      </c>
      <c r="W23887" s="48">
        <v>-2961</v>
      </c>
      <c r="Y23887" s="48">
        <v>1095</v>
      </c>
      <c r="AD23887" s="48">
        <v>-186</v>
      </c>
      <c r="AF23887" s="48">
        <v>2497</v>
      </c>
      <c r="AH23887" s="48">
        <v>-1933</v>
      </c>
      <c r="AJ23887" s="49">
        <v>17</v>
      </c>
      <c r="AK23887" s="49">
        <v>11</v>
      </c>
    </row>
    <row r="23888" spans="1:37">
      <c r="A23888" s="37" t="s">
        <v>37</v>
      </c>
      <c r="B23888" s="38">
        <v>43181.5</v>
      </c>
      <c r="C23888" s="39">
        <v>43181</v>
      </c>
      <c r="D23888" s="38">
        <v>43181.333333333336</v>
      </c>
      <c r="E23888" s="40" t="s">
        <v>239</v>
      </c>
      <c r="F23888" s="48">
        <v>86903</v>
      </c>
      <c r="G23888" s="48">
        <v>85899</v>
      </c>
      <c r="H23888" s="48">
        <v>83699</v>
      </c>
      <c r="I23888" s="48">
        <v>-2216</v>
      </c>
      <c r="T23888" s="48">
        <v>-2210</v>
      </c>
      <c r="W23888" s="48">
        <v>-3207</v>
      </c>
      <c r="Y23888" s="48">
        <v>1161</v>
      </c>
      <c r="AD23888" s="48">
        <v>-196</v>
      </c>
      <c r="AF23888" s="48">
        <v>2344</v>
      </c>
      <c r="AH23888" s="48">
        <v>-2312</v>
      </c>
      <c r="AJ23888" s="49">
        <v>16</v>
      </c>
      <c r="AK23888" s="49">
        <v>-6</v>
      </c>
    </row>
    <row r="23889" spans="1:37">
      <c r="A23889" s="37" t="s">
        <v>37</v>
      </c>
      <c r="B23889" s="38">
        <v>43181.541666666664</v>
      </c>
      <c r="C23889" s="39">
        <v>43181</v>
      </c>
      <c r="D23889" s="38">
        <v>43181.375</v>
      </c>
      <c r="E23889" s="40" t="s">
        <v>239</v>
      </c>
      <c r="F23889" s="48">
        <v>88641</v>
      </c>
      <c r="G23889" s="48">
        <v>87819</v>
      </c>
      <c r="H23889" s="48">
        <v>85888</v>
      </c>
      <c r="I23889" s="48">
        <v>-1946</v>
      </c>
      <c r="T23889" s="48">
        <v>-1943</v>
      </c>
      <c r="W23889" s="48">
        <v>-2921</v>
      </c>
      <c r="Y23889" s="48">
        <v>859</v>
      </c>
      <c r="AD23889" s="48">
        <v>-176</v>
      </c>
      <c r="AF23889" s="48">
        <v>2265</v>
      </c>
      <c r="AH23889" s="48">
        <v>-1970</v>
      </c>
      <c r="AJ23889" s="49">
        <v>15</v>
      </c>
      <c r="AK23889" s="49">
        <v>-3</v>
      </c>
    </row>
    <row r="23890" spans="1:37">
      <c r="A23890" s="37" t="s">
        <v>37</v>
      </c>
      <c r="B23890" s="38">
        <v>43181.583333333336</v>
      </c>
      <c r="C23890" s="39">
        <v>43181</v>
      </c>
      <c r="D23890" s="38">
        <v>43181.416666666664</v>
      </c>
      <c r="E23890" s="40" t="s">
        <v>239</v>
      </c>
      <c r="F23890" s="48">
        <v>87613</v>
      </c>
      <c r="G23890" s="48">
        <v>86291</v>
      </c>
      <c r="H23890" s="48">
        <v>84645</v>
      </c>
      <c r="I23890" s="48">
        <v>-1664</v>
      </c>
      <c r="T23890" s="48">
        <v>-1674</v>
      </c>
      <c r="W23890" s="48">
        <v>-2910</v>
      </c>
      <c r="Y23890" s="48">
        <v>1286</v>
      </c>
      <c r="AD23890" s="48">
        <v>-181</v>
      </c>
      <c r="AF23890" s="48">
        <v>2413</v>
      </c>
      <c r="AH23890" s="48">
        <v>-2282</v>
      </c>
      <c r="AJ23890" s="49">
        <v>18</v>
      </c>
      <c r="AK23890" s="49">
        <v>10</v>
      </c>
    </row>
    <row r="23891" spans="1:37">
      <c r="A23891" s="37" t="s">
        <v>37</v>
      </c>
      <c r="B23891" s="38">
        <v>43181.625</v>
      </c>
      <c r="C23891" s="39">
        <v>43181</v>
      </c>
      <c r="D23891" s="38">
        <v>43181.458333333336</v>
      </c>
      <c r="E23891" s="40" t="s">
        <v>239</v>
      </c>
      <c r="F23891" s="48">
        <v>85991</v>
      </c>
      <c r="G23891" s="48">
        <v>84211</v>
      </c>
      <c r="H23891" s="48">
        <v>82560</v>
      </c>
      <c r="I23891" s="48">
        <v>-1664</v>
      </c>
      <c r="T23891" s="48">
        <v>-1662</v>
      </c>
      <c r="W23891" s="48">
        <v>-2651</v>
      </c>
      <c r="Y23891" s="48">
        <v>1087</v>
      </c>
      <c r="AD23891" s="48">
        <v>-245</v>
      </c>
      <c r="AF23891" s="48">
        <v>2449</v>
      </c>
      <c r="AH23891" s="48">
        <v>-2302</v>
      </c>
      <c r="AJ23891" s="49">
        <v>13</v>
      </c>
      <c r="AK23891" s="49">
        <v>-2</v>
      </c>
    </row>
    <row r="23892" spans="1:37">
      <c r="A23892" s="37" t="s">
        <v>37</v>
      </c>
      <c r="B23892" s="38">
        <v>43181.666666666664</v>
      </c>
      <c r="C23892" s="39">
        <v>43181</v>
      </c>
      <c r="D23892" s="38">
        <v>43181.5</v>
      </c>
      <c r="E23892" s="40" t="s">
        <v>239</v>
      </c>
      <c r="F23892" s="48">
        <v>84333</v>
      </c>
      <c r="G23892" s="48">
        <v>82269</v>
      </c>
      <c r="H23892" s="48">
        <v>80889</v>
      </c>
      <c r="I23892" s="48">
        <v>-1829</v>
      </c>
      <c r="T23892" s="48">
        <v>-1394</v>
      </c>
      <c r="W23892" s="48">
        <v>-2210</v>
      </c>
      <c r="Y23892" s="48">
        <v>1009</v>
      </c>
      <c r="AD23892" s="48">
        <v>-320</v>
      </c>
      <c r="AF23892" s="48">
        <v>2467</v>
      </c>
      <c r="AH23892" s="48">
        <v>-2340</v>
      </c>
      <c r="AJ23892" s="49">
        <v>449</v>
      </c>
      <c r="AK23892" s="49">
        <v>-435</v>
      </c>
    </row>
    <row r="23893" spans="1:37">
      <c r="A23893" s="37" t="s">
        <v>37</v>
      </c>
      <c r="B23893" s="38">
        <v>43181.708333333336</v>
      </c>
      <c r="C23893" s="39">
        <v>43181</v>
      </c>
      <c r="D23893" s="38">
        <v>43181.541666666664</v>
      </c>
      <c r="E23893" s="40" t="s">
        <v>239</v>
      </c>
      <c r="F23893" s="48">
        <v>82684</v>
      </c>
      <c r="G23893" s="48">
        <v>80649</v>
      </c>
      <c r="H23893" s="48">
        <v>79020</v>
      </c>
      <c r="I23893" s="48">
        <v>-1640</v>
      </c>
      <c r="T23893" s="48">
        <v>-1208</v>
      </c>
      <c r="W23893" s="48">
        <v>-2299</v>
      </c>
      <c r="Y23893" s="48">
        <v>1440</v>
      </c>
      <c r="AD23893" s="48">
        <v>-403</v>
      </c>
      <c r="AF23893" s="48">
        <v>2488</v>
      </c>
      <c r="AH23893" s="48">
        <v>-2434</v>
      </c>
      <c r="AJ23893" s="49">
        <v>11</v>
      </c>
      <c r="AK23893" s="49">
        <v>-432</v>
      </c>
    </row>
    <row r="23894" spans="1:37">
      <c r="A23894" s="37" t="s">
        <v>37</v>
      </c>
      <c r="B23894" s="38">
        <v>43181.75</v>
      </c>
      <c r="C23894" s="39">
        <v>43181</v>
      </c>
      <c r="D23894" s="38">
        <v>43181.583333333336</v>
      </c>
      <c r="E23894" s="40" t="s">
        <v>239</v>
      </c>
      <c r="F23894" s="48">
        <v>81243</v>
      </c>
      <c r="G23894" s="48">
        <v>79542</v>
      </c>
      <c r="H23894" s="48">
        <v>78130</v>
      </c>
      <c r="I23894" s="48">
        <v>-1426</v>
      </c>
      <c r="T23894" s="48">
        <v>-1430</v>
      </c>
      <c r="W23894" s="48">
        <v>-1989</v>
      </c>
      <c r="Y23894" s="48">
        <v>1025</v>
      </c>
      <c r="AD23894" s="48">
        <v>-405</v>
      </c>
      <c r="AF23894" s="48">
        <v>2483</v>
      </c>
      <c r="AH23894" s="48">
        <v>-2544</v>
      </c>
      <c r="AJ23894" s="49">
        <v>14</v>
      </c>
      <c r="AK23894" s="49">
        <v>4</v>
      </c>
    </row>
    <row r="23895" spans="1:37">
      <c r="A23895" s="37" t="s">
        <v>37</v>
      </c>
      <c r="B23895" s="38">
        <v>43181.791666666664</v>
      </c>
      <c r="C23895" s="39">
        <v>43181</v>
      </c>
      <c r="D23895" s="38">
        <v>43181.625</v>
      </c>
      <c r="E23895" s="40" t="s">
        <v>239</v>
      </c>
      <c r="F23895" s="48">
        <v>80055</v>
      </c>
      <c r="G23895" s="48">
        <v>78413</v>
      </c>
      <c r="H23895" s="48">
        <v>76995</v>
      </c>
      <c r="I23895" s="48">
        <v>-1431</v>
      </c>
      <c r="T23895" s="48">
        <v>-1437</v>
      </c>
      <c r="W23895" s="48">
        <v>-1593</v>
      </c>
      <c r="Y23895" s="48">
        <v>697</v>
      </c>
      <c r="AD23895" s="48">
        <v>-401</v>
      </c>
      <c r="AF23895" s="48">
        <v>2283</v>
      </c>
      <c r="AH23895" s="48">
        <v>-2423</v>
      </c>
      <c r="AJ23895" s="49">
        <v>13</v>
      </c>
      <c r="AK23895" s="49">
        <v>6</v>
      </c>
    </row>
    <row r="23896" spans="1:37">
      <c r="A23896" s="37" t="s">
        <v>37</v>
      </c>
      <c r="B23896" s="38">
        <v>43181.833333333336</v>
      </c>
      <c r="C23896" s="39">
        <v>43181</v>
      </c>
      <c r="D23896" s="38">
        <v>43181.666666666664</v>
      </c>
      <c r="E23896" s="40" t="s">
        <v>239</v>
      </c>
      <c r="F23896" s="48">
        <v>78844</v>
      </c>
      <c r="G23896" s="48">
        <v>77198</v>
      </c>
      <c r="H23896" s="48">
        <v>75636</v>
      </c>
      <c r="I23896" s="48">
        <v>-1576</v>
      </c>
      <c r="T23896" s="48">
        <v>-1589</v>
      </c>
      <c r="W23896" s="48">
        <v>-1394</v>
      </c>
      <c r="Y23896" s="48">
        <v>450</v>
      </c>
      <c r="AD23896" s="48">
        <v>-471</v>
      </c>
      <c r="AF23896" s="48">
        <v>2197</v>
      </c>
      <c r="AH23896" s="48">
        <v>-2371</v>
      </c>
      <c r="AJ23896" s="49">
        <v>14</v>
      </c>
      <c r="AK23896" s="49">
        <v>13</v>
      </c>
    </row>
    <row r="23897" spans="1:37">
      <c r="A23897" s="37" t="s">
        <v>37</v>
      </c>
      <c r="B23897" s="38">
        <v>43181.875</v>
      </c>
      <c r="C23897" s="39">
        <v>43181</v>
      </c>
      <c r="D23897" s="38">
        <v>43181.708333333336</v>
      </c>
      <c r="E23897" s="40" t="s">
        <v>239</v>
      </c>
      <c r="F23897" s="48">
        <v>77946</v>
      </c>
      <c r="G23897" s="48">
        <v>76240</v>
      </c>
      <c r="H23897" s="48">
        <v>74499</v>
      </c>
      <c r="I23897" s="48">
        <v>-1754</v>
      </c>
      <c r="T23897" s="48">
        <v>-1757</v>
      </c>
      <c r="W23897" s="48">
        <v>-1258</v>
      </c>
      <c r="Y23897" s="48">
        <v>345</v>
      </c>
      <c r="AD23897" s="48">
        <v>-468</v>
      </c>
      <c r="AF23897" s="48">
        <v>2033</v>
      </c>
      <c r="AH23897" s="48">
        <v>-2409</v>
      </c>
      <c r="AJ23897" s="49">
        <v>13</v>
      </c>
      <c r="AK23897" s="49">
        <v>3</v>
      </c>
    </row>
    <row r="23898" spans="1:37">
      <c r="A23898" s="37" t="s">
        <v>37</v>
      </c>
      <c r="B23898" s="38">
        <v>43181.916666666664</v>
      </c>
      <c r="C23898" s="39">
        <v>43181</v>
      </c>
      <c r="D23898" s="38">
        <v>43181.75</v>
      </c>
      <c r="E23898" s="40" t="s">
        <v>239</v>
      </c>
      <c r="F23898" s="48">
        <v>77566</v>
      </c>
      <c r="G23898" s="48">
        <v>75906</v>
      </c>
      <c r="H23898" s="48">
        <v>73913</v>
      </c>
      <c r="I23898" s="48">
        <v>-2005</v>
      </c>
      <c r="T23898" s="48">
        <v>-2020</v>
      </c>
      <c r="W23898" s="48">
        <v>-1266</v>
      </c>
      <c r="Y23898" s="48">
        <v>70</v>
      </c>
      <c r="AD23898" s="48">
        <v>-400</v>
      </c>
      <c r="AF23898" s="48">
        <v>1828</v>
      </c>
      <c r="AH23898" s="48">
        <v>-2252</v>
      </c>
      <c r="AJ23898" s="49">
        <v>12</v>
      </c>
      <c r="AK23898" s="49">
        <v>15</v>
      </c>
    </row>
    <row r="23899" spans="1:37">
      <c r="A23899" s="37" t="s">
        <v>37</v>
      </c>
      <c r="B23899" s="38">
        <v>43181.958333333336</v>
      </c>
      <c r="C23899" s="39">
        <v>43181</v>
      </c>
      <c r="D23899" s="38">
        <v>43181.791666666664</v>
      </c>
      <c r="E23899" s="40" t="s">
        <v>239</v>
      </c>
      <c r="F23899" s="48">
        <v>77839</v>
      </c>
      <c r="G23899" s="48">
        <v>75941</v>
      </c>
      <c r="H23899" s="48">
        <v>74369</v>
      </c>
      <c r="I23899" s="48">
        <v>-1588</v>
      </c>
      <c r="T23899" s="48">
        <v>-1586</v>
      </c>
      <c r="W23899" s="48">
        <v>-1364</v>
      </c>
      <c r="Y23899" s="48">
        <v>370</v>
      </c>
      <c r="AD23899" s="48">
        <v>-338</v>
      </c>
      <c r="AF23899" s="48">
        <v>1851</v>
      </c>
      <c r="AH23899" s="48">
        <v>-2105</v>
      </c>
      <c r="AJ23899" s="49">
        <v>16</v>
      </c>
      <c r="AK23899" s="49">
        <v>-2</v>
      </c>
    </row>
    <row r="23900" spans="1:37">
      <c r="A23900" s="37" t="s">
        <v>37</v>
      </c>
      <c r="B23900" s="38">
        <v>43182</v>
      </c>
      <c r="C23900" s="39">
        <v>43181</v>
      </c>
      <c r="D23900" s="38">
        <v>43181.833333333336</v>
      </c>
      <c r="E23900" s="40" t="s">
        <v>239</v>
      </c>
      <c r="F23900" s="48">
        <v>78981</v>
      </c>
      <c r="G23900" s="48">
        <v>76730</v>
      </c>
      <c r="H23900" s="48">
        <v>75322</v>
      </c>
      <c r="I23900" s="48">
        <v>-1417</v>
      </c>
      <c r="T23900" s="48">
        <v>-1428</v>
      </c>
      <c r="W23900" s="48">
        <v>-1646</v>
      </c>
      <c r="Y23900" s="48">
        <v>908</v>
      </c>
      <c r="AD23900" s="48">
        <v>-365</v>
      </c>
      <c r="AF23900" s="48">
        <v>1929</v>
      </c>
      <c r="AH23900" s="48">
        <v>-2254</v>
      </c>
      <c r="AJ23900" s="49">
        <v>9</v>
      </c>
      <c r="AK23900" s="49">
        <v>11</v>
      </c>
    </row>
    <row r="23901" spans="1:37">
      <c r="A23901" s="37" t="s">
        <v>37</v>
      </c>
      <c r="B23901" s="38">
        <v>43182.041666666664</v>
      </c>
      <c r="C23901" s="39">
        <v>43181</v>
      </c>
      <c r="D23901" s="38">
        <v>43181.875</v>
      </c>
      <c r="E23901" s="40" t="s">
        <v>239</v>
      </c>
      <c r="F23901" s="48">
        <v>81763</v>
      </c>
      <c r="G23901" s="48">
        <v>79559</v>
      </c>
      <c r="H23901" s="48">
        <v>78229</v>
      </c>
      <c r="I23901" s="48">
        <v>-1343</v>
      </c>
      <c r="T23901" s="48">
        <v>-1357</v>
      </c>
      <c r="W23901" s="48">
        <v>-1743</v>
      </c>
      <c r="Y23901" s="48">
        <v>965</v>
      </c>
      <c r="AD23901" s="48">
        <v>-300</v>
      </c>
      <c r="AF23901" s="48">
        <v>1831</v>
      </c>
      <c r="AH23901" s="48">
        <v>-2110</v>
      </c>
      <c r="AJ23901" s="49">
        <v>13</v>
      </c>
      <c r="AK23901" s="49">
        <v>14</v>
      </c>
    </row>
    <row r="23902" spans="1:37">
      <c r="A23902" s="37" t="s">
        <v>37</v>
      </c>
      <c r="B23902" s="38">
        <v>43182.083333333336</v>
      </c>
      <c r="C23902" s="39">
        <v>43181</v>
      </c>
      <c r="D23902" s="38">
        <v>43181.916666666664</v>
      </c>
      <c r="E23902" s="40" t="s">
        <v>239</v>
      </c>
      <c r="F23902" s="48">
        <v>82069</v>
      </c>
      <c r="G23902" s="48">
        <v>80884</v>
      </c>
      <c r="H23902" s="48">
        <v>79311</v>
      </c>
      <c r="I23902" s="48">
        <v>-1588</v>
      </c>
      <c r="T23902" s="48">
        <v>-1603</v>
      </c>
      <c r="W23902" s="48">
        <v>-1918</v>
      </c>
      <c r="Y23902" s="48">
        <v>729</v>
      </c>
      <c r="AD23902" s="48">
        <v>-355</v>
      </c>
      <c r="AF23902" s="48">
        <v>1904</v>
      </c>
      <c r="AH23902" s="48">
        <v>-1963</v>
      </c>
      <c r="AJ23902" s="49">
        <v>15</v>
      </c>
      <c r="AK23902" s="49">
        <v>15</v>
      </c>
    </row>
    <row r="23903" spans="1:37">
      <c r="A23903" s="37" t="s">
        <v>37</v>
      </c>
      <c r="B23903" s="38">
        <v>43182.125</v>
      </c>
      <c r="C23903" s="39">
        <v>43181</v>
      </c>
      <c r="D23903" s="38">
        <v>43181.958333333336</v>
      </c>
      <c r="E23903" s="40" t="s">
        <v>239</v>
      </c>
      <c r="F23903" s="48">
        <v>79500</v>
      </c>
      <c r="G23903" s="48">
        <v>78062</v>
      </c>
      <c r="H23903" s="48">
        <v>76965</v>
      </c>
      <c r="I23903" s="48">
        <v>-1113</v>
      </c>
      <c r="T23903" s="48">
        <v>-1131</v>
      </c>
      <c r="W23903" s="48">
        <v>-1475</v>
      </c>
      <c r="Y23903" s="48">
        <v>252</v>
      </c>
      <c r="AD23903" s="48">
        <v>-430</v>
      </c>
      <c r="AF23903" s="48">
        <v>1847</v>
      </c>
      <c r="AH23903" s="48">
        <v>-1325</v>
      </c>
      <c r="AJ23903" s="49">
        <v>16</v>
      </c>
      <c r="AK23903" s="49">
        <v>18</v>
      </c>
    </row>
    <row r="23904" spans="1:37">
      <c r="A23904" s="37" t="s">
        <v>37</v>
      </c>
      <c r="B23904" s="38">
        <v>43182.166666666664</v>
      </c>
      <c r="C23904" s="39">
        <v>43181</v>
      </c>
      <c r="D23904" s="38">
        <v>43182</v>
      </c>
      <c r="E23904" s="40" t="s">
        <v>239</v>
      </c>
      <c r="F23904" s="48">
        <v>75547</v>
      </c>
      <c r="G23904" s="48">
        <v>74449</v>
      </c>
      <c r="H23904" s="48">
        <v>73369</v>
      </c>
      <c r="I23904" s="48">
        <v>-1092</v>
      </c>
      <c r="T23904" s="48">
        <v>-1100</v>
      </c>
      <c r="W23904" s="48">
        <v>-1880</v>
      </c>
      <c r="Y23904" s="48">
        <v>-54</v>
      </c>
      <c r="AD23904" s="48">
        <v>-351</v>
      </c>
      <c r="AF23904" s="48">
        <v>2039</v>
      </c>
      <c r="AH23904" s="48">
        <v>-854</v>
      </c>
      <c r="AJ23904" s="49">
        <v>12</v>
      </c>
      <c r="AK23904" s="49">
        <v>8</v>
      </c>
    </row>
    <row r="23905" spans="1:37">
      <c r="A23905" s="37" t="s">
        <v>37</v>
      </c>
      <c r="B23905" s="38">
        <v>43182.208333333336</v>
      </c>
      <c r="C23905" s="39">
        <v>43182</v>
      </c>
      <c r="D23905" s="38">
        <v>43182.041666666664</v>
      </c>
      <c r="E23905" s="40" t="s">
        <v>239</v>
      </c>
      <c r="F23905" s="48">
        <v>72412</v>
      </c>
      <c r="G23905" s="48">
        <v>71075</v>
      </c>
      <c r="H23905" s="48">
        <v>69323</v>
      </c>
      <c r="I23905" s="48">
        <v>-1762</v>
      </c>
      <c r="T23905" s="48">
        <v>-1787</v>
      </c>
      <c r="W23905" s="48">
        <v>-1931</v>
      </c>
      <c r="Y23905" s="48">
        <v>-550</v>
      </c>
      <c r="AD23905" s="48">
        <v>-350</v>
      </c>
      <c r="AF23905" s="48">
        <v>2048</v>
      </c>
      <c r="AH23905" s="48">
        <v>-1004</v>
      </c>
      <c r="AJ23905" s="49">
        <v>10</v>
      </c>
      <c r="AK23905" s="49">
        <v>25</v>
      </c>
    </row>
    <row r="23906" spans="1:37">
      <c r="A23906" s="37" t="s">
        <v>37</v>
      </c>
      <c r="B23906" s="38">
        <v>43182.25</v>
      </c>
      <c r="C23906" s="39">
        <v>43182</v>
      </c>
      <c r="D23906" s="38">
        <v>43182.083333333336</v>
      </c>
      <c r="E23906" s="40" t="s">
        <v>239</v>
      </c>
      <c r="F23906" s="48">
        <v>69935</v>
      </c>
      <c r="G23906" s="48">
        <v>69143</v>
      </c>
      <c r="H23906" s="48">
        <v>67872</v>
      </c>
      <c r="I23906" s="48">
        <v>-1287</v>
      </c>
      <c r="T23906" s="48">
        <v>-1294</v>
      </c>
      <c r="W23906" s="48">
        <v>-2659</v>
      </c>
      <c r="Y23906" s="48">
        <v>152</v>
      </c>
      <c r="AD23906" s="48">
        <v>-248</v>
      </c>
      <c r="AF23906" s="48">
        <v>2353</v>
      </c>
      <c r="AH23906" s="48">
        <v>-892</v>
      </c>
      <c r="AJ23906" s="49">
        <v>16</v>
      </c>
      <c r="AK23906" s="49">
        <v>7</v>
      </c>
    </row>
    <row r="23907" spans="1:37">
      <c r="A23907" s="37" t="s">
        <v>37</v>
      </c>
      <c r="B23907" s="38">
        <v>43182.291666666664</v>
      </c>
      <c r="C23907" s="39">
        <v>43182</v>
      </c>
      <c r="D23907" s="38">
        <v>43182.125</v>
      </c>
      <c r="E23907" s="40" t="s">
        <v>239</v>
      </c>
      <c r="F23907" s="48">
        <v>68573</v>
      </c>
      <c r="G23907" s="48">
        <v>68322</v>
      </c>
      <c r="H23907" s="48">
        <v>66797</v>
      </c>
      <c r="I23907" s="48">
        <v>-1538</v>
      </c>
      <c r="T23907" s="48">
        <v>-1544</v>
      </c>
      <c r="W23907" s="48">
        <v>-2890</v>
      </c>
      <c r="Y23907" s="48">
        <v>115</v>
      </c>
      <c r="AD23907" s="48">
        <v>-223</v>
      </c>
      <c r="AF23907" s="48">
        <v>2336</v>
      </c>
      <c r="AH23907" s="48">
        <v>-882</v>
      </c>
      <c r="AJ23907" s="49">
        <v>13</v>
      </c>
      <c r="AK23907" s="49">
        <v>6</v>
      </c>
    </row>
    <row r="23908" spans="1:37">
      <c r="A23908" s="37" t="s">
        <v>37</v>
      </c>
      <c r="B23908" s="38">
        <v>43182.333333333336</v>
      </c>
      <c r="C23908" s="39">
        <v>43182</v>
      </c>
      <c r="D23908" s="38">
        <v>43182.166666666664</v>
      </c>
      <c r="E23908" s="40" t="s">
        <v>239</v>
      </c>
      <c r="F23908" s="48">
        <v>67972</v>
      </c>
      <c r="G23908" s="48">
        <v>67697</v>
      </c>
      <c r="H23908" s="48">
        <v>66484</v>
      </c>
      <c r="I23908" s="48">
        <v>-1223</v>
      </c>
      <c r="T23908" s="48">
        <v>-1234</v>
      </c>
      <c r="W23908" s="48">
        <v>-2630</v>
      </c>
      <c r="Y23908" s="48">
        <v>99</v>
      </c>
      <c r="AD23908" s="48">
        <v>-191</v>
      </c>
      <c r="AF23908" s="48">
        <v>2324</v>
      </c>
      <c r="AH23908" s="48">
        <v>-836</v>
      </c>
      <c r="AJ23908" s="49">
        <v>10</v>
      </c>
      <c r="AK23908" s="49">
        <v>11</v>
      </c>
    </row>
    <row r="23909" spans="1:37">
      <c r="A23909" s="37" t="s">
        <v>37</v>
      </c>
      <c r="B23909" s="38">
        <v>43182.375</v>
      </c>
      <c r="C23909" s="39">
        <v>43182</v>
      </c>
      <c r="D23909" s="38">
        <v>43182.208333333336</v>
      </c>
      <c r="E23909" s="40" t="s">
        <v>239</v>
      </c>
      <c r="F23909" s="48">
        <v>68126</v>
      </c>
      <c r="G23909" s="48">
        <v>68292</v>
      </c>
      <c r="H23909" s="48">
        <v>66684</v>
      </c>
      <c r="I23909" s="48">
        <v>-1626</v>
      </c>
      <c r="T23909" s="48">
        <v>-1631</v>
      </c>
      <c r="W23909" s="48">
        <v>-2912</v>
      </c>
      <c r="Y23909" s="48">
        <v>140</v>
      </c>
      <c r="AD23909" s="48">
        <v>-134</v>
      </c>
      <c r="AF23909" s="48">
        <v>2340</v>
      </c>
      <c r="AH23909" s="48">
        <v>-1065</v>
      </c>
      <c r="AJ23909" s="49">
        <v>18</v>
      </c>
      <c r="AK23909" s="49">
        <v>5</v>
      </c>
    </row>
    <row r="23910" spans="1:37">
      <c r="A23910" s="37" t="s">
        <v>37</v>
      </c>
      <c r="B23910" s="38">
        <v>43182.416666666664</v>
      </c>
      <c r="C23910" s="39">
        <v>43182</v>
      </c>
      <c r="D23910" s="38">
        <v>43182.25</v>
      </c>
      <c r="E23910" s="40" t="s">
        <v>239</v>
      </c>
      <c r="F23910" s="48">
        <v>70505</v>
      </c>
      <c r="G23910" s="48">
        <v>70029</v>
      </c>
      <c r="H23910" s="48">
        <v>68531</v>
      </c>
      <c r="I23910" s="48">
        <v>-1514</v>
      </c>
      <c r="T23910" s="48">
        <v>-1513</v>
      </c>
      <c r="W23910" s="48">
        <v>-2825</v>
      </c>
      <c r="Y23910" s="48">
        <v>322</v>
      </c>
      <c r="AD23910" s="48">
        <v>-72</v>
      </c>
      <c r="AF23910" s="48">
        <v>2189</v>
      </c>
      <c r="AH23910" s="48">
        <v>-1127</v>
      </c>
      <c r="AJ23910" s="49">
        <v>16</v>
      </c>
      <c r="AK23910" s="49">
        <v>-1</v>
      </c>
    </row>
    <row r="23911" spans="1:37">
      <c r="A23911" s="37" t="s">
        <v>37</v>
      </c>
      <c r="B23911" s="38">
        <v>43182.458333333336</v>
      </c>
      <c r="C23911" s="39">
        <v>43182</v>
      </c>
      <c r="D23911" s="38">
        <v>43182.291666666664</v>
      </c>
      <c r="E23911" s="40" t="s">
        <v>239</v>
      </c>
      <c r="F23911" s="48">
        <v>76003</v>
      </c>
      <c r="G23911" s="48">
        <v>74855</v>
      </c>
      <c r="H23911" s="48">
        <v>73655</v>
      </c>
      <c r="I23911" s="48">
        <v>-1213</v>
      </c>
      <c r="T23911" s="48">
        <v>-1212</v>
      </c>
      <c r="W23911" s="48">
        <v>-2286</v>
      </c>
      <c r="Y23911" s="48">
        <v>654</v>
      </c>
      <c r="AD23911" s="48">
        <v>-103</v>
      </c>
      <c r="AF23911" s="48">
        <v>2086</v>
      </c>
      <c r="AH23911" s="48">
        <v>-1563</v>
      </c>
      <c r="AJ23911" s="49">
        <v>13</v>
      </c>
      <c r="AK23911" s="49">
        <v>-1</v>
      </c>
    </row>
    <row r="23912" spans="1:37">
      <c r="A23912" s="37" t="s">
        <v>37</v>
      </c>
      <c r="B23912" s="38">
        <v>43182.5</v>
      </c>
      <c r="C23912" s="39">
        <v>43182</v>
      </c>
      <c r="D23912" s="38">
        <v>43182.333333333336</v>
      </c>
      <c r="E23912" s="40" t="s">
        <v>239</v>
      </c>
      <c r="F23912" s="48">
        <v>82348</v>
      </c>
      <c r="G23912" s="48">
        <v>81479</v>
      </c>
      <c r="H23912" s="48">
        <v>80214</v>
      </c>
      <c r="I23912" s="48">
        <v>-1283</v>
      </c>
      <c r="T23912" s="48">
        <v>-1289</v>
      </c>
      <c r="W23912" s="48">
        <v>-1909</v>
      </c>
      <c r="Y23912" s="48">
        <v>1051</v>
      </c>
      <c r="AD23912" s="48">
        <v>-229</v>
      </c>
      <c r="AF23912" s="48">
        <v>1985</v>
      </c>
      <c r="AH23912" s="48">
        <v>-2187</v>
      </c>
      <c r="AJ23912" s="49">
        <v>18</v>
      </c>
      <c r="AK23912" s="49">
        <v>6</v>
      </c>
    </row>
    <row r="23913" spans="1:37">
      <c r="A23913" s="37" t="s">
        <v>37</v>
      </c>
      <c r="B23913" s="38">
        <v>43182.541666666664</v>
      </c>
      <c r="C23913" s="39">
        <v>43182</v>
      </c>
      <c r="D23913" s="38">
        <v>43182.375</v>
      </c>
      <c r="E23913" s="40" t="s">
        <v>239</v>
      </c>
      <c r="F23913" s="48">
        <v>84381</v>
      </c>
      <c r="G23913" s="48">
        <v>83661</v>
      </c>
      <c r="H23913" s="48">
        <v>82669</v>
      </c>
      <c r="I23913" s="48">
        <v>-1007</v>
      </c>
      <c r="T23913" s="48">
        <v>-1017</v>
      </c>
      <c r="W23913" s="48">
        <v>-1930</v>
      </c>
      <c r="Y23913" s="48">
        <v>1162</v>
      </c>
      <c r="AD23913" s="48">
        <v>-176</v>
      </c>
      <c r="AF23913" s="48">
        <v>2044</v>
      </c>
      <c r="AH23913" s="48">
        <v>-2117</v>
      </c>
      <c r="AJ23913" s="49">
        <v>15</v>
      </c>
      <c r="AK23913" s="49">
        <v>10</v>
      </c>
    </row>
    <row r="23914" spans="1:37">
      <c r="A23914" s="37" t="s">
        <v>37</v>
      </c>
      <c r="B23914" s="38">
        <v>43182.583333333336</v>
      </c>
      <c r="C23914" s="39">
        <v>43182</v>
      </c>
      <c r="D23914" s="38">
        <v>43182.416666666664</v>
      </c>
      <c r="E23914" s="40" t="s">
        <v>239</v>
      </c>
      <c r="F23914" s="48">
        <v>84301</v>
      </c>
      <c r="G23914" s="48">
        <v>83395</v>
      </c>
      <c r="H23914" s="48">
        <v>81855</v>
      </c>
      <c r="I23914" s="48">
        <v>-1557</v>
      </c>
      <c r="T23914" s="48">
        <v>-1570</v>
      </c>
      <c r="W23914" s="48">
        <v>-1812</v>
      </c>
      <c r="Y23914" s="48">
        <v>707</v>
      </c>
      <c r="AD23914" s="48">
        <v>-239</v>
      </c>
      <c r="AF23914" s="48">
        <v>1986</v>
      </c>
      <c r="AH23914" s="48">
        <v>-2212</v>
      </c>
      <c r="AJ23914" s="49">
        <v>17</v>
      </c>
      <c r="AK23914" s="49">
        <v>13</v>
      </c>
    </row>
    <row r="23915" spans="1:37">
      <c r="A23915" s="37" t="s">
        <v>37</v>
      </c>
      <c r="B23915" s="38">
        <v>43182.625</v>
      </c>
      <c r="C23915" s="39">
        <v>43182</v>
      </c>
      <c r="D23915" s="38">
        <v>43182.458333333336</v>
      </c>
      <c r="E23915" s="40" t="s">
        <v>239</v>
      </c>
      <c r="F23915" s="48">
        <v>83547</v>
      </c>
      <c r="G23915" s="48">
        <v>82357</v>
      </c>
      <c r="H23915" s="48">
        <v>80671</v>
      </c>
      <c r="I23915" s="48">
        <v>-1700</v>
      </c>
      <c r="T23915" s="48">
        <v>-1699</v>
      </c>
      <c r="W23915" s="48">
        <v>-1814</v>
      </c>
      <c r="Y23915" s="48">
        <v>758</v>
      </c>
      <c r="AD23915" s="48">
        <v>-293</v>
      </c>
      <c r="AF23915" s="48">
        <v>1877</v>
      </c>
      <c r="AH23915" s="48">
        <v>-2227</v>
      </c>
      <c r="AJ23915" s="49">
        <v>14</v>
      </c>
      <c r="AK23915" s="49">
        <v>-1</v>
      </c>
    </row>
    <row r="23916" spans="1:37">
      <c r="A23916" s="37" t="s">
        <v>37</v>
      </c>
      <c r="B23916" s="38">
        <v>43182.666666666664</v>
      </c>
      <c r="C23916" s="39">
        <v>43182</v>
      </c>
      <c r="D23916" s="38">
        <v>43182.5</v>
      </c>
      <c r="E23916" s="40" t="s">
        <v>239</v>
      </c>
      <c r="F23916" s="48">
        <v>82462</v>
      </c>
      <c r="G23916" s="48">
        <v>81421</v>
      </c>
      <c r="H23916" s="48">
        <v>79605</v>
      </c>
      <c r="I23916" s="48">
        <v>-2392</v>
      </c>
      <c r="T23916" s="48">
        <v>-1799</v>
      </c>
      <c r="W23916" s="48">
        <v>-1783</v>
      </c>
      <c r="Y23916" s="48">
        <v>801</v>
      </c>
      <c r="AD23916" s="48">
        <v>-362</v>
      </c>
      <c r="AF23916" s="48">
        <v>1876</v>
      </c>
      <c r="AH23916" s="48">
        <v>-2331</v>
      </c>
      <c r="AJ23916" s="49">
        <v>576</v>
      </c>
      <c r="AK23916" s="49">
        <v>-593</v>
      </c>
    </row>
    <row r="23917" spans="1:37">
      <c r="A23917" s="37" t="s">
        <v>37</v>
      </c>
      <c r="B23917" s="38">
        <v>43182.708333333336</v>
      </c>
      <c r="C23917" s="39">
        <v>43182</v>
      </c>
      <c r="D23917" s="38">
        <v>43182.541666666664</v>
      </c>
      <c r="E23917" s="40" t="s">
        <v>239</v>
      </c>
      <c r="F23917" s="48">
        <v>81229</v>
      </c>
      <c r="G23917" s="48">
        <v>80161</v>
      </c>
      <c r="H23917" s="48">
        <v>77969</v>
      </c>
      <c r="I23917" s="48">
        <v>-2202</v>
      </c>
      <c r="T23917" s="48">
        <v>-1587</v>
      </c>
      <c r="W23917" s="48">
        <v>-1509</v>
      </c>
      <c r="Y23917" s="48">
        <v>1033</v>
      </c>
      <c r="AD23917" s="48">
        <v>-417</v>
      </c>
      <c r="AF23917" s="48">
        <v>1823</v>
      </c>
      <c r="AH23917" s="48">
        <v>-2517</v>
      </c>
      <c r="AJ23917" s="49">
        <v>10</v>
      </c>
      <c r="AK23917" s="49">
        <v>-615</v>
      </c>
    </row>
    <row r="23918" spans="1:37">
      <c r="A23918" s="37" t="s">
        <v>37</v>
      </c>
      <c r="B23918" s="38">
        <v>43182.75</v>
      </c>
      <c r="C23918" s="39">
        <v>43182</v>
      </c>
      <c r="D23918" s="38">
        <v>43182.583333333336</v>
      </c>
      <c r="E23918" s="40" t="s">
        <v>239</v>
      </c>
      <c r="F23918" s="48">
        <v>79944</v>
      </c>
      <c r="G23918" s="48">
        <v>79008</v>
      </c>
      <c r="H23918" s="48">
        <v>77248</v>
      </c>
      <c r="I23918" s="48">
        <v>-1775</v>
      </c>
      <c r="T23918" s="48">
        <v>-1781</v>
      </c>
      <c r="W23918" s="48">
        <v>-1627</v>
      </c>
      <c r="Y23918" s="48">
        <v>1121</v>
      </c>
      <c r="AD23918" s="48">
        <v>-669</v>
      </c>
      <c r="AF23918" s="48">
        <v>2065</v>
      </c>
      <c r="AH23918" s="48">
        <v>-2671</v>
      </c>
      <c r="AJ23918" s="49">
        <v>15</v>
      </c>
      <c r="AK23918" s="49">
        <v>6</v>
      </c>
    </row>
    <row r="23919" spans="1:37">
      <c r="A23919" s="37" t="s">
        <v>37</v>
      </c>
      <c r="B23919" s="38">
        <v>43182.791666666664</v>
      </c>
      <c r="C23919" s="39">
        <v>43182</v>
      </c>
      <c r="D23919" s="38">
        <v>43182.625</v>
      </c>
      <c r="E23919" s="40" t="s">
        <v>239</v>
      </c>
      <c r="F23919" s="48">
        <v>78860</v>
      </c>
      <c r="G23919" s="48">
        <v>78205</v>
      </c>
      <c r="H23919" s="48">
        <v>76574</v>
      </c>
      <c r="I23919" s="48">
        <v>-1643</v>
      </c>
      <c r="T23919" s="48">
        <v>-1650</v>
      </c>
      <c r="W23919" s="48">
        <v>-1612</v>
      </c>
      <c r="Y23919" s="48">
        <v>1206</v>
      </c>
      <c r="AD23919" s="48">
        <v>-722</v>
      </c>
      <c r="AF23919" s="48">
        <v>1913</v>
      </c>
      <c r="AH23919" s="48">
        <v>-2435</v>
      </c>
      <c r="AJ23919" s="49">
        <v>12</v>
      </c>
      <c r="AK23919" s="49">
        <v>7</v>
      </c>
    </row>
    <row r="23920" spans="1:37">
      <c r="A23920" s="37" t="s">
        <v>37</v>
      </c>
      <c r="B23920" s="38">
        <v>43182.833333333336</v>
      </c>
      <c r="C23920" s="39">
        <v>43182</v>
      </c>
      <c r="D23920" s="38">
        <v>43182.666666666664</v>
      </c>
      <c r="E23920" s="40" t="s">
        <v>239</v>
      </c>
      <c r="F23920" s="48">
        <v>77571</v>
      </c>
      <c r="G23920" s="48">
        <v>77322</v>
      </c>
      <c r="H23920" s="48">
        <v>75770</v>
      </c>
      <c r="I23920" s="48">
        <v>-1568</v>
      </c>
      <c r="T23920" s="48">
        <v>-1578</v>
      </c>
      <c r="W23920" s="48">
        <v>-1622</v>
      </c>
      <c r="Y23920" s="48">
        <v>1201</v>
      </c>
      <c r="AD23920" s="48">
        <v>-814</v>
      </c>
      <c r="AF23920" s="48">
        <v>2040</v>
      </c>
      <c r="AH23920" s="48">
        <v>-2383</v>
      </c>
      <c r="AJ23920" s="49">
        <v>16</v>
      </c>
      <c r="AK23920" s="49">
        <v>10</v>
      </c>
    </row>
    <row r="23921" spans="1:37">
      <c r="A23921" s="37" t="s">
        <v>37</v>
      </c>
      <c r="B23921" s="38">
        <v>43182.875</v>
      </c>
      <c r="C23921" s="39">
        <v>43182</v>
      </c>
      <c r="D23921" s="38">
        <v>43182.708333333336</v>
      </c>
      <c r="E23921" s="40" t="s">
        <v>239</v>
      </c>
      <c r="F23921" s="48">
        <v>76537</v>
      </c>
      <c r="G23921" s="48">
        <v>76561</v>
      </c>
      <c r="H23921" s="48">
        <v>74266</v>
      </c>
      <c r="I23921" s="48">
        <v>-2303</v>
      </c>
      <c r="T23921" s="48">
        <v>-2319</v>
      </c>
      <c r="W23921" s="48">
        <v>-1679</v>
      </c>
      <c r="Y23921" s="48">
        <v>905</v>
      </c>
      <c r="AD23921" s="48">
        <v>-834</v>
      </c>
      <c r="AF23921" s="48">
        <v>1897</v>
      </c>
      <c r="AH23921" s="48">
        <v>-2608</v>
      </c>
      <c r="AJ23921" s="49">
        <v>8</v>
      </c>
      <c r="AK23921" s="49">
        <v>16</v>
      </c>
    </row>
    <row r="23922" spans="1:37">
      <c r="A23922" s="37" t="s">
        <v>37</v>
      </c>
      <c r="B23922" s="38">
        <v>43182.916666666664</v>
      </c>
      <c r="C23922" s="39">
        <v>43182</v>
      </c>
      <c r="D23922" s="38">
        <v>43182.75</v>
      </c>
      <c r="E23922" s="40" t="s">
        <v>239</v>
      </c>
      <c r="F23922" s="48">
        <v>76048</v>
      </c>
      <c r="G23922" s="48">
        <v>76264</v>
      </c>
      <c r="H23922" s="48">
        <v>73908</v>
      </c>
      <c r="I23922" s="48">
        <v>-2370</v>
      </c>
      <c r="T23922" s="48">
        <v>-2383</v>
      </c>
      <c r="W23922" s="48">
        <v>-1675</v>
      </c>
      <c r="Y23922" s="48">
        <v>555</v>
      </c>
      <c r="AD23922" s="48">
        <v>-763</v>
      </c>
      <c r="AF23922" s="48">
        <v>1948</v>
      </c>
      <c r="AH23922" s="48">
        <v>-2448</v>
      </c>
      <c r="AJ23922" s="49">
        <v>14</v>
      </c>
      <c r="AK23922" s="49">
        <v>13</v>
      </c>
    </row>
    <row r="23923" spans="1:37">
      <c r="A23923" s="37" t="s">
        <v>37</v>
      </c>
      <c r="B23923" s="38">
        <v>43182.958333333336</v>
      </c>
      <c r="C23923" s="39">
        <v>43182</v>
      </c>
      <c r="D23923" s="38">
        <v>43182.791666666664</v>
      </c>
      <c r="E23923" s="40" t="s">
        <v>239</v>
      </c>
      <c r="F23923" s="48">
        <v>76049</v>
      </c>
      <c r="G23923" s="48">
        <v>76658</v>
      </c>
      <c r="H23923" s="48">
        <v>74422</v>
      </c>
      <c r="I23923" s="48">
        <v>-2246</v>
      </c>
      <c r="T23923" s="48">
        <v>-2253</v>
      </c>
      <c r="W23923" s="48">
        <v>-1734</v>
      </c>
      <c r="Y23923" s="48">
        <v>570</v>
      </c>
      <c r="AD23923" s="48">
        <v>-900</v>
      </c>
      <c r="AF23923" s="48">
        <v>2089</v>
      </c>
      <c r="AH23923" s="48">
        <v>-2278</v>
      </c>
      <c r="AJ23923" s="49">
        <v>10</v>
      </c>
      <c r="AK23923" s="49">
        <v>7</v>
      </c>
    </row>
    <row r="23924" spans="1:37">
      <c r="A23924" s="37" t="s">
        <v>37</v>
      </c>
      <c r="B23924" s="38">
        <v>43183</v>
      </c>
      <c r="C23924" s="39">
        <v>43182</v>
      </c>
      <c r="D23924" s="38">
        <v>43182.833333333336</v>
      </c>
      <c r="E23924" s="40" t="s">
        <v>239</v>
      </c>
      <c r="F23924" s="48">
        <v>76439</v>
      </c>
      <c r="G23924" s="48">
        <v>76782</v>
      </c>
      <c r="H23924" s="48">
        <v>74800</v>
      </c>
      <c r="I23924" s="48">
        <v>-1996</v>
      </c>
      <c r="T23924" s="48">
        <v>-1999</v>
      </c>
      <c r="W23924" s="48">
        <v>-1944</v>
      </c>
      <c r="Y23924" s="48">
        <v>804</v>
      </c>
      <c r="AD23924" s="48">
        <v>-781</v>
      </c>
      <c r="AF23924" s="48">
        <v>2165</v>
      </c>
      <c r="AH23924" s="48">
        <v>-2243</v>
      </c>
      <c r="AJ23924" s="49">
        <v>14</v>
      </c>
      <c r="AK23924" s="49">
        <v>3</v>
      </c>
    </row>
    <row r="23925" spans="1:37">
      <c r="A23925" s="37" t="s">
        <v>37</v>
      </c>
      <c r="B23925" s="38">
        <v>43183.041666666664</v>
      </c>
      <c r="C23925" s="39">
        <v>43182</v>
      </c>
      <c r="D23925" s="38">
        <v>43182.875</v>
      </c>
      <c r="E23925" s="40" t="s">
        <v>239</v>
      </c>
      <c r="F23925" s="48">
        <v>78415</v>
      </c>
      <c r="G23925" s="48">
        <v>78406</v>
      </c>
      <c r="H23925" s="48">
        <v>75883</v>
      </c>
      <c r="I23925" s="48">
        <v>-2532</v>
      </c>
      <c r="T23925" s="48">
        <v>-2553</v>
      </c>
      <c r="W23925" s="48">
        <v>-1736</v>
      </c>
      <c r="Y23925" s="48">
        <v>153</v>
      </c>
      <c r="AD23925" s="48">
        <v>-737</v>
      </c>
      <c r="AF23925" s="48">
        <v>1998</v>
      </c>
      <c r="AH23925" s="48">
        <v>-2231</v>
      </c>
      <c r="AJ23925" s="49">
        <v>9</v>
      </c>
      <c r="AK23925" s="49">
        <v>21</v>
      </c>
    </row>
    <row r="23926" spans="1:37">
      <c r="A23926" s="37" t="s">
        <v>37</v>
      </c>
      <c r="B23926" s="38">
        <v>43183.083333333336</v>
      </c>
      <c r="C23926" s="39">
        <v>43182</v>
      </c>
      <c r="D23926" s="38">
        <v>43182.916666666664</v>
      </c>
      <c r="E23926" s="40" t="s">
        <v>239</v>
      </c>
      <c r="F23926" s="48">
        <v>78442</v>
      </c>
      <c r="G23926" s="48">
        <v>78807</v>
      </c>
      <c r="H23926" s="48">
        <v>75730</v>
      </c>
      <c r="I23926" s="48">
        <v>-3089</v>
      </c>
      <c r="T23926" s="48">
        <v>-3091</v>
      </c>
      <c r="W23926" s="48">
        <v>-1897</v>
      </c>
      <c r="Y23926" s="48">
        <v>188</v>
      </c>
      <c r="AD23926" s="48">
        <v>-837</v>
      </c>
      <c r="AF23926" s="48">
        <v>1856</v>
      </c>
      <c r="AH23926" s="48">
        <v>-2401</v>
      </c>
      <c r="AJ23926" s="49">
        <v>12</v>
      </c>
      <c r="AK23926" s="49">
        <v>2</v>
      </c>
    </row>
    <row r="23927" spans="1:37">
      <c r="A23927" s="37" t="s">
        <v>37</v>
      </c>
      <c r="B23927" s="38">
        <v>43183.125</v>
      </c>
      <c r="C23927" s="39">
        <v>43182</v>
      </c>
      <c r="D23927" s="38">
        <v>43182.958333333336</v>
      </c>
      <c r="E23927" s="40" t="s">
        <v>239</v>
      </c>
      <c r="F23927" s="48">
        <v>76141</v>
      </c>
      <c r="G23927" s="48">
        <v>76843</v>
      </c>
      <c r="H23927" s="48">
        <v>74040</v>
      </c>
      <c r="I23927" s="48">
        <v>-2815</v>
      </c>
      <c r="T23927" s="48">
        <v>-2821</v>
      </c>
      <c r="W23927" s="48">
        <v>-1931</v>
      </c>
      <c r="Y23927" s="48">
        <v>156</v>
      </c>
      <c r="AD23927" s="48">
        <v>-758</v>
      </c>
      <c r="AF23927" s="48">
        <v>1978</v>
      </c>
      <c r="AH23927" s="48">
        <v>-2266</v>
      </c>
      <c r="AJ23927" s="49">
        <v>12</v>
      </c>
      <c r="AK23927" s="49">
        <v>6</v>
      </c>
    </row>
    <row r="23928" spans="1:37">
      <c r="A23928" s="37" t="s">
        <v>37</v>
      </c>
      <c r="B23928" s="38">
        <v>43183.166666666664</v>
      </c>
      <c r="C23928" s="39">
        <v>43182</v>
      </c>
      <c r="D23928" s="38">
        <v>43183</v>
      </c>
      <c r="E23928" s="40" t="s">
        <v>239</v>
      </c>
      <c r="F23928" s="48">
        <v>72756</v>
      </c>
      <c r="G23928" s="48">
        <v>73271</v>
      </c>
      <c r="H23928" s="48">
        <v>71213</v>
      </c>
      <c r="I23928" s="48">
        <v>-2071</v>
      </c>
      <c r="T23928" s="48">
        <v>-2083</v>
      </c>
      <c r="W23928" s="48">
        <v>-2003</v>
      </c>
      <c r="Y23928" s="48">
        <v>-92</v>
      </c>
      <c r="AD23928" s="48">
        <v>-748</v>
      </c>
      <c r="AF23928" s="48">
        <v>2015</v>
      </c>
      <c r="AH23928" s="48">
        <v>-1255</v>
      </c>
      <c r="AJ23928" s="49">
        <v>13</v>
      </c>
      <c r="AK23928" s="49">
        <v>12</v>
      </c>
    </row>
    <row r="23929" spans="1:37">
      <c r="A23929" s="37" t="s">
        <v>37</v>
      </c>
      <c r="B23929" s="38">
        <v>43183.208333333336</v>
      </c>
      <c r="C23929" s="39">
        <v>43183</v>
      </c>
      <c r="D23929" s="38">
        <v>43183.041666666664</v>
      </c>
      <c r="E23929" s="40" t="s">
        <v>239</v>
      </c>
      <c r="F23929" s="48">
        <v>69870</v>
      </c>
      <c r="G23929" s="48">
        <v>69928</v>
      </c>
      <c r="H23929" s="48">
        <v>68057</v>
      </c>
      <c r="I23929" s="48">
        <v>-1882</v>
      </c>
      <c r="T23929" s="48">
        <v>-1888</v>
      </c>
      <c r="W23929" s="48">
        <v>-1918</v>
      </c>
      <c r="Y23929" s="48">
        <v>-217</v>
      </c>
      <c r="AD23929" s="48">
        <v>-733</v>
      </c>
      <c r="AF23929" s="48">
        <v>1960</v>
      </c>
      <c r="AH23929" s="48">
        <v>-980</v>
      </c>
      <c r="AJ23929" s="49">
        <v>11</v>
      </c>
      <c r="AK23929" s="49">
        <v>6</v>
      </c>
    </row>
    <row r="23930" spans="1:37">
      <c r="A23930" s="37" t="s">
        <v>37</v>
      </c>
      <c r="B23930" s="38">
        <v>43183.25</v>
      </c>
      <c r="C23930" s="39">
        <v>43183</v>
      </c>
      <c r="D23930" s="38">
        <v>43183.083333333336</v>
      </c>
      <c r="E23930" s="40" t="s">
        <v>239</v>
      </c>
      <c r="F23930" s="48">
        <v>67447</v>
      </c>
      <c r="G23930" s="48">
        <v>67803</v>
      </c>
      <c r="H23930" s="48">
        <v>66132</v>
      </c>
      <c r="I23930" s="48">
        <v>-1679</v>
      </c>
      <c r="T23930" s="48">
        <v>-1694</v>
      </c>
      <c r="W23930" s="48">
        <v>-1748</v>
      </c>
      <c r="Y23930" s="48">
        <v>49</v>
      </c>
      <c r="AD23930" s="48">
        <v>-751</v>
      </c>
      <c r="AF23930" s="48">
        <v>1811</v>
      </c>
      <c r="AH23930" s="48">
        <v>-1055</v>
      </c>
      <c r="AJ23930" s="49">
        <v>8</v>
      </c>
      <c r="AK23930" s="49">
        <v>15</v>
      </c>
    </row>
    <row r="23931" spans="1:37">
      <c r="A23931" s="37" t="s">
        <v>37</v>
      </c>
      <c r="B23931" s="38">
        <v>43183.291666666664</v>
      </c>
      <c r="C23931" s="39">
        <v>43183</v>
      </c>
      <c r="D23931" s="38">
        <v>43183.125</v>
      </c>
      <c r="E23931" s="40" t="s">
        <v>239</v>
      </c>
      <c r="F23931" s="48">
        <v>65814</v>
      </c>
      <c r="G23931" s="48">
        <v>66234</v>
      </c>
      <c r="H23931" s="48">
        <v>64466</v>
      </c>
      <c r="I23931" s="48">
        <v>-1778</v>
      </c>
      <c r="T23931" s="48">
        <v>-1792</v>
      </c>
      <c r="W23931" s="48">
        <v>-2085</v>
      </c>
      <c r="Y23931" s="48">
        <v>97</v>
      </c>
      <c r="AD23931" s="48">
        <v>-654</v>
      </c>
      <c r="AF23931" s="48">
        <v>1897</v>
      </c>
      <c r="AH23931" s="48">
        <v>-1047</v>
      </c>
      <c r="AJ23931" s="49">
        <v>10</v>
      </c>
      <c r="AK23931" s="49">
        <v>14</v>
      </c>
    </row>
    <row r="23932" spans="1:37">
      <c r="A23932" s="37" t="s">
        <v>37</v>
      </c>
      <c r="B23932" s="38">
        <v>43183.333333333336</v>
      </c>
      <c r="C23932" s="39">
        <v>43183</v>
      </c>
      <c r="D23932" s="38">
        <v>43183.166666666664</v>
      </c>
      <c r="E23932" s="40" t="s">
        <v>239</v>
      </c>
      <c r="F23932" s="48">
        <v>65012</v>
      </c>
      <c r="G23932" s="48">
        <v>65302</v>
      </c>
      <c r="H23932" s="48">
        <v>63798</v>
      </c>
      <c r="I23932" s="48">
        <v>-1512</v>
      </c>
      <c r="T23932" s="48">
        <v>-1521</v>
      </c>
      <c r="W23932" s="48">
        <v>-1817</v>
      </c>
      <c r="Y23932" s="48">
        <v>-6</v>
      </c>
      <c r="AD23932" s="48">
        <v>-629</v>
      </c>
      <c r="AF23932" s="48">
        <v>1934</v>
      </c>
      <c r="AH23932" s="48">
        <v>-1003</v>
      </c>
      <c r="AJ23932" s="49">
        <v>8</v>
      </c>
      <c r="AK23932" s="49">
        <v>9</v>
      </c>
    </row>
    <row r="23933" spans="1:37">
      <c r="A23933" s="37" t="s">
        <v>37</v>
      </c>
      <c r="B23933" s="38">
        <v>43183.375</v>
      </c>
      <c r="C23933" s="39">
        <v>43183</v>
      </c>
      <c r="D23933" s="38">
        <v>43183.208333333336</v>
      </c>
      <c r="E23933" s="40" t="s">
        <v>239</v>
      </c>
      <c r="F23933" s="48">
        <v>64886</v>
      </c>
      <c r="G23933" s="48">
        <v>65001</v>
      </c>
      <c r="H23933" s="48">
        <v>63331</v>
      </c>
      <c r="I23933" s="48">
        <v>-1680</v>
      </c>
      <c r="T23933" s="48">
        <v>-1687</v>
      </c>
      <c r="W23933" s="48">
        <v>-1801</v>
      </c>
      <c r="Y23933" s="48">
        <v>-137</v>
      </c>
      <c r="AD23933" s="48">
        <v>-632</v>
      </c>
      <c r="AF23933" s="48">
        <v>1964</v>
      </c>
      <c r="AH23933" s="48">
        <v>-1081</v>
      </c>
      <c r="AJ23933" s="49">
        <v>10</v>
      </c>
      <c r="AK23933" s="49">
        <v>7</v>
      </c>
    </row>
    <row r="23934" spans="1:37">
      <c r="A23934" s="37" t="s">
        <v>37</v>
      </c>
      <c r="B23934" s="38">
        <v>43183.416666666664</v>
      </c>
      <c r="C23934" s="39">
        <v>43183</v>
      </c>
      <c r="D23934" s="38">
        <v>43183.25</v>
      </c>
      <c r="E23934" s="40" t="s">
        <v>239</v>
      </c>
      <c r="F23934" s="48">
        <v>65657</v>
      </c>
      <c r="G23934" s="48">
        <v>65723</v>
      </c>
      <c r="H23934" s="48">
        <v>64218</v>
      </c>
      <c r="I23934" s="48">
        <v>-1515</v>
      </c>
      <c r="T23934" s="48">
        <v>-1523</v>
      </c>
      <c r="W23934" s="48">
        <v>-1965</v>
      </c>
      <c r="Y23934" s="48">
        <v>38</v>
      </c>
      <c r="AD23934" s="48">
        <v>-633</v>
      </c>
      <c r="AF23934" s="48">
        <v>2308</v>
      </c>
      <c r="AH23934" s="48">
        <v>-1271</v>
      </c>
      <c r="AJ23934" s="49">
        <v>10</v>
      </c>
      <c r="AK23934" s="49">
        <v>8</v>
      </c>
    </row>
    <row r="23935" spans="1:37">
      <c r="A23935" s="37" t="s">
        <v>37</v>
      </c>
      <c r="B23935" s="38">
        <v>43183.458333333336</v>
      </c>
      <c r="C23935" s="39">
        <v>43183</v>
      </c>
      <c r="D23935" s="38">
        <v>43183.291666666664</v>
      </c>
      <c r="E23935" s="40" t="s">
        <v>239</v>
      </c>
      <c r="F23935" s="48">
        <v>67415</v>
      </c>
      <c r="G23935" s="48">
        <v>67738</v>
      </c>
      <c r="H23935" s="48">
        <v>66368</v>
      </c>
      <c r="I23935" s="48">
        <v>-1381</v>
      </c>
      <c r="T23935" s="48">
        <v>-1392</v>
      </c>
      <c r="W23935" s="48">
        <v>-2153</v>
      </c>
      <c r="Y23935" s="48">
        <v>277</v>
      </c>
      <c r="AD23935" s="48">
        <v>-562</v>
      </c>
      <c r="AF23935" s="48">
        <v>2337</v>
      </c>
      <c r="AH23935" s="48">
        <v>-1291</v>
      </c>
      <c r="AJ23935" s="49">
        <v>11</v>
      </c>
      <c r="AK23935" s="49">
        <v>11</v>
      </c>
    </row>
    <row r="23936" spans="1:37">
      <c r="A23936" s="37" t="s">
        <v>37</v>
      </c>
      <c r="B23936" s="38">
        <v>43183.5</v>
      </c>
      <c r="C23936" s="39">
        <v>43183</v>
      </c>
      <c r="D23936" s="38">
        <v>43183.333333333336</v>
      </c>
      <c r="E23936" s="40" t="s">
        <v>239</v>
      </c>
      <c r="F23936" s="48">
        <v>69738</v>
      </c>
      <c r="G23936" s="48">
        <v>70193</v>
      </c>
      <c r="H23936" s="48">
        <v>69089</v>
      </c>
      <c r="I23936" s="48">
        <v>-1113</v>
      </c>
      <c r="T23936" s="48">
        <v>-1113</v>
      </c>
      <c r="W23936" s="48">
        <v>-1827</v>
      </c>
      <c r="Y23936" s="48">
        <v>415</v>
      </c>
      <c r="AD23936" s="48">
        <v>-649</v>
      </c>
      <c r="AF23936" s="48">
        <v>2255</v>
      </c>
      <c r="AH23936" s="48">
        <v>-1307</v>
      </c>
      <c r="AJ23936" s="49">
        <v>9</v>
      </c>
      <c r="AK23936" s="49">
        <v>0</v>
      </c>
    </row>
    <row r="23937" spans="1:37">
      <c r="A23937" s="37" t="s">
        <v>37</v>
      </c>
      <c r="B23937" s="38">
        <v>43183.541666666664</v>
      </c>
      <c r="C23937" s="39">
        <v>43183</v>
      </c>
      <c r="D23937" s="38">
        <v>43183.375</v>
      </c>
      <c r="E23937" s="40" t="s">
        <v>239</v>
      </c>
      <c r="F23937" s="48">
        <v>72190</v>
      </c>
      <c r="G23937" s="48">
        <v>72309</v>
      </c>
      <c r="H23937" s="48">
        <v>70794</v>
      </c>
      <c r="I23937" s="48">
        <v>-1531</v>
      </c>
      <c r="T23937" s="48">
        <v>-1535</v>
      </c>
      <c r="W23937" s="48">
        <v>-1797</v>
      </c>
      <c r="Y23937" s="48">
        <v>257</v>
      </c>
      <c r="AD23937" s="48">
        <v>-603</v>
      </c>
      <c r="AF23937" s="48">
        <v>2196</v>
      </c>
      <c r="AH23937" s="48">
        <v>-1588</v>
      </c>
      <c r="AJ23937" s="49">
        <v>16</v>
      </c>
      <c r="AK23937" s="49">
        <v>4</v>
      </c>
    </row>
    <row r="23938" spans="1:37">
      <c r="A23938" s="37" t="s">
        <v>37</v>
      </c>
      <c r="B23938" s="38">
        <v>43183.583333333336</v>
      </c>
      <c r="C23938" s="39">
        <v>43183</v>
      </c>
      <c r="D23938" s="38">
        <v>43183.416666666664</v>
      </c>
      <c r="E23938" s="40" t="s">
        <v>239</v>
      </c>
      <c r="F23938" s="48">
        <v>74684</v>
      </c>
      <c r="G23938" s="48">
        <v>75163</v>
      </c>
      <c r="H23938" s="48">
        <v>73263</v>
      </c>
      <c r="I23938" s="48">
        <v>-1913</v>
      </c>
      <c r="T23938" s="48">
        <v>-1932</v>
      </c>
      <c r="W23938" s="48">
        <v>-1678</v>
      </c>
      <c r="Y23938" s="48">
        <v>254</v>
      </c>
      <c r="AD23938" s="48">
        <v>-480</v>
      </c>
      <c r="AF23938" s="48">
        <v>1873</v>
      </c>
      <c r="AH23938" s="48">
        <v>-1901</v>
      </c>
      <c r="AJ23938" s="49">
        <v>13</v>
      </c>
      <c r="AK23938" s="49">
        <v>19</v>
      </c>
    </row>
    <row r="23939" spans="1:37">
      <c r="A23939" s="37" t="s">
        <v>37</v>
      </c>
      <c r="B23939" s="38">
        <v>43183.625</v>
      </c>
      <c r="C23939" s="39">
        <v>43183</v>
      </c>
      <c r="D23939" s="38">
        <v>43183.458333333336</v>
      </c>
      <c r="E23939" s="40" t="s">
        <v>239</v>
      </c>
      <c r="F23939" s="48">
        <v>76295</v>
      </c>
      <c r="G23939" s="48">
        <v>76930</v>
      </c>
      <c r="H23939" s="48">
        <v>75441</v>
      </c>
      <c r="I23939" s="48">
        <v>-1502</v>
      </c>
      <c r="T23939" s="48">
        <v>-1498</v>
      </c>
      <c r="W23939" s="48">
        <v>-1142</v>
      </c>
      <c r="Y23939" s="48">
        <v>201</v>
      </c>
      <c r="AD23939" s="48">
        <v>-607</v>
      </c>
      <c r="AF23939" s="48">
        <v>1955</v>
      </c>
      <c r="AH23939" s="48">
        <v>-1905</v>
      </c>
      <c r="AJ23939" s="49">
        <v>13</v>
      </c>
      <c r="AK23939" s="49">
        <v>-4</v>
      </c>
    </row>
    <row r="23940" spans="1:37">
      <c r="A23940" s="37" t="s">
        <v>37</v>
      </c>
      <c r="B23940" s="38">
        <v>43183.666666666664</v>
      </c>
      <c r="C23940" s="39">
        <v>43183</v>
      </c>
      <c r="D23940" s="38">
        <v>43183.5</v>
      </c>
      <c r="E23940" s="40" t="s">
        <v>239</v>
      </c>
      <c r="F23940" s="48">
        <v>76709</v>
      </c>
      <c r="G23940" s="48">
        <v>77715</v>
      </c>
      <c r="H23940" s="48">
        <v>75925</v>
      </c>
      <c r="I23940" s="48">
        <v>-2110</v>
      </c>
      <c r="T23940" s="48">
        <v>-1808</v>
      </c>
      <c r="W23940" s="48">
        <v>-1343</v>
      </c>
      <c r="Y23940" s="48">
        <v>220</v>
      </c>
      <c r="AD23940" s="48">
        <v>-645</v>
      </c>
      <c r="AF23940" s="48">
        <v>1844</v>
      </c>
      <c r="AH23940" s="48">
        <v>-1884</v>
      </c>
      <c r="AJ23940" s="49">
        <v>320</v>
      </c>
      <c r="AK23940" s="49">
        <v>-302</v>
      </c>
    </row>
    <row r="23941" spans="1:37">
      <c r="A23941" s="37" t="s">
        <v>37</v>
      </c>
      <c r="B23941" s="38">
        <v>43183.708333333336</v>
      </c>
      <c r="C23941" s="39">
        <v>43183</v>
      </c>
      <c r="D23941" s="38">
        <v>43183.541666666664</v>
      </c>
      <c r="E23941" s="40" t="s">
        <v>239</v>
      </c>
      <c r="F23941" s="48">
        <v>76295</v>
      </c>
      <c r="G23941" s="48">
        <v>77716</v>
      </c>
      <c r="H23941" s="48">
        <v>75434</v>
      </c>
      <c r="I23941" s="48">
        <v>-2294</v>
      </c>
      <c r="T23941" s="48">
        <v>-2001</v>
      </c>
      <c r="W23941" s="48">
        <v>-1035</v>
      </c>
      <c r="Y23941" s="48">
        <v>2</v>
      </c>
      <c r="AD23941" s="48">
        <v>-644</v>
      </c>
      <c r="AF23941" s="48">
        <v>1393</v>
      </c>
      <c r="AH23941" s="48">
        <v>-1717</v>
      </c>
      <c r="AJ23941" s="49">
        <v>12</v>
      </c>
      <c r="AK23941" s="49">
        <v>-293</v>
      </c>
    </row>
    <row r="23942" spans="1:37">
      <c r="A23942" s="37" t="s">
        <v>37</v>
      </c>
      <c r="B23942" s="38">
        <v>43183.75</v>
      </c>
      <c r="C23942" s="39">
        <v>43183</v>
      </c>
      <c r="D23942" s="38">
        <v>43183.583333333336</v>
      </c>
      <c r="E23942" s="40" t="s">
        <v>239</v>
      </c>
      <c r="F23942" s="48">
        <v>75483</v>
      </c>
      <c r="G23942" s="48">
        <v>77056</v>
      </c>
      <c r="H23942" s="48">
        <v>74948</v>
      </c>
      <c r="I23942" s="48">
        <v>-2120</v>
      </c>
      <c r="T23942" s="48">
        <v>-2133</v>
      </c>
      <c r="W23942" s="48">
        <v>-925</v>
      </c>
      <c r="Y23942" s="48">
        <v>-98</v>
      </c>
      <c r="AD23942" s="48">
        <v>-627</v>
      </c>
      <c r="AF23942" s="48">
        <v>1397</v>
      </c>
      <c r="AH23942" s="48">
        <v>-1880</v>
      </c>
      <c r="AJ23942" s="49">
        <v>12</v>
      </c>
      <c r="AK23942" s="49">
        <v>13</v>
      </c>
    </row>
    <row r="23943" spans="1:37">
      <c r="A23943" s="37" t="s">
        <v>37</v>
      </c>
      <c r="B23943" s="38">
        <v>43183.791666666664</v>
      </c>
      <c r="C23943" s="39">
        <v>43183</v>
      </c>
      <c r="D23943" s="38">
        <v>43183.625</v>
      </c>
      <c r="E23943" s="40" t="s">
        <v>239</v>
      </c>
      <c r="F23943" s="48">
        <v>74734</v>
      </c>
      <c r="G23943" s="48">
        <v>76318</v>
      </c>
      <c r="H23943" s="48">
        <v>74089</v>
      </c>
      <c r="I23943" s="48">
        <v>-2245</v>
      </c>
      <c r="T23943" s="48">
        <v>-2252</v>
      </c>
      <c r="W23943" s="48">
        <v>-810</v>
      </c>
      <c r="Y23943" s="48">
        <v>-99</v>
      </c>
      <c r="AD23943" s="48">
        <v>-651</v>
      </c>
      <c r="AF23943" s="48">
        <v>1212</v>
      </c>
      <c r="AH23943" s="48">
        <v>-1904</v>
      </c>
      <c r="AJ23943" s="49">
        <v>16</v>
      </c>
      <c r="AK23943" s="49">
        <v>7</v>
      </c>
    </row>
    <row r="23944" spans="1:37">
      <c r="A23944" s="37" t="s">
        <v>37</v>
      </c>
      <c r="B23944" s="38">
        <v>43183.833333333336</v>
      </c>
      <c r="C23944" s="39">
        <v>43183</v>
      </c>
      <c r="D23944" s="38">
        <v>43183.666666666664</v>
      </c>
      <c r="E23944" s="40" t="s">
        <v>239</v>
      </c>
      <c r="F23944" s="48">
        <v>74127</v>
      </c>
      <c r="G23944" s="48">
        <v>75781</v>
      </c>
      <c r="H23944" s="48">
        <v>73639</v>
      </c>
      <c r="I23944" s="48">
        <v>-2154</v>
      </c>
      <c r="T23944" s="48">
        <v>-2168</v>
      </c>
      <c r="W23944" s="48">
        <v>-914</v>
      </c>
      <c r="Y23944" s="48">
        <v>-287</v>
      </c>
      <c r="AD23944" s="48">
        <v>-583</v>
      </c>
      <c r="AF23944" s="48">
        <v>1249</v>
      </c>
      <c r="AH23944" s="48">
        <v>-1633</v>
      </c>
      <c r="AJ23944" s="49">
        <v>12</v>
      </c>
      <c r="AK23944" s="49">
        <v>14</v>
      </c>
    </row>
    <row r="23945" spans="1:37">
      <c r="A23945" s="37" t="s">
        <v>37</v>
      </c>
      <c r="B23945" s="38">
        <v>43183.875</v>
      </c>
      <c r="C23945" s="39">
        <v>43183</v>
      </c>
      <c r="D23945" s="38">
        <v>43183.708333333336</v>
      </c>
      <c r="E23945" s="40" t="s">
        <v>239</v>
      </c>
      <c r="F23945" s="48">
        <v>73949</v>
      </c>
      <c r="G23945" s="48">
        <v>75402</v>
      </c>
      <c r="H23945" s="48">
        <v>73640</v>
      </c>
      <c r="I23945" s="48">
        <v>-1777</v>
      </c>
      <c r="T23945" s="48">
        <v>-1791</v>
      </c>
      <c r="W23945" s="48">
        <v>-882</v>
      </c>
      <c r="Y23945" s="48">
        <v>-91</v>
      </c>
      <c r="AD23945" s="48">
        <v>-532</v>
      </c>
      <c r="AF23945" s="48">
        <v>1377</v>
      </c>
      <c r="AH23945" s="48">
        <v>-1663</v>
      </c>
      <c r="AJ23945" s="49">
        <v>15</v>
      </c>
      <c r="AK23945" s="49">
        <v>14</v>
      </c>
    </row>
    <row r="23946" spans="1:37">
      <c r="A23946" s="37" t="s">
        <v>37</v>
      </c>
      <c r="B23946" s="38">
        <v>43183.916666666664</v>
      </c>
      <c r="C23946" s="39">
        <v>43183</v>
      </c>
      <c r="D23946" s="38">
        <v>43183.75</v>
      </c>
      <c r="E23946" s="40" t="s">
        <v>239</v>
      </c>
      <c r="F23946" s="48">
        <v>74195</v>
      </c>
      <c r="G23946" s="48">
        <v>75746</v>
      </c>
      <c r="H23946" s="48">
        <v>74326</v>
      </c>
      <c r="I23946" s="48">
        <v>-1433</v>
      </c>
      <c r="T23946" s="48">
        <v>-1434</v>
      </c>
      <c r="W23946" s="48">
        <v>-886</v>
      </c>
      <c r="Y23946" s="48">
        <v>216</v>
      </c>
      <c r="AD23946" s="48">
        <v>-503</v>
      </c>
      <c r="AF23946" s="48">
        <v>1405</v>
      </c>
      <c r="AH23946" s="48">
        <v>-1666</v>
      </c>
      <c r="AJ23946" s="49">
        <v>13</v>
      </c>
      <c r="AK23946" s="49">
        <v>1</v>
      </c>
    </row>
    <row r="23947" spans="1:37">
      <c r="A23947" s="37" t="s">
        <v>37</v>
      </c>
      <c r="B23947" s="38">
        <v>43183.958333333336</v>
      </c>
      <c r="C23947" s="39">
        <v>43183</v>
      </c>
      <c r="D23947" s="38">
        <v>43183.791666666664</v>
      </c>
      <c r="E23947" s="40" t="s">
        <v>239</v>
      </c>
      <c r="F23947" s="48">
        <v>74670</v>
      </c>
      <c r="G23947" s="48">
        <v>75943</v>
      </c>
      <c r="H23947" s="48">
        <v>74206</v>
      </c>
      <c r="I23947" s="48">
        <v>-1752</v>
      </c>
      <c r="T23947" s="48">
        <v>-1773</v>
      </c>
      <c r="W23947" s="48">
        <v>-1121</v>
      </c>
      <c r="Y23947" s="48">
        <v>94</v>
      </c>
      <c r="AD23947" s="48">
        <v>-379</v>
      </c>
      <c r="AF23947" s="48">
        <v>1372</v>
      </c>
      <c r="AH23947" s="48">
        <v>-1739</v>
      </c>
      <c r="AJ23947" s="49">
        <v>15</v>
      </c>
      <c r="AK23947" s="49">
        <v>21</v>
      </c>
    </row>
    <row r="23948" spans="1:37">
      <c r="A23948" s="37" t="s">
        <v>37</v>
      </c>
      <c r="B23948" s="38">
        <v>43184</v>
      </c>
      <c r="C23948" s="39">
        <v>43183</v>
      </c>
      <c r="D23948" s="38">
        <v>43183.833333333336</v>
      </c>
      <c r="E23948" s="40" t="s">
        <v>239</v>
      </c>
      <c r="F23948" s="48">
        <v>75411</v>
      </c>
      <c r="G23948" s="48">
        <v>76266</v>
      </c>
      <c r="H23948" s="48">
        <v>74669</v>
      </c>
      <c r="I23948" s="48">
        <v>-1609</v>
      </c>
      <c r="T23948" s="48">
        <v>-1617</v>
      </c>
      <c r="W23948" s="48">
        <v>-1098</v>
      </c>
      <c r="Y23948" s="48">
        <v>403</v>
      </c>
      <c r="AD23948" s="48">
        <v>-308</v>
      </c>
      <c r="AF23948" s="48">
        <v>1344</v>
      </c>
      <c r="AH23948" s="48">
        <v>-1958</v>
      </c>
      <c r="AJ23948" s="49">
        <v>12</v>
      </c>
      <c r="AK23948" s="49">
        <v>8</v>
      </c>
    </row>
    <row r="23949" spans="1:37">
      <c r="A23949" s="37" t="s">
        <v>37</v>
      </c>
      <c r="B23949" s="38">
        <v>43184.041666666664</v>
      </c>
      <c r="C23949" s="39">
        <v>43183</v>
      </c>
      <c r="D23949" s="38">
        <v>43183.875</v>
      </c>
      <c r="E23949" s="40" t="s">
        <v>239</v>
      </c>
      <c r="F23949" s="48">
        <v>77436</v>
      </c>
      <c r="G23949" s="48">
        <v>78123</v>
      </c>
      <c r="H23949" s="48">
        <v>74966</v>
      </c>
      <c r="I23949" s="48">
        <v>-3168</v>
      </c>
      <c r="T23949" s="48">
        <v>-3178</v>
      </c>
      <c r="W23949" s="48">
        <v>-1237</v>
      </c>
      <c r="Y23949" s="48">
        <v>-175</v>
      </c>
      <c r="AD23949" s="48">
        <v>-382</v>
      </c>
      <c r="AF23949" s="48">
        <v>1252</v>
      </c>
      <c r="AH23949" s="48">
        <v>-2636</v>
      </c>
      <c r="AJ23949" s="49">
        <v>11</v>
      </c>
      <c r="AK23949" s="49">
        <v>10</v>
      </c>
    </row>
    <row r="23950" spans="1:37">
      <c r="A23950" s="37" t="s">
        <v>37</v>
      </c>
      <c r="B23950" s="38">
        <v>43184.083333333336</v>
      </c>
      <c r="C23950" s="39">
        <v>43183</v>
      </c>
      <c r="D23950" s="38">
        <v>43183.916666666664</v>
      </c>
      <c r="E23950" s="40" t="s">
        <v>239</v>
      </c>
      <c r="F23950" s="48">
        <v>77454</v>
      </c>
      <c r="G23950" s="48">
        <v>78395</v>
      </c>
      <c r="H23950" s="48">
        <v>75357</v>
      </c>
      <c r="I23950" s="48">
        <v>-3055</v>
      </c>
      <c r="T23950" s="48">
        <v>-3055</v>
      </c>
      <c r="W23950" s="48">
        <v>-1337</v>
      </c>
      <c r="Y23950" s="48">
        <v>-299</v>
      </c>
      <c r="AD23950" s="48">
        <v>-512</v>
      </c>
      <c r="AF23950" s="48">
        <v>1439</v>
      </c>
      <c r="AH23950" s="48">
        <v>-2346</v>
      </c>
      <c r="AJ23950" s="49">
        <v>17</v>
      </c>
      <c r="AK23950" s="49">
        <v>0</v>
      </c>
    </row>
    <row r="23951" spans="1:37">
      <c r="A23951" s="37" t="s">
        <v>37</v>
      </c>
      <c r="B23951" s="38">
        <v>43184.125</v>
      </c>
      <c r="C23951" s="39">
        <v>43183</v>
      </c>
      <c r="D23951" s="38">
        <v>43183.958333333336</v>
      </c>
      <c r="E23951" s="40" t="s">
        <v>239</v>
      </c>
      <c r="F23951" s="48">
        <v>75378</v>
      </c>
      <c r="G23951" s="48">
        <v>76301</v>
      </c>
      <c r="H23951" s="48">
        <v>73717</v>
      </c>
      <c r="I23951" s="48">
        <v>-2599</v>
      </c>
      <c r="T23951" s="48">
        <v>-2614</v>
      </c>
      <c r="W23951" s="48">
        <v>-1134</v>
      </c>
      <c r="Y23951" s="48">
        <v>-391</v>
      </c>
      <c r="AD23951" s="48">
        <v>-706</v>
      </c>
      <c r="AF23951" s="48">
        <v>1443</v>
      </c>
      <c r="AH23951" s="48">
        <v>-1826</v>
      </c>
      <c r="AJ23951" s="49">
        <v>15</v>
      </c>
      <c r="AK23951" s="49">
        <v>15</v>
      </c>
    </row>
    <row r="23952" spans="1:37">
      <c r="A23952" s="37" t="s">
        <v>37</v>
      </c>
      <c r="B23952" s="38">
        <v>43184.166666666664</v>
      </c>
      <c r="C23952" s="39">
        <v>43183</v>
      </c>
      <c r="D23952" s="38">
        <v>43184</v>
      </c>
      <c r="E23952" s="40" t="s">
        <v>239</v>
      </c>
      <c r="F23952" s="48">
        <v>72306</v>
      </c>
      <c r="G23952" s="48">
        <v>73283</v>
      </c>
      <c r="H23952" s="48">
        <v>70695</v>
      </c>
      <c r="I23952" s="48">
        <v>-2600</v>
      </c>
      <c r="T23952" s="48">
        <v>-2605</v>
      </c>
      <c r="W23952" s="48">
        <v>-1392</v>
      </c>
      <c r="Y23952" s="48">
        <v>-511</v>
      </c>
      <c r="AD23952" s="48">
        <v>-808</v>
      </c>
      <c r="AF23952" s="48">
        <v>1395</v>
      </c>
      <c r="AH23952" s="48">
        <v>-1289</v>
      </c>
      <c r="AJ23952" s="49">
        <v>12</v>
      </c>
      <c r="AK23952" s="49">
        <v>5</v>
      </c>
    </row>
    <row r="23953" spans="1:37">
      <c r="A23953" s="37" t="s">
        <v>37</v>
      </c>
      <c r="B23953" s="38">
        <v>43184.208333333336</v>
      </c>
      <c r="C23953" s="39">
        <v>43184</v>
      </c>
      <c r="D23953" s="38">
        <v>43184.041666666664</v>
      </c>
      <c r="E23953" s="40" t="s">
        <v>239</v>
      </c>
      <c r="F23953" s="48">
        <v>69192</v>
      </c>
      <c r="G23953" s="48">
        <v>69998</v>
      </c>
      <c r="H23953" s="48">
        <v>67151</v>
      </c>
      <c r="I23953" s="48">
        <v>-2857</v>
      </c>
      <c r="T23953" s="48">
        <v>-2874</v>
      </c>
      <c r="W23953" s="48">
        <v>-1138</v>
      </c>
      <c r="Y23953" s="48">
        <v>-1246</v>
      </c>
      <c r="AD23953" s="48">
        <v>-641</v>
      </c>
      <c r="AF23953" s="48">
        <v>1272</v>
      </c>
      <c r="AH23953" s="48">
        <v>-1121</v>
      </c>
      <c r="AJ23953" s="49">
        <v>10</v>
      </c>
      <c r="AK23953" s="49">
        <v>17</v>
      </c>
    </row>
    <row r="23954" spans="1:37">
      <c r="A23954" s="37" t="s">
        <v>37</v>
      </c>
      <c r="B23954" s="38">
        <v>43184.25</v>
      </c>
      <c r="C23954" s="39">
        <v>43184</v>
      </c>
      <c r="D23954" s="38">
        <v>43184.083333333336</v>
      </c>
      <c r="E23954" s="40" t="s">
        <v>239</v>
      </c>
      <c r="F23954" s="48">
        <v>67926</v>
      </c>
      <c r="G23954" s="48">
        <v>68017</v>
      </c>
      <c r="H23954" s="48">
        <v>65267</v>
      </c>
      <c r="I23954" s="48">
        <v>-2763</v>
      </c>
      <c r="T23954" s="48">
        <v>-2769</v>
      </c>
      <c r="W23954" s="48">
        <v>-1610</v>
      </c>
      <c r="Y23954" s="48">
        <v>-949</v>
      </c>
      <c r="AD23954" s="48">
        <v>-644</v>
      </c>
      <c r="AF23954" s="48">
        <v>1576</v>
      </c>
      <c r="AH23954" s="48">
        <v>-1142</v>
      </c>
      <c r="AJ23954" s="49">
        <v>13</v>
      </c>
      <c r="AK23954" s="49">
        <v>6</v>
      </c>
    </row>
    <row r="23955" spans="1:37">
      <c r="A23955" s="37" t="s">
        <v>37</v>
      </c>
      <c r="B23955" s="38">
        <v>43184.291666666664</v>
      </c>
      <c r="C23955" s="39">
        <v>43184</v>
      </c>
      <c r="D23955" s="38">
        <v>43184.125</v>
      </c>
      <c r="E23955" s="40" t="s">
        <v>239</v>
      </c>
      <c r="F23955" s="48">
        <v>66541</v>
      </c>
      <c r="G23955" s="48">
        <v>66662</v>
      </c>
      <c r="H23955" s="48">
        <v>64091</v>
      </c>
      <c r="I23955" s="48">
        <v>-2580</v>
      </c>
      <c r="T23955" s="48">
        <v>-2602</v>
      </c>
      <c r="W23955" s="48">
        <v>-1422</v>
      </c>
      <c r="Y23955" s="48">
        <v>-933</v>
      </c>
      <c r="AD23955" s="48">
        <v>-640</v>
      </c>
      <c r="AF23955" s="48">
        <v>1512</v>
      </c>
      <c r="AH23955" s="48">
        <v>-1119</v>
      </c>
      <c r="AJ23955" s="49">
        <v>9</v>
      </c>
      <c r="AK23955" s="49">
        <v>22</v>
      </c>
    </row>
    <row r="23956" spans="1:37">
      <c r="A23956" s="37" t="s">
        <v>37</v>
      </c>
      <c r="B23956" s="38">
        <v>43184.333333333336</v>
      </c>
      <c r="C23956" s="39">
        <v>43184</v>
      </c>
      <c r="D23956" s="38">
        <v>43184.166666666664</v>
      </c>
      <c r="E23956" s="40" t="s">
        <v>239</v>
      </c>
      <c r="F23956" s="48">
        <v>65828</v>
      </c>
      <c r="G23956" s="48">
        <v>66065</v>
      </c>
      <c r="H23956" s="48">
        <v>63526</v>
      </c>
      <c r="I23956" s="48">
        <v>-2551</v>
      </c>
      <c r="T23956" s="48">
        <v>-2564</v>
      </c>
      <c r="W23956" s="48">
        <v>-1430</v>
      </c>
      <c r="Y23956" s="48">
        <v>-942</v>
      </c>
      <c r="AD23956" s="48">
        <v>-530</v>
      </c>
      <c r="AF23956" s="48">
        <v>1456</v>
      </c>
      <c r="AH23956" s="48">
        <v>-1118</v>
      </c>
      <c r="AJ23956" s="49">
        <v>12</v>
      </c>
      <c r="AK23956" s="49">
        <v>13</v>
      </c>
    </row>
    <row r="23957" spans="1:37">
      <c r="A23957" s="37" t="s">
        <v>37</v>
      </c>
      <c r="B23957" s="38">
        <v>43184.375</v>
      </c>
      <c r="C23957" s="39">
        <v>43184</v>
      </c>
      <c r="D23957" s="38">
        <v>43184.208333333336</v>
      </c>
      <c r="E23957" s="40" t="s">
        <v>239</v>
      </c>
      <c r="F23957" s="48">
        <v>65724</v>
      </c>
      <c r="G23957" s="48">
        <v>66046</v>
      </c>
      <c r="H23957" s="48">
        <v>63750</v>
      </c>
      <c r="I23957" s="48">
        <v>-2306</v>
      </c>
      <c r="T23957" s="48">
        <v>-2316</v>
      </c>
      <c r="W23957" s="48">
        <v>-1270</v>
      </c>
      <c r="Y23957" s="48">
        <v>-845</v>
      </c>
      <c r="AD23957" s="48">
        <v>-470</v>
      </c>
      <c r="AF23957" s="48">
        <v>1369</v>
      </c>
      <c r="AH23957" s="48">
        <v>-1100</v>
      </c>
      <c r="AJ23957" s="49">
        <v>10</v>
      </c>
      <c r="AK23957" s="49">
        <v>10</v>
      </c>
    </row>
    <row r="23958" spans="1:37">
      <c r="A23958" s="37" t="s">
        <v>37</v>
      </c>
      <c r="B23958" s="38">
        <v>43184.416666666664</v>
      </c>
      <c r="C23958" s="39">
        <v>43184</v>
      </c>
      <c r="D23958" s="38">
        <v>43184.25</v>
      </c>
      <c r="E23958" s="40" t="s">
        <v>239</v>
      </c>
      <c r="F23958" s="48">
        <v>66374</v>
      </c>
      <c r="G23958" s="48">
        <v>66385</v>
      </c>
      <c r="H23958" s="48">
        <v>64057</v>
      </c>
      <c r="I23958" s="48">
        <v>-2339</v>
      </c>
      <c r="T23958" s="48">
        <v>-2350</v>
      </c>
      <c r="W23958" s="48">
        <v>-1269</v>
      </c>
      <c r="Y23958" s="48">
        <v>-769</v>
      </c>
      <c r="AD23958" s="48">
        <v>-457</v>
      </c>
      <c r="AF23958" s="48">
        <v>1342</v>
      </c>
      <c r="AH23958" s="48">
        <v>-1197</v>
      </c>
      <c r="AJ23958" s="49">
        <v>11</v>
      </c>
      <c r="AK23958" s="49">
        <v>11</v>
      </c>
    </row>
    <row r="23959" spans="1:37">
      <c r="A23959" s="37" t="s">
        <v>37</v>
      </c>
      <c r="B23959" s="38">
        <v>43184.458333333336</v>
      </c>
      <c r="C23959" s="39">
        <v>43184</v>
      </c>
      <c r="D23959" s="38">
        <v>43184.291666666664</v>
      </c>
      <c r="E23959" s="40" t="s">
        <v>239</v>
      </c>
      <c r="F23959" s="48">
        <v>67993</v>
      </c>
      <c r="G23959" s="48">
        <v>67784</v>
      </c>
      <c r="H23959" s="48">
        <v>65511</v>
      </c>
      <c r="I23959" s="48">
        <v>-2285</v>
      </c>
      <c r="T23959" s="48">
        <v>-2282</v>
      </c>
      <c r="W23959" s="48">
        <v>-1239</v>
      </c>
      <c r="Y23959" s="48">
        <v>-697</v>
      </c>
      <c r="AD23959" s="48">
        <v>-418</v>
      </c>
      <c r="AF23959" s="48">
        <v>1290</v>
      </c>
      <c r="AH23959" s="48">
        <v>-1218</v>
      </c>
      <c r="AJ23959" s="49">
        <v>12</v>
      </c>
      <c r="AK23959" s="49">
        <v>-3</v>
      </c>
    </row>
    <row r="23960" spans="1:37">
      <c r="A23960" s="37" t="s">
        <v>37</v>
      </c>
      <c r="B23960" s="38">
        <v>43184.5</v>
      </c>
      <c r="C23960" s="39">
        <v>43184</v>
      </c>
      <c r="D23960" s="38">
        <v>43184.333333333336</v>
      </c>
      <c r="E23960" s="40" t="s">
        <v>239</v>
      </c>
      <c r="F23960" s="48">
        <v>69500</v>
      </c>
      <c r="G23960" s="48">
        <v>69923</v>
      </c>
      <c r="H23960" s="48">
        <v>68179</v>
      </c>
      <c r="I23960" s="48">
        <v>-1758</v>
      </c>
      <c r="T23960" s="48">
        <v>-1768</v>
      </c>
      <c r="W23960" s="48">
        <v>-1013</v>
      </c>
      <c r="Y23960" s="48">
        <v>-306</v>
      </c>
      <c r="AD23960" s="48">
        <v>-500</v>
      </c>
      <c r="AF23960" s="48">
        <v>1322</v>
      </c>
      <c r="AH23960" s="48">
        <v>-1271</v>
      </c>
      <c r="AJ23960" s="49">
        <v>14</v>
      </c>
      <c r="AK23960" s="49">
        <v>10</v>
      </c>
    </row>
    <row r="23961" spans="1:37">
      <c r="A23961" s="37" t="s">
        <v>37</v>
      </c>
      <c r="B23961" s="38">
        <v>43184.541666666664</v>
      </c>
      <c r="C23961" s="39">
        <v>43184</v>
      </c>
      <c r="D23961" s="38">
        <v>43184.375</v>
      </c>
      <c r="E23961" s="40" t="s">
        <v>239</v>
      </c>
      <c r="F23961" s="48">
        <v>71177</v>
      </c>
      <c r="G23961" s="48">
        <v>71694</v>
      </c>
      <c r="H23961" s="48">
        <v>69975</v>
      </c>
      <c r="I23961" s="48">
        <v>-1730</v>
      </c>
      <c r="T23961" s="48">
        <v>-1749</v>
      </c>
      <c r="W23961" s="48">
        <v>-947</v>
      </c>
      <c r="Y23961" s="48">
        <v>-517</v>
      </c>
      <c r="AD23961" s="48">
        <v>-514</v>
      </c>
      <c r="AF23961" s="48">
        <v>1593</v>
      </c>
      <c r="AH23961" s="48">
        <v>-1364</v>
      </c>
      <c r="AJ23961" s="49">
        <v>11</v>
      </c>
      <c r="AK23961" s="49">
        <v>19</v>
      </c>
    </row>
    <row r="23962" spans="1:37">
      <c r="A23962" s="37" t="s">
        <v>37</v>
      </c>
      <c r="B23962" s="38">
        <v>43184.583333333336</v>
      </c>
      <c r="C23962" s="39">
        <v>43184</v>
      </c>
      <c r="D23962" s="38">
        <v>43184.416666666664</v>
      </c>
      <c r="E23962" s="40" t="s">
        <v>239</v>
      </c>
      <c r="F23962" s="48">
        <v>73273</v>
      </c>
      <c r="G23962" s="48">
        <v>73404</v>
      </c>
      <c r="H23962" s="48">
        <v>71613</v>
      </c>
      <c r="I23962" s="48">
        <v>-1804</v>
      </c>
      <c r="T23962" s="48">
        <v>-1815</v>
      </c>
      <c r="W23962" s="48">
        <v>-1076</v>
      </c>
      <c r="Y23962" s="48">
        <v>-218</v>
      </c>
      <c r="AD23962" s="48">
        <v>-657</v>
      </c>
      <c r="AF23962" s="48">
        <v>1571</v>
      </c>
      <c r="AH23962" s="48">
        <v>-1435</v>
      </c>
      <c r="AJ23962" s="49">
        <v>13</v>
      </c>
      <c r="AK23962" s="49">
        <v>11</v>
      </c>
    </row>
    <row r="23963" spans="1:37">
      <c r="A23963" s="37" t="s">
        <v>37</v>
      </c>
      <c r="B23963" s="38">
        <v>43184.625</v>
      </c>
      <c r="C23963" s="39">
        <v>43184</v>
      </c>
      <c r="D23963" s="38">
        <v>43184.458333333336</v>
      </c>
      <c r="E23963" s="40" t="s">
        <v>239</v>
      </c>
      <c r="F23963" s="48">
        <v>74274</v>
      </c>
      <c r="G23963" s="48">
        <v>74223</v>
      </c>
      <c r="H23963" s="48">
        <v>72375</v>
      </c>
      <c r="I23963" s="48">
        <v>-1859</v>
      </c>
      <c r="T23963" s="48">
        <v>-1859</v>
      </c>
      <c r="W23963" s="48">
        <v>-1082</v>
      </c>
      <c r="Y23963" s="48">
        <v>-170</v>
      </c>
      <c r="AD23963" s="48">
        <v>-781</v>
      </c>
      <c r="AF23963" s="48">
        <v>1447</v>
      </c>
      <c r="AH23963" s="48">
        <v>-1273</v>
      </c>
      <c r="AJ23963" s="49">
        <v>11</v>
      </c>
      <c r="AK23963" s="49">
        <v>0</v>
      </c>
    </row>
    <row r="23964" spans="1:37">
      <c r="A23964" s="37" t="s">
        <v>37</v>
      </c>
      <c r="B23964" s="38">
        <v>43184.666666666664</v>
      </c>
      <c r="C23964" s="39">
        <v>43184</v>
      </c>
      <c r="D23964" s="38">
        <v>43184.5</v>
      </c>
      <c r="E23964" s="40" t="s">
        <v>239</v>
      </c>
      <c r="F23964" s="48">
        <v>74382</v>
      </c>
      <c r="G23964" s="48">
        <v>74089</v>
      </c>
      <c r="H23964" s="48">
        <v>71889</v>
      </c>
      <c r="I23964" s="48">
        <v>-2681</v>
      </c>
      <c r="T23964" s="48">
        <v>-2223</v>
      </c>
      <c r="W23964" s="48">
        <v>-1198</v>
      </c>
      <c r="Y23964" s="48">
        <v>38</v>
      </c>
      <c r="AD23964" s="48">
        <v>-813</v>
      </c>
      <c r="AF23964" s="48">
        <v>1265</v>
      </c>
      <c r="AH23964" s="48">
        <v>-1515</v>
      </c>
      <c r="AJ23964" s="49">
        <v>481</v>
      </c>
      <c r="AK23964" s="49">
        <v>-458</v>
      </c>
    </row>
    <row r="23965" spans="1:37">
      <c r="A23965" s="37" t="s">
        <v>37</v>
      </c>
      <c r="B23965" s="38">
        <v>43184.708333333336</v>
      </c>
      <c r="C23965" s="39">
        <v>43184</v>
      </c>
      <c r="D23965" s="38">
        <v>43184.541666666664</v>
      </c>
      <c r="E23965" s="40" t="s">
        <v>239</v>
      </c>
      <c r="F23965" s="48">
        <v>74136</v>
      </c>
      <c r="G23965" s="48">
        <v>73680</v>
      </c>
      <c r="H23965" s="48">
        <v>71112</v>
      </c>
      <c r="I23965" s="48">
        <v>-2580</v>
      </c>
      <c r="T23965" s="48">
        <v>-2127</v>
      </c>
      <c r="W23965" s="48">
        <v>-1110</v>
      </c>
      <c r="Y23965" s="48">
        <v>153</v>
      </c>
      <c r="AD23965" s="48">
        <v>-755</v>
      </c>
      <c r="AF23965" s="48">
        <v>1115</v>
      </c>
      <c r="AH23965" s="48">
        <v>-1530</v>
      </c>
      <c r="AJ23965" s="49">
        <v>12</v>
      </c>
      <c r="AK23965" s="49">
        <v>-453</v>
      </c>
    </row>
    <row r="23966" spans="1:37">
      <c r="A23966" s="37" t="s">
        <v>37</v>
      </c>
      <c r="B23966" s="38">
        <v>43184.75</v>
      </c>
      <c r="C23966" s="39">
        <v>43184</v>
      </c>
      <c r="D23966" s="38">
        <v>43184.583333333336</v>
      </c>
      <c r="E23966" s="40" t="s">
        <v>239</v>
      </c>
      <c r="F23966" s="48">
        <v>73802</v>
      </c>
      <c r="G23966" s="48">
        <v>73265</v>
      </c>
      <c r="H23966" s="48">
        <v>71169</v>
      </c>
      <c r="I23966" s="48">
        <v>-2109</v>
      </c>
      <c r="T23966" s="48">
        <v>-2110</v>
      </c>
      <c r="W23966" s="48">
        <v>-1057</v>
      </c>
      <c r="Y23966" s="48">
        <v>213</v>
      </c>
      <c r="AD23966" s="48">
        <v>-763</v>
      </c>
      <c r="AF23966" s="48">
        <v>1023</v>
      </c>
      <c r="AH23966" s="48">
        <v>-1526</v>
      </c>
      <c r="AJ23966" s="49">
        <v>13</v>
      </c>
      <c r="AK23966" s="49">
        <v>1</v>
      </c>
    </row>
    <row r="23967" spans="1:37">
      <c r="A23967" s="37" t="s">
        <v>37</v>
      </c>
      <c r="B23967" s="38">
        <v>43184.791666666664</v>
      </c>
      <c r="C23967" s="39">
        <v>43184</v>
      </c>
      <c r="D23967" s="38">
        <v>43184.625</v>
      </c>
      <c r="E23967" s="40" t="s">
        <v>239</v>
      </c>
      <c r="F23967" s="48">
        <v>73372</v>
      </c>
      <c r="G23967" s="48">
        <v>72818</v>
      </c>
      <c r="H23967" s="48">
        <v>70739</v>
      </c>
      <c r="I23967" s="48">
        <v>-2089</v>
      </c>
      <c r="T23967" s="48">
        <v>-2103</v>
      </c>
      <c r="W23967" s="48">
        <v>-894</v>
      </c>
      <c r="Y23967" s="48">
        <v>312</v>
      </c>
      <c r="AD23967" s="48">
        <v>-794</v>
      </c>
      <c r="AF23967" s="48">
        <v>889</v>
      </c>
      <c r="AH23967" s="48">
        <v>-1616</v>
      </c>
      <c r="AJ23967" s="49">
        <v>10</v>
      </c>
      <c r="AK23967" s="49">
        <v>14</v>
      </c>
    </row>
    <row r="23968" spans="1:37">
      <c r="A23968" s="37" t="s">
        <v>37</v>
      </c>
      <c r="B23968" s="38">
        <v>43184.833333333336</v>
      </c>
      <c r="C23968" s="39">
        <v>43184</v>
      </c>
      <c r="D23968" s="38">
        <v>43184.666666666664</v>
      </c>
      <c r="E23968" s="40" t="s">
        <v>239</v>
      </c>
      <c r="F23968" s="48">
        <v>73103</v>
      </c>
      <c r="G23968" s="48">
        <v>72330</v>
      </c>
      <c r="H23968" s="48">
        <v>70463</v>
      </c>
      <c r="I23968" s="48">
        <v>-1877</v>
      </c>
      <c r="T23968" s="48">
        <v>-1894</v>
      </c>
      <c r="W23968" s="48">
        <v>-785</v>
      </c>
      <c r="Y23968" s="48">
        <v>409</v>
      </c>
      <c r="AD23968" s="48">
        <v>-722</v>
      </c>
      <c r="AF23968" s="48">
        <v>818</v>
      </c>
      <c r="AH23968" s="48">
        <v>-1614</v>
      </c>
      <c r="AJ23968" s="49">
        <v>10</v>
      </c>
      <c r="AK23968" s="49">
        <v>17</v>
      </c>
    </row>
    <row r="23969" spans="1:37">
      <c r="A23969" s="37" t="s">
        <v>37</v>
      </c>
      <c r="B23969" s="38">
        <v>43184.875</v>
      </c>
      <c r="C23969" s="39">
        <v>43184</v>
      </c>
      <c r="D23969" s="38">
        <v>43184.708333333336</v>
      </c>
      <c r="E23969" s="40" t="s">
        <v>239</v>
      </c>
      <c r="F23969" s="48">
        <v>73160</v>
      </c>
      <c r="G23969" s="48">
        <v>72457</v>
      </c>
      <c r="H23969" s="48">
        <v>70480</v>
      </c>
      <c r="I23969" s="48">
        <v>-1988</v>
      </c>
      <c r="T23969" s="48">
        <v>-2008</v>
      </c>
      <c r="W23969" s="48">
        <v>-882</v>
      </c>
      <c r="Y23969" s="48">
        <v>526</v>
      </c>
      <c r="AD23969" s="48">
        <v>-840</v>
      </c>
      <c r="AF23969" s="48">
        <v>883</v>
      </c>
      <c r="AH23969" s="48">
        <v>-1695</v>
      </c>
      <c r="AJ23969" s="49">
        <v>11</v>
      </c>
      <c r="AK23969" s="49">
        <v>20</v>
      </c>
    </row>
    <row r="23970" spans="1:37">
      <c r="A23970" s="37" t="s">
        <v>37</v>
      </c>
      <c r="B23970" s="38">
        <v>43184.916666666664</v>
      </c>
      <c r="C23970" s="39">
        <v>43184</v>
      </c>
      <c r="D23970" s="38">
        <v>43184.75</v>
      </c>
      <c r="E23970" s="40" t="s">
        <v>239</v>
      </c>
      <c r="F23970" s="48">
        <v>73686</v>
      </c>
      <c r="G23970" s="48">
        <v>73164</v>
      </c>
      <c r="H23970" s="48">
        <v>71182</v>
      </c>
      <c r="I23970" s="48">
        <v>-1992</v>
      </c>
      <c r="T23970" s="48">
        <v>-2007</v>
      </c>
      <c r="W23970" s="48">
        <v>-793</v>
      </c>
      <c r="Y23970" s="48">
        <v>418</v>
      </c>
      <c r="AD23970" s="48">
        <v>-855</v>
      </c>
      <c r="AF23970" s="48">
        <v>822</v>
      </c>
      <c r="AH23970" s="48">
        <v>-1599</v>
      </c>
      <c r="AJ23970" s="49">
        <v>10</v>
      </c>
      <c r="AK23970" s="49">
        <v>15</v>
      </c>
    </row>
    <row r="23971" spans="1:37">
      <c r="A23971" s="37" t="s">
        <v>37</v>
      </c>
      <c r="B23971" s="38">
        <v>43184.958333333336</v>
      </c>
      <c r="C23971" s="39">
        <v>43184</v>
      </c>
      <c r="D23971" s="38">
        <v>43184.791666666664</v>
      </c>
      <c r="E23971" s="40" t="s">
        <v>239</v>
      </c>
      <c r="F23971" s="48">
        <v>74495</v>
      </c>
      <c r="G23971" s="48">
        <v>74065</v>
      </c>
      <c r="H23971" s="48">
        <v>71706</v>
      </c>
      <c r="I23971" s="48">
        <v>-2372</v>
      </c>
      <c r="T23971" s="48">
        <v>-2386</v>
      </c>
      <c r="W23971" s="48">
        <v>-827</v>
      </c>
      <c r="Y23971" s="48">
        <v>193</v>
      </c>
      <c r="AD23971" s="48">
        <v>-845</v>
      </c>
      <c r="AF23971" s="48">
        <v>733</v>
      </c>
      <c r="AH23971" s="48">
        <v>-1640</v>
      </c>
      <c r="AJ23971" s="49">
        <v>13</v>
      </c>
      <c r="AK23971" s="49">
        <v>14</v>
      </c>
    </row>
    <row r="23972" spans="1:37">
      <c r="A23972" s="37" t="s">
        <v>37</v>
      </c>
      <c r="B23972" s="38">
        <v>43185</v>
      </c>
      <c r="C23972" s="39">
        <v>43184</v>
      </c>
      <c r="D23972" s="38">
        <v>43184.833333333336</v>
      </c>
      <c r="E23972" s="40" t="s">
        <v>239</v>
      </c>
      <c r="F23972" s="48">
        <v>75884</v>
      </c>
      <c r="G23972" s="48">
        <v>75015</v>
      </c>
      <c r="H23972" s="48">
        <v>71758</v>
      </c>
      <c r="I23972" s="48">
        <v>-3268</v>
      </c>
      <c r="T23972" s="48">
        <v>-3284</v>
      </c>
      <c r="W23972" s="48">
        <v>-999</v>
      </c>
      <c r="Y23972" s="48">
        <v>-39</v>
      </c>
      <c r="AD23972" s="48">
        <v>-865</v>
      </c>
      <c r="AF23972" s="48">
        <v>639</v>
      </c>
      <c r="AH23972" s="48">
        <v>-2020</v>
      </c>
      <c r="AJ23972" s="49">
        <v>11</v>
      </c>
      <c r="AK23972" s="49">
        <v>16</v>
      </c>
    </row>
    <row r="23973" spans="1:37">
      <c r="A23973" s="37" t="s">
        <v>37</v>
      </c>
      <c r="B23973" s="38">
        <v>43185.041666666664</v>
      </c>
      <c r="C23973" s="39">
        <v>43184</v>
      </c>
      <c r="D23973" s="38">
        <v>43184.875</v>
      </c>
      <c r="E23973" s="40" t="s">
        <v>239</v>
      </c>
      <c r="F23973" s="48">
        <v>78775</v>
      </c>
      <c r="G23973" s="48">
        <v>77704</v>
      </c>
      <c r="H23973" s="48">
        <v>73803</v>
      </c>
      <c r="I23973" s="48">
        <v>-3914</v>
      </c>
      <c r="T23973" s="48">
        <v>-3936</v>
      </c>
      <c r="W23973" s="48">
        <v>-773</v>
      </c>
      <c r="Y23973" s="48">
        <v>-564</v>
      </c>
      <c r="AD23973" s="48">
        <v>-876</v>
      </c>
      <c r="AF23973" s="48">
        <v>777</v>
      </c>
      <c r="AH23973" s="48">
        <v>-2500</v>
      </c>
      <c r="AJ23973" s="49">
        <v>13</v>
      </c>
      <c r="AK23973" s="49">
        <v>22</v>
      </c>
    </row>
    <row r="23974" spans="1:37">
      <c r="A23974" s="37" t="s">
        <v>37</v>
      </c>
      <c r="B23974" s="38">
        <v>43185.083333333336</v>
      </c>
      <c r="C23974" s="39">
        <v>43184</v>
      </c>
      <c r="D23974" s="38">
        <v>43184.916666666664</v>
      </c>
      <c r="E23974" s="40" t="s">
        <v>239</v>
      </c>
      <c r="F23974" s="48">
        <v>79183</v>
      </c>
      <c r="G23974" s="48">
        <v>78779</v>
      </c>
      <c r="H23974" s="48">
        <v>74813</v>
      </c>
      <c r="I23974" s="48">
        <v>-3978</v>
      </c>
      <c r="T23974" s="48">
        <v>-3989</v>
      </c>
      <c r="W23974" s="48">
        <v>-1122</v>
      </c>
      <c r="Y23974" s="48">
        <v>-575</v>
      </c>
      <c r="AD23974" s="48">
        <v>-759</v>
      </c>
      <c r="AF23974" s="48">
        <v>1056</v>
      </c>
      <c r="AH23974" s="48">
        <v>-2589</v>
      </c>
      <c r="AJ23974" s="49">
        <v>12</v>
      </c>
      <c r="AK23974" s="49">
        <v>11</v>
      </c>
    </row>
    <row r="23975" spans="1:37">
      <c r="A23975" s="37" t="s">
        <v>37</v>
      </c>
      <c r="B23975" s="38">
        <v>43185.125</v>
      </c>
      <c r="C23975" s="39">
        <v>43184</v>
      </c>
      <c r="D23975" s="38">
        <v>43184.958333333336</v>
      </c>
      <c r="E23975" s="40" t="s">
        <v>239</v>
      </c>
      <c r="F23975" s="48">
        <v>77022</v>
      </c>
      <c r="G23975" s="48">
        <v>76241</v>
      </c>
      <c r="H23975" s="48">
        <v>73079</v>
      </c>
      <c r="I23975" s="48">
        <v>-3174</v>
      </c>
      <c r="T23975" s="48">
        <v>-3196</v>
      </c>
      <c r="W23975" s="48">
        <v>-1218</v>
      </c>
      <c r="Y23975" s="48">
        <v>-588</v>
      </c>
      <c r="AD23975" s="48">
        <v>-739</v>
      </c>
      <c r="AF23975" s="48">
        <v>1312</v>
      </c>
      <c r="AH23975" s="48">
        <v>-1963</v>
      </c>
      <c r="AJ23975" s="49">
        <v>12</v>
      </c>
      <c r="AK23975" s="49">
        <v>22</v>
      </c>
    </row>
    <row r="23976" spans="1:37">
      <c r="A23976" s="37" t="s">
        <v>37</v>
      </c>
      <c r="B23976" s="38">
        <v>43185.166666666664</v>
      </c>
      <c r="C23976" s="39">
        <v>43184</v>
      </c>
      <c r="D23976" s="38">
        <v>43185</v>
      </c>
      <c r="E23976" s="40" t="s">
        <v>239</v>
      </c>
      <c r="F23976" s="48">
        <v>73797</v>
      </c>
      <c r="G23976" s="48">
        <v>72561</v>
      </c>
      <c r="H23976" s="48">
        <v>69922</v>
      </c>
      <c r="I23976" s="48">
        <v>-2648</v>
      </c>
      <c r="T23976" s="48">
        <v>-2661</v>
      </c>
      <c r="W23976" s="48">
        <v>-1294</v>
      </c>
      <c r="Y23976" s="48">
        <v>-720</v>
      </c>
      <c r="AD23976" s="48">
        <v>-757</v>
      </c>
      <c r="AF23976" s="48">
        <v>1437</v>
      </c>
      <c r="AH23976" s="48">
        <v>-1327</v>
      </c>
      <c r="AJ23976" s="49">
        <v>9</v>
      </c>
      <c r="AK23976" s="49">
        <v>13</v>
      </c>
    </row>
    <row r="23977" spans="1:37">
      <c r="A23977" s="37" t="s">
        <v>37</v>
      </c>
      <c r="B23977" s="38">
        <v>43185.208333333336</v>
      </c>
      <c r="C23977" s="39">
        <v>43185</v>
      </c>
      <c r="D23977" s="38">
        <v>43185.041666666664</v>
      </c>
      <c r="E23977" s="40" t="s">
        <v>239</v>
      </c>
      <c r="F23977" s="48">
        <v>70386</v>
      </c>
      <c r="G23977" s="48">
        <v>69198</v>
      </c>
      <c r="H23977" s="48">
        <v>66564</v>
      </c>
      <c r="I23977" s="48">
        <v>-2646</v>
      </c>
      <c r="T23977" s="48">
        <v>-2652</v>
      </c>
      <c r="W23977" s="48">
        <v>-1175</v>
      </c>
      <c r="Y23977" s="48">
        <v>-778</v>
      </c>
      <c r="AD23977" s="48">
        <v>-781</v>
      </c>
      <c r="AF23977" s="48">
        <v>1524</v>
      </c>
      <c r="AH23977" s="48">
        <v>-1442</v>
      </c>
      <c r="AJ23977" s="49">
        <v>12</v>
      </c>
      <c r="AK23977" s="49">
        <v>6</v>
      </c>
    </row>
    <row r="23978" spans="1:37">
      <c r="A23978" s="37" t="s">
        <v>37</v>
      </c>
      <c r="B23978" s="38">
        <v>43185.25</v>
      </c>
      <c r="C23978" s="39">
        <v>43185</v>
      </c>
      <c r="D23978" s="38">
        <v>43185.083333333336</v>
      </c>
      <c r="E23978" s="40" t="s">
        <v>239</v>
      </c>
      <c r="F23978" s="48">
        <v>68735</v>
      </c>
      <c r="G23978" s="48">
        <v>66893</v>
      </c>
      <c r="H23978" s="48">
        <v>64473</v>
      </c>
      <c r="I23978" s="48">
        <v>-2427</v>
      </c>
      <c r="T23978" s="48">
        <v>-2462</v>
      </c>
      <c r="W23978" s="48">
        <v>-1039</v>
      </c>
      <c r="Y23978" s="48">
        <v>-1131</v>
      </c>
      <c r="AD23978" s="48">
        <v>-680</v>
      </c>
      <c r="AF23978" s="48">
        <v>1796</v>
      </c>
      <c r="AH23978" s="48">
        <v>-1408</v>
      </c>
      <c r="AJ23978" s="49">
        <v>7</v>
      </c>
      <c r="AK23978" s="49">
        <v>35</v>
      </c>
    </row>
    <row r="23979" spans="1:37">
      <c r="A23979" s="37" t="s">
        <v>37</v>
      </c>
      <c r="B23979" s="38">
        <v>43185.291666666664</v>
      </c>
      <c r="C23979" s="39">
        <v>43185</v>
      </c>
      <c r="D23979" s="38">
        <v>43185.125</v>
      </c>
      <c r="E23979" s="40" t="s">
        <v>239</v>
      </c>
      <c r="F23979" s="48">
        <v>67720</v>
      </c>
      <c r="G23979" s="48">
        <v>65811</v>
      </c>
      <c r="H23979" s="48">
        <v>63646</v>
      </c>
      <c r="I23979" s="48">
        <v>-2177</v>
      </c>
      <c r="T23979" s="48">
        <v>-2182</v>
      </c>
      <c r="W23979" s="48">
        <v>-1127</v>
      </c>
      <c r="Y23979" s="48">
        <v>-992</v>
      </c>
      <c r="AD23979" s="48">
        <v>-663</v>
      </c>
      <c r="AF23979" s="48">
        <v>1782</v>
      </c>
      <c r="AH23979" s="48">
        <v>-1182</v>
      </c>
      <c r="AJ23979" s="49">
        <v>12</v>
      </c>
      <c r="AK23979" s="49">
        <v>5</v>
      </c>
    </row>
    <row r="23980" spans="1:37">
      <c r="A23980" s="37" t="s">
        <v>37</v>
      </c>
      <c r="B23980" s="38">
        <v>43185.333333333336</v>
      </c>
      <c r="C23980" s="39">
        <v>43185</v>
      </c>
      <c r="D23980" s="38">
        <v>43185.166666666664</v>
      </c>
      <c r="E23980" s="40" t="s">
        <v>239</v>
      </c>
      <c r="F23980" s="48">
        <v>67513</v>
      </c>
      <c r="G23980" s="48">
        <v>65550</v>
      </c>
      <c r="H23980" s="48">
        <v>63312</v>
      </c>
      <c r="I23980" s="48">
        <v>-2249</v>
      </c>
      <c r="T23980" s="48">
        <v>-2275</v>
      </c>
      <c r="W23980" s="48">
        <v>-1471</v>
      </c>
      <c r="Y23980" s="48">
        <v>-870</v>
      </c>
      <c r="AD23980" s="48">
        <v>-632</v>
      </c>
      <c r="AF23980" s="48">
        <v>1894</v>
      </c>
      <c r="AH23980" s="48">
        <v>-1196</v>
      </c>
      <c r="AJ23980" s="49">
        <v>11</v>
      </c>
      <c r="AK23980" s="49">
        <v>26</v>
      </c>
    </row>
    <row r="23981" spans="1:37">
      <c r="A23981" s="37" t="s">
        <v>37</v>
      </c>
      <c r="B23981" s="38">
        <v>43185.375</v>
      </c>
      <c r="C23981" s="39">
        <v>43185</v>
      </c>
      <c r="D23981" s="38">
        <v>43185.208333333336</v>
      </c>
      <c r="E23981" s="40" t="s">
        <v>239</v>
      </c>
      <c r="F23981" s="48">
        <v>68194</v>
      </c>
      <c r="G23981" s="48">
        <v>66195</v>
      </c>
      <c r="H23981" s="48">
        <v>64704</v>
      </c>
      <c r="I23981" s="48">
        <v>-1499</v>
      </c>
      <c r="T23981" s="48">
        <v>-1531</v>
      </c>
      <c r="W23981" s="48">
        <v>-1510</v>
      </c>
      <c r="Y23981" s="48">
        <v>-283</v>
      </c>
      <c r="AD23981" s="48">
        <v>-461</v>
      </c>
      <c r="AF23981" s="48">
        <v>1892</v>
      </c>
      <c r="AH23981" s="48">
        <v>-1169</v>
      </c>
      <c r="AJ23981" s="49">
        <v>8</v>
      </c>
      <c r="AK23981" s="49">
        <v>32</v>
      </c>
    </row>
    <row r="23982" spans="1:37">
      <c r="A23982" s="37" t="s">
        <v>37</v>
      </c>
      <c r="B23982" s="38">
        <v>43185.416666666664</v>
      </c>
      <c r="C23982" s="39">
        <v>43185</v>
      </c>
      <c r="D23982" s="38">
        <v>43185.25</v>
      </c>
      <c r="E23982" s="40" t="s">
        <v>239</v>
      </c>
      <c r="F23982" s="48">
        <v>70507</v>
      </c>
      <c r="G23982" s="48">
        <v>68621</v>
      </c>
      <c r="H23982" s="48">
        <v>67222</v>
      </c>
      <c r="I23982" s="48">
        <v>-1409</v>
      </c>
      <c r="T23982" s="48">
        <v>-1437</v>
      </c>
      <c r="W23982" s="48">
        <v>-1558</v>
      </c>
      <c r="Y23982" s="48">
        <v>-313</v>
      </c>
      <c r="AD23982" s="48">
        <v>-420</v>
      </c>
      <c r="AF23982" s="48">
        <v>2034</v>
      </c>
      <c r="AH23982" s="48">
        <v>-1180</v>
      </c>
      <c r="AJ23982" s="49">
        <v>10</v>
      </c>
      <c r="AK23982" s="49">
        <v>28</v>
      </c>
    </row>
    <row r="23983" spans="1:37">
      <c r="A23983" s="37" t="s">
        <v>37</v>
      </c>
      <c r="B23983" s="38">
        <v>43185.458333333336</v>
      </c>
      <c r="C23983" s="39">
        <v>43185</v>
      </c>
      <c r="D23983" s="38">
        <v>43185.291666666664</v>
      </c>
      <c r="E23983" s="40" t="s">
        <v>239</v>
      </c>
      <c r="F23983" s="48">
        <v>76027</v>
      </c>
      <c r="G23983" s="48">
        <v>73718</v>
      </c>
      <c r="H23983" s="48">
        <v>72406</v>
      </c>
      <c r="I23983" s="48">
        <v>-1328</v>
      </c>
      <c r="T23983" s="48">
        <v>-1340</v>
      </c>
      <c r="W23983" s="48">
        <v>-1392</v>
      </c>
      <c r="Y23983" s="48">
        <v>-263</v>
      </c>
      <c r="AD23983" s="48">
        <v>-515</v>
      </c>
      <c r="AF23983" s="48">
        <v>2090</v>
      </c>
      <c r="AH23983" s="48">
        <v>-1260</v>
      </c>
      <c r="AJ23983" s="49">
        <v>16</v>
      </c>
      <c r="AK23983" s="49">
        <v>12</v>
      </c>
    </row>
    <row r="23984" spans="1:37">
      <c r="A23984" s="37" t="s">
        <v>37</v>
      </c>
      <c r="B23984" s="38">
        <v>43185.5</v>
      </c>
      <c r="C23984" s="39">
        <v>43185</v>
      </c>
      <c r="D23984" s="38">
        <v>43185.333333333336</v>
      </c>
      <c r="E23984" s="40" t="s">
        <v>239</v>
      </c>
      <c r="F23984" s="48">
        <v>82338</v>
      </c>
      <c r="G23984" s="48">
        <v>80301</v>
      </c>
      <c r="H23984" s="48">
        <v>78529</v>
      </c>
      <c r="I23984" s="48">
        <v>-1783</v>
      </c>
      <c r="T23984" s="48">
        <v>-1783</v>
      </c>
      <c r="W23984" s="48">
        <v>-1305</v>
      </c>
      <c r="Y23984" s="48">
        <v>268</v>
      </c>
      <c r="AD23984" s="48">
        <v>-676</v>
      </c>
      <c r="AF23984" s="48">
        <v>2164</v>
      </c>
      <c r="AH23984" s="48">
        <v>-2234</v>
      </c>
      <c r="AJ23984" s="49">
        <v>11</v>
      </c>
      <c r="AK23984" s="49">
        <v>0</v>
      </c>
    </row>
    <row r="23985" spans="1:37">
      <c r="A23985" s="37" t="s">
        <v>37</v>
      </c>
      <c r="B23985" s="38">
        <v>43185.541666666664</v>
      </c>
      <c r="C23985" s="39">
        <v>43185</v>
      </c>
      <c r="D23985" s="38">
        <v>43185.375</v>
      </c>
      <c r="E23985" s="40" t="s">
        <v>239</v>
      </c>
      <c r="F23985" s="48">
        <v>84584</v>
      </c>
      <c r="G23985" s="48">
        <v>82543</v>
      </c>
      <c r="H23985" s="48">
        <v>80308</v>
      </c>
      <c r="I23985" s="48">
        <v>-2250</v>
      </c>
      <c r="T23985" s="48">
        <v>-2249</v>
      </c>
      <c r="W23985" s="48">
        <v>-1524</v>
      </c>
      <c r="Y23985" s="48">
        <v>41</v>
      </c>
      <c r="AD23985" s="48">
        <v>-667</v>
      </c>
      <c r="AF23985" s="48">
        <v>2150</v>
      </c>
      <c r="AH23985" s="48">
        <v>-2249</v>
      </c>
      <c r="AJ23985" s="49">
        <v>15</v>
      </c>
      <c r="AK23985" s="49">
        <v>-1</v>
      </c>
    </row>
    <row r="23986" spans="1:37">
      <c r="A23986" s="37" t="s">
        <v>37</v>
      </c>
      <c r="B23986" s="38">
        <v>43185.583333333336</v>
      </c>
      <c r="C23986" s="39">
        <v>43185</v>
      </c>
      <c r="D23986" s="38">
        <v>43185.416666666664</v>
      </c>
      <c r="E23986" s="40" t="s">
        <v>239</v>
      </c>
      <c r="F23986" s="48">
        <v>84718</v>
      </c>
      <c r="G23986" s="48">
        <v>82485</v>
      </c>
      <c r="H23986" s="48">
        <v>80135</v>
      </c>
      <c r="I23986" s="48">
        <v>-2364</v>
      </c>
      <c r="T23986" s="48">
        <v>-2401</v>
      </c>
      <c r="W23986" s="48">
        <v>-1152</v>
      </c>
      <c r="Y23986" s="48">
        <v>-131</v>
      </c>
      <c r="AD23986" s="48">
        <v>-785</v>
      </c>
      <c r="AF23986" s="48">
        <v>1967</v>
      </c>
      <c r="AH23986" s="48">
        <v>-2300</v>
      </c>
      <c r="AJ23986" s="49">
        <v>14</v>
      </c>
      <c r="AK23986" s="49">
        <v>37</v>
      </c>
    </row>
    <row r="23987" spans="1:37">
      <c r="A23987" s="37" t="s">
        <v>37</v>
      </c>
      <c r="B23987" s="38">
        <v>43185.625</v>
      </c>
      <c r="C23987" s="39">
        <v>43185</v>
      </c>
      <c r="D23987" s="38">
        <v>43185.458333333336</v>
      </c>
      <c r="E23987" s="40" t="s">
        <v>239</v>
      </c>
      <c r="F23987" s="48">
        <v>84686</v>
      </c>
      <c r="G23987" s="48">
        <v>82915</v>
      </c>
      <c r="H23987" s="48">
        <v>80726</v>
      </c>
      <c r="I23987" s="48">
        <v>-2202</v>
      </c>
      <c r="T23987" s="48">
        <v>-2190</v>
      </c>
      <c r="W23987" s="48">
        <v>-1290</v>
      </c>
      <c r="Y23987" s="48">
        <v>255</v>
      </c>
      <c r="AD23987" s="48">
        <v>-826</v>
      </c>
      <c r="AF23987" s="48">
        <v>2014</v>
      </c>
      <c r="AH23987" s="48">
        <v>-2343</v>
      </c>
      <c r="AJ23987" s="49">
        <v>13</v>
      </c>
      <c r="AK23987" s="49">
        <v>-12</v>
      </c>
    </row>
    <row r="23988" spans="1:37">
      <c r="A23988" s="37" t="s">
        <v>37</v>
      </c>
      <c r="B23988" s="38">
        <v>43185.666666666664</v>
      </c>
      <c r="C23988" s="39">
        <v>43185</v>
      </c>
      <c r="D23988" s="38">
        <v>43185.5</v>
      </c>
      <c r="E23988" s="40" t="s">
        <v>239</v>
      </c>
      <c r="F23988" s="48">
        <v>84600</v>
      </c>
      <c r="G23988" s="48">
        <v>82940</v>
      </c>
      <c r="H23988" s="48">
        <v>81066</v>
      </c>
      <c r="I23988" s="48">
        <v>-2363</v>
      </c>
      <c r="T23988" s="48">
        <v>-1895</v>
      </c>
      <c r="W23988" s="48">
        <v>-938</v>
      </c>
      <c r="Y23988" s="48">
        <v>162</v>
      </c>
      <c r="AD23988" s="48">
        <v>-761</v>
      </c>
      <c r="AF23988" s="48">
        <v>1960</v>
      </c>
      <c r="AH23988" s="48">
        <v>-2318</v>
      </c>
      <c r="AJ23988" s="49">
        <v>489</v>
      </c>
      <c r="AK23988" s="49">
        <v>-468</v>
      </c>
    </row>
    <row r="23989" spans="1:37">
      <c r="A23989" s="37" t="s">
        <v>37</v>
      </c>
      <c r="B23989" s="38">
        <v>43185.708333333336</v>
      </c>
      <c r="C23989" s="39">
        <v>43185</v>
      </c>
      <c r="D23989" s="38">
        <v>43185.541666666664</v>
      </c>
      <c r="E23989" s="40" t="s">
        <v>239</v>
      </c>
      <c r="F23989" s="48">
        <v>84202</v>
      </c>
      <c r="G23989" s="48">
        <v>82691</v>
      </c>
      <c r="H23989" s="48">
        <v>80443</v>
      </c>
      <c r="I23989" s="48">
        <v>-2258</v>
      </c>
      <c r="T23989" s="48">
        <v>-1807</v>
      </c>
      <c r="W23989" s="48">
        <v>-768</v>
      </c>
      <c r="Y23989" s="48">
        <v>79</v>
      </c>
      <c r="AD23989" s="48">
        <v>-791</v>
      </c>
      <c r="AF23989" s="48">
        <v>1927</v>
      </c>
      <c r="AH23989" s="48">
        <v>-2254</v>
      </c>
      <c r="AJ23989" s="49">
        <v>10</v>
      </c>
      <c r="AK23989" s="49">
        <v>-451</v>
      </c>
    </row>
    <row r="23990" spans="1:37">
      <c r="A23990" s="37" t="s">
        <v>37</v>
      </c>
      <c r="B23990" s="38">
        <v>43185.75</v>
      </c>
      <c r="C23990" s="39">
        <v>43185</v>
      </c>
      <c r="D23990" s="38">
        <v>43185.583333333336</v>
      </c>
      <c r="E23990" s="40" t="s">
        <v>239</v>
      </c>
      <c r="F23990" s="48">
        <v>83666</v>
      </c>
      <c r="G23990" s="48">
        <v>82233</v>
      </c>
      <c r="H23990" s="48">
        <v>80602</v>
      </c>
      <c r="I23990" s="48">
        <v>-1642</v>
      </c>
      <c r="T23990" s="48">
        <v>-1642</v>
      </c>
      <c r="W23990" s="48">
        <v>-400</v>
      </c>
      <c r="Y23990" s="48">
        <v>-4</v>
      </c>
      <c r="AD23990" s="48">
        <v>-854</v>
      </c>
      <c r="AF23990" s="48">
        <v>1794</v>
      </c>
      <c r="AH23990" s="48">
        <v>-2178</v>
      </c>
      <c r="AJ23990" s="49">
        <v>11</v>
      </c>
      <c r="AK23990" s="49">
        <v>0</v>
      </c>
    </row>
    <row r="23991" spans="1:37">
      <c r="A23991" s="37" t="s">
        <v>37</v>
      </c>
      <c r="B23991" s="38">
        <v>43185.791666666664</v>
      </c>
      <c r="C23991" s="39">
        <v>43185</v>
      </c>
      <c r="D23991" s="38">
        <v>43185.625</v>
      </c>
      <c r="E23991" s="40" t="s">
        <v>239</v>
      </c>
      <c r="F23991" s="48">
        <v>83107</v>
      </c>
      <c r="G23991" s="48">
        <v>82190</v>
      </c>
      <c r="H23991" s="48">
        <v>79812</v>
      </c>
      <c r="I23991" s="48">
        <v>-2389</v>
      </c>
      <c r="T23991" s="48">
        <v>-2373</v>
      </c>
      <c r="W23991" s="48">
        <v>-317</v>
      </c>
      <c r="Y23991" s="48">
        <v>-308</v>
      </c>
      <c r="AD23991" s="48">
        <v>-1000</v>
      </c>
      <c r="AF23991" s="48">
        <v>1507</v>
      </c>
      <c r="AH23991" s="48">
        <v>-2255</v>
      </c>
      <c r="AJ23991" s="49">
        <v>11</v>
      </c>
      <c r="AK23991" s="49">
        <v>-16</v>
      </c>
    </row>
    <row r="23992" spans="1:37">
      <c r="A23992" s="37" t="s">
        <v>37</v>
      </c>
      <c r="B23992" s="38">
        <v>43185.833333333336</v>
      </c>
      <c r="C23992" s="39">
        <v>43185</v>
      </c>
      <c r="D23992" s="38">
        <v>43185.666666666664</v>
      </c>
      <c r="E23992" s="40" t="s">
        <v>239</v>
      </c>
      <c r="F23992" s="48">
        <v>82289</v>
      </c>
      <c r="G23992" s="48">
        <v>81527</v>
      </c>
      <c r="H23992" s="48">
        <v>79244</v>
      </c>
      <c r="I23992" s="48">
        <v>-2295</v>
      </c>
      <c r="T23992" s="48">
        <v>-2287</v>
      </c>
      <c r="W23992" s="48">
        <v>-260</v>
      </c>
      <c r="Y23992" s="48">
        <v>-174</v>
      </c>
      <c r="AD23992" s="48">
        <v>-1062</v>
      </c>
      <c r="AF23992" s="48">
        <v>1412</v>
      </c>
      <c r="AH23992" s="48">
        <v>-2203</v>
      </c>
      <c r="AJ23992" s="49">
        <v>12</v>
      </c>
      <c r="AK23992" s="49">
        <v>-8</v>
      </c>
    </row>
    <row r="23993" spans="1:37">
      <c r="A23993" s="37" t="s">
        <v>37</v>
      </c>
      <c r="B23993" s="38">
        <v>43185.875</v>
      </c>
      <c r="C23993" s="39">
        <v>43185</v>
      </c>
      <c r="D23993" s="38">
        <v>43185.708333333336</v>
      </c>
      <c r="E23993" s="40" t="s">
        <v>239</v>
      </c>
      <c r="F23993" s="48">
        <v>81860</v>
      </c>
      <c r="G23993" s="48">
        <v>80980</v>
      </c>
      <c r="H23993" s="48">
        <v>78920</v>
      </c>
      <c r="I23993" s="48">
        <v>-2069</v>
      </c>
      <c r="T23993" s="48">
        <v>-2034</v>
      </c>
      <c r="W23993" s="48">
        <v>-163</v>
      </c>
      <c r="Y23993" s="48">
        <v>26</v>
      </c>
      <c r="AD23993" s="48">
        <v>-1174</v>
      </c>
      <c r="AF23993" s="48">
        <v>1357</v>
      </c>
      <c r="AH23993" s="48">
        <v>-2080</v>
      </c>
      <c r="AJ23993" s="49">
        <v>9</v>
      </c>
      <c r="AK23993" s="49">
        <v>-35</v>
      </c>
    </row>
    <row r="23994" spans="1:37">
      <c r="A23994" s="37" t="s">
        <v>37</v>
      </c>
      <c r="B23994" s="38">
        <v>43185.916666666664</v>
      </c>
      <c r="C23994" s="39">
        <v>43185</v>
      </c>
      <c r="D23994" s="38">
        <v>43185.75</v>
      </c>
      <c r="E23994" s="40" t="s">
        <v>239</v>
      </c>
      <c r="F23994" s="48">
        <v>81594</v>
      </c>
      <c r="G23994" s="48">
        <v>81260</v>
      </c>
      <c r="H23994" s="48">
        <v>79014</v>
      </c>
      <c r="I23994" s="48">
        <v>-2258</v>
      </c>
      <c r="T23994" s="48">
        <v>-2243</v>
      </c>
      <c r="W23994" s="48">
        <v>-304</v>
      </c>
      <c r="Y23994" s="48">
        <v>62</v>
      </c>
      <c r="AD23994" s="48">
        <v>-1035</v>
      </c>
      <c r="AF23994" s="48">
        <v>1238</v>
      </c>
      <c r="AH23994" s="48">
        <v>-2204</v>
      </c>
      <c r="AJ23994" s="49">
        <v>12</v>
      </c>
      <c r="AK23994" s="49">
        <v>-15</v>
      </c>
    </row>
    <row r="23995" spans="1:37">
      <c r="A23995" s="37" t="s">
        <v>37</v>
      </c>
      <c r="B23995" s="38">
        <v>43185.958333333336</v>
      </c>
      <c r="C23995" s="39">
        <v>43185</v>
      </c>
      <c r="D23995" s="38">
        <v>43185.791666666664</v>
      </c>
      <c r="E23995" s="40" t="s">
        <v>239</v>
      </c>
      <c r="F23995" s="48">
        <v>81738</v>
      </c>
      <c r="G23995" s="48">
        <v>81380</v>
      </c>
      <c r="H23995" s="48">
        <v>79128</v>
      </c>
      <c r="I23995" s="48">
        <v>-2262</v>
      </c>
      <c r="T23995" s="48">
        <v>-2225</v>
      </c>
      <c r="W23995" s="48">
        <v>-788</v>
      </c>
      <c r="Y23995" s="48">
        <v>488</v>
      </c>
      <c r="AD23995" s="48">
        <v>-948</v>
      </c>
      <c r="AF23995" s="48">
        <v>1318</v>
      </c>
      <c r="AH23995" s="48">
        <v>-2295</v>
      </c>
      <c r="AJ23995" s="49">
        <v>10</v>
      </c>
      <c r="AK23995" s="49">
        <v>-37</v>
      </c>
    </row>
    <row r="23996" spans="1:37">
      <c r="A23996" s="37" t="s">
        <v>37</v>
      </c>
      <c r="B23996" s="38">
        <v>43186</v>
      </c>
      <c r="C23996" s="39">
        <v>43185</v>
      </c>
      <c r="D23996" s="38">
        <v>43185.833333333336</v>
      </c>
      <c r="E23996" s="40" t="s">
        <v>239</v>
      </c>
      <c r="F23996" s="48">
        <v>82201</v>
      </c>
      <c r="G23996" s="48">
        <v>81525</v>
      </c>
      <c r="H23996" s="48">
        <v>79779</v>
      </c>
      <c r="I23996" s="48">
        <v>-1756</v>
      </c>
      <c r="T23996" s="48">
        <v>-1734</v>
      </c>
      <c r="W23996" s="48">
        <v>-634</v>
      </c>
      <c r="Y23996" s="48">
        <v>543</v>
      </c>
      <c r="AD23996" s="48">
        <v>-789</v>
      </c>
      <c r="AF23996" s="48">
        <v>1351</v>
      </c>
      <c r="AH23996" s="48">
        <v>-2205</v>
      </c>
      <c r="AJ23996" s="49">
        <v>10</v>
      </c>
      <c r="AK23996" s="49">
        <v>-22</v>
      </c>
    </row>
    <row r="23997" spans="1:37">
      <c r="A23997" s="37" t="s">
        <v>37</v>
      </c>
      <c r="B23997" s="38">
        <v>43186.041666666664</v>
      </c>
      <c r="C23997" s="39">
        <v>43185</v>
      </c>
      <c r="D23997" s="38">
        <v>43185.875</v>
      </c>
      <c r="E23997" s="40" t="s">
        <v>239</v>
      </c>
      <c r="F23997" s="48">
        <v>83917</v>
      </c>
      <c r="G23997" s="48">
        <v>83059</v>
      </c>
      <c r="H23997" s="48">
        <v>80688</v>
      </c>
      <c r="I23997" s="48">
        <v>-2381</v>
      </c>
      <c r="T23997" s="48">
        <v>-2361</v>
      </c>
      <c r="W23997" s="48">
        <v>-811</v>
      </c>
      <c r="Y23997" s="48">
        <v>139</v>
      </c>
      <c r="AD23997" s="48">
        <v>-752</v>
      </c>
      <c r="AF23997" s="48">
        <v>1247</v>
      </c>
      <c r="AH23997" s="48">
        <v>-2184</v>
      </c>
      <c r="AJ23997" s="49">
        <v>10</v>
      </c>
      <c r="AK23997" s="49">
        <v>-20</v>
      </c>
    </row>
    <row r="23998" spans="1:37">
      <c r="A23998" s="37" t="s">
        <v>37</v>
      </c>
      <c r="B23998" s="38">
        <v>43186.083333333336</v>
      </c>
      <c r="C23998" s="39">
        <v>43185</v>
      </c>
      <c r="D23998" s="38">
        <v>43185.916666666664</v>
      </c>
      <c r="E23998" s="40" t="s">
        <v>239</v>
      </c>
      <c r="F23998" s="48">
        <v>83296</v>
      </c>
      <c r="G23998" s="48">
        <v>82511</v>
      </c>
      <c r="H23998" s="48">
        <v>79682</v>
      </c>
      <c r="I23998" s="48">
        <v>-2837</v>
      </c>
      <c r="T23998" s="48">
        <v>-2815</v>
      </c>
      <c r="W23998" s="48">
        <v>-435</v>
      </c>
      <c r="Y23998" s="48">
        <v>35</v>
      </c>
      <c r="AD23998" s="48">
        <v>-808</v>
      </c>
      <c r="AF23998" s="48">
        <v>995</v>
      </c>
      <c r="AH23998" s="48">
        <v>-2602</v>
      </c>
      <c r="AJ23998" s="49">
        <v>8</v>
      </c>
      <c r="AK23998" s="49">
        <v>-22</v>
      </c>
    </row>
    <row r="23999" spans="1:37">
      <c r="A23999" s="37" t="s">
        <v>37</v>
      </c>
      <c r="B23999" s="38">
        <v>43186.125</v>
      </c>
      <c r="C23999" s="39">
        <v>43185</v>
      </c>
      <c r="D23999" s="38">
        <v>43185.958333333336</v>
      </c>
      <c r="E23999" s="40" t="s">
        <v>239</v>
      </c>
      <c r="F23999" s="48">
        <v>79749</v>
      </c>
      <c r="G23999" s="48">
        <v>78916</v>
      </c>
      <c r="H23999" s="48">
        <v>76246</v>
      </c>
      <c r="I23999" s="48">
        <v>-2681</v>
      </c>
      <c r="T23999" s="48">
        <v>-2673</v>
      </c>
      <c r="W23999" s="48">
        <v>-531</v>
      </c>
      <c r="Y23999" s="48">
        <v>153</v>
      </c>
      <c r="AD23999" s="48">
        <v>-824</v>
      </c>
      <c r="AF23999" s="48">
        <v>1015</v>
      </c>
      <c r="AH23999" s="48">
        <v>-2486</v>
      </c>
      <c r="AJ23999" s="49">
        <v>11</v>
      </c>
      <c r="AK23999" s="49">
        <v>-8</v>
      </c>
    </row>
    <row r="24000" spans="1:37">
      <c r="A24000" s="37" t="s">
        <v>37</v>
      </c>
      <c r="B24000" s="38">
        <v>43186.166666666664</v>
      </c>
      <c r="C24000" s="39">
        <v>43185</v>
      </c>
      <c r="D24000" s="38">
        <v>43186</v>
      </c>
      <c r="E24000" s="40" t="s">
        <v>239</v>
      </c>
      <c r="F24000" s="48">
        <v>75175</v>
      </c>
      <c r="G24000" s="48">
        <v>74341</v>
      </c>
      <c r="H24000" s="48">
        <v>72237</v>
      </c>
      <c r="I24000" s="48">
        <v>-2112</v>
      </c>
      <c r="T24000" s="48">
        <v>-2122</v>
      </c>
      <c r="W24000" s="48">
        <v>-828</v>
      </c>
      <c r="Y24000" s="48">
        <v>-394</v>
      </c>
      <c r="AD24000" s="48">
        <v>-805</v>
      </c>
      <c r="AF24000" s="48">
        <v>1021</v>
      </c>
      <c r="AH24000" s="48">
        <v>-1116</v>
      </c>
      <c r="AJ24000" s="49">
        <v>8</v>
      </c>
      <c r="AK24000" s="49">
        <v>10</v>
      </c>
    </row>
    <row r="24001" spans="1:37">
      <c r="A24001" s="37" t="s">
        <v>37</v>
      </c>
      <c r="B24001" s="38">
        <v>43186.208333333336</v>
      </c>
      <c r="C24001" s="39">
        <v>43186</v>
      </c>
      <c r="D24001" s="38">
        <v>43186.041666666664</v>
      </c>
      <c r="E24001" s="40" t="s">
        <v>239</v>
      </c>
      <c r="F24001" s="48">
        <v>71457</v>
      </c>
      <c r="G24001" s="48">
        <v>70260</v>
      </c>
      <c r="H24001" s="48">
        <v>68204</v>
      </c>
      <c r="I24001" s="48">
        <v>-2064</v>
      </c>
      <c r="T24001" s="48">
        <v>-2083</v>
      </c>
      <c r="W24001" s="48">
        <v>-249</v>
      </c>
      <c r="Y24001" s="48">
        <v>-725</v>
      </c>
      <c r="AD24001" s="48">
        <v>-883</v>
      </c>
      <c r="AF24001" s="48">
        <v>825</v>
      </c>
      <c r="AH24001" s="48">
        <v>-1051</v>
      </c>
      <c r="AJ24001" s="49">
        <v>8</v>
      </c>
      <c r="AK24001" s="49">
        <v>19</v>
      </c>
    </row>
    <row r="24002" spans="1:37">
      <c r="A24002" s="37" t="s">
        <v>37</v>
      </c>
      <c r="B24002" s="38">
        <v>43186.25</v>
      </c>
      <c r="C24002" s="39">
        <v>43186</v>
      </c>
      <c r="D24002" s="38">
        <v>43186.083333333336</v>
      </c>
      <c r="E24002" s="40" t="s">
        <v>239</v>
      </c>
      <c r="F24002" s="48">
        <v>68398</v>
      </c>
      <c r="G24002" s="48">
        <v>67617</v>
      </c>
      <c r="H24002" s="48">
        <v>65253</v>
      </c>
      <c r="I24002" s="48">
        <v>-2374</v>
      </c>
      <c r="T24002" s="48">
        <v>-2400</v>
      </c>
      <c r="W24002" s="48">
        <v>-982</v>
      </c>
      <c r="Y24002" s="48">
        <v>-541</v>
      </c>
      <c r="AD24002" s="48">
        <v>-839</v>
      </c>
      <c r="AF24002" s="48">
        <v>1223</v>
      </c>
      <c r="AH24002" s="48">
        <v>-1261</v>
      </c>
      <c r="AJ24002" s="49">
        <v>10</v>
      </c>
      <c r="AK24002" s="49">
        <v>26</v>
      </c>
    </row>
    <row r="24003" spans="1:37">
      <c r="A24003" s="37" t="s">
        <v>37</v>
      </c>
      <c r="B24003" s="38">
        <v>43186.291666666664</v>
      </c>
      <c r="C24003" s="39">
        <v>43186</v>
      </c>
      <c r="D24003" s="38">
        <v>43186.125</v>
      </c>
      <c r="E24003" s="40" t="s">
        <v>239</v>
      </c>
      <c r="F24003" s="48">
        <v>66793</v>
      </c>
      <c r="G24003" s="48">
        <v>66225</v>
      </c>
      <c r="H24003" s="48">
        <v>64048</v>
      </c>
      <c r="I24003" s="48">
        <v>-2182</v>
      </c>
      <c r="T24003" s="48">
        <v>-2202</v>
      </c>
      <c r="W24003" s="48">
        <v>-905</v>
      </c>
      <c r="Y24003" s="48">
        <v>-750</v>
      </c>
      <c r="AD24003" s="48">
        <v>-865</v>
      </c>
      <c r="AF24003" s="48">
        <v>1537</v>
      </c>
      <c r="AH24003" s="48">
        <v>-1219</v>
      </c>
      <c r="AJ24003" s="49">
        <v>5</v>
      </c>
      <c r="AK24003" s="49">
        <v>20</v>
      </c>
    </row>
    <row r="24004" spans="1:37">
      <c r="A24004" s="37" t="s">
        <v>37</v>
      </c>
      <c r="B24004" s="38">
        <v>43186.333333333336</v>
      </c>
      <c r="C24004" s="39">
        <v>43186</v>
      </c>
      <c r="D24004" s="38">
        <v>43186.166666666664</v>
      </c>
      <c r="E24004" s="40" t="s">
        <v>239</v>
      </c>
      <c r="F24004" s="48">
        <v>66067</v>
      </c>
      <c r="G24004" s="48">
        <v>65467</v>
      </c>
      <c r="H24004" s="48">
        <v>62901</v>
      </c>
      <c r="I24004" s="48">
        <v>-2574</v>
      </c>
      <c r="T24004" s="48">
        <v>-2595</v>
      </c>
      <c r="W24004" s="48">
        <v>-1272</v>
      </c>
      <c r="Y24004" s="48">
        <v>-869</v>
      </c>
      <c r="AD24004" s="48">
        <v>-839</v>
      </c>
      <c r="AF24004" s="48">
        <v>1632</v>
      </c>
      <c r="AH24004" s="48">
        <v>-1247</v>
      </c>
      <c r="AJ24004" s="49">
        <v>8</v>
      </c>
      <c r="AK24004" s="49">
        <v>21</v>
      </c>
    </row>
    <row r="24005" spans="1:37">
      <c r="A24005" s="37" t="s">
        <v>37</v>
      </c>
      <c r="B24005" s="38">
        <v>43186.375</v>
      </c>
      <c r="C24005" s="39">
        <v>43186</v>
      </c>
      <c r="D24005" s="38">
        <v>43186.208333333336</v>
      </c>
      <c r="E24005" s="40" t="s">
        <v>239</v>
      </c>
      <c r="F24005" s="48">
        <v>66343</v>
      </c>
      <c r="G24005" s="48">
        <v>65580</v>
      </c>
      <c r="H24005" s="48">
        <v>63573</v>
      </c>
      <c r="I24005" s="48">
        <v>-2015</v>
      </c>
      <c r="T24005" s="48">
        <v>-2038</v>
      </c>
      <c r="W24005" s="48">
        <v>-1462</v>
      </c>
      <c r="Y24005" s="48">
        <v>-624</v>
      </c>
      <c r="AD24005" s="48">
        <v>-793</v>
      </c>
      <c r="AF24005" s="48">
        <v>1863</v>
      </c>
      <c r="AH24005" s="48">
        <v>-1022</v>
      </c>
      <c r="AJ24005" s="49">
        <v>8</v>
      </c>
      <c r="AK24005" s="49">
        <v>23</v>
      </c>
    </row>
    <row r="24006" spans="1:37">
      <c r="A24006" s="37" t="s">
        <v>37</v>
      </c>
      <c r="B24006" s="38">
        <v>43186.416666666664</v>
      </c>
      <c r="C24006" s="39">
        <v>43186</v>
      </c>
      <c r="D24006" s="38">
        <v>43186.25</v>
      </c>
      <c r="E24006" s="40" t="s">
        <v>239</v>
      </c>
      <c r="F24006" s="48">
        <v>68221</v>
      </c>
      <c r="G24006" s="48">
        <v>66993</v>
      </c>
      <c r="H24006" s="48">
        <v>64861</v>
      </c>
      <c r="I24006" s="48">
        <v>-2141</v>
      </c>
      <c r="T24006" s="48">
        <v>-2157</v>
      </c>
      <c r="W24006" s="48">
        <v>-1409</v>
      </c>
      <c r="Y24006" s="48">
        <v>-499</v>
      </c>
      <c r="AD24006" s="48">
        <v>-830</v>
      </c>
      <c r="AF24006" s="48">
        <v>1791</v>
      </c>
      <c r="AH24006" s="48">
        <v>-1210</v>
      </c>
      <c r="AJ24006" s="49">
        <v>9</v>
      </c>
      <c r="AK24006" s="49">
        <v>16</v>
      </c>
    </row>
    <row r="24007" spans="1:37">
      <c r="A24007" s="37" t="s">
        <v>37</v>
      </c>
      <c r="B24007" s="38">
        <v>43186.458333333336</v>
      </c>
      <c r="C24007" s="39">
        <v>43186</v>
      </c>
      <c r="D24007" s="38">
        <v>43186.291666666664</v>
      </c>
      <c r="E24007" s="40" t="s">
        <v>239</v>
      </c>
      <c r="F24007" s="48">
        <v>73233</v>
      </c>
      <c r="G24007" s="48">
        <v>71333</v>
      </c>
      <c r="H24007" s="48">
        <v>70063</v>
      </c>
      <c r="I24007" s="48">
        <v>-1279</v>
      </c>
      <c r="T24007" s="48">
        <v>-1297</v>
      </c>
      <c r="W24007" s="48">
        <v>-1337</v>
      </c>
      <c r="Y24007" s="48">
        <v>86</v>
      </c>
      <c r="AD24007" s="48">
        <v>-805</v>
      </c>
      <c r="AF24007" s="48">
        <v>2105</v>
      </c>
      <c r="AH24007" s="48">
        <v>-1346</v>
      </c>
      <c r="AJ24007" s="49">
        <v>9</v>
      </c>
      <c r="AK24007" s="49">
        <v>18</v>
      </c>
    </row>
    <row r="24008" spans="1:37">
      <c r="A24008" s="37" t="s">
        <v>37</v>
      </c>
      <c r="B24008" s="38">
        <v>43186.5</v>
      </c>
      <c r="C24008" s="39">
        <v>43186</v>
      </c>
      <c r="D24008" s="38">
        <v>43186.333333333336</v>
      </c>
      <c r="E24008" s="40" t="s">
        <v>239</v>
      </c>
      <c r="F24008" s="48">
        <v>79407</v>
      </c>
      <c r="G24008" s="48">
        <v>77647</v>
      </c>
      <c r="H24008" s="48">
        <v>75499</v>
      </c>
      <c r="I24008" s="48">
        <v>-2161</v>
      </c>
      <c r="T24008" s="48">
        <v>-2164</v>
      </c>
      <c r="W24008" s="48">
        <v>-1598</v>
      </c>
      <c r="Y24008" s="48">
        <v>715</v>
      </c>
      <c r="AD24008" s="48">
        <v>-858</v>
      </c>
      <c r="AF24008" s="48">
        <v>1968</v>
      </c>
      <c r="AH24008" s="48">
        <v>-2391</v>
      </c>
      <c r="AJ24008" s="49">
        <v>13</v>
      </c>
      <c r="AK24008" s="49">
        <v>3</v>
      </c>
    </row>
    <row r="24009" spans="1:37">
      <c r="A24009" s="37" t="s">
        <v>37</v>
      </c>
      <c r="B24009" s="38">
        <v>43186.541666666664</v>
      </c>
      <c r="C24009" s="39">
        <v>43186</v>
      </c>
      <c r="D24009" s="38">
        <v>43186.375</v>
      </c>
      <c r="E24009" s="40" t="s">
        <v>239</v>
      </c>
      <c r="F24009" s="48">
        <v>81532</v>
      </c>
      <c r="G24009" s="48">
        <v>80071</v>
      </c>
      <c r="H24009" s="48">
        <v>78147</v>
      </c>
      <c r="I24009" s="48">
        <v>-1933</v>
      </c>
      <c r="T24009" s="48">
        <v>-1946</v>
      </c>
      <c r="W24009" s="48">
        <v>-1626</v>
      </c>
      <c r="Y24009" s="48">
        <v>582</v>
      </c>
      <c r="AD24009" s="48">
        <v>-808</v>
      </c>
      <c r="AF24009" s="48">
        <v>2024</v>
      </c>
      <c r="AH24009" s="48">
        <v>-2118</v>
      </c>
      <c r="AJ24009" s="49">
        <v>9</v>
      </c>
      <c r="AK24009" s="49">
        <v>13</v>
      </c>
    </row>
    <row r="24010" spans="1:37">
      <c r="A24010" s="37" t="s">
        <v>37</v>
      </c>
      <c r="B24010" s="38">
        <v>43186.583333333336</v>
      </c>
      <c r="C24010" s="39">
        <v>43186</v>
      </c>
      <c r="D24010" s="38">
        <v>43186.416666666664</v>
      </c>
      <c r="E24010" s="40" t="s">
        <v>239</v>
      </c>
      <c r="F24010" s="48">
        <v>81623</v>
      </c>
      <c r="G24010" s="48">
        <v>80357</v>
      </c>
      <c r="H24010" s="48">
        <v>78848</v>
      </c>
      <c r="I24010" s="48">
        <v>-1522</v>
      </c>
      <c r="T24010" s="48">
        <v>-1533</v>
      </c>
      <c r="W24010" s="48">
        <v>-1532</v>
      </c>
      <c r="Y24010" s="48">
        <v>614</v>
      </c>
      <c r="AD24010" s="48">
        <v>-806</v>
      </c>
      <c r="AF24010" s="48">
        <v>2260</v>
      </c>
      <c r="AH24010" s="48">
        <v>-2069</v>
      </c>
      <c r="AJ24010" s="49">
        <v>13</v>
      </c>
      <c r="AK24010" s="49">
        <v>11</v>
      </c>
    </row>
    <row r="24011" spans="1:37">
      <c r="A24011" s="37" t="s">
        <v>37</v>
      </c>
      <c r="B24011" s="38">
        <v>43186.625</v>
      </c>
      <c r="C24011" s="39">
        <v>43186</v>
      </c>
      <c r="D24011" s="38">
        <v>43186.458333333336</v>
      </c>
      <c r="E24011" s="40" t="s">
        <v>239</v>
      </c>
      <c r="F24011" s="48">
        <v>81738</v>
      </c>
      <c r="G24011" s="48">
        <v>81037</v>
      </c>
      <c r="H24011" s="48">
        <v>78937</v>
      </c>
      <c r="I24011" s="48">
        <v>-2108</v>
      </c>
      <c r="T24011" s="48">
        <v>-2122</v>
      </c>
      <c r="W24011" s="48">
        <v>-1952</v>
      </c>
      <c r="Y24011" s="48">
        <v>693</v>
      </c>
      <c r="AD24011" s="48">
        <v>-783</v>
      </c>
      <c r="AF24011" s="48">
        <v>2264</v>
      </c>
      <c r="AH24011" s="48">
        <v>-2344</v>
      </c>
      <c r="AJ24011" s="49">
        <v>8</v>
      </c>
      <c r="AK24011" s="49">
        <v>14</v>
      </c>
    </row>
    <row r="24012" spans="1:37">
      <c r="A24012" s="37" t="s">
        <v>37</v>
      </c>
      <c r="B24012" s="38">
        <v>43186.666666666664</v>
      </c>
      <c r="C24012" s="39">
        <v>43186</v>
      </c>
      <c r="D24012" s="38">
        <v>43186.5</v>
      </c>
      <c r="E24012" s="40" t="s">
        <v>239</v>
      </c>
      <c r="F24012" s="48">
        <v>81929</v>
      </c>
      <c r="G24012" s="48">
        <v>81452</v>
      </c>
      <c r="H24012" s="48">
        <v>79433</v>
      </c>
      <c r="I24012" s="48">
        <v>-2540</v>
      </c>
      <c r="T24012" s="48">
        <v>-1988</v>
      </c>
      <c r="W24012" s="48">
        <v>-1603</v>
      </c>
      <c r="Y24012" s="48">
        <v>732</v>
      </c>
      <c r="AD24012" s="48">
        <v>-914</v>
      </c>
      <c r="AF24012" s="48">
        <v>2142</v>
      </c>
      <c r="AH24012" s="48">
        <v>-2345</v>
      </c>
      <c r="AJ24012" s="49">
        <v>521</v>
      </c>
      <c r="AK24012" s="49">
        <v>-552</v>
      </c>
    </row>
    <row r="24013" spans="1:37">
      <c r="A24013" s="37" t="s">
        <v>37</v>
      </c>
      <c r="B24013" s="38">
        <v>43186.708333333336</v>
      </c>
      <c r="C24013" s="39">
        <v>43186</v>
      </c>
      <c r="D24013" s="38">
        <v>43186.541666666664</v>
      </c>
      <c r="E24013" s="40" t="s">
        <v>239</v>
      </c>
      <c r="F24013" s="48">
        <v>81873</v>
      </c>
      <c r="G24013" s="48">
        <v>81198</v>
      </c>
      <c r="H24013" s="48">
        <v>79159</v>
      </c>
      <c r="I24013" s="48">
        <v>-2047</v>
      </c>
      <c r="T24013" s="48">
        <v>-1494</v>
      </c>
      <c r="W24013" s="48">
        <v>-1100</v>
      </c>
      <c r="Y24013" s="48">
        <v>590</v>
      </c>
      <c r="AD24013" s="48">
        <v>-924</v>
      </c>
      <c r="AF24013" s="48">
        <v>2163</v>
      </c>
      <c r="AH24013" s="48">
        <v>-2223</v>
      </c>
      <c r="AJ24013" s="49">
        <v>8</v>
      </c>
      <c r="AK24013" s="49">
        <v>-553</v>
      </c>
    </row>
    <row r="24014" spans="1:37">
      <c r="A24014" s="37" t="s">
        <v>37</v>
      </c>
      <c r="B24014" s="38">
        <v>43186.75</v>
      </c>
      <c r="C24014" s="39">
        <v>43186</v>
      </c>
      <c r="D24014" s="38">
        <v>43186.583333333336</v>
      </c>
      <c r="E24014" s="40" t="s">
        <v>239</v>
      </c>
      <c r="F24014" s="48">
        <v>81646</v>
      </c>
      <c r="G24014" s="48">
        <v>80731</v>
      </c>
      <c r="H24014" s="48">
        <v>79274</v>
      </c>
      <c r="I24014" s="48">
        <v>-1471</v>
      </c>
      <c r="T24014" s="48">
        <v>-1486</v>
      </c>
      <c r="W24014" s="48">
        <v>-768</v>
      </c>
      <c r="Y24014" s="48">
        <v>358</v>
      </c>
      <c r="AD24014" s="48">
        <v>-874</v>
      </c>
      <c r="AF24014" s="48">
        <v>2125</v>
      </c>
      <c r="AH24014" s="48">
        <v>-2327</v>
      </c>
      <c r="AJ24014" s="49">
        <v>14</v>
      </c>
      <c r="AK24014" s="49">
        <v>15</v>
      </c>
    </row>
    <row r="24015" spans="1:37">
      <c r="A24015" s="37" t="s">
        <v>37</v>
      </c>
      <c r="B24015" s="38">
        <v>43186.791666666664</v>
      </c>
      <c r="C24015" s="39">
        <v>43186</v>
      </c>
      <c r="D24015" s="38">
        <v>43186.625</v>
      </c>
      <c r="E24015" s="40" t="s">
        <v>239</v>
      </c>
      <c r="F24015" s="48">
        <v>81458</v>
      </c>
      <c r="G24015" s="48">
        <v>80385</v>
      </c>
      <c r="H24015" s="48">
        <v>78915</v>
      </c>
      <c r="I24015" s="48">
        <v>-1475</v>
      </c>
      <c r="T24015" s="48">
        <v>-1487</v>
      </c>
      <c r="W24015" s="48">
        <v>-934</v>
      </c>
      <c r="Y24015" s="48">
        <v>492</v>
      </c>
      <c r="AD24015" s="48">
        <v>-876</v>
      </c>
      <c r="AF24015" s="48">
        <v>2119</v>
      </c>
      <c r="AH24015" s="48">
        <v>-2288</v>
      </c>
      <c r="AJ24015" s="49">
        <v>5</v>
      </c>
      <c r="AK24015" s="49">
        <v>12</v>
      </c>
    </row>
    <row r="24016" spans="1:37">
      <c r="A24016" s="37" t="s">
        <v>37</v>
      </c>
      <c r="B24016" s="38">
        <v>43186.833333333336</v>
      </c>
      <c r="C24016" s="39">
        <v>43186</v>
      </c>
      <c r="D24016" s="38">
        <v>43186.666666666664</v>
      </c>
      <c r="E24016" s="40" t="s">
        <v>239</v>
      </c>
      <c r="F24016" s="48">
        <v>81036</v>
      </c>
      <c r="G24016" s="48">
        <v>79811</v>
      </c>
      <c r="H24016" s="48">
        <v>78283</v>
      </c>
      <c r="I24016" s="48">
        <v>-1538</v>
      </c>
      <c r="T24016" s="48">
        <v>-1551</v>
      </c>
      <c r="W24016" s="48">
        <v>-761</v>
      </c>
      <c r="Y24016" s="48">
        <v>512</v>
      </c>
      <c r="AD24016" s="48">
        <v>-794</v>
      </c>
      <c r="AF24016" s="48">
        <v>1862</v>
      </c>
      <c r="AH24016" s="48">
        <v>-2370</v>
      </c>
      <c r="AJ24016" s="49">
        <v>10</v>
      </c>
      <c r="AK24016" s="49">
        <v>13</v>
      </c>
    </row>
    <row r="24017" spans="1:37">
      <c r="A24017" s="37" t="s">
        <v>37</v>
      </c>
      <c r="B24017" s="38">
        <v>43186.875</v>
      </c>
      <c r="C24017" s="39">
        <v>43186</v>
      </c>
      <c r="D24017" s="38">
        <v>43186.708333333336</v>
      </c>
      <c r="E24017" s="40" t="s">
        <v>239</v>
      </c>
      <c r="F24017" s="48">
        <v>81071</v>
      </c>
      <c r="G24017" s="48">
        <v>79152</v>
      </c>
      <c r="H24017" s="48">
        <v>78299</v>
      </c>
      <c r="I24017" s="48">
        <v>-863</v>
      </c>
      <c r="T24017" s="48">
        <v>-879</v>
      </c>
      <c r="W24017" s="48">
        <v>-1109</v>
      </c>
      <c r="Y24017" s="48">
        <v>1123</v>
      </c>
      <c r="AD24017" s="48">
        <v>-762</v>
      </c>
      <c r="AF24017" s="48">
        <v>1904</v>
      </c>
      <c r="AH24017" s="48">
        <v>-2035</v>
      </c>
      <c r="AJ24017" s="49">
        <v>10</v>
      </c>
      <c r="AK24017" s="49">
        <v>16</v>
      </c>
    </row>
    <row r="24018" spans="1:37">
      <c r="A24018" s="37" t="s">
        <v>37</v>
      </c>
      <c r="B24018" s="38">
        <v>43186.916666666664</v>
      </c>
      <c r="C24018" s="39">
        <v>43186</v>
      </c>
      <c r="D24018" s="38">
        <v>43186.75</v>
      </c>
      <c r="E24018" s="40" t="s">
        <v>239</v>
      </c>
      <c r="F24018" s="48">
        <v>81046</v>
      </c>
      <c r="G24018" s="48">
        <v>79044</v>
      </c>
      <c r="H24018" s="48">
        <v>78076</v>
      </c>
      <c r="I24018" s="48">
        <v>-979</v>
      </c>
      <c r="T24018" s="48">
        <v>-996</v>
      </c>
      <c r="W24018" s="48">
        <v>-1155</v>
      </c>
      <c r="Y24018" s="48">
        <v>966</v>
      </c>
      <c r="AD24018" s="48">
        <v>-755</v>
      </c>
      <c r="AF24018" s="48">
        <v>1833</v>
      </c>
      <c r="AH24018" s="48">
        <v>-1885</v>
      </c>
      <c r="AJ24018" s="49">
        <v>11</v>
      </c>
      <c r="AK24018" s="49">
        <v>17</v>
      </c>
    </row>
    <row r="24019" spans="1:37">
      <c r="A24019" s="37" t="s">
        <v>37</v>
      </c>
      <c r="B24019" s="38">
        <v>43186.958333333336</v>
      </c>
      <c r="C24019" s="39">
        <v>43186</v>
      </c>
      <c r="D24019" s="38">
        <v>43186.791666666664</v>
      </c>
      <c r="E24019" s="40" t="s">
        <v>239</v>
      </c>
      <c r="F24019" s="48">
        <v>81094</v>
      </c>
      <c r="G24019" s="48">
        <v>79170</v>
      </c>
      <c r="H24019" s="48">
        <v>77905</v>
      </c>
      <c r="I24019" s="48">
        <v>-1271</v>
      </c>
      <c r="T24019" s="48">
        <v>-1275</v>
      </c>
      <c r="W24019" s="48">
        <v>-1393</v>
      </c>
      <c r="Y24019" s="48">
        <v>1105</v>
      </c>
      <c r="AD24019" s="48">
        <v>-691</v>
      </c>
      <c r="AF24019" s="48">
        <v>1613</v>
      </c>
      <c r="AH24019" s="48">
        <v>-1909</v>
      </c>
      <c r="AJ24019" s="49">
        <v>6</v>
      </c>
      <c r="AK24019" s="49">
        <v>4</v>
      </c>
    </row>
    <row r="24020" spans="1:37">
      <c r="A24020" s="37" t="s">
        <v>37</v>
      </c>
      <c r="B24020" s="38">
        <v>43187</v>
      </c>
      <c r="C24020" s="39">
        <v>43186</v>
      </c>
      <c r="D24020" s="38">
        <v>43186.833333333336</v>
      </c>
      <c r="E24020" s="40" t="s">
        <v>239</v>
      </c>
      <c r="F24020" s="48">
        <v>81221</v>
      </c>
      <c r="G24020" s="48">
        <v>79276</v>
      </c>
      <c r="H24020" s="48">
        <v>78216</v>
      </c>
      <c r="I24020" s="48">
        <v>-1072</v>
      </c>
      <c r="T24020" s="48">
        <v>-1086</v>
      </c>
      <c r="W24020" s="48">
        <v>-1343</v>
      </c>
      <c r="Y24020" s="48">
        <v>1401</v>
      </c>
      <c r="AD24020" s="48">
        <v>-616</v>
      </c>
      <c r="AF24020" s="48">
        <v>1454</v>
      </c>
      <c r="AH24020" s="48">
        <v>-1982</v>
      </c>
      <c r="AJ24020" s="49">
        <v>12</v>
      </c>
      <c r="AK24020" s="49">
        <v>14</v>
      </c>
    </row>
    <row r="24021" spans="1:37">
      <c r="A24021" s="37" t="s">
        <v>37</v>
      </c>
      <c r="B24021" s="38">
        <v>43187.041666666664</v>
      </c>
      <c r="C24021" s="39">
        <v>43186</v>
      </c>
      <c r="D24021" s="38">
        <v>43186.875</v>
      </c>
      <c r="E24021" s="40" t="s">
        <v>239</v>
      </c>
      <c r="F24021" s="48">
        <v>82745</v>
      </c>
      <c r="G24021" s="48">
        <v>80951</v>
      </c>
      <c r="H24021" s="48">
        <v>79127</v>
      </c>
      <c r="I24021" s="48">
        <v>-1831</v>
      </c>
      <c r="T24021" s="48">
        <v>-1843</v>
      </c>
      <c r="W24021" s="48">
        <v>-1120</v>
      </c>
      <c r="Y24021" s="48">
        <v>1334</v>
      </c>
      <c r="AD24021" s="48">
        <v>-623</v>
      </c>
      <c r="AF24021" s="48">
        <v>1177</v>
      </c>
      <c r="AH24021" s="48">
        <v>-2611</v>
      </c>
      <c r="AJ24021" s="49">
        <v>7</v>
      </c>
      <c r="AK24021" s="49">
        <v>12</v>
      </c>
    </row>
    <row r="24022" spans="1:37">
      <c r="A24022" s="37" t="s">
        <v>37</v>
      </c>
      <c r="B24022" s="38">
        <v>43187.083333333336</v>
      </c>
      <c r="C24022" s="39">
        <v>43186</v>
      </c>
      <c r="D24022" s="38">
        <v>43186.916666666664</v>
      </c>
      <c r="E24022" s="40" t="s">
        <v>239</v>
      </c>
      <c r="F24022" s="48">
        <v>82401</v>
      </c>
      <c r="G24022" s="48">
        <v>81178</v>
      </c>
      <c r="H24022" s="48">
        <v>79203</v>
      </c>
      <c r="I24022" s="48">
        <v>-1984</v>
      </c>
      <c r="T24022" s="48">
        <v>-1992</v>
      </c>
      <c r="W24022" s="48">
        <v>-1370</v>
      </c>
      <c r="Y24022" s="48">
        <v>1177</v>
      </c>
      <c r="AD24022" s="48">
        <v>-624</v>
      </c>
      <c r="AF24022" s="48">
        <v>1193</v>
      </c>
      <c r="AH24022" s="48">
        <v>-2368</v>
      </c>
      <c r="AJ24022" s="49">
        <v>9</v>
      </c>
      <c r="AK24022" s="49">
        <v>8</v>
      </c>
    </row>
    <row r="24023" spans="1:37">
      <c r="A24023" s="37" t="s">
        <v>37</v>
      </c>
      <c r="B24023" s="38">
        <v>43187.125</v>
      </c>
      <c r="C24023" s="39">
        <v>43186</v>
      </c>
      <c r="D24023" s="38">
        <v>43186.958333333336</v>
      </c>
      <c r="E24023" s="40" t="s">
        <v>239</v>
      </c>
      <c r="F24023" s="48">
        <v>78930</v>
      </c>
      <c r="G24023" s="48">
        <v>77894</v>
      </c>
      <c r="H24023" s="48">
        <v>76658</v>
      </c>
      <c r="I24023" s="48">
        <v>-1243</v>
      </c>
      <c r="T24023" s="48">
        <v>-1262</v>
      </c>
      <c r="W24023" s="48">
        <v>-1653</v>
      </c>
      <c r="Y24023" s="48">
        <v>752</v>
      </c>
      <c r="AD24023" s="48">
        <v>-693</v>
      </c>
      <c r="AF24023" s="48">
        <v>1564</v>
      </c>
      <c r="AH24023" s="48">
        <v>-1232</v>
      </c>
      <c r="AJ24023" s="49">
        <v>7</v>
      </c>
      <c r="AK24023" s="49">
        <v>19</v>
      </c>
    </row>
    <row r="24024" spans="1:37">
      <c r="A24024" s="37" t="s">
        <v>37</v>
      </c>
      <c r="B24024" s="38">
        <v>43187.166666666664</v>
      </c>
      <c r="C24024" s="39">
        <v>43186</v>
      </c>
      <c r="D24024" s="38">
        <v>43187</v>
      </c>
      <c r="E24024" s="40" t="s">
        <v>239</v>
      </c>
      <c r="F24024" s="48">
        <v>74856</v>
      </c>
      <c r="G24024" s="48">
        <v>73846</v>
      </c>
      <c r="H24024" s="48">
        <v>72670</v>
      </c>
      <c r="I24024" s="48">
        <v>-1185</v>
      </c>
      <c r="T24024" s="48">
        <v>-1211</v>
      </c>
      <c r="W24024" s="48">
        <v>-972</v>
      </c>
      <c r="Y24024" s="48">
        <v>460</v>
      </c>
      <c r="AD24024" s="48">
        <v>-737</v>
      </c>
      <c r="AF24024" s="48">
        <v>1297</v>
      </c>
      <c r="AH24024" s="48">
        <v>-1259</v>
      </c>
      <c r="AJ24024" s="49">
        <v>9</v>
      </c>
      <c r="AK24024" s="49">
        <v>26</v>
      </c>
    </row>
    <row r="24025" spans="1:37">
      <c r="A24025" s="37" t="s">
        <v>37</v>
      </c>
      <c r="B24025" s="38">
        <v>43187.208333333336</v>
      </c>
      <c r="C24025" s="39">
        <v>43187</v>
      </c>
      <c r="D24025" s="38">
        <v>43187.041666666664</v>
      </c>
      <c r="E24025" s="40" t="s">
        <v>239</v>
      </c>
      <c r="F24025" s="48">
        <v>71057</v>
      </c>
      <c r="G24025" s="48">
        <v>70111</v>
      </c>
      <c r="H24025" s="48">
        <v>68601</v>
      </c>
      <c r="I24025" s="48">
        <v>-1520</v>
      </c>
      <c r="T24025" s="48">
        <v>-1540</v>
      </c>
      <c r="W24025" s="48">
        <v>-870</v>
      </c>
      <c r="Y24025" s="48">
        <v>-151</v>
      </c>
      <c r="AD24025" s="48">
        <v>-683</v>
      </c>
      <c r="AF24025" s="48">
        <v>1401</v>
      </c>
      <c r="AH24025" s="48">
        <v>-1237</v>
      </c>
      <c r="AJ24025" s="49">
        <v>10</v>
      </c>
      <c r="AK24025" s="49">
        <v>20</v>
      </c>
    </row>
    <row r="24026" spans="1:37">
      <c r="A24026" s="37" t="s">
        <v>37</v>
      </c>
      <c r="B24026" s="38">
        <v>43187.25</v>
      </c>
      <c r="C24026" s="39">
        <v>43187</v>
      </c>
      <c r="D24026" s="38">
        <v>43187.083333333336</v>
      </c>
      <c r="E24026" s="40" t="s">
        <v>239</v>
      </c>
      <c r="F24026" s="48">
        <v>68967</v>
      </c>
      <c r="G24026" s="48">
        <v>67937</v>
      </c>
      <c r="H24026" s="48">
        <v>65462</v>
      </c>
      <c r="I24026" s="48">
        <v>-2478</v>
      </c>
      <c r="T24026" s="48">
        <v>-2505</v>
      </c>
      <c r="W24026" s="48">
        <v>-758</v>
      </c>
      <c r="Y24026" s="48">
        <v>-1263</v>
      </c>
      <c r="AD24026" s="48">
        <v>-668</v>
      </c>
      <c r="AF24026" s="48">
        <v>1524</v>
      </c>
      <c r="AH24026" s="48">
        <v>-1340</v>
      </c>
      <c r="AJ24026" s="49">
        <v>3</v>
      </c>
      <c r="AK24026" s="49">
        <v>27</v>
      </c>
    </row>
    <row r="24027" spans="1:37">
      <c r="A24027" s="37" t="s">
        <v>37</v>
      </c>
      <c r="B24027" s="38">
        <v>43187.291666666664</v>
      </c>
      <c r="C24027" s="39">
        <v>43187</v>
      </c>
      <c r="D24027" s="38">
        <v>43187.125</v>
      </c>
      <c r="E24027" s="40" t="s">
        <v>239</v>
      </c>
      <c r="F24027" s="48">
        <v>67238</v>
      </c>
      <c r="G24027" s="48">
        <v>66891</v>
      </c>
      <c r="H24027" s="48">
        <v>64405</v>
      </c>
      <c r="I24027" s="48">
        <v>-2493</v>
      </c>
      <c r="T24027" s="48">
        <v>-2518</v>
      </c>
      <c r="W24027" s="48">
        <v>-565</v>
      </c>
      <c r="Y24027" s="48">
        <v>-1615</v>
      </c>
      <c r="AD24027" s="48">
        <v>-614</v>
      </c>
      <c r="AF24027" s="48">
        <v>1649</v>
      </c>
      <c r="AH24027" s="48">
        <v>-1373</v>
      </c>
      <c r="AJ24027" s="49">
        <v>7</v>
      </c>
      <c r="AK24027" s="49">
        <v>25</v>
      </c>
    </row>
    <row r="24028" spans="1:37">
      <c r="A24028" s="37" t="s">
        <v>37</v>
      </c>
      <c r="B24028" s="38">
        <v>43187.333333333336</v>
      </c>
      <c r="C24028" s="39">
        <v>43187</v>
      </c>
      <c r="D24028" s="38">
        <v>43187.166666666664</v>
      </c>
      <c r="E24028" s="40" t="s">
        <v>239</v>
      </c>
      <c r="F24028" s="48">
        <v>66657</v>
      </c>
      <c r="G24028" s="48">
        <v>66062</v>
      </c>
      <c r="H24028" s="48">
        <v>63899</v>
      </c>
      <c r="I24028" s="48">
        <v>-2168</v>
      </c>
      <c r="T24028" s="48">
        <v>-2181</v>
      </c>
      <c r="W24028" s="48">
        <v>-488</v>
      </c>
      <c r="Y24028" s="48">
        <v>-1559</v>
      </c>
      <c r="AD24028" s="48">
        <v>-580</v>
      </c>
      <c r="AF24028" s="48">
        <v>1734</v>
      </c>
      <c r="AH24028" s="48">
        <v>-1288</v>
      </c>
      <c r="AJ24028" s="49">
        <v>5</v>
      </c>
      <c r="AK24028" s="49">
        <v>13</v>
      </c>
    </row>
    <row r="24029" spans="1:37">
      <c r="A24029" s="37" t="s">
        <v>37</v>
      </c>
      <c r="B24029" s="38">
        <v>43187.375</v>
      </c>
      <c r="C24029" s="39">
        <v>43187</v>
      </c>
      <c r="D24029" s="38">
        <v>43187.208333333336</v>
      </c>
      <c r="E24029" s="40" t="s">
        <v>239</v>
      </c>
      <c r="F24029" s="48">
        <v>66986</v>
      </c>
      <c r="G24029" s="48">
        <v>65898</v>
      </c>
      <c r="H24029" s="48">
        <v>63938</v>
      </c>
      <c r="I24029" s="48">
        <v>-1970</v>
      </c>
      <c r="T24029" s="48">
        <v>-1984</v>
      </c>
      <c r="W24029" s="48">
        <v>-324</v>
      </c>
      <c r="Y24029" s="48">
        <v>-1439</v>
      </c>
      <c r="AD24029" s="48">
        <v>-588</v>
      </c>
      <c r="AF24029" s="48">
        <v>1635</v>
      </c>
      <c r="AH24029" s="48">
        <v>-1268</v>
      </c>
      <c r="AJ24029" s="49">
        <v>10</v>
      </c>
      <c r="AK24029" s="49">
        <v>14</v>
      </c>
    </row>
    <row r="24030" spans="1:37">
      <c r="A24030" s="37" t="s">
        <v>37</v>
      </c>
      <c r="B24030" s="38">
        <v>43187.416666666664</v>
      </c>
      <c r="C24030" s="39">
        <v>43187</v>
      </c>
      <c r="D24030" s="38">
        <v>43187.25</v>
      </c>
      <c r="E24030" s="40" t="s">
        <v>239</v>
      </c>
      <c r="F24030" s="48">
        <v>68784</v>
      </c>
      <c r="G24030" s="48">
        <v>67597</v>
      </c>
      <c r="H24030" s="48">
        <v>65894</v>
      </c>
      <c r="I24030" s="48">
        <v>-1711</v>
      </c>
      <c r="T24030" s="48">
        <v>-1735</v>
      </c>
      <c r="W24030" s="48">
        <v>-665</v>
      </c>
      <c r="Y24030" s="48">
        <v>-989</v>
      </c>
      <c r="AD24030" s="48">
        <v>-543</v>
      </c>
      <c r="AF24030" s="48">
        <v>1631</v>
      </c>
      <c r="AH24030" s="48">
        <v>-1169</v>
      </c>
      <c r="AJ24030" s="49">
        <v>8</v>
      </c>
      <c r="AK24030" s="49">
        <v>24</v>
      </c>
    </row>
    <row r="24031" spans="1:37">
      <c r="A24031" s="37" t="s">
        <v>37</v>
      </c>
      <c r="B24031" s="38">
        <v>43187.458333333336</v>
      </c>
      <c r="C24031" s="39">
        <v>43187</v>
      </c>
      <c r="D24031" s="38">
        <v>43187.291666666664</v>
      </c>
      <c r="E24031" s="40" t="s">
        <v>239</v>
      </c>
      <c r="F24031" s="48">
        <v>73513</v>
      </c>
      <c r="G24031" s="48">
        <v>71484</v>
      </c>
      <c r="H24031" s="48">
        <v>70470</v>
      </c>
      <c r="I24031" s="48">
        <v>-1025</v>
      </c>
      <c r="T24031" s="48">
        <v>-1028</v>
      </c>
      <c r="W24031" s="48">
        <v>-786</v>
      </c>
      <c r="Y24031" s="48">
        <v>-143</v>
      </c>
      <c r="AD24031" s="48">
        <v>-401</v>
      </c>
      <c r="AF24031" s="48">
        <v>1632</v>
      </c>
      <c r="AH24031" s="48">
        <v>-1330</v>
      </c>
      <c r="AJ24031" s="49">
        <v>11</v>
      </c>
      <c r="AK24031" s="49">
        <v>3</v>
      </c>
    </row>
    <row r="24032" spans="1:37">
      <c r="A24032" s="37" t="s">
        <v>37</v>
      </c>
      <c r="B24032" s="38">
        <v>43187.5</v>
      </c>
      <c r="C24032" s="39">
        <v>43187</v>
      </c>
      <c r="D24032" s="38">
        <v>43187.333333333336</v>
      </c>
      <c r="E24032" s="40" t="s">
        <v>239</v>
      </c>
      <c r="F24032" s="48">
        <v>79529</v>
      </c>
      <c r="G24032" s="48">
        <v>77734</v>
      </c>
      <c r="H24032" s="48">
        <v>76370</v>
      </c>
      <c r="I24032" s="48">
        <v>-1374</v>
      </c>
      <c r="T24032" s="48">
        <v>-1376</v>
      </c>
      <c r="W24032" s="48">
        <v>-904</v>
      </c>
      <c r="Y24032" s="48">
        <v>218</v>
      </c>
      <c r="AD24032" s="48">
        <v>-604</v>
      </c>
      <c r="AF24032" s="48">
        <v>1276</v>
      </c>
      <c r="AH24032" s="48">
        <v>-1362</v>
      </c>
      <c r="AJ24032" s="49">
        <v>10</v>
      </c>
      <c r="AK24032" s="49">
        <v>2</v>
      </c>
    </row>
    <row r="24033" spans="1:37">
      <c r="A24033" s="37" t="s">
        <v>37</v>
      </c>
      <c r="B24033" s="38">
        <v>43187.541666666664</v>
      </c>
      <c r="C24033" s="39">
        <v>43187</v>
      </c>
      <c r="D24033" s="38">
        <v>43187.375</v>
      </c>
      <c r="E24033" s="40" t="s">
        <v>239</v>
      </c>
      <c r="F24033" s="48">
        <v>81801</v>
      </c>
      <c r="G24033" s="48">
        <v>79854</v>
      </c>
      <c r="H24033" s="48">
        <v>78513</v>
      </c>
      <c r="I24033" s="48">
        <v>-1350</v>
      </c>
      <c r="T24033" s="48">
        <v>-1363</v>
      </c>
      <c r="W24033" s="48">
        <v>-896</v>
      </c>
      <c r="Y24033" s="48">
        <v>90</v>
      </c>
      <c r="AD24033" s="48">
        <v>-682</v>
      </c>
      <c r="AF24033" s="48">
        <v>1297</v>
      </c>
      <c r="AH24033" s="48">
        <v>-1172</v>
      </c>
      <c r="AJ24033" s="49">
        <v>9</v>
      </c>
      <c r="AK24033" s="49">
        <v>13</v>
      </c>
    </row>
    <row r="24034" spans="1:37">
      <c r="A24034" s="37" t="s">
        <v>37</v>
      </c>
      <c r="B24034" s="38">
        <v>43187.583333333336</v>
      </c>
      <c r="C24034" s="39">
        <v>43187</v>
      </c>
      <c r="D24034" s="38">
        <v>43187.416666666664</v>
      </c>
      <c r="E24034" s="40" t="s">
        <v>239</v>
      </c>
      <c r="F24034" s="48">
        <v>81895</v>
      </c>
      <c r="G24034" s="48">
        <v>79758</v>
      </c>
      <c r="H24034" s="48">
        <v>78741</v>
      </c>
      <c r="I24034" s="48">
        <v>-1027</v>
      </c>
      <c r="T24034" s="48">
        <v>-1029</v>
      </c>
      <c r="W24034" s="48">
        <v>-339</v>
      </c>
      <c r="Y24034" s="48">
        <v>246</v>
      </c>
      <c r="AD24034" s="48">
        <v>-743</v>
      </c>
      <c r="AF24034" s="48">
        <v>1312</v>
      </c>
      <c r="AH24034" s="48">
        <v>-1505</v>
      </c>
      <c r="AJ24034" s="49">
        <v>10</v>
      </c>
      <c r="AK24034" s="49">
        <v>2</v>
      </c>
    </row>
    <row r="24035" spans="1:37">
      <c r="A24035" s="37" t="s">
        <v>37</v>
      </c>
      <c r="B24035" s="38">
        <v>43187.625</v>
      </c>
      <c r="C24035" s="39">
        <v>43187</v>
      </c>
      <c r="D24035" s="38">
        <v>43187.458333333336</v>
      </c>
      <c r="E24035" s="40" t="s">
        <v>239</v>
      </c>
      <c r="F24035" s="48">
        <v>81946</v>
      </c>
      <c r="G24035" s="48">
        <v>80106</v>
      </c>
      <c r="H24035" s="48">
        <v>79496</v>
      </c>
      <c r="I24035" s="48">
        <v>-618</v>
      </c>
      <c r="T24035" s="48">
        <v>-637</v>
      </c>
      <c r="W24035" s="48">
        <v>-553</v>
      </c>
      <c r="Y24035" s="48">
        <v>486</v>
      </c>
      <c r="AD24035" s="48">
        <v>-588</v>
      </c>
      <c r="AF24035" s="48">
        <v>1538</v>
      </c>
      <c r="AH24035" s="48">
        <v>-1520</v>
      </c>
      <c r="AJ24035" s="49">
        <v>8</v>
      </c>
      <c r="AK24035" s="49">
        <v>19</v>
      </c>
    </row>
    <row r="24036" spans="1:37">
      <c r="A24036" s="37" t="s">
        <v>37</v>
      </c>
      <c r="B24036" s="38">
        <v>43187.666666666664</v>
      </c>
      <c r="C24036" s="39">
        <v>43187</v>
      </c>
      <c r="D24036" s="38">
        <v>43187.5</v>
      </c>
      <c r="E24036" s="40" t="s">
        <v>239</v>
      </c>
      <c r="F24036" s="48">
        <v>82066</v>
      </c>
      <c r="G24036" s="48">
        <v>80196</v>
      </c>
      <c r="H24036" s="48">
        <v>79381</v>
      </c>
      <c r="I24036" s="48">
        <v>-1440</v>
      </c>
      <c r="T24036" s="48">
        <v>-809</v>
      </c>
      <c r="W24036" s="48">
        <v>-540</v>
      </c>
      <c r="Y24036" s="48">
        <v>424</v>
      </c>
      <c r="AD24036" s="48">
        <v>-644</v>
      </c>
      <c r="AF24036" s="48">
        <v>1504</v>
      </c>
      <c r="AH24036" s="48">
        <v>-1553</v>
      </c>
      <c r="AJ24036" s="49">
        <v>625</v>
      </c>
      <c r="AK24036" s="49">
        <v>-631</v>
      </c>
    </row>
    <row r="24037" spans="1:37">
      <c r="A24037" s="37" t="s">
        <v>37</v>
      </c>
      <c r="B24037" s="38">
        <v>43187.708333333336</v>
      </c>
      <c r="C24037" s="39">
        <v>43187</v>
      </c>
      <c r="D24037" s="38">
        <v>43187.541666666664</v>
      </c>
      <c r="E24037" s="40" t="s">
        <v>239</v>
      </c>
      <c r="F24037" s="48">
        <v>82006</v>
      </c>
      <c r="G24037" s="48">
        <v>79625</v>
      </c>
      <c r="H24037" s="48">
        <v>78367</v>
      </c>
      <c r="I24037" s="48">
        <v>-1267</v>
      </c>
      <c r="T24037" s="48">
        <v>-671</v>
      </c>
      <c r="W24037" s="48">
        <v>-570</v>
      </c>
      <c r="Y24037" s="48">
        <v>804</v>
      </c>
      <c r="AD24037" s="48">
        <v>-636</v>
      </c>
      <c r="AF24037" s="48">
        <v>1545</v>
      </c>
      <c r="AH24037" s="48">
        <v>-1814</v>
      </c>
      <c r="AJ24037" s="49">
        <v>9</v>
      </c>
      <c r="AK24037" s="49">
        <v>-596</v>
      </c>
    </row>
    <row r="24038" spans="1:37">
      <c r="A24038" s="37" t="s">
        <v>37</v>
      </c>
      <c r="B24038" s="38">
        <v>43187.75</v>
      </c>
      <c r="C24038" s="39">
        <v>43187</v>
      </c>
      <c r="D24038" s="38">
        <v>43187.583333333336</v>
      </c>
      <c r="E24038" s="40" t="s">
        <v>239</v>
      </c>
      <c r="F24038" s="48">
        <v>81729</v>
      </c>
      <c r="G24038" s="48">
        <v>79208</v>
      </c>
      <c r="H24038" s="48">
        <v>78383</v>
      </c>
      <c r="I24038" s="48">
        <v>-833</v>
      </c>
      <c r="T24038" s="48">
        <v>-837</v>
      </c>
      <c r="W24038" s="48">
        <v>-596</v>
      </c>
      <c r="Y24038" s="48">
        <v>632</v>
      </c>
      <c r="AD24038" s="48">
        <v>-707</v>
      </c>
      <c r="AF24038" s="48">
        <v>1461</v>
      </c>
      <c r="AH24038" s="48">
        <v>-1627</v>
      </c>
      <c r="AJ24038" s="49">
        <v>8</v>
      </c>
      <c r="AK24038" s="49">
        <v>4</v>
      </c>
    </row>
    <row r="24039" spans="1:37">
      <c r="A24039" s="37" t="s">
        <v>37</v>
      </c>
      <c r="B24039" s="38">
        <v>43187.791666666664</v>
      </c>
      <c r="C24039" s="39">
        <v>43187</v>
      </c>
      <c r="D24039" s="38">
        <v>43187.625</v>
      </c>
      <c r="E24039" s="40" t="s">
        <v>239</v>
      </c>
      <c r="F24039" s="48">
        <v>81601</v>
      </c>
      <c r="G24039" s="48">
        <v>78881</v>
      </c>
      <c r="H24039" s="48">
        <v>78527</v>
      </c>
      <c r="I24039" s="48">
        <v>-365</v>
      </c>
      <c r="T24039" s="48">
        <v>-375</v>
      </c>
      <c r="W24039" s="48">
        <v>-641</v>
      </c>
      <c r="Y24039" s="48">
        <v>551</v>
      </c>
      <c r="AD24039" s="48">
        <v>-653</v>
      </c>
      <c r="AF24039" s="48">
        <v>1584</v>
      </c>
      <c r="AH24039" s="48">
        <v>-1216</v>
      </c>
      <c r="AJ24039" s="49">
        <v>11</v>
      </c>
      <c r="AK24039" s="49">
        <v>10</v>
      </c>
    </row>
    <row r="24040" spans="1:37">
      <c r="A24040" s="37" t="s">
        <v>37</v>
      </c>
      <c r="B24040" s="38">
        <v>43187.833333333336</v>
      </c>
      <c r="C24040" s="39">
        <v>43187</v>
      </c>
      <c r="D24040" s="38">
        <v>43187.666666666664</v>
      </c>
      <c r="E24040" s="40" t="s">
        <v>239</v>
      </c>
      <c r="F24040" s="48">
        <v>81063</v>
      </c>
      <c r="G24040" s="48">
        <v>78120</v>
      </c>
      <c r="H24040" s="48">
        <v>77893</v>
      </c>
      <c r="I24040" s="48">
        <v>-240</v>
      </c>
      <c r="T24040" s="48">
        <v>-247</v>
      </c>
      <c r="W24040" s="48">
        <v>-746</v>
      </c>
      <c r="Y24040" s="48">
        <v>701</v>
      </c>
      <c r="AD24040" s="48">
        <v>-599</v>
      </c>
      <c r="AF24040" s="48">
        <v>1523</v>
      </c>
      <c r="AH24040" s="48">
        <v>-1126</v>
      </c>
      <c r="AJ24040" s="49">
        <v>13</v>
      </c>
      <c r="AK24040" s="49">
        <v>7</v>
      </c>
    </row>
    <row r="24041" spans="1:37">
      <c r="A24041" s="37" t="s">
        <v>37</v>
      </c>
      <c r="B24041" s="38">
        <v>43187.875</v>
      </c>
      <c r="C24041" s="39">
        <v>43187</v>
      </c>
      <c r="D24041" s="38">
        <v>43187.708333333336</v>
      </c>
      <c r="E24041" s="40" t="s">
        <v>239</v>
      </c>
      <c r="F24041" s="48">
        <v>80632</v>
      </c>
      <c r="G24041" s="48">
        <v>77384</v>
      </c>
      <c r="H24041" s="48">
        <v>76753</v>
      </c>
      <c r="I24041" s="48">
        <v>-636</v>
      </c>
      <c r="T24041" s="48">
        <v>-644</v>
      </c>
      <c r="W24041" s="48">
        <v>-917</v>
      </c>
      <c r="Y24041" s="48">
        <v>652</v>
      </c>
      <c r="AD24041" s="48">
        <v>-674</v>
      </c>
      <c r="AF24041" s="48">
        <v>1457</v>
      </c>
      <c r="AH24041" s="48">
        <v>-1162</v>
      </c>
      <c r="AJ24041" s="49">
        <v>5</v>
      </c>
      <c r="AK24041" s="49">
        <v>8</v>
      </c>
    </row>
    <row r="24042" spans="1:37">
      <c r="A24042" s="37" t="s">
        <v>37</v>
      </c>
      <c r="B24042" s="38">
        <v>43187.916666666664</v>
      </c>
      <c r="C24042" s="39">
        <v>43187</v>
      </c>
      <c r="D24042" s="38">
        <v>43187.75</v>
      </c>
      <c r="E24042" s="40" t="s">
        <v>239</v>
      </c>
      <c r="F24042" s="48">
        <v>80463</v>
      </c>
      <c r="G24042" s="48">
        <v>77462</v>
      </c>
      <c r="H24042" s="48">
        <v>77035</v>
      </c>
      <c r="I24042" s="48">
        <v>-436</v>
      </c>
      <c r="T24042" s="48">
        <v>-450</v>
      </c>
      <c r="W24042" s="48">
        <v>-1013</v>
      </c>
      <c r="Y24042" s="48">
        <v>1035</v>
      </c>
      <c r="AD24042" s="48">
        <v>-484</v>
      </c>
      <c r="AF24042" s="48">
        <v>1368</v>
      </c>
      <c r="AH24042" s="48">
        <v>-1356</v>
      </c>
      <c r="AJ24042" s="49">
        <v>9</v>
      </c>
      <c r="AK24042" s="49">
        <v>14</v>
      </c>
    </row>
    <row r="24043" spans="1:37">
      <c r="A24043" s="37" t="s">
        <v>37</v>
      </c>
      <c r="B24043" s="38">
        <v>43187.958333333336</v>
      </c>
      <c r="C24043" s="39">
        <v>43187</v>
      </c>
      <c r="D24043" s="38">
        <v>43187.791666666664</v>
      </c>
      <c r="E24043" s="40" t="s">
        <v>239</v>
      </c>
      <c r="F24043" s="48">
        <v>80408</v>
      </c>
      <c r="G24043" s="48">
        <v>77591</v>
      </c>
      <c r="H24043" s="48">
        <v>76998</v>
      </c>
      <c r="I24043" s="48">
        <v>-604</v>
      </c>
      <c r="T24043" s="48">
        <v>-619</v>
      </c>
      <c r="W24043" s="48">
        <v>-913</v>
      </c>
      <c r="Y24043" s="48">
        <v>930</v>
      </c>
      <c r="AD24043" s="48">
        <v>-487</v>
      </c>
      <c r="AF24043" s="48">
        <v>1204</v>
      </c>
      <c r="AH24043" s="48">
        <v>-1353</v>
      </c>
      <c r="AJ24043" s="49">
        <v>11</v>
      </c>
      <c r="AK24043" s="49">
        <v>15</v>
      </c>
    </row>
    <row r="24044" spans="1:37">
      <c r="A24044" s="37" t="s">
        <v>37</v>
      </c>
      <c r="B24044" s="38">
        <v>43188</v>
      </c>
      <c r="C24044" s="39">
        <v>43187</v>
      </c>
      <c r="D24044" s="38">
        <v>43187.833333333336</v>
      </c>
      <c r="E24044" s="40" t="s">
        <v>239</v>
      </c>
      <c r="F24044" s="48">
        <v>80624</v>
      </c>
      <c r="G24044" s="48">
        <v>77865</v>
      </c>
      <c r="H24044" s="48">
        <v>76983</v>
      </c>
      <c r="I24044" s="48">
        <v>-893</v>
      </c>
      <c r="T24044" s="48">
        <v>-900</v>
      </c>
      <c r="W24044" s="48">
        <v>-1140</v>
      </c>
      <c r="Y24044" s="48">
        <v>1173</v>
      </c>
      <c r="AD24044" s="48">
        <v>-481</v>
      </c>
      <c r="AF24044" s="48">
        <v>1185</v>
      </c>
      <c r="AH24044" s="48">
        <v>-1637</v>
      </c>
      <c r="AJ24044" s="49">
        <v>11</v>
      </c>
      <c r="AK24044" s="49">
        <v>7</v>
      </c>
    </row>
    <row r="24045" spans="1:37">
      <c r="A24045" s="37" t="s">
        <v>37</v>
      </c>
      <c r="B24045" s="38">
        <v>43188.041666666664</v>
      </c>
      <c r="C24045" s="39">
        <v>43187</v>
      </c>
      <c r="D24045" s="38">
        <v>43187.875</v>
      </c>
      <c r="E24045" s="40" t="s">
        <v>239</v>
      </c>
      <c r="F24045" s="48">
        <v>82294</v>
      </c>
      <c r="G24045" s="48">
        <v>79592</v>
      </c>
      <c r="H24045" s="48">
        <v>77720</v>
      </c>
      <c r="I24045" s="48">
        <v>-1880</v>
      </c>
      <c r="T24045" s="48">
        <v>-1902</v>
      </c>
      <c r="W24045" s="48">
        <v>-1350</v>
      </c>
      <c r="Y24045" s="48">
        <v>1099</v>
      </c>
      <c r="AD24045" s="48">
        <v>-680</v>
      </c>
      <c r="AF24045" s="48">
        <v>923</v>
      </c>
      <c r="AH24045" s="48">
        <v>-1894</v>
      </c>
      <c r="AJ24045" s="49">
        <v>8</v>
      </c>
      <c r="AK24045" s="49">
        <v>22</v>
      </c>
    </row>
    <row r="24046" spans="1:37">
      <c r="A24046" s="37" t="s">
        <v>37</v>
      </c>
      <c r="B24046" s="38">
        <v>43188.083333333336</v>
      </c>
      <c r="C24046" s="39">
        <v>43187</v>
      </c>
      <c r="D24046" s="38">
        <v>43187.916666666664</v>
      </c>
      <c r="E24046" s="40" t="s">
        <v>239</v>
      </c>
      <c r="F24046" s="48">
        <v>81989</v>
      </c>
      <c r="G24046" s="48">
        <v>79751</v>
      </c>
      <c r="H24046" s="48">
        <v>78042</v>
      </c>
      <c r="I24046" s="48">
        <v>-1717</v>
      </c>
      <c r="T24046" s="48">
        <v>-1735</v>
      </c>
      <c r="W24046" s="48">
        <v>-1433</v>
      </c>
      <c r="Y24046" s="48">
        <v>962</v>
      </c>
      <c r="AD24046" s="48">
        <v>-736</v>
      </c>
      <c r="AF24046" s="48">
        <v>1207</v>
      </c>
      <c r="AH24046" s="48">
        <v>-1735</v>
      </c>
      <c r="AJ24046" s="49">
        <v>8</v>
      </c>
      <c r="AK24046" s="49">
        <v>18</v>
      </c>
    </row>
    <row r="24047" spans="1:37">
      <c r="A24047" s="37" t="s">
        <v>37</v>
      </c>
      <c r="B24047" s="38">
        <v>43188.125</v>
      </c>
      <c r="C24047" s="39">
        <v>43187</v>
      </c>
      <c r="D24047" s="38">
        <v>43187.958333333336</v>
      </c>
      <c r="E24047" s="40" t="s">
        <v>239</v>
      </c>
      <c r="F24047" s="48">
        <v>78562</v>
      </c>
      <c r="G24047" s="48">
        <v>76609</v>
      </c>
      <c r="H24047" s="48">
        <v>75556</v>
      </c>
      <c r="I24047" s="48">
        <v>-1061</v>
      </c>
      <c r="T24047" s="48">
        <v>-1079</v>
      </c>
      <c r="W24047" s="48">
        <v>-944</v>
      </c>
      <c r="Y24047" s="48">
        <v>418</v>
      </c>
      <c r="AD24047" s="48">
        <v>-840</v>
      </c>
      <c r="AF24047" s="48">
        <v>1306</v>
      </c>
      <c r="AH24047" s="48">
        <v>-1019</v>
      </c>
      <c r="AJ24047" s="49">
        <v>8</v>
      </c>
      <c r="AK24047" s="49">
        <v>18</v>
      </c>
    </row>
    <row r="24048" spans="1:37">
      <c r="A24048" s="37" t="s">
        <v>37</v>
      </c>
      <c r="B24048" s="38">
        <v>43188.166666666664</v>
      </c>
      <c r="C24048" s="39">
        <v>43187</v>
      </c>
      <c r="D24048" s="38">
        <v>43188</v>
      </c>
      <c r="E24048" s="40" t="s">
        <v>239</v>
      </c>
      <c r="F24048" s="48">
        <v>74351</v>
      </c>
      <c r="G24048" s="48">
        <v>72889</v>
      </c>
      <c r="H24048" s="48">
        <v>71073</v>
      </c>
      <c r="I24048" s="48">
        <v>-1826</v>
      </c>
      <c r="T24048" s="48">
        <v>-1840</v>
      </c>
      <c r="W24048" s="48">
        <v>-929</v>
      </c>
      <c r="Y24048" s="48">
        <v>-415</v>
      </c>
      <c r="AD24048" s="48">
        <v>-841</v>
      </c>
      <c r="AF24048" s="48">
        <v>1240</v>
      </c>
      <c r="AH24048" s="48">
        <v>-895</v>
      </c>
      <c r="AJ24048" s="49">
        <v>10</v>
      </c>
      <c r="AK24048" s="49">
        <v>14</v>
      </c>
    </row>
    <row r="24049" spans="1:37">
      <c r="A24049" s="37" t="s">
        <v>37</v>
      </c>
      <c r="B24049" s="38">
        <v>43188.208333333336</v>
      </c>
      <c r="C24049" s="39">
        <v>43188</v>
      </c>
      <c r="D24049" s="38">
        <v>43188.041666666664</v>
      </c>
      <c r="E24049" s="40" t="s">
        <v>239</v>
      </c>
      <c r="F24049" s="48">
        <v>70377</v>
      </c>
      <c r="G24049" s="48">
        <v>69436</v>
      </c>
      <c r="H24049" s="48">
        <v>67560</v>
      </c>
      <c r="I24049" s="48">
        <v>-1886</v>
      </c>
      <c r="T24049" s="48">
        <v>-1899</v>
      </c>
      <c r="W24049" s="48">
        <v>-870</v>
      </c>
      <c r="Y24049" s="48">
        <v>-639</v>
      </c>
      <c r="AD24049" s="48">
        <v>-876</v>
      </c>
      <c r="AF24049" s="48">
        <v>1360</v>
      </c>
      <c r="AH24049" s="48">
        <v>-874</v>
      </c>
      <c r="AJ24049" s="49">
        <v>10</v>
      </c>
      <c r="AK24049" s="49">
        <v>13</v>
      </c>
    </row>
    <row r="24050" spans="1:37">
      <c r="A24050" s="37" t="s">
        <v>37</v>
      </c>
      <c r="B24050" s="38">
        <v>43188.25</v>
      </c>
      <c r="C24050" s="39">
        <v>43188</v>
      </c>
      <c r="D24050" s="38">
        <v>43188.083333333336</v>
      </c>
      <c r="E24050" s="40" t="s">
        <v>239</v>
      </c>
      <c r="F24050" s="48">
        <v>67863</v>
      </c>
      <c r="G24050" s="48">
        <v>67017</v>
      </c>
      <c r="H24050" s="48">
        <v>65502</v>
      </c>
      <c r="I24050" s="48">
        <v>-1516</v>
      </c>
      <c r="T24050" s="48">
        <v>-1535</v>
      </c>
      <c r="W24050" s="48">
        <v>-645</v>
      </c>
      <c r="Y24050" s="48">
        <v>-553</v>
      </c>
      <c r="AD24050" s="48">
        <v>-812</v>
      </c>
      <c r="AF24050" s="48">
        <v>1501</v>
      </c>
      <c r="AH24050" s="48">
        <v>-1026</v>
      </c>
      <c r="AJ24050" s="49">
        <v>1</v>
      </c>
      <c r="AK24050" s="49">
        <v>19</v>
      </c>
    </row>
    <row r="24051" spans="1:37">
      <c r="A24051" s="37" t="s">
        <v>37</v>
      </c>
      <c r="B24051" s="38">
        <v>43188.291666666664</v>
      </c>
      <c r="C24051" s="39">
        <v>43188</v>
      </c>
      <c r="D24051" s="38">
        <v>43188.125</v>
      </c>
      <c r="E24051" s="40" t="s">
        <v>239</v>
      </c>
      <c r="F24051" s="48">
        <v>66382</v>
      </c>
      <c r="G24051" s="48">
        <v>65965</v>
      </c>
      <c r="H24051" s="48">
        <v>64107</v>
      </c>
      <c r="I24051" s="48">
        <v>-1870</v>
      </c>
      <c r="T24051" s="48">
        <v>-1882</v>
      </c>
      <c r="W24051" s="48">
        <v>-726</v>
      </c>
      <c r="Y24051" s="48">
        <v>-657</v>
      </c>
      <c r="AD24051" s="48">
        <v>-775</v>
      </c>
      <c r="AF24051" s="48">
        <v>1356</v>
      </c>
      <c r="AH24051" s="48">
        <v>-1080</v>
      </c>
      <c r="AJ24051" s="49">
        <v>12</v>
      </c>
      <c r="AK24051" s="49">
        <v>12</v>
      </c>
    </row>
    <row r="24052" spans="1:37">
      <c r="A24052" s="37" t="s">
        <v>37</v>
      </c>
      <c r="B24052" s="38">
        <v>43188.333333333336</v>
      </c>
      <c r="C24052" s="39">
        <v>43188</v>
      </c>
      <c r="D24052" s="38">
        <v>43188.166666666664</v>
      </c>
      <c r="E24052" s="40" t="s">
        <v>239</v>
      </c>
      <c r="F24052" s="48">
        <v>65715</v>
      </c>
      <c r="G24052" s="48">
        <v>65026</v>
      </c>
      <c r="H24052" s="48">
        <v>62987</v>
      </c>
      <c r="I24052" s="48">
        <v>-2046</v>
      </c>
      <c r="T24052" s="48">
        <v>-2052</v>
      </c>
      <c r="W24052" s="48">
        <v>-751</v>
      </c>
      <c r="Y24052" s="48">
        <v>-888</v>
      </c>
      <c r="AD24052" s="48">
        <v>-711</v>
      </c>
      <c r="AF24052" s="48">
        <v>1435</v>
      </c>
      <c r="AH24052" s="48">
        <v>-1137</v>
      </c>
      <c r="AJ24052" s="49">
        <v>7</v>
      </c>
      <c r="AK24052" s="49">
        <v>6</v>
      </c>
    </row>
    <row r="24053" spans="1:37">
      <c r="A24053" s="37" t="s">
        <v>37</v>
      </c>
      <c r="B24053" s="38">
        <v>43188.375</v>
      </c>
      <c r="C24053" s="39">
        <v>43188</v>
      </c>
      <c r="D24053" s="38">
        <v>43188.208333333336</v>
      </c>
      <c r="E24053" s="40" t="s">
        <v>239</v>
      </c>
      <c r="F24053" s="48">
        <v>65981</v>
      </c>
      <c r="G24053" s="48">
        <v>64748</v>
      </c>
      <c r="H24053" s="48">
        <v>62854</v>
      </c>
      <c r="I24053" s="48">
        <v>-1901</v>
      </c>
      <c r="T24053" s="48">
        <v>-1910</v>
      </c>
      <c r="W24053" s="48">
        <v>-743</v>
      </c>
      <c r="Y24053" s="48">
        <v>-1060</v>
      </c>
      <c r="AD24053" s="48">
        <v>-571</v>
      </c>
      <c r="AF24053" s="48">
        <v>1544</v>
      </c>
      <c r="AH24053" s="48">
        <v>-1080</v>
      </c>
      <c r="AJ24053" s="49">
        <v>7</v>
      </c>
      <c r="AK24053" s="49">
        <v>9</v>
      </c>
    </row>
    <row r="24054" spans="1:37">
      <c r="A24054" s="37" t="s">
        <v>37</v>
      </c>
      <c r="B24054" s="38">
        <v>43188.416666666664</v>
      </c>
      <c r="C24054" s="39">
        <v>43188</v>
      </c>
      <c r="D24054" s="38">
        <v>43188.25</v>
      </c>
      <c r="E24054" s="40" t="s">
        <v>239</v>
      </c>
      <c r="F24054" s="48">
        <v>67467</v>
      </c>
      <c r="G24054" s="48">
        <v>66176</v>
      </c>
      <c r="H24054" s="48">
        <v>64926</v>
      </c>
      <c r="I24054" s="48">
        <v>-1258</v>
      </c>
      <c r="T24054" s="48">
        <v>-1273</v>
      </c>
      <c r="W24054" s="48">
        <v>-866</v>
      </c>
      <c r="Y24054" s="48">
        <v>-622</v>
      </c>
      <c r="AD24054" s="48">
        <v>-400</v>
      </c>
      <c r="AF24054" s="48">
        <v>1706</v>
      </c>
      <c r="AH24054" s="48">
        <v>-1091</v>
      </c>
      <c r="AJ24054" s="49">
        <v>8</v>
      </c>
      <c r="AK24054" s="49">
        <v>15</v>
      </c>
    </row>
    <row r="24055" spans="1:37">
      <c r="A24055" s="37" t="s">
        <v>37</v>
      </c>
      <c r="B24055" s="38">
        <v>43188.458333333336</v>
      </c>
      <c r="C24055" s="39">
        <v>43188</v>
      </c>
      <c r="D24055" s="38">
        <v>43188.291666666664</v>
      </c>
      <c r="E24055" s="40" t="s">
        <v>239</v>
      </c>
      <c r="F24055" s="48">
        <v>72646</v>
      </c>
      <c r="G24055" s="48">
        <v>70221</v>
      </c>
      <c r="H24055" s="48">
        <v>68975</v>
      </c>
      <c r="I24055" s="48">
        <v>-1257</v>
      </c>
      <c r="T24055" s="48">
        <v>-1256</v>
      </c>
      <c r="W24055" s="48">
        <v>-1421</v>
      </c>
      <c r="Y24055" s="48">
        <v>18</v>
      </c>
      <c r="AD24055" s="48">
        <v>-445</v>
      </c>
      <c r="AF24055" s="48">
        <v>1663</v>
      </c>
      <c r="AH24055" s="48">
        <v>-1071</v>
      </c>
      <c r="AJ24055" s="49">
        <v>11</v>
      </c>
      <c r="AK24055" s="49">
        <v>-1</v>
      </c>
    </row>
    <row r="24056" spans="1:37">
      <c r="A24056" s="37" t="s">
        <v>37</v>
      </c>
      <c r="B24056" s="38">
        <v>43188.5</v>
      </c>
      <c r="C24056" s="39">
        <v>43188</v>
      </c>
      <c r="D24056" s="38">
        <v>43188.333333333336</v>
      </c>
      <c r="E24056" s="40" t="s">
        <v>239</v>
      </c>
      <c r="F24056" s="48">
        <v>78906</v>
      </c>
      <c r="G24056" s="48">
        <v>76399</v>
      </c>
      <c r="H24056" s="48">
        <v>74026</v>
      </c>
      <c r="I24056" s="48">
        <v>-2381</v>
      </c>
      <c r="T24056" s="48">
        <v>-2389</v>
      </c>
      <c r="W24056" s="48">
        <v>-1400</v>
      </c>
      <c r="Y24056" s="48">
        <v>78</v>
      </c>
      <c r="AD24056" s="48">
        <v>-641</v>
      </c>
      <c r="AF24056" s="48">
        <v>1408</v>
      </c>
      <c r="AH24056" s="48">
        <v>-1834</v>
      </c>
      <c r="AJ24056" s="49">
        <v>8</v>
      </c>
      <c r="AK24056" s="49">
        <v>8</v>
      </c>
    </row>
    <row r="24057" spans="1:37">
      <c r="A24057" s="37" t="s">
        <v>37</v>
      </c>
      <c r="B24057" s="38">
        <v>43188.541666666664</v>
      </c>
      <c r="C24057" s="39">
        <v>43188</v>
      </c>
      <c r="D24057" s="38">
        <v>43188.375</v>
      </c>
      <c r="E24057" s="40" t="s">
        <v>239</v>
      </c>
      <c r="F24057" s="48">
        <v>81452</v>
      </c>
      <c r="G24057" s="48">
        <v>78724</v>
      </c>
      <c r="H24057" s="48">
        <v>76118</v>
      </c>
      <c r="I24057" s="48">
        <v>-2615</v>
      </c>
      <c r="T24057" s="48">
        <v>-2619</v>
      </c>
      <c r="W24057" s="48">
        <v>-1408</v>
      </c>
      <c r="Y24057" s="48">
        <v>-230</v>
      </c>
      <c r="AD24057" s="48">
        <v>-650</v>
      </c>
      <c r="AF24057" s="48">
        <v>1340</v>
      </c>
      <c r="AH24057" s="48">
        <v>-1671</v>
      </c>
      <c r="AJ24057" s="49">
        <v>9</v>
      </c>
      <c r="AK24057" s="49">
        <v>4</v>
      </c>
    </row>
    <row r="24058" spans="1:37">
      <c r="A24058" s="37" t="s">
        <v>37</v>
      </c>
      <c r="B24058" s="38">
        <v>43188.583333333336</v>
      </c>
      <c r="C24058" s="39">
        <v>43188</v>
      </c>
      <c r="D24058" s="38">
        <v>43188.416666666664</v>
      </c>
      <c r="E24058" s="40" t="s">
        <v>239</v>
      </c>
      <c r="F24058" s="48">
        <v>81629</v>
      </c>
      <c r="G24058" s="48">
        <v>79121</v>
      </c>
      <c r="H24058" s="48">
        <v>77053</v>
      </c>
      <c r="I24058" s="48">
        <v>-2076</v>
      </c>
      <c r="T24058" s="48">
        <v>-2076</v>
      </c>
      <c r="W24058" s="48">
        <v>-1404</v>
      </c>
      <c r="Y24058" s="48">
        <v>-42</v>
      </c>
      <c r="AD24058" s="48">
        <v>-583</v>
      </c>
      <c r="AF24058" s="48">
        <v>1450</v>
      </c>
      <c r="AH24058" s="48">
        <v>-1497</v>
      </c>
      <c r="AJ24058" s="49">
        <v>8</v>
      </c>
      <c r="AK24058" s="49">
        <v>0</v>
      </c>
    </row>
    <row r="24059" spans="1:37">
      <c r="A24059" s="37" t="s">
        <v>37</v>
      </c>
      <c r="B24059" s="38">
        <v>43188.625</v>
      </c>
      <c r="C24059" s="39">
        <v>43188</v>
      </c>
      <c r="D24059" s="38">
        <v>43188.458333333336</v>
      </c>
      <c r="E24059" s="40" t="s">
        <v>239</v>
      </c>
      <c r="F24059" s="48">
        <v>81677</v>
      </c>
      <c r="G24059" s="48">
        <v>79577</v>
      </c>
      <c r="H24059" s="48">
        <v>77417</v>
      </c>
      <c r="I24059" s="48">
        <v>-2171</v>
      </c>
      <c r="T24059" s="48">
        <v>-2179</v>
      </c>
      <c r="W24059" s="48">
        <v>-1059</v>
      </c>
      <c r="Y24059" s="48">
        <v>37</v>
      </c>
      <c r="AD24059" s="48">
        <v>-683</v>
      </c>
      <c r="AF24059" s="48">
        <v>1333</v>
      </c>
      <c r="AH24059" s="48">
        <v>-1807</v>
      </c>
      <c r="AJ24059" s="49">
        <v>11</v>
      </c>
      <c r="AK24059" s="49">
        <v>8</v>
      </c>
    </row>
    <row r="24060" spans="1:37">
      <c r="A24060" s="37" t="s">
        <v>37</v>
      </c>
      <c r="B24060" s="38">
        <v>43188.666666666664</v>
      </c>
      <c r="C24060" s="39">
        <v>43188</v>
      </c>
      <c r="D24060" s="38">
        <v>43188.5</v>
      </c>
      <c r="E24060" s="40" t="s">
        <v>239</v>
      </c>
      <c r="F24060" s="48">
        <v>81766</v>
      </c>
      <c r="G24060" s="48">
        <v>79522</v>
      </c>
      <c r="H24060" s="48">
        <v>76871</v>
      </c>
      <c r="I24060" s="48">
        <v>-3128</v>
      </c>
      <c r="T24060" s="48">
        <v>-2665</v>
      </c>
      <c r="W24060" s="48">
        <v>-1362</v>
      </c>
      <c r="Y24060" s="48">
        <v>-23</v>
      </c>
      <c r="AD24060" s="48">
        <v>-570</v>
      </c>
      <c r="AF24060" s="48">
        <v>1233</v>
      </c>
      <c r="AH24060" s="48">
        <v>-1943</v>
      </c>
      <c r="AJ24060" s="49">
        <v>477</v>
      </c>
      <c r="AK24060" s="49">
        <v>-463</v>
      </c>
    </row>
    <row r="24061" spans="1:37">
      <c r="A24061" s="37" t="s">
        <v>37</v>
      </c>
      <c r="B24061" s="38">
        <v>43188.708333333336</v>
      </c>
      <c r="C24061" s="39">
        <v>43188</v>
      </c>
      <c r="D24061" s="38">
        <v>43188.541666666664</v>
      </c>
      <c r="E24061" s="40" t="s">
        <v>239</v>
      </c>
      <c r="F24061" s="48">
        <v>81602</v>
      </c>
      <c r="G24061" s="48">
        <v>79000</v>
      </c>
      <c r="H24061" s="48">
        <v>76321</v>
      </c>
      <c r="I24061" s="48">
        <v>-2688</v>
      </c>
      <c r="T24061" s="48">
        <v>-2216</v>
      </c>
      <c r="W24061" s="48">
        <v>-928</v>
      </c>
      <c r="Y24061" s="48">
        <v>-141</v>
      </c>
      <c r="AD24061" s="48">
        <v>-533</v>
      </c>
      <c r="AF24061" s="48">
        <v>1459</v>
      </c>
      <c r="AH24061" s="48">
        <v>-2073</v>
      </c>
      <c r="AJ24061" s="49">
        <v>9</v>
      </c>
      <c r="AK24061" s="49">
        <v>-472</v>
      </c>
    </row>
    <row r="24062" spans="1:37">
      <c r="A24062" s="37" t="s">
        <v>37</v>
      </c>
      <c r="B24062" s="38">
        <v>43188.75</v>
      </c>
      <c r="C24062" s="39">
        <v>43188</v>
      </c>
      <c r="D24062" s="38">
        <v>43188.583333333336</v>
      </c>
      <c r="E24062" s="40" t="s">
        <v>239</v>
      </c>
      <c r="F24062" s="48">
        <v>81156</v>
      </c>
      <c r="G24062" s="48">
        <v>78410</v>
      </c>
      <c r="H24062" s="48">
        <v>76814</v>
      </c>
      <c r="I24062" s="48">
        <v>-1603</v>
      </c>
      <c r="T24062" s="48">
        <v>-1610</v>
      </c>
      <c r="W24062" s="48">
        <v>-750</v>
      </c>
      <c r="Y24062" s="48">
        <v>78</v>
      </c>
      <c r="AD24062" s="48">
        <v>-474</v>
      </c>
      <c r="AF24062" s="48">
        <v>1568</v>
      </c>
      <c r="AH24062" s="48">
        <v>-2032</v>
      </c>
      <c r="AJ24062" s="49">
        <v>7</v>
      </c>
      <c r="AK24062" s="49">
        <v>7</v>
      </c>
    </row>
    <row r="24063" spans="1:37">
      <c r="A24063" s="37" t="s">
        <v>37</v>
      </c>
      <c r="B24063" s="38">
        <v>43188.791666666664</v>
      </c>
      <c r="C24063" s="39">
        <v>43188</v>
      </c>
      <c r="D24063" s="38">
        <v>43188.625</v>
      </c>
      <c r="E24063" s="40" t="s">
        <v>239</v>
      </c>
      <c r="F24063" s="48">
        <v>80714</v>
      </c>
      <c r="G24063" s="48">
        <v>77886</v>
      </c>
      <c r="H24063" s="48">
        <v>76844</v>
      </c>
      <c r="I24063" s="48">
        <v>-1055</v>
      </c>
      <c r="T24063" s="48">
        <v>-1067</v>
      </c>
      <c r="W24063" s="48">
        <v>-773</v>
      </c>
      <c r="Y24063" s="48">
        <v>-87</v>
      </c>
      <c r="AD24063" s="48">
        <v>-372</v>
      </c>
      <c r="AF24063" s="48">
        <v>1577</v>
      </c>
      <c r="AH24063" s="48">
        <v>-1412</v>
      </c>
      <c r="AJ24063" s="49">
        <v>13</v>
      </c>
      <c r="AK24063" s="49">
        <v>12</v>
      </c>
    </row>
    <row r="24064" spans="1:37">
      <c r="A24064" s="37" t="s">
        <v>37</v>
      </c>
      <c r="B24064" s="38">
        <v>43188.833333333336</v>
      </c>
      <c r="C24064" s="39">
        <v>43188</v>
      </c>
      <c r="D24064" s="38">
        <v>43188.666666666664</v>
      </c>
      <c r="E24064" s="40" t="s">
        <v>239</v>
      </c>
      <c r="F24064" s="48">
        <v>80022</v>
      </c>
      <c r="G24064" s="48">
        <v>77357</v>
      </c>
      <c r="H24064" s="48">
        <v>76198</v>
      </c>
      <c r="I24064" s="48">
        <v>-1167</v>
      </c>
      <c r="T24064" s="48">
        <v>-1175</v>
      </c>
      <c r="W24064" s="48">
        <v>-686</v>
      </c>
      <c r="Y24064" s="48">
        <v>-312</v>
      </c>
      <c r="AD24064" s="48">
        <v>-372</v>
      </c>
      <c r="AF24064" s="48">
        <v>1495</v>
      </c>
      <c r="AH24064" s="48">
        <v>-1300</v>
      </c>
      <c r="AJ24064" s="49">
        <v>8</v>
      </c>
      <c r="AK24064" s="49">
        <v>8</v>
      </c>
    </row>
    <row r="24065" spans="1:37">
      <c r="A24065" s="37" t="s">
        <v>37</v>
      </c>
      <c r="B24065" s="38">
        <v>43188.875</v>
      </c>
      <c r="C24065" s="39">
        <v>43188</v>
      </c>
      <c r="D24065" s="38">
        <v>43188.708333333336</v>
      </c>
      <c r="E24065" s="40" t="s">
        <v>239</v>
      </c>
      <c r="F24065" s="48">
        <v>79542</v>
      </c>
      <c r="G24065" s="48">
        <v>76654</v>
      </c>
      <c r="H24065" s="48">
        <v>75691</v>
      </c>
      <c r="I24065" s="48">
        <v>-973</v>
      </c>
      <c r="T24065" s="48">
        <v>-987</v>
      </c>
      <c r="W24065" s="48">
        <v>-388</v>
      </c>
      <c r="Y24065" s="48">
        <v>-194</v>
      </c>
      <c r="AD24065" s="48">
        <v>-449</v>
      </c>
      <c r="AF24065" s="48">
        <v>1289</v>
      </c>
      <c r="AH24065" s="48">
        <v>-1245</v>
      </c>
      <c r="AJ24065" s="49">
        <v>10</v>
      </c>
      <c r="AK24065" s="49">
        <v>14</v>
      </c>
    </row>
    <row r="24066" spans="1:37">
      <c r="A24066" s="37" t="s">
        <v>37</v>
      </c>
      <c r="B24066" s="38">
        <v>43188.916666666664</v>
      </c>
      <c r="C24066" s="39">
        <v>43188</v>
      </c>
      <c r="D24066" s="38">
        <v>43188.75</v>
      </c>
      <c r="E24066" s="40" t="s">
        <v>239</v>
      </c>
      <c r="F24066" s="48">
        <v>79541</v>
      </c>
      <c r="G24066" s="48">
        <v>76658</v>
      </c>
      <c r="H24066" s="48">
        <v>75544</v>
      </c>
      <c r="I24066" s="48">
        <v>-1122</v>
      </c>
      <c r="T24066" s="48">
        <v>-1126</v>
      </c>
      <c r="W24066" s="48">
        <v>-464</v>
      </c>
      <c r="Y24066" s="48">
        <v>158</v>
      </c>
      <c r="AD24066" s="48">
        <v>-609</v>
      </c>
      <c r="AF24066" s="48">
        <v>1278</v>
      </c>
      <c r="AH24066" s="48">
        <v>-1489</v>
      </c>
      <c r="AJ24066" s="49">
        <v>8</v>
      </c>
      <c r="AK24066" s="49">
        <v>4</v>
      </c>
    </row>
    <row r="24067" spans="1:37">
      <c r="A24067" s="37" t="s">
        <v>37</v>
      </c>
      <c r="B24067" s="38">
        <v>43188.958333333336</v>
      </c>
      <c r="C24067" s="39">
        <v>43188</v>
      </c>
      <c r="D24067" s="38">
        <v>43188.791666666664</v>
      </c>
      <c r="E24067" s="40" t="s">
        <v>239</v>
      </c>
      <c r="F24067" s="48">
        <v>79804</v>
      </c>
      <c r="G24067" s="48">
        <v>76646</v>
      </c>
      <c r="H24067" s="48">
        <v>75721</v>
      </c>
      <c r="I24067" s="48">
        <v>-932</v>
      </c>
      <c r="T24067" s="48">
        <v>-930</v>
      </c>
      <c r="W24067" s="48">
        <v>-486</v>
      </c>
      <c r="Y24067" s="48">
        <v>248</v>
      </c>
      <c r="AD24067" s="48">
        <v>-574</v>
      </c>
      <c r="AF24067" s="48">
        <v>1111</v>
      </c>
      <c r="AH24067" s="48">
        <v>-1229</v>
      </c>
      <c r="AJ24067" s="49">
        <v>7</v>
      </c>
      <c r="AK24067" s="49">
        <v>-2</v>
      </c>
    </row>
    <row r="24068" spans="1:37">
      <c r="A24068" s="37" t="s">
        <v>37</v>
      </c>
      <c r="B24068" s="38">
        <v>43189</v>
      </c>
      <c r="C24068" s="39">
        <v>43188</v>
      </c>
      <c r="D24068" s="38">
        <v>43188.833333333336</v>
      </c>
      <c r="E24068" s="40" t="s">
        <v>239</v>
      </c>
      <c r="F24068" s="48">
        <v>80125</v>
      </c>
      <c r="G24068" s="48">
        <v>76914</v>
      </c>
      <c r="H24068" s="48">
        <v>76141</v>
      </c>
      <c r="I24068" s="48">
        <v>-783</v>
      </c>
      <c r="T24068" s="48">
        <v>-800</v>
      </c>
      <c r="W24068" s="48">
        <v>-605</v>
      </c>
      <c r="Y24068" s="48">
        <v>266</v>
      </c>
      <c r="AD24068" s="48">
        <v>-478</v>
      </c>
      <c r="AF24068" s="48">
        <v>1053</v>
      </c>
      <c r="AH24068" s="48">
        <v>-1036</v>
      </c>
      <c r="AJ24068" s="49">
        <v>10</v>
      </c>
      <c r="AK24068" s="49">
        <v>17</v>
      </c>
    </row>
    <row r="24069" spans="1:37">
      <c r="A24069" s="37" t="s">
        <v>37</v>
      </c>
      <c r="B24069" s="38">
        <v>43189.041666666664</v>
      </c>
      <c r="C24069" s="39">
        <v>43188</v>
      </c>
      <c r="D24069" s="38">
        <v>43188.875</v>
      </c>
      <c r="E24069" s="40" t="s">
        <v>239</v>
      </c>
      <c r="F24069" s="48">
        <v>81441</v>
      </c>
      <c r="G24069" s="48">
        <v>78174</v>
      </c>
      <c r="H24069" s="48">
        <v>76381</v>
      </c>
      <c r="I24069" s="48">
        <v>-1800</v>
      </c>
      <c r="T24069" s="48">
        <v>-1810</v>
      </c>
      <c r="W24069" s="48">
        <v>-805</v>
      </c>
      <c r="Y24069" s="48">
        <v>-184</v>
      </c>
      <c r="AD24069" s="48">
        <v>-497</v>
      </c>
      <c r="AF24069" s="48">
        <v>985</v>
      </c>
      <c r="AH24069" s="48">
        <v>-1309</v>
      </c>
      <c r="AJ24069" s="49">
        <v>7</v>
      </c>
      <c r="AK24069" s="49">
        <v>10</v>
      </c>
    </row>
    <row r="24070" spans="1:37">
      <c r="A24070" s="37" t="s">
        <v>37</v>
      </c>
      <c r="B24070" s="38">
        <v>43189.083333333336</v>
      </c>
      <c r="C24070" s="39">
        <v>43188</v>
      </c>
      <c r="D24070" s="38">
        <v>43188.916666666664</v>
      </c>
      <c r="E24070" s="40" t="s">
        <v>239</v>
      </c>
      <c r="F24070" s="48">
        <v>81319</v>
      </c>
      <c r="G24070" s="48">
        <v>78888</v>
      </c>
      <c r="H24070" s="48">
        <v>76911</v>
      </c>
      <c r="I24070" s="48">
        <v>-1983</v>
      </c>
      <c r="T24070" s="48">
        <v>-1989</v>
      </c>
      <c r="W24070" s="48">
        <v>-792</v>
      </c>
      <c r="Y24070" s="48">
        <v>-425</v>
      </c>
      <c r="AD24070" s="48">
        <v>-617</v>
      </c>
      <c r="AF24070" s="48">
        <v>1394</v>
      </c>
      <c r="AH24070" s="48">
        <v>-1549</v>
      </c>
      <c r="AJ24070" s="49">
        <v>6</v>
      </c>
      <c r="AK24070" s="49">
        <v>6</v>
      </c>
    </row>
    <row r="24071" spans="1:37">
      <c r="A24071" s="37" t="s">
        <v>37</v>
      </c>
      <c r="B24071" s="38">
        <v>43189.125</v>
      </c>
      <c r="C24071" s="39">
        <v>43188</v>
      </c>
      <c r="D24071" s="38">
        <v>43188.958333333336</v>
      </c>
      <c r="E24071" s="40" t="s">
        <v>239</v>
      </c>
      <c r="F24071" s="48">
        <v>78159</v>
      </c>
      <c r="G24071" s="48">
        <v>76178</v>
      </c>
      <c r="H24071" s="48">
        <v>74357</v>
      </c>
      <c r="I24071" s="48">
        <v>-1831</v>
      </c>
      <c r="T24071" s="48">
        <v>-1845</v>
      </c>
      <c r="W24071" s="48">
        <v>-858</v>
      </c>
      <c r="Y24071" s="48">
        <v>-512</v>
      </c>
      <c r="AD24071" s="48">
        <v>-840</v>
      </c>
      <c r="AF24071" s="48">
        <v>1408</v>
      </c>
      <c r="AH24071" s="48">
        <v>-1043</v>
      </c>
      <c r="AJ24071" s="49">
        <v>10</v>
      </c>
      <c r="AK24071" s="49">
        <v>14</v>
      </c>
    </row>
    <row r="24072" spans="1:37">
      <c r="A24072" s="37" t="s">
        <v>37</v>
      </c>
      <c r="B24072" s="38">
        <v>43189.166666666664</v>
      </c>
      <c r="C24072" s="39">
        <v>43188</v>
      </c>
      <c r="D24072" s="38">
        <v>43189</v>
      </c>
      <c r="E24072" s="40" t="s">
        <v>239</v>
      </c>
      <c r="F24072" s="48">
        <v>74286</v>
      </c>
      <c r="G24072" s="48">
        <v>72350</v>
      </c>
      <c r="H24072" s="48">
        <v>70572</v>
      </c>
      <c r="I24072" s="48">
        <v>-1782</v>
      </c>
      <c r="T24072" s="48">
        <v>-1786</v>
      </c>
      <c r="W24072" s="48">
        <v>-851</v>
      </c>
      <c r="Y24072" s="48">
        <v>-403</v>
      </c>
      <c r="AD24072" s="48">
        <v>-822</v>
      </c>
      <c r="AF24072" s="48">
        <v>1182</v>
      </c>
      <c r="AH24072" s="48">
        <v>-892</v>
      </c>
      <c r="AJ24072" s="49">
        <v>4</v>
      </c>
      <c r="AK24072" s="49">
        <v>4</v>
      </c>
    </row>
    <row r="24073" spans="1:37">
      <c r="A24073" s="37" t="s">
        <v>37</v>
      </c>
      <c r="B24073" s="38">
        <v>43189.208333333336</v>
      </c>
      <c r="C24073" s="39">
        <v>43189</v>
      </c>
      <c r="D24073" s="38">
        <v>43189.041666666664</v>
      </c>
      <c r="E24073" s="40" t="s">
        <v>239</v>
      </c>
      <c r="F24073" s="48">
        <v>70435</v>
      </c>
      <c r="G24073" s="48">
        <v>69012</v>
      </c>
      <c r="H24073" s="48">
        <v>67287</v>
      </c>
      <c r="I24073" s="48">
        <v>-1729</v>
      </c>
      <c r="T24073" s="48">
        <v>-1740</v>
      </c>
      <c r="W24073" s="48">
        <v>-841</v>
      </c>
      <c r="Y24073" s="48">
        <v>-756</v>
      </c>
      <c r="AD24073" s="48">
        <v>-645</v>
      </c>
      <c r="AF24073" s="48">
        <v>1130</v>
      </c>
      <c r="AH24073" s="48">
        <v>-628</v>
      </c>
      <c r="AJ24073" s="49">
        <v>4</v>
      </c>
      <c r="AK24073" s="49">
        <v>11</v>
      </c>
    </row>
    <row r="24074" spans="1:37">
      <c r="A24074" s="37" t="s">
        <v>37</v>
      </c>
      <c r="B24074" s="38">
        <v>43189.25</v>
      </c>
      <c r="C24074" s="39">
        <v>43189</v>
      </c>
      <c r="D24074" s="38">
        <v>43189.083333333336</v>
      </c>
      <c r="E24074" s="40" t="s">
        <v>239</v>
      </c>
      <c r="F24074" s="48">
        <v>67238</v>
      </c>
      <c r="G24074" s="48">
        <v>66743</v>
      </c>
      <c r="H24074" s="48">
        <v>65204</v>
      </c>
      <c r="I24074" s="48">
        <v>-1548</v>
      </c>
      <c r="T24074" s="48">
        <v>-1552</v>
      </c>
      <c r="W24074" s="48">
        <v>-411</v>
      </c>
      <c r="Y24074" s="48">
        <v>-1091</v>
      </c>
      <c r="AD24074" s="48">
        <v>-563</v>
      </c>
      <c r="AF24074" s="48">
        <v>1087</v>
      </c>
      <c r="AH24074" s="48">
        <v>-574</v>
      </c>
      <c r="AJ24074" s="49">
        <v>9</v>
      </c>
      <c r="AK24074" s="49">
        <v>4</v>
      </c>
    </row>
    <row r="24075" spans="1:37">
      <c r="A24075" s="37" t="s">
        <v>37</v>
      </c>
      <c r="B24075" s="38">
        <v>43189.291666666664</v>
      </c>
      <c r="C24075" s="39">
        <v>43189</v>
      </c>
      <c r="D24075" s="38">
        <v>43189.125</v>
      </c>
      <c r="E24075" s="40" t="s">
        <v>239</v>
      </c>
      <c r="F24075" s="48">
        <v>65767</v>
      </c>
      <c r="G24075" s="48">
        <v>65456</v>
      </c>
      <c r="H24075" s="48">
        <v>63550</v>
      </c>
      <c r="I24075" s="48">
        <v>-1911</v>
      </c>
      <c r="T24075" s="48">
        <v>-1919</v>
      </c>
      <c r="W24075" s="48">
        <v>-332</v>
      </c>
      <c r="Y24075" s="48">
        <v>-1302</v>
      </c>
      <c r="AD24075" s="48">
        <v>-533</v>
      </c>
      <c r="AF24075" s="48">
        <v>962</v>
      </c>
      <c r="AH24075" s="48">
        <v>-714</v>
      </c>
      <c r="AJ24075" s="49">
        <v>5</v>
      </c>
      <c r="AK24075" s="49">
        <v>8</v>
      </c>
    </row>
    <row r="24076" spans="1:37">
      <c r="A24076" s="37" t="s">
        <v>37</v>
      </c>
      <c r="B24076" s="38">
        <v>43189.333333333336</v>
      </c>
      <c r="C24076" s="39">
        <v>43189</v>
      </c>
      <c r="D24076" s="38">
        <v>43189.166666666664</v>
      </c>
      <c r="E24076" s="40" t="s">
        <v>239</v>
      </c>
      <c r="F24076" s="48">
        <v>65129</v>
      </c>
      <c r="G24076" s="48">
        <v>64714</v>
      </c>
      <c r="H24076" s="48">
        <v>62812</v>
      </c>
      <c r="I24076" s="48">
        <v>-1907</v>
      </c>
      <c r="T24076" s="48">
        <v>-1905</v>
      </c>
      <c r="W24076" s="48">
        <v>-313</v>
      </c>
      <c r="Y24076" s="48">
        <v>-1355</v>
      </c>
      <c r="AD24076" s="48">
        <v>-493</v>
      </c>
      <c r="AF24076" s="48">
        <v>1005</v>
      </c>
      <c r="AH24076" s="48">
        <v>-749</v>
      </c>
      <c r="AJ24076" s="49">
        <v>5</v>
      </c>
      <c r="AK24076" s="49">
        <v>-2</v>
      </c>
    </row>
    <row r="24077" spans="1:37">
      <c r="A24077" s="37" t="s">
        <v>37</v>
      </c>
      <c r="B24077" s="38">
        <v>43189.375</v>
      </c>
      <c r="C24077" s="39">
        <v>43189</v>
      </c>
      <c r="D24077" s="38">
        <v>43189.208333333336</v>
      </c>
      <c r="E24077" s="40" t="s">
        <v>239</v>
      </c>
      <c r="F24077" s="48">
        <v>65237</v>
      </c>
      <c r="G24077" s="48">
        <v>64456</v>
      </c>
      <c r="H24077" s="48">
        <v>62455</v>
      </c>
      <c r="I24077" s="48">
        <v>-2006</v>
      </c>
      <c r="T24077" s="48">
        <v>-2012</v>
      </c>
      <c r="W24077" s="48">
        <v>-355</v>
      </c>
      <c r="Y24077" s="48">
        <v>-1451</v>
      </c>
      <c r="AD24077" s="48">
        <v>-487</v>
      </c>
      <c r="AF24077" s="48">
        <v>985</v>
      </c>
      <c r="AH24077" s="48">
        <v>-704</v>
      </c>
      <c r="AJ24077" s="49">
        <v>5</v>
      </c>
      <c r="AK24077" s="49">
        <v>6</v>
      </c>
    </row>
    <row r="24078" spans="1:37">
      <c r="A24078" s="37" t="s">
        <v>37</v>
      </c>
      <c r="B24078" s="38">
        <v>43189.416666666664</v>
      </c>
      <c r="C24078" s="39">
        <v>43189</v>
      </c>
      <c r="D24078" s="38">
        <v>43189.25</v>
      </c>
      <c r="E24078" s="40" t="s">
        <v>239</v>
      </c>
      <c r="F24078" s="48">
        <v>66245</v>
      </c>
      <c r="G24078" s="48">
        <v>65200</v>
      </c>
      <c r="H24078" s="48">
        <v>63562</v>
      </c>
      <c r="I24078" s="48">
        <v>-1647</v>
      </c>
      <c r="T24078" s="48">
        <v>-1647</v>
      </c>
      <c r="W24078" s="48">
        <v>-204</v>
      </c>
      <c r="Y24078" s="48">
        <v>-1243</v>
      </c>
      <c r="AD24078" s="48">
        <v>-443</v>
      </c>
      <c r="AF24078" s="48">
        <v>936</v>
      </c>
      <c r="AH24078" s="48">
        <v>-693</v>
      </c>
      <c r="AJ24078" s="49">
        <v>9</v>
      </c>
      <c r="AK24078" s="49">
        <v>0</v>
      </c>
    </row>
    <row r="24079" spans="1:37">
      <c r="A24079" s="37" t="s">
        <v>37</v>
      </c>
      <c r="B24079" s="38">
        <v>43189.458333333336</v>
      </c>
      <c r="C24079" s="39">
        <v>43189</v>
      </c>
      <c r="D24079" s="38">
        <v>43189.291666666664</v>
      </c>
      <c r="E24079" s="40" t="s">
        <v>239</v>
      </c>
      <c r="F24079" s="48">
        <v>70153</v>
      </c>
      <c r="G24079" s="48">
        <v>68676</v>
      </c>
      <c r="H24079" s="48">
        <v>67436</v>
      </c>
      <c r="I24079" s="48">
        <v>-1249</v>
      </c>
      <c r="T24079" s="48">
        <v>-1245</v>
      </c>
      <c r="W24079" s="48">
        <v>-91</v>
      </c>
      <c r="Y24079" s="48">
        <v>-818</v>
      </c>
      <c r="AD24079" s="48">
        <v>-510</v>
      </c>
      <c r="AF24079" s="48">
        <v>1081</v>
      </c>
      <c r="AH24079" s="48">
        <v>-907</v>
      </c>
      <c r="AJ24079" s="49">
        <v>9</v>
      </c>
      <c r="AK24079" s="49">
        <v>-4</v>
      </c>
    </row>
    <row r="24080" spans="1:37">
      <c r="A24080" s="37" t="s">
        <v>37</v>
      </c>
      <c r="B24080" s="38">
        <v>43189.5</v>
      </c>
      <c r="C24080" s="39">
        <v>43189</v>
      </c>
      <c r="D24080" s="38">
        <v>43189.333333333336</v>
      </c>
      <c r="E24080" s="40" t="s">
        <v>239</v>
      </c>
      <c r="F24080" s="48">
        <v>74627</v>
      </c>
      <c r="G24080" s="48">
        <v>73293</v>
      </c>
      <c r="H24080" s="48">
        <v>71109</v>
      </c>
      <c r="I24080" s="48">
        <v>-2191</v>
      </c>
      <c r="T24080" s="48">
        <v>-2185</v>
      </c>
      <c r="W24080" s="48">
        <v>-107</v>
      </c>
      <c r="Y24080" s="48">
        <v>-877</v>
      </c>
      <c r="AD24080" s="48">
        <v>-655</v>
      </c>
      <c r="AF24080" s="48">
        <v>938</v>
      </c>
      <c r="AH24080" s="48">
        <v>-1484</v>
      </c>
      <c r="AJ24080" s="49">
        <v>7</v>
      </c>
      <c r="AK24080" s="49">
        <v>-6</v>
      </c>
    </row>
    <row r="24081" spans="1:37">
      <c r="A24081" s="37" t="s">
        <v>37</v>
      </c>
      <c r="B24081" s="38">
        <v>43189.541666666664</v>
      </c>
      <c r="C24081" s="39">
        <v>43189</v>
      </c>
      <c r="D24081" s="38">
        <v>43189.375</v>
      </c>
      <c r="E24081" s="40" t="s">
        <v>239</v>
      </c>
      <c r="F24081" s="48">
        <v>77181</v>
      </c>
      <c r="G24081" s="48">
        <v>75653</v>
      </c>
      <c r="H24081" s="48">
        <v>73112</v>
      </c>
      <c r="I24081" s="48">
        <v>-2551</v>
      </c>
      <c r="T24081" s="48">
        <v>-2549</v>
      </c>
      <c r="W24081" s="48">
        <v>-342</v>
      </c>
      <c r="Y24081" s="48">
        <v>-963</v>
      </c>
      <c r="AD24081" s="48">
        <v>-760</v>
      </c>
      <c r="AF24081" s="48">
        <v>681</v>
      </c>
      <c r="AH24081" s="48">
        <v>-1165</v>
      </c>
      <c r="AJ24081" s="49">
        <v>10</v>
      </c>
      <c r="AK24081" s="49">
        <v>-2</v>
      </c>
    </row>
    <row r="24082" spans="1:37">
      <c r="A24082" s="37" t="s">
        <v>37</v>
      </c>
      <c r="B24082" s="38">
        <v>43189.583333333336</v>
      </c>
      <c r="C24082" s="39">
        <v>43189</v>
      </c>
      <c r="D24082" s="38">
        <v>43189.416666666664</v>
      </c>
      <c r="E24082" s="40" t="s">
        <v>239</v>
      </c>
      <c r="F24082" s="48">
        <v>78111</v>
      </c>
      <c r="G24082" s="48">
        <v>76617</v>
      </c>
      <c r="H24082" s="48">
        <v>73777</v>
      </c>
      <c r="I24082" s="48">
        <v>-2846</v>
      </c>
      <c r="T24082" s="48">
        <v>-2842</v>
      </c>
      <c r="W24082" s="48">
        <v>-674</v>
      </c>
      <c r="Y24082" s="48">
        <v>-954</v>
      </c>
      <c r="AD24082" s="48">
        <v>-808</v>
      </c>
      <c r="AF24082" s="48">
        <v>717</v>
      </c>
      <c r="AH24082" s="48">
        <v>-1123</v>
      </c>
      <c r="AJ24082" s="49">
        <v>6</v>
      </c>
      <c r="AK24082" s="49">
        <v>-4</v>
      </c>
    </row>
    <row r="24083" spans="1:37">
      <c r="A24083" s="37" t="s">
        <v>37</v>
      </c>
      <c r="B24083" s="38">
        <v>43189.625</v>
      </c>
      <c r="C24083" s="39">
        <v>43189</v>
      </c>
      <c r="D24083" s="38">
        <v>43189.458333333336</v>
      </c>
      <c r="E24083" s="40" t="s">
        <v>239</v>
      </c>
      <c r="F24083" s="48">
        <v>78220</v>
      </c>
      <c r="G24083" s="48">
        <v>76895</v>
      </c>
      <c r="H24083" s="48">
        <v>73737</v>
      </c>
      <c r="I24083" s="48">
        <v>-3170</v>
      </c>
      <c r="T24083" s="48">
        <v>-3172</v>
      </c>
      <c r="W24083" s="48">
        <v>-754</v>
      </c>
      <c r="Y24083" s="48">
        <v>-736</v>
      </c>
      <c r="AD24083" s="48">
        <v>-964</v>
      </c>
      <c r="AF24083" s="48">
        <v>799</v>
      </c>
      <c r="AH24083" s="48">
        <v>-1517</v>
      </c>
      <c r="AJ24083" s="49">
        <v>12</v>
      </c>
      <c r="AK24083" s="49">
        <v>2</v>
      </c>
    </row>
    <row r="24084" spans="1:37">
      <c r="A24084" s="37" t="s">
        <v>37</v>
      </c>
      <c r="B24084" s="38">
        <v>43189.666666666664</v>
      </c>
      <c r="C24084" s="39">
        <v>43189</v>
      </c>
      <c r="D24084" s="38">
        <v>43189.5</v>
      </c>
      <c r="E24084" s="40" t="s">
        <v>239</v>
      </c>
      <c r="F24084" s="48">
        <v>77762</v>
      </c>
      <c r="G24084" s="48">
        <v>75985</v>
      </c>
      <c r="H24084" s="48">
        <v>73601</v>
      </c>
      <c r="I24084" s="48">
        <v>-2693</v>
      </c>
      <c r="T24084" s="48">
        <v>-2393</v>
      </c>
      <c r="W24084" s="48">
        <v>-705</v>
      </c>
      <c r="Y24084" s="48">
        <v>-355</v>
      </c>
      <c r="AD24084" s="48">
        <v>-915</v>
      </c>
      <c r="AF24084" s="48">
        <v>1066</v>
      </c>
      <c r="AH24084" s="48">
        <v>-1484</v>
      </c>
      <c r="AJ24084" s="49">
        <v>309</v>
      </c>
      <c r="AK24084" s="49">
        <v>-300</v>
      </c>
    </row>
    <row r="24085" spans="1:37">
      <c r="A24085" s="37" t="s">
        <v>37</v>
      </c>
      <c r="B24085" s="38">
        <v>43189.708333333336</v>
      </c>
      <c r="C24085" s="39">
        <v>43189</v>
      </c>
      <c r="D24085" s="38">
        <v>43189.541666666664</v>
      </c>
      <c r="E24085" s="40" t="s">
        <v>239</v>
      </c>
      <c r="F24085" s="48">
        <v>76756</v>
      </c>
      <c r="G24085" s="48">
        <v>74723</v>
      </c>
      <c r="H24085" s="48">
        <v>72026</v>
      </c>
      <c r="I24085" s="48">
        <v>-2706</v>
      </c>
      <c r="T24085" s="48">
        <v>-2401</v>
      </c>
      <c r="W24085" s="48">
        <v>-720</v>
      </c>
      <c r="Y24085" s="48">
        <v>-479</v>
      </c>
      <c r="AD24085" s="48">
        <v>-1011</v>
      </c>
      <c r="AF24085" s="48">
        <v>1165</v>
      </c>
      <c r="AH24085" s="48">
        <v>-1356</v>
      </c>
      <c r="AJ24085" s="49">
        <v>9</v>
      </c>
      <c r="AK24085" s="49">
        <v>-305</v>
      </c>
    </row>
    <row r="24086" spans="1:37">
      <c r="A24086" s="37" t="s">
        <v>37</v>
      </c>
      <c r="B24086" s="38">
        <v>43189.75</v>
      </c>
      <c r="C24086" s="39">
        <v>43189</v>
      </c>
      <c r="D24086" s="38">
        <v>43189.583333333336</v>
      </c>
      <c r="E24086" s="40" t="s">
        <v>239</v>
      </c>
      <c r="F24086" s="48">
        <v>75349</v>
      </c>
      <c r="G24086" s="48">
        <v>73500</v>
      </c>
      <c r="H24086" s="48">
        <v>71322</v>
      </c>
      <c r="I24086" s="48">
        <v>-2188</v>
      </c>
      <c r="T24086" s="48">
        <v>-2188</v>
      </c>
      <c r="W24086" s="48">
        <v>-988</v>
      </c>
      <c r="Y24086" s="48">
        <v>-121</v>
      </c>
      <c r="AD24086" s="48">
        <v>-1039</v>
      </c>
      <c r="AF24086" s="48">
        <v>1397</v>
      </c>
      <c r="AH24086" s="48">
        <v>-1437</v>
      </c>
      <c r="AJ24086" s="49">
        <v>10</v>
      </c>
      <c r="AK24086" s="49">
        <v>0</v>
      </c>
    </row>
    <row r="24087" spans="1:37">
      <c r="A24087" s="37" t="s">
        <v>37</v>
      </c>
      <c r="B24087" s="38">
        <v>43189.791666666664</v>
      </c>
      <c r="C24087" s="39">
        <v>43189</v>
      </c>
      <c r="D24087" s="38">
        <v>43189.625</v>
      </c>
      <c r="E24087" s="40" t="s">
        <v>239</v>
      </c>
      <c r="F24087" s="48">
        <v>74317</v>
      </c>
      <c r="G24087" s="48">
        <v>72473</v>
      </c>
      <c r="H24087" s="48">
        <v>70989</v>
      </c>
      <c r="I24087" s="48">
        <v>-1495</v>
      </c>
      <c r="T24087" s="48">
        <v>-1510</v>
      </c>
      <c r="W24087" s="48">
        <v>-1043</v>
      </c>
      <c r="Y24087" s="48">
        <v>163</v>
      </c>
      <c r="AD24087" s="48">
        <v>-1023</v>
      </c>
      <c r="AF24087" s="48">
        <v>1565</v>
      </c>
      <c r="AH24087" s="48">
        <v>-1172</v>
      </c>
      <c r="AJ24087" s="49">
        <v>11</v>
      </c>
      <c r="AK24087" s="49">
        <v>15</v>
      </c>
    </row>
    <row r="24088" spans="1:37">
      <c r="A24088" s="37" t="s">
        <v>37</v>
      </c>
      <c r="B24088" s="38">
        <v>43189.833333333336</v>
      </c>
      <c r="C24088" s="39">
        <v>43189</v>
      </c>
      <c r="D24088" s="38">
        <v>43189.666666666664</v>
      </c>
      <c r="E24088" s="40" t="s">
        <v>239</v>
      </c>
      <c r="F24088" s="48">
        <v>73492</v>
      </c>
      <c r="G24088" s="48">
        <v>71524</v>
      </c>
      <c r="H24088" s="48">
        <v>70169</v>
      </c>
      <c r="I24088" s="48">
        <v>-1362</v>
      </c>
      <c r="T24088" s="48">
        <v>-1370</v>
      </c>
      <c r="W24088" s="48">
        <v>-1142</v>
      </c>
      <c r="Y24088" s="48">
        <v>564</v>
      </c>
      <c r="AD24088" s="48">
        <v>-1046</v>
      </c>
      <c r="AF24088" s="48">
        <v>1549</v>
      </c>
      <c r="AH24088" s="48">
        <v>-1295</v>
      </c>
      <c r="AJ24088" s="49">
        <v>7</v>
      </c>
      <c r="AK24088" s="49">
        <v>8</v>
      </c>
    </row>
    <row r="24089" spans="1:37">
      <c r="A24089" s="37" t="s">
        <v>37</v>
      </c>
      <c r="B24089" s="38">
        <v>43189.875</v>
      </c>
      <c r="C24089" s="39">
        <v>43189</v>
      </c>
      <c r="D24089" s="38">
        <v>43189.708333333336</v>
      </c>
      <c r="E24089" s="40" t="s">
        <v>239</v>
      </c>
      <c r="F24089" s="48">
        <v>72701</v>
      </c>
      <c r="G24089" s="48">
        <v>70676</v>
      </c>
      <c r="H24089" s="48">
        <v>68887</v>
      </c>
      <c r="I24089" s="48">
        <v>-1796</v>
      </c>
      <c r="T24089" s="48">
        <v>-1802</v>
      </c>
      <c r="W24089" s="48">
        <v>-1586</v>
      </c>
      <c r="Y24089" s="48">
        <v>594</v>
      </c>
      <c r="AD24089" s="48">
        <v>-1052</v>
      </c>
      <c r="AF24089" s="48">
        <v>1467</v>
      </c>
      <c r="AH24089" s="48">
        <v>-1225</v>
      </c>
      <c r="AJ24089" s="49">
        <v>7</v>
      </c>
      <c r="AK24089" s="49">
        <v>6</v>
      </c>
    </row>
    <row r="24090" spans="1:37">
      <c r="A24090" s="37" t="s">
        <v>37</v>
      </c>
      <c r="B24090" s="38">
        <v>43189.916666666664</v>
      </c>
      <c r="C24090" s="39">
        <v>43189</v>
      </c>
      <c r="D24090" s="38">
        <v>43189.75</v>
      </c>
      <c r="E24090" s="40" t="s">
        <v>239</v>
      </c>
      <c r="F24090" s="48">
        <v>72491</v>
      </c>
      <c r="G24090" s="48">
        <v>70500</v>
      </c>
      <c r="H24090" s="48">
        <v>68149</v>
      </c>
      <c r="I24090" s="48">
        <v>-2358</v>
      </c>
      <c r="T24090" s="48">
        <v>-2365</v>
      </c>
      <c r="W24090" s="48">
        <v>-1832</v>
      </c>
      <c r="Y24090" s="48">
        <v>373</v>
      </c>
      <c r="AD24090" s="48">
        <v>-1045</v>
      </c>
      <c r="AF24090" s="48">
        <v>1253</v>
      </c>
      <c r="AH24090" s="48">
        <v>-1114</v>
      </c>
      <c r="AJ24090" s="49">
        <v>7</v>
      </c>
      <c r="AK24090" s="49">
        <v>7</v>
      </c>
    </row>
    <row r="24091" spans="1:37">
      <c r="A24091" s="37" t="s">
        <v>37</v>
      </c>
      <c r="B24091" s="38">
        <v>43189.958333333336</v>
      </c>
      <c r="C24091" s="39">
        <v>43189</v>
      </c>
      <c r="D24091" s="38">
        <v>43189.791666666664</v>
      </c>
      <c r="E24091" s="40" t="s">
        <v>239</v>
      </c>
      <c r="F24091" s="48">
        <v>72557</v>
      </c>
      <c r="G24091" s="48">
        <v>70164</v>
      </c>
      <c r="H24091" s="48">
        <v>67820</v>
      </c>
      <c r="I24091" s="48">
        <v>-2353</v>
      </c>
      <c r="T24091" s="48">
        <v>-2364</v>
      </c>
      <c r="W24091" s="48">
        <v>-1933</v>
      </c>
      <c r="Y24091" s="48">
        <v>349</v>
      </c>
      <c r="AD24091" s="48">
        <v>-1035</v>
      </c>
      <c r="AF24091" s="48">
        <v>1246</v>
      </c>
      <c r="AH24091" s="48">
        <v>-991</v>
      </c>
      <c r="AJ24091" s="49">
        <v>9</v>
      </c>
      <c r="AK24091" s="49">
        <v>11</v>
      </c>
    </row>
    <row r="24092" spans="1:37">
      <c r="A24092" s="37" t="s">
        <v>37</v>
      </c>
      <c r="B24092" s="38">
        <v>43190</v>
      </c>
      <c r="C24092" s="39">
        <v>43189</v>
      </c>
      <c r="D24092" s="38">
        <v>43189.833333333336</v>
      </c>
      <c r="E24092" s="40" t="s">
        <v>239</v>
      </c>
      <c r="F24092" s="48">
        <v>72829</v>
      </c>
      <c r="G24092" s="48">
        <v>69971</v>
      </c>
      <c r="H24092" s="48">
        <v>67357</v>
      </c>
      <c r="I24092" s="48">
        <v>-2623</v>
      </c>
      <c r="T24092" s="48">
        <v>-2636</v>
      </c>
      <c r="W24092" s="48">
        <v>-1994</v>
      </c>
      <c r="Y24092" s="48">
        <v>204</v>
      </c>
      <c r="AD24092" s="48">
        <v>-1004</v>
      </c>
      <c r="AF24092" s="48">
        <v>1080</v>
      </c>
      <c r="AH24092" s="48">
        <v>-922</v>
      </c>
      <c r="AJ24092" s="49">
        <v>9</v>
      </c>
      <c r="AK24092" s="49">
        <v>13</v>
      </c>
    </row>
    <row r="24093" spans="1:37">
      <c r="A24093" s="37" t="s">
        <v>37</v>
      </c>
      <c r="B24093" s="38">
        <v>43190.041666666664</v>
      </c>
      <c r="C24093" s="39">
        <v>43189</v>
      </c>
      <c r="D24093" s="38">
        <v>43189.875</v>
      </c>
      <c r="E24093" s="40" t="s">
        <v>239</v>
      </c>
      <c r="F24093" s="48">
        <v>74191</v>
      </c>
      <c r="G24093" s="48">
        <v>71796</v>
      </c>
      <c r="H24093" s="48">
        <v>68784</v>
      </c>
      <c r="I24093" s="48">
        <v>-3022</v>
      </c>
      <c r="T24093" s="48">
        <v>-3022</v>
      </c>
      <c r="W24093" s="48">
        <v>-2068</v>
      </c>
      <c r="Y24093" s="48">
        <v>-44</v>
      </c>
      <c r="AD24093" s="48">
        <v>-936</v>
      </c>
      <c r="AF24093" s="48">
        <v>954</v>
      </c>
      <c r="AH24093" s="48">
        <v>-928</v>
      </c>
      <c r="AJ24093" s="49">
        <v>10</v>
      </c>
      <c r="AK24093" s="49">
        <v>0</v>
      </c>
    </row>
    <row r="24094" spans="1:37">
      <c r="A24094" s="37" t="s">
        <v>37</v>
      </c>
      <c r="B24094" s="38">
        <v>43190.083333333336</v>
      </c>
      <c r="C24094" s="39">
        <v>43189</v>
      </c>
      <c r="D24094" s="38">
        <v>43189.916666666664</v>
      </c>
      <c r="E24094" s="40" t="s">
        <v>239</v>
      </c>
      <c r="F24094" s="48">
        <v>74741</v>
      </c>
      <c r="G24094" s="48">
        <v>73058</v>
      </c>
      <c r="H24094" s="48">
        <v>71061</v>
      </c>
      <c r="I24094" s="48">
        <v>-2007</v>
      </c>
      <c r="T24094" s="48">
        <v>-2029</v>
      </c>
      <c r="W24094" s="48">
        <v>-1923</v>
      </c>
      <c r="Y24094" s="48">
        <v>343</v>
      </c>
      <c r="AD24094" s="48">
        <v>-983</v>
      </c>
      <c r="AF24094" s="48">
        <v>1215</v>
      </c>
      <c r="AH24094" s="48">
        <v>-681</v>
      </c>
      <c r="AJ24094" s="49">
        <v>10</v>
      </c>
      <c r="AK24094" s="49">
        <v>22</v>
      </c>
    </row>
    <row r="24095" spans="1:37">
      <c r="A24095" s="37" t="s">
        <v>37</v>
      </c>
      <c r="B24095" s="38">
        <v>43190.125</v>
      </c>
      <c r="C24095" s="39">
        <v>43189</v>
      </c>
      <c r="D24095" s="38">
        <v>43189.958333333336</v>
      </c>
      <c r="E24095" s="40" t="s">
        <v>239</v>
      </c>
      <c r="F24095" s="48">
        <v>72798</v>
      </c>
      <c r="G24095" s="48">
        <v>71711</v>
      </c>
      <c r="H24095" s="48">
        <v>69930</v>
      </c>
      <c r="I24095" s="48">
        <v>-1790</v>
      </c>
      <c r="T24095" s="48">
        <v>-1808</v>
      </c>
      <c r="W24095" s="48">
        <v>-2105</v>
      </c>
      <c r="Y24095" s="48">
        <v>293</v>
      </c>
      <c r="AD24095" s="48">
        <v>-993</v>
      </c>
      <c r="AF24095" s="48">
        <v>1536</v>
      </c>
      <c r="AH24095" s="48">
        <v>-539</v>
      </c>
      <c r="AJ24095" s="49">
        <v>9</v>
      </c>
      <c r="AK24095" s="49">
        <v>18</v>
      </c>
    </row>
    <row r="24096" spans="1:37">
      <c r="A24096" s="37" t="s">
        <v>37</v>
      </c>
      <c r="B24096" s="38">
        <v>43190.166666666664</v>
      </c>
      <c r="C24096" s="39">
        <v>43189</v>
      </c>
      <c r="D24096" s="38">
        <v>43190</v>
      </c>
      <c r="E24096" s="40" t="s">
        <v>239</v>
      </c>
      <c r="F24096" s="48">
        <v>69762</v>
      </c>
      <c r="G24096" s="48">
        <v>69367</v>
      </c>
      <c r="H24096" s="48">
        <v>67336</v>
      </c>
      <c r="I24096" s="48">
        <v>-2041</v>
      </c>
      <c r="T24096" s="48">
        <v>-2050</v>
      </c>
      <c r="W24096" s="48">
        <v>-1862</v>
      </c>
      <c r="Y24096" s="48">
        <v>170</v>
      </c>
      <c r="AD24096" s="48">
        <v>-1055</v>
      </c>
      <c r="AF24096" s="48">
        <v>1324</v>
      </c>
      <c r="AH24096" s="48">
        <v>-627</v>
      </c>
      <c r="AJ24096" s="49">
        <v>10</v>
      </c>
      <c r="AK24096" s="49">
        <v>9</v>
      </c>
    </row>
    <row r="24097" spans="1:37">
      <c r="A24097" s="37" t="s">
        <v>37</v>
      </c>
      <c r="B24097" s="38">
        <v>43190.208333333336</v>
      </c>
      <c r="C24097" s="39">
        <v>43190</v>
      </c>
      <c r="D24097" s="38">
        <v>43190.041666666664</v>
      </c>
      <c r="E24097" s="40" t="s">
        <v>239</v>
      </c>
      <c r="F24097" s="48">
        <v>67067</v>
      </c>
      <c r="G24097" s="48">
        <v>66458</v>
      </c>
      <c r="H24097" s="48">
        <v>64565</v>
      </c>
      <c r="I24097" s="48">
        <v>-1901</v>
      </c>
      <c r="T24097" s="48">
        <v>-1902</v>
      </c>
      <c r="W24097" s="48">
        <v>-1757</v>
      </c>
      <c r="Y24097" s="48">
        <v>107</v>
      </c>
      <c r="AD24097" s="48">
        <v>-905</v>
      </c>
      <c r="AF24097" s="48">
        <v>1424</v>
      </c>
      <c r="AH24097" s="48">
        <v>-771</v>
      </c>
      <c r="AJ24097" s="49">
        <v>8</v>
      </c>
      <c r="AK24097" s="49">
        <v>1</v>
      </c>
    </row>
    <row r="24098" spans="1:37">
      <c r="A24098" s="37" t="s">
        <v>37</v>
      </c>
      <c r="B24098" s="38">
        <v>43190.25</v>
      </c>
      <c r="C24098" s="39">
        <v>43190</v>
      </c>
      <c r="D24098" s="38">
        <v>43190.083333333336</v>
      </c>
      <c r="E24098" s="40" t="s">
        <v>239</v>
      </c>
      <c r="F24098" s="48">
        <v>65175</v>
      </c>
      <c r="G24098" s="48">
        <v>64358</v>
      </c>
      <c r="H24098" s="48">
        <v>62083</v>
      </c>
      <c r="I24098" s="48">
        <v>-2288</v>
      </c>
      <c r="T24098" s="48">
        <v>-2298</v>
      </c>
      <c r="W24098" s="48">
        <v>-1616</v>
      </c>
      <c r="Y24098" s="48">
        <v>-607</v>
      </c>
      <c r="AD24098" s="48">
        <v>-856</v>
      </c>
      <c r="AF24098" s="48">
        <v>1438</v>
      </c>
      <c r="AH24098" s="48">
        <v>-657</v>
      </c>
      <c r="AJ24098" s="49">
        <v>13</v>
      </c>
      <c r="AK24098" s="49">
        <v>10</v>
      </c>
    </row>
    <row r="24099" spans="1:37">
      <c r="A24099" s="37" t="s">
        <v>37</v>
      </c>
      <c r="B24099" s="38">
        <v>43190.291666666664</v>
      </c>
      <c r="C24099" s="39">
        <v>43190</v>
      </c>
      <c r="D24099" s="38">
        <v>43190.125</v>
      </c>
      <c r="E24099" s="40" t="s">
        <v>239</v>
      </c>
      <c r="F24099" s="48">
        <v>63750</v>
      </c>
      <c r="G24099" s="48">
        <v>63641</v>
      </c>
      <c r="H24099" s="48">
        <v>61505</v>
      </c>
      <c r="I24099" s="48">
        <v>-2146</v>
      </c>
      <c r="T24099" s="48">
        <v>-2143</v>
      </c>
      <c r="W24099" s="48">
        <v>-1796</v>
      </c>
      <c r="Y24099" s="48">
        <v>-650</v>
      </c>
      <c r="AD24099" s="48">
        <v>-699</v>
      </c>
      <c r="AF24099" s="48">
        <v>1747</v>
      </c>
      <c r="AH24099" s="48">
        <v>-745</v>
      </c>
      <c r="AJ24099" s="49">
        <v>10</v>
      </c>
      <c r="AK24099" s="49">
        <v>-3</v>
      </c>
    </row>
    <row r="24100" spans="1:37">
      <c r="A24100" s="37" t="s">
        <v>37</v>
      </c>
      <c r="B24100" s="38">
        <v>43190.333333333336</v>
      </c>
      <c r="C24100" s="39">
        <v>43190</v>
      </c>
      <c r="D24100" s="38">
        <v>43190.166666666664</v>
      </c>
      <c r="E24100" s="40" t="s">
        <v>239</v>
      </c>
      <c r="F24100" s="48">
        <v>63071</v>
      </c>
      <c r="G24100" s="48">
        <v>62942</v>
      </c>
      <c r="H24100" s="48">
        <v>61385</v>
      </c>
      <c r="I24100" s="48">
        <v>-1563</v>
      </c>
      <c r="T24100" s="48">
        <v>-1564</v>
      </c>
      <c r="W24100" s="48">
        <v>-1076</v>
      </c>
      <c r="Y24100" s="48">
        <v>-593</v>
      </c>
      <c r="AD24100" s="48">
        <v>-768</v>
      </c>
      <c r="AF24100" s="48">
        <v>1611</v>
      </c>
      <c r="AH24100" s="48">
        <v>-738</v>
      </c>
      <c r="AJ24100" s="49">
        <v>6</v>
      </c>
      <c r="AK24100" s="49">
        <v>1</v>
      </c>
    </row>
    <row r="24101" spans="1:37">
      <c r="A24101" s="37" t="s">
        <v>37</v>
      </c>
      <c r="B24101" s="38">
        <v>43190.375</v>
      </c>
      <c r="C24101" s="39">
        <v>43190</v>
      </c>
      <c r="D24101" s="38">
        <v>43190.208333333336</v>
      </c>
      <c r="E24101" s="40" t="s">
        <v>239</v>
      </c>
      <c r="F24101" s="48">
        <v>62951</v>
      </c>
      <c r="G24101" s="48">
        <v>62932</v>
      </c>
      <c r="H24101" s="48">
        <v>61315</v>
      </c>
      <c r="I24101" s="48">
        <v>-1628</v>
      </c>
      <c r="T24101" s="48">
        <v>-1634</v>
      </c>
      <c r="W24101" s="48">
        <v>-1377</v>
      </c>
      <c r="Y24101" s="48">
        <v>-586</v>
      </c>
      <c r="AD24101" s="48">
        <v>-760</v>
      </c>
      <c r="AF24101" s="48">
        <v>1630</v>
      </c>
      <c r="AH24101" s="48">
        <v>-541</v>
      </c>
      <c r="AJ24101" s="49">
        <v>11</v>
      </c>
      <c r="AK24101" s="49">
        <v>6</v>
      </c>
    </row>
    <row r="24102" spans="1:37">
      <c r="A24102" s="37" t="s">
        <v>37</v>
      </c>
      <c r="B24102" s="38">
        <v>43190.416666666664</v>
      </c>
      <c r="C24102" s="39">
        <v>43190</v>
      </c>
      <c r="D24102" s="38">
        <v>43190.25</v>
      </c>
      <c r="E24102" s="40" t="s">
        <v>239</v>
      </c>
      <c r="F24102" s="48">
        <v>63838</v>
      </c>
      <c r="G24102" s="48">
        <v>63347</v>
      </c>
      <c r="H24102" s="48">
        <v>61983</v>
      </c>
      <c r="I24102" s="48">
        <v>-1376</v>
      </c>
      <c r="T24102" s="48">
        <v>-1373</v>
      </c>
      <c r="W24102" s="48">
        <v>-1469</v>
      </c>
      <c r="Y24102" s="48">
        <v>-353</v>
      </c>
      <c r="AD24102" s="48">
        <v>-740</v>
      </c>
      <c r="AF24102" s="48">
        <v>1771</v>
      </c>
      <c r="AH24102" s="48">
        <v>-582</v>
      </c>
      <c r="AJ24102" s="49">
        <v>12</v>
      </c>
      <c r="AK24102" s="49">
        <v>-3</v>
      </c>
    </row>
    <row r="24103" spans="1:37">
      <c r="A24103" s="37" t="s">
        <v>37</v>
      </c>
      <c r="B24103" s="38">
        <v>43190.458333333336</v>
      </c>
      <c r="C24103" s="39">
        <v>43190</v>
      </c>
      <c r="D24103" s="38">
        <v>43190.291666666664</v>
      </c>
      <c r="E24103" s="40" t="s">
        <v>239</v>
      </c>
      <c r="F24103" s="48">
        <v>65382</v>
      </c>
      <c r="G24103" s="48">
        <v>64905</v>
      </c>
      <c r="H24103" s="48">
        <v>63883</v>
      </c>
      <c r="I24103" s="48">
        <v>-1029</v>
      </c>
      <c r="T24103" s="48">
        <v>-1038</v>
      </c>
      <c r="W24103" s="48">
        <v>-659</v>
      </c>
      <c r="Y24103" s="48">
        <v>-643</v>
      </c>
      <c r="AD24103" s="48">
        <v>-811</v>
      </c>
      <c r="AF24103" s="48">
        <v>1784</v>
      </c>
      <c r="AH24103" s="48">
        <v>-709</v>
      </c>
      <c r="AJ24103" s="49">
        <v>7</v>
      </c>
      <c r="AK24103" s="49">
        <v>9</v>
      </c>
    </row>
    <row r="24104" spans="1:37">
      <c r="A24104" s="37" t="s">
        <v>37</v>
      </c>
      <c r="B24104" s="38">
        <v>43190.5</v>
      </c>
      <c r="C24104" s="39">
        <v>43190</v>
      </c>
      <c r="D24104" s="38">
        <v>43190.333333333336</v>
      </c>
      <c r="E24104" s="40" t="s">
        <v>239</v>
      </c>
      <c r="F24104" s="48">
        <v>67338</v>
      </c>
      <c r="G24104" s="48">
        <v>67444</v>
      </c>
      <c r="H24104" s="48">
        <v>66852</v>
      </c>
      <c r="I24104" s="48">
        <v>-603</v>
      </c>
      <c r="T24104" s="48">
        <v>-607</v>
      </c>
      <c r="W24104" s="48">
        <v>-667</v>
      </c>
      <c r="Y24104" s="48">
        <v>-369</v>
      </c>
      <c r="AD24104" s="48">
        <v>-871</v>
      </c>
      <c r="AF24104" s="48">
        <v>1981</v>
      </c>
      <c r="AH24104" s="48">
        <v>-681</v>
      </c>
      <c r="AJ24104" s="49">
        <v>11</v>
      </c>
      <c r="AK24104" s="49">
        <v>4</v>
      </c>
    </row>
    <row r="24105" spans="1:37">
      <c r="A24105" s="37" t="s">
        <v>37</v>
      </c>
      <c r="B24105" s="38">
        <v>43190.541666666664</v>
      </c>
      <c r="C24105" s="39">
        <v>43190</v>
      </c>
      <c r="D24105" s="38">
        <v>43190.375</v>
      </c>
      <c r="E24105" s="40" t="s">
        <v>239</v>
      </c>
      <c r="F24105" s="48">
        <v>69696</v>
      </c>
      <c r="G24105" s="48">
        <v>69634</v>
      </c>
      <c r="H24105" s="48">
        <v>69403</v>
      </c>
      <c r="I24105" s="48">
        <v>-243</v>
      </c>
      <c r="T24105" s="48">
        <v>-241</v>
      </c>
      <c r="W24105" s="48">
        <v>-646</v>
      </c>
      <c r="Y24105" s="48">
        <v>241</v>
      </c>
      <c r="AD24105" s="48">
        <v>-902</v>
      </c>
      <c r="AF24105" s="48">
        <v>2067</v>
      </c>
      <c r="AH24105" s="48">
        <v>-1001</v>
      </c>
      <c r="AJ24105" s="49">
        <v>12</v>
      </c>
      <c r="AK24105" s="49">
        <v>-2</v>
      </c>
    </row>
    <row r="24106" spans="1:37">
      <c r="A24106" s="37" t="s">
        <v>37</v>
      </c>
      <c r="B24106" s="38">
        <v>43190.583333333336</v>
      </c>
      <c r="C24106" s="39">
        <v>43190</v>
      </c>
      <c r="D24106" s="38">
        <v>43190.416666666664</v>
      </c>
      <c r="E24106" s="40" t="s">
        <v>239</v>
      </c>
      <c r="F24106" s="48">
        <v>71770</v>
      </c>
      <c r="G24106" s="48">
        <v>71872</v>
      </c>
      <c r="H24106" s="48">
        <v>71599</v>
      </c>
      <c r="I24106" s="48">
        <v>-281</v>
      </c>
      <c r="T24106" s="48">
        <v>-291</v>
      </c>
      <c r="W24106" s="48">
        <v>-443</v>
      </c>
      <c r="Y24106" s="48">
        <v>169</v>
      </c>
      <c r="AD24106" s="48">
        <v>-849</v>
      </c>
      <c r="AF24106" s="48">
        <v>1801</v>
      </c>
      <c r="AH24106" s="48">
        <v>-969</v>
      </c>
      <c r="AJ24106" s="49">
        <v>8</v>
      </c>
      <c r="AK24106" s="49">
        <v>10</v>
      </c>
    </row>
    <row r="24107" spans="1:37">
      <c r="A24107" s="37" t="s">
        <v>37</v>
      </c>
      <c r="B24107" s="38">
        <v>43190.625</v>
      </c>
      <c r="C24107" s="39">
        <v>43190</v>
      </c>
      <c r="D24107" s="38">
        <v>43190.458333333336</v>
      </c>
      <c r="E24107" s="40" t="s">
        <v>239</v>
      </c>
      <c r="F24107" s="48">
        <v>72783</v>
      </c>
      <c r="G24107" s="48">
        <v>73161</v>
      </c>
      <c r="H24107" s="48">
        <v>73056</v>
      </c>
      <c r="I24107" s="48">
        <v>-118</v>
      </c>
      <c r="T24107" s="48">
        <v>-129</v>
      </c>
      <c r="W24107" s="48">
        <v>-644</v>
      </c>
      <c r="Y24107" s="48">
        <v>288</v>
      </c>
      <c r="AD24107" s="48">
        <v>-809</v>
      </c>
      <c r="AF24107" s="48">
        <v>1990</v>
      </c>
      <c r="AH24107" s="48">
        <v>-954</v>
      </c>
      <c r="AJ24107" s="49">
        <v>13</v>
      </c>
      <c r="AK24107" s="49">
        <v>11</v>
      </c>
    </row>
    <row r="24108" spans="1:37">
      <c r="A24108" s="37" t="s">
        <v>37</v>
      </c>
      <c r="B24108" s="38">
        <v>43190.666666666664</v>
      </c>
      <c r="C24108" s="39">
        <v>43190</v>
      </c>
      <c r="D24108" s="38">
        <v>43190.5</v>
      </c>
      <c r="E24108" s="40" t="s">
        <v>239</v>
      </c>
      <c r="F24108" s="48">
        <v>72643</v>
      </c>
      <c r="G24108" s="48">
        <v>73183</v>
      </c>
      <c r="H24108" s="48">
        <v>72361</v>
      </c>
      <c r="I24108" s="48">
        <v>-969</v>
      </c>
      <c r="T24108" s="48">
        <v>-839</v>
      </c>
      <c r="W24108" s="48">
        <v>-439</v>
      </c>
      <c r="Y24108" s="48">
        <v>-274</v>
      </c>
      <c r="AD24108" s="48">
        <v>-887</v>
      </c>
      <c r="AF24108" s="48">
        <v>1697</v>
      </c>
      <c r="AH24108" s="48">
        <v>-936</v>
      </c>
      <c r="AJ24108" s="49">
        <v>147</v>
      </c>
      <c r="AK24108" s="49">
        <v>-130</v>
      </c>
    </row>
    <row r="24109" spans="1:37">
      <c r="A24109" s="37" t="s">
        <v>37</v>
      </c>
      <c r="B24109" s="38">
        <v>43190.708333333336</v>
      </c>
      <c r="C24109" s="39">
        <v>43190</v>
      </c>
      <c r="D24109" s="38">
        <v>43190.541666666664</v>
      </c>
      <c r="E24109" s="40" t="s">
        <v>239</v>
      </c>
      <c r="F24109" s="48">
        <v>71739</v>
      </c>
      <c r="G24109" s="48">
        <v>72597</v>
      </c>
      <c r="H24109" s="48">
        <v>71003</v>
      </c>
      <c r="I24109" s="48">
        <v>-1604</v>
      </c>
      <c r="T24109" s="48">
        <v>-1476</v>
      </c>
      <c r="W24109" s="48">
        <v>-379</v>
      </c>
      <c r="Y24109" s="48">
        <v>-593</v>
      </c>
      <c r="AD24109" s="48">
        <v>-900</v>
      </c>
      <c r="AF24109" s="48">
        <v>1365</v>
      </c>
      <c r="AH24109" s="48">
        <v>-969</v>
      </c>
      <c r="AJ24109" s="49">
        <v>10</v>
      </c>
      <c r="AK24109" s="49">
        <v>-128</v>
      </c>
    </row>
    <row r="24110" spans="1:37">
      <c r="A24110" s="37" t="s">
        <v>37</v>
      </c>
      <c r="B24110" s="38">
        <v>43190.75</v>
      </c>
      <c r="C24110" s="39">
        <v>43190</v>
      </c>
      <c r="D24110" s="38">
        <v>43190.583333333336</v>
      </c>
      <c r="E24110" s="40" t="s">
        <v>239</v>
      </c>
      <c r="F24110" s="48">
        <v>70459</v>
      </c>
      <c r="G24110" s="48">
        <v>72037</v>
      </c>
      <c r="H24110" s="48">
        <v>70058</v>
      </c>
      <c r="I24110" s="48">
        <v>-1985</v>
      </c>
      <c r="T24110" s="48">
        <v>-2001</v>
      </c>
      <c r="W24110" s="48">
        <v>-122</v>
      </c>
      <c r="Y24110" s="48">
        <v>-952</v>
      </c>
      <c r="AD24110" s="48">
        <v>-852</v>
      </c>
      <c r="AF24110" s="48">
        <v>1029</v>
      </c>
      <c r="AH24110" s="48">
        <v>-1104</v>
      </c>
      <c r="AJ24110" s="49">
        <v>6</v>
      </c>
      <c r="AK24110" s="49">
        <v>16</v>
      </c>
    </row>
    <row r="24111" spans="1:37">
      <c r="A24111" s="37" t="s">
        <v>37</v>
      </c>
      <c r="B24111" s="38">
        <v>43190.791666666664</v>
      </c>
      <c r="C24111" s="39">
        <v>43190</v>
      </c>
      <c r="D24111" s="38">
        <v>43190.625</v>
      </c>
      <c r="E24111" s="40" t="s">
        <v>239</v>
      </c>
      <c r="F24111" s="48">
        <v>69441</v>
      </c>
      <c r="G24111" s="48">
        <v>71500</v>
      </c>
      <c r="H24111" s="48">
        <v>69429</v>
      </c>
      <c r="I24111" s="48">
        <v>-2080</v>
      </c>
      <c r="T24111" s="48">
        <v>-2076</v>
      </c>
      <c r="W24111" s="48">
        <v>-127</v>
      </c>
      <c r="Y24111" s="48">
        <v>-1139</v>
      </c>
      <c r="AD24111" s="48">
        <v>-842</v>
      </c>
      <c r="AF24111" s="48">
        <v>1147</v>
      </c>
      <c r="AH24111" s="48">
        <v>-1115</v>
      </c>
      <c r="AJ24111" s="49">
        <v>9</v>
      </c>
      <c r="AK24111" s="49">
        <v>-4</v>
      </c>
    </row>
    <row r="24112" spans="1:37">
      <c r="A24112" s="37" t="s">
        <v>37</v>
      </c>
      <c r="B24112" s="38">
        <v>43190.833333333336</v>
      </c>
      <c r="C24112" s="39">
        <v>43190</v>
      </c>
      <c r="D24112" s="38">
        <v>43190.666666666664</v>
      </c>
      <c r="E24112" s="40" t="s">
        <v>239</v>
      </c>
      <c r="F24112" s="48">
        <v>68605</v>
      </c>
      <c r="G24112" s="48">
        <v>71126</v>
      </c>
      <c r="H24112" s="48">
        <v>69290</v>
      </c>
      <c r="I24112" s="48">
        <v>-1846</v>
      </c>
      <c r="T24112" s="48">
        <v>-1856</v>
      </c>
      <c r="W24112" s="48">
        <v>164</v>
      </c>
      <c r="Y24112" s="48">
        <v>-1262</v>
      </c>
      <c r="AD24112" s="48">
        <v>-833</v>
      </c>
      <c r="AF24112" s="48">
        <v>1098</v>
      </c>
      <c r="AH24112" s="48">
        <v>-1023</v>
      </c>
      <c r="AJ24112" s="49">
        <v>10</v>
      </c>
      <c r="AK24112" s="49">
        <v>10</v>
      </c>
    </row>
    <row r="24113" spans="1:37">
      <c r="A24113" s="37" t="s">
        <v>37</v>
      </c>
      <c r="B24113" s="38">
        <v>43190.875</v>
      </c>
      <c r="C24113" s="39">
        <v>43190</v>
      </c>
      <c r="D24113" s="38">
        <v>43190.708333333336</v>
      </c>
      <c r="E24113" s="40" t="s">
        <v>239</v>
      </c>
      <c r="F24113" s="48">
        <v>68301</v>
      </c>
      <c r="G24113" s="48">
        <v>71164</v>
      </c>
      <c r="H24113" s="48">
        <v>69493</v>
      </c>
      <c r="I24113" s="48">
        <v>-1677</v>
      </c>
      <c r="T24113" s="48">
        <v>-1687</v>
      </c>
      <c r="W24113" s="48">
        <v>24</v>
      </c>
      <c r="Y24113" s="48">
        <v>-1013</v>
      </c>
      <c r="AD24113" s="48">
        <v>-838</v>
      </c>
      <c r="AF24113" s="48">
        <v>1156</v>
      </c>
      <c r="AH24113" s="48">
        <v>-1016</v>
      </c>
      <c r="AJ24113" s="49">
        <v>6</v>
      </c>
      <c r="AK24113" s="49">
        <v>10</v>
      </c>
    </row>
    <row r="24114" spans="1:37">
      <c r="A24114" s="37" t="s">
        <v>37</v>
      </c>
      <c r="B24114" s="38">
        <v>43190.916666666664</v>
      </c>
      <c r="C24114" s="39">
        <v>43190</v>
      </c>
      <c r="D24114" s="38">
        <v>43190.75</v>
      </c>
      <c r="E24114" s="40" t="s">
        <v>239</v>
      </c>
      <c r="F24114" s="48">
        <v>68546</v>
      </c>
      <c r="G24114" s="48">
        <v>71306</v>
      </c>
      <c r="H24114" s="48">
        <v>70406</v>
      </c>
      <c r="I24114" s="48">
        <v>-910</v>
      </c>
      <c r="T24114" s="48">
        <v>-917</v>
      </c>
      <c r="W24114" s="48">
        <v>44</v>
      </c>
      <c r="Y24114" s="48">
        <v>-490</v>
      </c>
      <c r="AD24114" s="48">
        <v>-837</v>
      </c>
      <c r="AF24114" s="48">
        <v>1276</v>
      </c>
      <c r="AH24114" s="48">
        <v>-910</v>
      </c>
      <c r="AJ24114" s="49">
        <v>10</v>
      </c>
      <c r="AK24114" s="49">
        <v>7</v>
      </c>
    </row>
    <row r="24115" spans="1:37">
      <c r="A24115" s="37" t="s">
        <v>37</v>
      </c>
      <c r="B24115" s="38">
        <v>43190.958333333336</v>
      </c>
      <c r="C24115" s="39">
        <v>43190</v>
      </c>
      <c r="D24115" s="38">
        <v>43190.791666666664</v>
      </c>
      <c r="E24115" s="40" t="s">
        <v>239</v>
      </c>
      <c r="F24115" s="48">
        <v>69038</v>
      </c>
      <c r="G24115" s="48">
        <v>71329</v>
      </c>
      <c r="H24115" s="48">
        <v>70359</v>
      </c>
      <c r="I24115" s="48">
        <v>-977</v>
      </c>
      <c r="T24115" s="48">
        <v>-986</v>
      </c>
      <c r="W24115" s="48">
        <v>27</v>
      </c>
      <c r="Y24115" s="48">
        <v>-245</v>
      </c>
      <c r="AD24115" s="48">
        <v>-985</v>
      </c>
      <c r="AF24115" s="48">
        <v>1314</v>
      </c>
      <c r="AH24115" s="48">
        <v>-1097</v>
      </c>
      <c r="AJ24115" s="49">
        <v>7</v>
      </c>
      <c r="AK24115" s="49">
        <v>9</v>
      </c>
    </row>
    <row r="24116" spans="1:37">
      <c r="A24116" s="37" t="s">
        <v>37</v>
      </c>
      <c r="B24116" s="38">
        <v>43191</v>
      </c>
      <c r="C24116" s="39">
        <v>43190</v>
      </c>
      <c r="D24116" s="38">
        <v>43190.833333333336</v>
      </c>
      <c r="E24116" s="40" t="s">
        <v>239</v>
      </c>
      <c r="F24116" s="48">
        <v>69916</v>
      </c>
      <c r="G24116" s="48">
        <v>71280</v>
      </c>
      <c r="H24116" s="48">
        <v>70586</v>
      </c>
      <c r="I24116" s="48">
        <v>-703</v>
      </c>
      <c r="T24116" s="48">
        <v>-715</v>
      </c>
      <c r="W24116" s="48">
        <v>41</v>
      </c>
      <c r="Y24116" s="48">
        <v>-180</v>
      </c>
      <c r="AD24116" s="48">
        <v>-957</v>
      </c>
      <c r="AF24116" s="48">
        <v>1418</v>
      </c>
      <c r="AH24116" s="48">
        <v>-1037</v>
      </c>
      <c r="AJ24116" s="49">
        <v>9</v>
      </c>
      <c r="AK24116" s="49">
        <v>12</v>
      </c>
    </row>
    <row r="24117" spans="1:37">
      <c r="A24117" s="37" t="s">
        <v>37</v>
      </c>
      <c r="B24117" s="38">
        <v>43191.041666666664</v>
      </c>
      <c r="C24117" s="39">
        <v>43190</v>
      </c>
      <c r="D24117" s="38">
        <v>43190.875</v>
      </c>
      <c r="E24117" s="40" t="s">
        <v>239</v>
      </c>
      <c r="F24117" s="48">
        <v>72080</v>
      </c>
      <c r="G24117" s="48">
        <v>72718</v>
      </c>
      <c r="H24117" s="48">
        <v>72159</v>
      </c>
      <c r="I24117" s="48">
        <v>-567</v>
      </c>
      <c r="T24117" s="48">
        <v>-577</v>
      </c>
      <c r="W24117" s="48">
        <v>-78</v>
      </c>
      <c r="Y24117" s="48">
        <v>-129</v>
      </c>
      <c r="AD24117" s="48">
        <v>-950</v>
      </c>
      <c r="AF24117" s="48">
        <v>1554</v>
      </c>
      <c r="AH24117" s="48">
        <v>-974</v>
      </c>
      <c r="AJ24117" s="49">
        <v>8</v>
      </c>
      <c r="AK24117" s="49">
        <v>10</v>
      </c>
    </row>
    <row r="24118" spans="1:37">
      <c r="A24118" s="37" t="s">
        <v>37</v>
      </c>
      <c r="B24118" s="38">
        <v>43191.083333333336</v>
      </c>
      <c r="C24118" s="39">
        <v>43190</v>
      </c>
      <c r="D24118" s="38">
        <v>43190.916666666664</v>
      </c>
      <c r="E24118" s="40" t="s">
        <v>239</v>
      </c>
      <c r="F24118" s="48">
        <v>72873</v>
      </c>
      <c r="G24118" s="48">
        <v>73918</v>
      </c>
      <c r="H24118" s="48">
        <v>73279</v>
      </c>
      <c r="I24118" s="48">
        <v>-649</v>
      </c>
      <c r="T24118" s="48">
        <v>-657</v>
      </c>
      <c r="W24118" s="48">
        <v>-61</v>
      </c>
      <c r="Y24118" s="48">
        <v>-171</v>
      </c>
      <c r="AD24118" s="48">
        <v>-1002</v>
      </c>
      <c r="AF24118" s="48">
        <v>1706</v>
      </c>
      <c r="AH24118" s="48">
        <v>-1129</v>
      </c>
      <c r="AJ24118" s="49">
        <v>10</v>
      </c>
      <c r="AK24118" s="49">
        <v>8</v>
      </c>
    </row>
    <row r="24119" spans="1:37">
      <c r="A24119" s="37" t="s">
        <v>37</v>
      </c>
      <c r="B24119" s="38">
        <v>43191.125</v>
      </c>
      <c r="C24119" s="39">
        <v>43190</v>
      </c>
      <c r="D24119" s="38">
        <v>43190.958333333336</v>
      </c>
      <c r="E24119" s="40" t="s">
        <v>239</v>
      </c>
      <c r="F24119" s="48">
        <v>71607</v>
      </c>
      <c r="G24119" s="48">
        <v>72291</v>
      </c>
      <c r="H24119" s="48">
        <v>71083</v>
      </c>
      <c r="I24119" s="48">
        <v>-1216</v>
      </c>
      <c r="T24119" s="48">
        <v>-1216</v>
      </c>
      <c r="W24119" s="48">
        <v>-50</v>
      </c>
      <c r="Y24119" s="48">
        <v>-522</v>
      </c>
      <c r="AD24119" s="48">
        <v>-1126</v>
      </c>
      <c r="AF24119" s="48">
        <v>1727</v>
      </c>
      <c r="AH24119" s="48">
        <v>-1245</v>
      </c>
      <c r="AJ24119" s="49">
        <v>8</v>
      </c>
      <c r="AK24119" s="49">
        <v>0</v>
      </c>
    </row>
    <row r="24120" spans="1:37">
      <c r="A24120" s="37" t="s">
        <v>37</v>
      </c>
      <c r="B24120" s="38">
        <v>43191.166666666664</v>
      </c>
      <c r="C24120" s="39">
        <v>43190</v>
      </c>
      <c r="D24120" s="38">
        <v>43191</v>
      </c>
      <c r="E24120" s="40" t="s">
        <v>239</v>
      </c>
      <c r="F24120" s="48">
        <v>69110</v>
      </c>
      <c r="G24120" s="48">
        <v>69441</v>
      </c>
      <c r="H24120" s="48">
        <v>68219</v>
      </c>
      <c r="I24120" s="48">
        <v>-1227</v>
      </c>
      <c r="T24120" s="48">
        <v>-1248</v>
      </c>
      <c r="W24120" s="48">
        <v>-48</v>
      </c>
      <c r="Y24120" s="48">
        <v>-586</v>
      </c>
      <c r="AD24120" s="48">
        <v>-1155</v>
      </c>
      <c r="AF24120" s="48">
        <v>1670</v>
      </c>
      <c r="AH24120" s="48">
        <v>-1129</v>
      </c>
      <c r="AJ24120" s="49">
        <v>5</v>
      </c>
      <c r="AK24120" s="49">
        <v>21</v>
      </c>
    </row>
    <row r="24121" spans="1:37">
      <c r="A24121" s="37" t="s">
        <v>37</v>
      </c>
      <c r="B24121" s="38">
        <v>43191.208333333336</v>
      </c>
      <c r="C24121" s="39">
        <v>43191</v>
      </c>
      <c r="D24121" s="38">
        <v>43191.041666666664</v>
      </c>
      <c r="E24121" s="40" t="s">
        <v>239</v>
      </c>
      <c r="F24121" s="48">
        <v>66457</v>
      </c>
      <c r="G24121" s="48">
        <v>66879</v>
      </c>
      <c r="H24121" s="48">
        <v>65401</v>
      </c>
      <c r="I24121" s="48">
        <v>-1486</v>
      </c>
      <c r="T24121" s="48">
        <v>-1499</v>
      </c>
      <c r="W24121" s="48">
        <v>-429</v>
      </c>
      <c r="Y24121" s="48">
        <v>-573</v>
      </c>
      <c r="AD24121" s="48">
        <v>-813</v>
      </c>
      <c r="AF24121" s="48">
        <v>1386</v>
      </c>
      <c r="AH24121" s="48">
        <v>-1070</v>
      </c>
      <c r="AJ24121" s="49">
        <v>8</v>
      </c>
      <c r="AK24121" s="49">
        <v>13</v>
      </c>
    </row>
    <row r="24122" spans="1:37">
      <c r="A24122" s="37" t="s">
        <v>37</v>
      </c>
      <c r="B24122" s="38">
        <v>43191.25</v>
      </c>
      <c r="C24122" s="39">
        <v>43191</v>
      </c>
      <c r="D24122" s="38">
        <v>43191.083333333336</v>
      </c>
      <c r="E24122" s="40" t="s">
        <v>239</v>
      </c>
      <c r="F24122" s="48">
        <v>63745</v>
      </c>
      <c r="G24122" s="48">
        <v>64782</v>
      </c>
      <c r="H24122" s="48">
        <v>61547</v>
      </c>
      <c r="I24122" s="48">
        <v>-3194</v>
      </c>
      <c r="T24122" s="48">
        <v>-3255</v>
      </c>
      <c r="W24122" s="48">
        <v>-1357</v>
      </c>
      <c r="Y24122" s="48">
        <v>-1189</v>
      </c>
      <c r="AD24122" s="48">
        <v>-642</v>
      </c>
      <c r="AF24122" s="48">
        <v>1149</v>
      </c>
      <c r="AH24122" s="48">
        <v>-1216</v>
      </c>
      <c r="AJ24122" s="49">
        <v>-41</v>
      </c>
      <c r="AK24122" s="49">
        <v>61</v>
      </c>
    </row>
    <row r="24123" spans="1:37">
      <c r="A24123" s="37" t="s">
        <v>37</v>
      </c>
      <c r="B24123" s="38">
        <v>43191.291666666664</v>
      </c>
      <c r="C24123" s="39">
        <v>43191</v>
      </c>
      <c r="D24123" s="38">
        <v>43191.125</v>
      </c>
      <c r="E24123" s="40" t="s">
        <v>239</v>
      </c>
      <c r="F24123" s="48">
        <v>62500</v>
      </c>
      <c r="G24123" s="48">
        <v>63429</v>
      </c>
      <c r="H24123" s="48">
        <v>60395</v>
      </c>
      <c r="I24123" s="48">
        <v>-2968</v>
      </c>
      <c r="T24123" s="48">
        <v>-3049</v>
      </c>
      <c r="W24123" s="48">
        <v>-1161</v>
      </c>
      <c r="Y24123" s="48">
        <v>-1240</v>
      </c>
      <c r="AD24123" s="48">
        <v>-600</v>
      </c>
      <c r="AF24123" s="48">
        <v>1179</v>
      </c>
      <c r="AH24123" s="48">
        <v>-1227</v>
      </c>
      <c r="AJ24123" s="49">
        <v>-66</v>
      </c>
      <c r="AK24123" s="49">
        <v>81</v>
      </c>
    </row>
    <row r="24124" spans="1:37">
      <c r="A24124" s="37" t="s">
        <v>37</v>
      </c>
      <c r="B24124" s="38">
        <v>43191.333333333336</v>
      </c>
      <c r="C24124" s="39">
        <v>43191</v>
      </c>
      <c r="D24124" s="38">
        <v>43191.166666666664</v>
      </c>
      <c r="E24124" s="40" t="s">
        <v>239</v>
      </c>
      <c r="F24124" s="48">
        <v>61938</v>
      </c>
      <c r="G24124" s="48">
        <v>63069</v>
      </c>
      <c r="H24124" s="48">
        <v>60006</v>
      </c>
      <c r="I24124" s="48">
        <v>-2969</v>
      </c>
      <c r="T24124" s="48">
        <v>-3080</v>
      </c>
      <c r="W24124" s="48">
        <v>-1021</v>
      </c>
      <c r="Y24124" s="48">
        <v>-1330</v>
      </c>
      <c r="AD24124" s="48">
        <v>-505</v>
      </c>
      <c r="AF24124" s="48">
        <v>1086</v>
      </c>
      <c r="AH24124" s="48">
        <v>-1310</v>
      </c>
      <c r="AJ24124" s="49">
        <v>-94</v>
      </c>
      <c r="AK24124" s="49">
        <v>111</v>
      </c>
    </row>
    <row r="24125" spans="1:37">
      <c r="A24125" s="37" t="s">
        <v>37</v>
      </c>
      <c r="B24125" s="38">
        <v>43191.375</v>
      </c>
      <c r="C24125" s="39">
        <v>43191</v>
      </c>
      <c r="D24125" s="38">
        <v>43191.208333333336</v>
      </c>
      <c r="E24125" s="40" t="s">
        <v>239</v>
      </c>
      <c r="F24125" s="48">
        <v>62166</v>
      </c>
      <c r="G24125" s="48">
        <v>62687</v>
      </c>
      <c r="H24125" s="48">
        <v>59303</v>
      </c>
      <c r="I24125" s="48">
        <v>-3260</v>
      </c>
      <c r="T24125" s="48">
        <v>-3402</v>
      </c>
      <c r="W24125" s="48">
        <v>-1459</v>
      </c>
      <c r="Y24125" s="48">
        <v>-1502</v>
      </c>
      <c r="AD24125" s="48">
        <v>-461</v>
      </c>
      <c r="AF24125" s="48">
        <v>1173</v>
      </c>
      <c r="AH24125" s="48">
        <v>-1153</v>
      </c>
      <c r="AJ24125" s="49">
        <v>-124</v>
      </c>
      <c r="AK24125" s="49">
        <v>142</v>
      </c>
    </row>
    <row r="24126" spans="1:37">
      <c r="A24126" s="37" t="s">
        <v>37</v>
      </c>
      <c r="B24126" s="38">
        <v>43191.416666666664</v>
      </c>
      <c r="C24126" s="39">
        <v>43191</v>
      </c>
      <c r="D24126" s="38">
        <v>43191.25</v>
      </c>
      <c r="E24126" s="40" t="s">
        <v>239</v>
      </c>
      <c r="F24126" s="48">
        <v>62874</v>
      </c>
      <c r="G24126" s="48">
        <v>63240</v>
      </c>
      <c r="H24126" s="48">
        <v>59845</v>
      </c>
      <c r="I24126" s="48">
        <v>-3328</v>
      </c>
      <c r="T24126" s="48">
        <v>-3410</v>
      </c>
      <c r="W24126" s="48">
        <v>-1491</v>
      </c>
      <c r="Y24126" s="48">
        <v>-1502</v>
      </c>
      <c r="AD24126" s="48">
        <v>-440</v>
      </c>
      <c r="AF24126" s="48">
        <v>1240</v>
      </c>
      <c r="AH24126" s="48">
        <v>-1217</v>
      </c>
      <c r="AJ24126" s="49">
        <v>-67</v>
      </c>
      <c r="AK24126" s="49">
        <v>82</v>
      </c>
    </row>
    <row r="24127" spans="1:37">
      <c r="A24127" s="37" t="s">
        <v>37</v>
      </c>
      <c r="B24127" s="38">
        <v>43191.458333333336</v>
      </c>
      <c r="C24127" s="39">
        <v>43191</v>
      </c>
      <c r="D24127" s="38">
        <v>43191.291666666664</v>
      </c>
      <c r="E24127" s="40" t="s">
        <v>239</v>
      </c>
      <c r="F24127" s="48">
        <v>64701</v>
      </c>
      <c r="G24127" s="48">
        <v>64436</v>
      </c>
      <c r="H24127" s="48">
        <v>61108</v>
      </c>
      <c r="I24127" s="48">
        <v>-3301</v>
      </c>
      <c r="T24127" s="48">
        <v>-3339</v>
      </c>
      <c r="W24127" s="48">
        <v>-1319</v>
      </c>
      <c r="Y24127" s="48">
        <v>-1326</v>
      </c>
      <c r="AD24127" s="48">
        <v>-475</v>
      </c>
      <c r="AF24127" s="48">
        <v>1044</v>
      </c>
      <c r="AH24127" s="48">
        <v>-1263</v>
      </c>
      <c r="AJ24127" s="49">
        <v>-27</v>
      </c>
      <c r="AK24127" s="49">
        <v>38</v>
      </c>
    </row>
    <row r="24128" spans="1:37">
      <c r="A24128" s="37" t="s">
        <v>37</v>
      </c>
      <c r="B24128" s="38">
        <v>43191.5</v>
      </c>
      <c r="C24128" s="39">
        <v>43191</v>
      </c>
      <c r="D24128" s="38">
        <v>43191.333333333336</v>
      </c>
      <c r="E24128" s="40" t="s">
        <v>239</v>
      </c>
      <c r="F24128" s="48">
        <v>66827</v>
      </c>
      <c r="G24128" s="48">
        <v>66740</v>
      </c>
      <c r="H24128" s="48">
        <v>63857</v>
      </c>
      <c r="I24128" s="48">
        <v>-2872</v>
      </c>
      <c r="T24128" s="48">
        <v>-2887</v>
      </c>
      <c r="W24128" s="48">
        <v>-1037</v>
      </c>
      <c r="Y24128" s="48">
        <v>-1270</v>
      </c>
      <c r="AD24128" s="48">
        <v>-543</v>
      </c>
      <c r="AF24128" s="48">
        <v>1162</v>
      </c>
      <c r="AH24128" s="48">
        <v>-1199</v>
      </c>
      <c r="AJ24128" s="49">
        <v>-11</v>
      </c>
      <c r="AK24128" s="49">
        <v>15</v>
      </c>
    </row>
    <row r="24129" spans="1:37">
      <c r="A24129" s="37" t="s">
        <v>37</v>
      </c>
      <c r="B24129" s="38">
        <v>43191.541666666664</v>
      </c>
      <c r="C24129" s="39">
        <v>43191</v>
      </c>
      <c r="D24129" s="38">
        <v>43191.375</v>
      </c>
      <c r="E24129" s="40" t="s">
        <v>239</v>
      </c>
      <c r="F24129" s="48">
        <v>69285</v>
      </c>
      <c r="G24129" s="48">
        <v>68718</v>
      </c>
      <c r="H24129" s="48">
        <v>66096</v>
      </c>
      <c r="I24129" s="48">
        <v>-2622</v>
      </c>
      <c r="T24129" s="48">
        <v>-2642</v>
      </c>
      <c r="W24129" s="48">
        <v>-1212</v>
      </c>
      <c r="Y24129" s="48">
        <v>-1223</v>
      </c>
      <c r="AD24129" s="48">
        <v>-452</v>
      </c>
      <c r="AF24129" s="48">
        <v>1283</v>
      </c>
      <c r="AH24129" s="48">
        <v>-1038</v>
      </c>
      <c r="AJ24129" s="49">
        <v>0</v>
      </c>
      <c r="AK24129" s="49">
        <v>20</v>
      </c>
    </row>
    <row r="24130" spans="1:37">
      <c r="A24130" s="37" t="s">
        <v>37</v>
      </c>
      <c r="B24130" s="38">
        <v>43191.583333333336</v>
      </c>
      <c r="C24130" s="39">
        <v>43191</v>
      </c>
      <c r="D24130" s="38">
        <v>43191.416666666664</v>
      </c>
      <c r="E24130" s="40" t="s">
        <v>239</v>
      </c>
      <c r="F24130" s="48">
        <v>71205</v>
      </c>
      <c r="G24130" s="48">
        <v>70866</v>
      </c>
      <c r="H24130" s="48">
        <v>67617</v>
      </c>
      <c r="I24130" s="48">
        <v>-3237</v>
      </c>
      <c r="T24130" s="48">
        <v>-3255</v>
      </c>
      <c r="W24130" s="48">
        <v>-1374</v>
      </c>
      <c r="Y24130" s="48">
        <v>-1021</v>
      </c>
      <c r="AD24130" s="48">
        <v>-660</v>
      </c>
      <c r="AF24130" s="48">
        <v>1415</v>
      </c>
      <c r="AH24130" s="48">
        <v>-1615</v>
      </c>
      <c r="AJ24130" s="49">
        <v>-12</v>
      </c>
      <c r="AK24130" s="49">
        <v>18</v>
      </c>
    </row>
    <row r="24131" spans="1:37">
      <c r="A24131" s="37" t="s">
        <v>37</v>
      </c>
      <c r="B24131" s="38">
        <v>43191.625</v>
      </c>
      <c r="C24131" s="39">
        <v>43191</v>
      </c>
      <c r="D24131" s="38">
        <v>43191.458333333336</v>
      </c>
      <c r="E24131" s="40" t="s">
        <v>239</v>
      </c>
      <c r="F24131" s="48">
        <v>72303</v>
      </c>
      <c r="G24131" s="48">
        <v>71126</v>
      </c>
      <c r="H24131" s="48">
        <v>68039</v>
      </c>
      <c r="I24131" s="48">
        <v>-3072</v>
      </c>
      <c r="T24131" s="48">
        <v>-3112</v>
      </c>
      <c r="W24131" s="48">
        <v>-1315</v>
      </c>
      <c r="Y24131" s="48">
        <v>-742</v>
      </c>
      <c r="AD24131" s="48">
        <v>-901</v>
      </c>
      <c r="AF24131" s="48">
        <v>1545</v>
      </c>
      <c r="AH24131" s="48">
        <v>-1699</v>
      </c>
      <c r="AJ24131" s="49">
        <v>-15</v>
      </c>
      <c r="AK24131" s="49">
        <v>40</v>
      </c>
    </row>
    <row r="24132" spans="1:37">
      <c r="A24132" s="37" t="s">
        <v>37</v>
      </c>
      <c r="B24132" s="38">
        <v>43191.666666666664</v>
      </c>
      <c r="C24132" s="39">
        <v>43191</v>
      </c>
      <c r="D24132" s="38">
        <v>43191.5</v>
      </c>
      <c r="E24132" s="40" t="s">
        <v>239</v>
      </c>
      <c r="F24132" s="48">
        <v>72054</v>
      </c>
      <c r="G24132" s="48">
        <v>70630</v>
      </c>
      <c r="H24132" s="48">
        <v>68069</v>
      </c>
      <c r="I24132" s="48">
        <v>-2866</v>
      </c>
      <c r="T24132" s="48">
        <v>-2583</v>
      </c>
      <c r="W24132" s="48">
        <v>-1254</v>
      </c>
      <c r="Y24132" s="48">
        <v>-638</v>
      </c>
      <c r="AD24132" s="48">
        <v>-915</v>
      </c>
      <c r="AF24132" s="48">
        <v>1466</v>
      </c>
      <c r="AH24132" s="48">
        <v>-1242</v>
      </c>
      <c r="AJ24132" s="49">
        <v>305</v>
      </c>
      <c r="AK24132" s="49">
        <v>-283</v>
      </c>
    </row>
    <row r="24133" spans="1:37">
      <c r="A24133" s="37" t="s">
        <v>37</v>
      </c>
      <c r="B24133" s="38">
        <v>43191.708333333336</v>
      </c>
      <c r="C24133" s="39">
        <v>43191</v>
      </c>
      <c r="D24133" s="38">
        <v>43191.541666666664</v>
      </c>
      <c r="E24133" s="40" t="s">
        <v>239</v>
      </c>
      <c r="F24133" s="48">
        <v>71246</v>
      </c>
      <c r="G24133" s="48">
        <v>69813</v>
      </c>
      <c r="H24133" s="48">
        <v>67114</v>
      </c>
      <c r="I24133" s="48">
        <v>-2708</v>
      </c>
      <c r="T24133" s="48">
        <v>-2416</v>
      </c>
      <c r="W24133" s="48">
        <v>-1286</v>
      </c>
      <c r="Y24133" s="48">
        <v>-380</v>
      </c>
      <c r="AD24133" s="48">
        <v>-939</v>
      </c>
      <c r="AF24133" s="48">
        <v>1378</v>
      </c>
      <c r="AH24133" s="48">
        <v>-1189</v>
      </c>
      <c r="AJ24133" s="49">
        <v>9</v>
      </c>
      <c r="AK24133" s="49">
        <v>-292</v>
      </c>
    </row>
    <row r="24134" spans="1:37">
      <c r="A24134" s="37" t="s">
        <v>37</v>
      </c>
      <c r="B24134" s="38">
        <v>43191.75</v>
      </c>
      <c r="C24134" s="39">
        <v>43191</v>
      </c>
      <c r="D24134" s="38">
        <v>43191.583333333336</v>
      </c>
      <c r="E24134" s="40" t="s">
        <v>239</v>
      </c>
      <c r="F24134" s="48">
        <v>70196</v>
      </c>
      <c r="G24134" s="48">
        <v>69070</v>
      </c>
      <c r="H24134" s="48">
        <v>66153</v>
      </c>
      <c r="I24134" s="48">
        <v>-2896</v>
      </c>
      <c r="T24134" s="48">
        <v>-2936</v>
      </c>
      <c r="W24134" s="48">
        <v>-1265</v>
      </c>
      <c r="Y24134" s="48">
        <v>-569</v>
      </c>
      <c r="AD24134" s="48">
        <v>-1006</v>
      </c>
      <c r="AF24134" s="48">
        <v>1177</v>
      </c>
      <c r="AH24134" s="48">
        <v>-1273</v>
      </c>
      <c r="AJ24134" s="49">
        <v>-21</v>
      </c>
      <c r="AK24134" s="49">
        <v>40</v>
      </c>
    </row>
    <row r="24135" spans="1:37">
      <c r="A24135" s="37" t="s">
        <v>37</v>
      </c>
      <c r="B24135" s="38">
        <v>43191.791666666664</v>
      </c>
      <c r="C24135" s="39">
        <v>43191</v>
      </c>
      <c r="D24135" s="38">
        <v>43191.625</v>
      </c>
      <c r="E24135" s="40" t="s">
        <v>239</v>
      </c>
      <c r="F24135" s="48">
        <v>69114</v>
      </c>
      <c r="G24135" s="48">
        <v>68212</v>
      </c>
      <c r="H24135" s="48">
        <v>65270</v>
      </c>
      <c r="I24135" s="48">
        <v>-2922</v>
      </c>
      <c r="T24135" s="48">
        <v>-2967</v>
      </c>
      <c r="W24135" s="48">
        <v>-1191</v>
      </c>
      <c r="Y24135" s="48">
        <v>-572</v>
      </c>
      <c r="AD24135" s="48">
        <v>-1053</v>
      </c>
      <c r="AF24135" s="48">
        <v>1061</v>
      </c>
      <c r="AH24135" s="48">
        <v>-1212</v>
      </c>
      <c r="AJ24135" s="49">
        <v>-20</v>
      </c>
      <c r="AK24135" s="49">
        <v>45</v>
      </c>
    </row>
    <row r="24136" spans="1:37">
      <c r="A24136" s="37" t="s">
        <v>37</v>
      </c>
      <c r="B24136" s="38">
        <v>43191.833333333336</v>
      </c>
      <c r="C24136" s="39">
        <v>43191</v>
      </c>
      <c r="D24136" s="38">
        <v>43191.666666666664</v>
      </c>
      <c r="E24136" s="40" t="s">
        <v>239</v>
      </c>
      <c r="F24136" s="48">
        <v>68201</v>
      </c>
      <c r="G24136" s="48">
        <v>67940</v>
      </c>
      <c r="H24136" s="48">
        <v>65020</v>
      </c>
      <c r="I24136" s="48">
        <v>-2907</v>
      </c>
      <c r="T24136" s="48">
        <v>-2943</v>
      </c>
      <c r="W24136" s="48">
        <v>-1211</v>
      </c>
      <c r="Y24136" s="48">
        <v>-456</v>
      </c>
      <c r="AD24136" s="48">
        <v>-1102</v>
      </c>
      <c r="AF24136" s="48">
        <v>996</v>
      </c>
      <c r="AH24136" s="48">
        <v>-1170</v>
      </c>
      <c r="AJ24136" s="49">
        <v>-13</v>
      </c>
      <c r="AK24136" s="49">
        <v>36</v>
      </c>
    </row>
    <row r="24137" spans="1:37">
      <c r="A24137" s="37" t="s">
        <v>37</v>
      </c>
      <c r="B24137" s="38">
        <v>43191.875</v>
      </c>
      <c r="C24137" s="39">
        <v>43191</v>
      </c>
      <c r="D24137" s="38">
        <v>43191.708333333336</v>
      </c>
      <c r="E24137" s="40" t="s">
        <v>239</v>
      </c>
      <c r="F24137" s="48">
        <v>67796</v>
      </c>
      <c r="G24137" s="48">
        <v>68459</v>
      </c>
      <c r="H24137" s="48">
        <v>65623</v>
      </c>
      <c r="I24137" s="48">
        <v>-2820</v>
      </c>
      <c r="T24137" s="48">
        <v>-2852</v>
      </c>
      <c r="W24137" s="48">
        <v>-1116</v>
      </c>
      <c r="Y24137" s="48">
        <v>-351</v>
      </c>
      <c r="AD24137" s="48">
        <v>-1145</v>
      </c>
      <c r="AF24137" s="48">
        <v>920</v>
      </c>
      <c r="AH24137" s="48">
        <v>-1160</v>
      </c>
      <c r="AJ24137" s="49">
        <v>-16</v>
      </c>
      <c r="AK24137" s="49">
        <v>32</v>
      </c>
    </row>
    <row r="24138" spans="1:37">
      <c r="A24138" s="37" t="s">
        <v>37</v>
      </c>
      <c r="B24138" s="38">
        <v>43191.916666666664</v>
      </c>
      <c r="C24138" s="39">
        <v>43191</v>
      </c>
      <c r="D24138" s="38">
        <v>43191.75</v>
      </c>
      <c r="E24138" s="40" t="s">
        <v>239</v>
      </c>
      <c r="F24138" s="48">
        <v>68158</v>
      </c>
      <c r="G24138" s="48">
        <v>69604</v>
      </c>
      <c r="H24138" s="48">
        <v>66813</v>
      </c>
      <c r="I24138" s="48">
        <v>-2770</v>
      </c>
      <c r="T24138" s="48">
        <v>-2816</v>
      </c>
      <c r="W24138" s="48">
        <v>-1129</v>
      </c>
      <c r="Y24138" s="48">
        <v>-440</v>
      </c>
      <c r="AD24138" s="48">
        <v>-1083</v>
      </c>
      <c r="AF24138" s="48">
        <v>882</v>
      </c>
      <c r="AH24138" s="48">
        <v>-1046</v>
      </c>
      <c r="AJ24138" s="49">
        <v>-21</v>
      </c>
      <c r="AK24138" s="49">
        <v>46</v>
      </c>
    </row>
    <row r="24139" spans="1:37">
      <c r="A24139" s="37" t="s">
        <v>37</v>
      </c>
      <c r="B24139" s="38">
        <v>43191.958333333336</v>
      </c>
      <c r="C24139" s="39">
        <v>43191</v>
      </c>
      <c r="D24139" s="38">
        <v>43191.791666666664</v>
      </c>
      <c r="E24139" s="40" t="s">
        <v>239</v>
      </c>
      <c r="F24139" s="48">
        <v>69118</v>
      </c>
      <c r="G24139" s="48">
        <v>70671</v>
      </c>
      <c r="H24139" s="48">
        <v>67684</v>
      </c>
      <c r="I24139" s="48">
        <v>-2964</v>
      </c>
      <c r="T24139" s="48">
        <v>-3008</v>
      </c>
      <c r="W24139" s="48">
        <v>-1065</v>
      </c>
      <c r="Y24139" s="48">
        <v>-139</v>
      </c>
      <c r="AD24139" s="48">
        <v>-1035</v>
      </c>
      <c r="AF24139" s="48">
        <v>703</v>
      </c>
      <c r="AH24139" s="48">
        <v>-1472</v>
      </c>
      <c r="AJ24139" s="49">
        <v>-23</v>
      </c>
      <c r="AK24139" s="49">
        <v>44</v>
      </c>
    </row>
    <row r="24140" spans="1:37">
      <c r="A24140" s="37" t="s">
        <v>37</v>
      </c>
      <c r="B24140" s="38">
        <v>43192</v>
      </c>
      <c r="C24140" s="39">
        <v>43191</v>
      </c>
      <c r="D24140" s="38">
        <v>43191.833333333336</v>
      </c>
      <c r="E24140" s="40" t="s">
        <v>239</v>
      </c>
      <c r="F24140" s="48">
        <v>70975</v>
      </c>
      <c r="G24140" s="48">
        <v>72156</v>
      </c>
      <c r="H24140" s="48">
        <v>69054</v>
      </c>
      <c r="I24140" s="48">
        <v>-3075</v>
      </c>
      <c r="T24140" s="48">
        <v>-3117</v>
      </c>
      <c r="W24140" s="48">
        <v>-961</v>
      </c>
      <c r="Y24140" s="48">
        <v>-200</v>
      </c>
      <c r="AD24140" s="48">
        <v>-886</v>
      </c>
      <c r="AF24140" s="48">
        <v>655</v>
      </c>
      <c r="AH24140" s="48">
        <v>-1725</v>
      </c>
      <c r="AJ24140" s="49">
        <v>-27</v>
      </c>
      <c r="AK24140" s="49">
        <v>42</v>
      </c>
    </row>
    <row r="24141" spans="1:37">
      <c r="A24141" s="37" t="s">
        <v>37</v>
      </c>
      <c r="B24141" s="38">
        <v>43192.041666666664</v>
      </c>
      <c r="C24141" s="39">
        <v>43191</v>
      </c>
      <c r="D24141" s="38">
        <v>43191.875</v>
      </c>
      <c r="E24141" s="40" t="s">
        <v>239</v>
      </c>
      <c r="F24141" s="48">
        <v>74445</v>
      </c>
      <c r="G24141" s="48">
        <v>75085</v>
      </c>
      <c r="H24141" s="48">
        <v>71585</v>
      </c>
      <c r="I24141" s="48">
        <v>-3432</v>
      </c>
      <c r="T24141" s="48">
        <v>-3518</v>
      </c>
      <c r="W24141" s="48">
        <v>-978</v>
      </c>
      <c r="Y24141" s="48">
        <v>-455</v>
      </c>
      <c r="AD24141" s="48">
        <v>-784</v>
      </c>
      <c r="AF24141" s="48">
        <v>507</v>
      </c>
      <c r="AH24141" s="48">
        <v>-1808</v>
      </c>
      <c r="AJ24141" s="49">
        <v>-68</v>
      </c>
      <c r="AK24141" s="49">
        <v>86</v>
      </c>
    </row>
    <row r="24142" spans="1:37">
      <c r="A24142" s="37" t="s">
        <v>37</v>
      </c>
      <c r="B24142" s="38">
        <v>43192.083333333336</v>
      </c>
      <c r="C24142" s="39">
        <v>43191</v>
      </c>
      <c r="D24142" s="38">
        <v>43191.916666666664</v>
      </c>
      <c r="E24142" s="40" t="s">
        <v>239</v>
      </c>
      <c r="F24142" s="48">
        <v>76036</v>
      </c>
      <c r="G24142" s="48">
        <v>76672</v>
      </c>
      <c r="H24142" s="48">
        <v>73341</v>
      </c>
      <c r="I24142" s="48">
        <v>-3286</v>
      </c>
      <c r="T24142" s="48">
        <v>-3341</v>
      </c>
      <c r="W24142" s="48">
        <v>-871</v>
      </c>
      <c r="Y24142" s="48">
        <v>-723</v>
      </c>
      <c r="AD24142" s="48">
        <v>-879</v>
      </c>
      <c r="AF24142" s="48">
        <v>803</v>
      </c>
      <c r="AH24142" s="48">
        <v>-1671</v>
      </c>
      <c r="AJ24142" s="49">
        <v>-45</v>
      </c>
      <c r="AK24142" s="49">
        <v>55</v>
      </c>
    </row>
    <row r="24143" spans="1:37">
      <c r="A24143" s="37" t="s">
        <v>37</v>
      </c>
      <c r="B24143" s="38">
        <v>43192.125</v>
      </c>
      <c r="C24143" s="39">
        <v>43191</v>
      </c>
      <c r="D24143" s="38">
        <v>43191.958333333336</v>
      </c>
      <c r="E24143" s="40" t="s">
        <v>239</v>
      </c>
      <c r="F24143" s="48">
        <v>74189</v>
      </c>
      <c r="G24143" s="48">
        <v>75081</v>
      </c>
      <c r="H24143" s="48">
        <v>72038</v>
      </c>
      <c r="I24143" s="48">
        <v>-3003</v>
      </c>
      <c r="T24143" s="48">
        <v>-3069</v>
      </c>
      <c r="W24143" s="48">
        <v>-634</v>
      </c>
      <c r="Y24143" s="48">
        <v>-744</v>
      </c>
      <c r="AD24143" s="48">
        <v>-895</v>
      </c>
      <c r="AF24143" s="48">
        <v>939</v>
      </c>
      <c r="AH24143" s="48">
        <v>-1735</v>
      </c>
      <c r="AJ24143" s="49">
        <v>-40</v>
      </c>
      <c r="AK24143" s="49">
        <v>66</v>
      </c>
    </row>
    <row r="24144" spans="1:37">
      <c r="A24144" s="37" t="s">
        <v>37</v>
      </c>
      <c r="B24144" s="38">
        <v>43192.166666666664</v>
      </c>
      <c r="C24144" s="39">
        <v>43191</v>
      </c>
      <c r="D24144" s="38">
        <v>43192</v>
      </c>
      <c r="E24144" s="40" t="s">
        <v>239</v>
      </c>
      <c r="F24144" s="48">
        <v>71520</v>
      </c>
      <c r="G24144" s="48">
        <v>72179</v>
      </c>
      <c r="H24144" s="48">
        <v>69918</v>
      </c>
      <c r="I24144" s="48">
        <v>-2224</v>
      </c>
      <c r="T24144" s="48">
        <v>-2276</v>
      </c>
      <c r="W24144" s="48">
        <v>-554</v>
      </c>
      <c r="Y24144" s="48">
        <v>-552</v>
      </c>
      <c r="AD24144" s="48">
        <v>-848</v>
      </c>
      <c r="AF24144" s="48">
        <v>996</v>
      </c>
      <c r="AH24144" s="48">
        <v>-1318</v>
      </c>
      <c r="AJ24144" s="49">
        <v>-37</v>
      </c>
      <c r="AK24144" s="49">
        <v>52</v>
      </c>
    </row>
    <row r="24145" spans="1:37">
      <c r="A24145" s="37" t="s">
        <v>37</v>
      </c>
      <c r="B24145" s="38">
        <v>43192.208333333336</v>
      </c>
      <c r="C24145" s="39">
        <v>43192</v>
      </c>
      <c r="D24145" s="38">
        <v>43192.041666666664</v>
      </c>
      <c r="E24145" s="40" t="s">
        <v>239</v>
      </c>
      <c r="F24145" s="48">
        <v>68601</v>
      </c>
      <c r="G24145" s="48">
        <v>69558</v>
      </c>
      <c r="H24145" s="48">
        <v>67412</v>
      </c>
      <c r="I24145" s="48">
        <v>-2117</v>
      </c>
      <c r="T24145" s="48">
        <v>-2174</v>
      </c>
      <c r="W24145" s="48">
        <v>-568</v>
      </c>
      <c r="Y24145" s="48">
        <v>-635</v>
      </c>
      <c r="AD24145" s="48">
        <v>-794</v>
      </c>
      <c r="AF24145" s="48">
        <v>1084</v>
      </c>
      <c r="AH24145" s="48">
        <v>-1261</v>
      </c>
      <c r="AJ24145" s="49">
        <v>-29</v>
      </c>
      <c r="AK24145" s="49">
        <v>57</v>
      </c>
    </row>
    <row r="24146" spans="1:37">
      <c r="A24146" s="37" t="s">
        <v>37</v>
      </c>
      <c r="B24146" s="38">
        <v>43192.25</v>
      </c>
      <c r="C24146" s="39">
        <v>43192</v>
      </c>
      <c r="D24146" s="38">
        <v>43192.083333333336</v>
      </c>
      <c r="E24146" s="40" t="s">
        <v>239</v>
      </c>
      <c r="F24146" s="48">
        <v>68323</v>
      </c>
      <c r="G24146" s="48">
        <v>67659</v>
      </c>
      <c r="H24146" s="48">
        <v>65389</v>
      </c>
      <c r="I24146" s="48">
        <v>-2279</v>
      </c>
      <c r="T24146" s="48">
        <v>-2279</v>
      </c>
      <c r="W24146" s="48">
        <v>-838</v>
      </c>
      <c r="Y24146" s="48">
        <v>-807</v>
      </c>
      <c r="AD24146" s="48">
        <v>-582</v>
      </c>
      <c r="AF24146" s="48">
        <v>1109</v>
      </c>
      <c r="AH24146" s="48">
        <v>-1161</v>
      </c>
      <c r="AJ24146" s="49">
        <v>9</v>
      </c>
      <c r="AK24146" s="49">
        <v>0</v>
      </c>
    </row>
    <row r="24147" spans="1:37">
      <c r="A24147" s="37" t="s">
        <v>37</v>
      </c>
      <c r="B24147" s="38">
        <v>43192.291666666664</v>
      </c>
      <c r="C24147" s="39">
        <v>43192</v>
      </c>
      <c r="D24147" s="38">
        <v>43192.125</v>
      </c>
      <c r="E24147" s="40" t="s">
        <v>239</v>
      </c>
      <c r="F24147" s="48">
        <v>67636</v>
      </c>
      <c r="G24147" s="48">
        <v>66918</v>
      </c>
      <c r="H24147" s="48">
        <v>64586</v>
      </c>
      <c r="I24147" s="48">
        <v>-2341</v>
      </c>
      <c r="T24147" s="48">
        <v>-2357</v>
      </c>
      <c r="W24147" s="48">
        <v>-799</v>
      </c>
      <c r="Y24147" s="48">
        <v>-922</v>
      </c>
      <c r="AD24147" s="48">
        <v>-548</v>
      </c>
      <c r="AF24147" s="48">
        <v>1241</v>
      </c>
      <c r="AH24147" s="48">
        <v>-1329</v>
      </c>
      <c r="AJ24147" s="49">
        <v>9</v>
      </c>
      <c r="AK24147" s="49">
        <v>16</v>
      </c>
    </row>
    <row r="24148" spans="1:37">
      <c r="A24148" s="37" t="s">
        <v>37</v>
      </c>
      <c r="B24148" s="38">
        <v>43192.333333333336</v>
      </c>
      <c r="C24148" s="39">
        <v>43192</v>
      </c>
      <c r="D24148" s="38">
        <v>43192.166666666664</v>
      </c>
      <c r="E24148" s="40" t="s">
        <v>239</v>
      </c>
      <c r="F24148" s="48">
        <v>67597</v>
      </c>
      <c r="G24148" s="48">
        <v>66775</v>
      </c>
      <c r="H24148" s="48">
        <v>64368</v>
      </c>
      <c r="I24148" s="48">
        <v>-2418</v>
      </c>
      <c r="T24148" s="48">
        <v>-2419</v>
      </c>
      <c r="W24148" s="48">
        <v>-800</v>
      </c>
      <c r="Y24148" s="48">
        <v>-1051</v>
      </c>
      <c r="AD24148" s="48">
        <v>-533</v>
      </c>
      <c r="AF24148" s="48">
        <v>1280</v>
      </c>
      <c r="AH24148" s="48">
        <v>-1315</v>
      </c>
      <c r="AJ24148" s="49">
        <v>11</v>
      </c>
      <c r="AK24148" s="49">
        <v>1</v>
      </c>
    </row>
    <row r="24149" spans="1:37">
      <c r="A24149" s="37" t="s">
        <v>37</v>
      </c>
      <c r="B24149" s="38">
        <v>43192.375</v>
      </c>
      <c r="C24149" s="39">
        <v>43192</v>
      </c>
      <c r="D24149" s="38">
        <v>43192.208333333336</v>
      </c>
      <c r="E24149" s="40" t="s">
        <v>239</v>
      </c>
      <c r="F24149" s="48">
        <v>68534</v>
      </c>
      <c r="G24149" s="48">
        <v>67173</v>
      </c>
      <c r="H24149" s="48">
        <v>65501</v>
      </c>
      <c r="I24149" s="48">
        <v>-1683</v>
      </c>
      <c r="T24149" s="48">
        <v>-1685</v>
      </c>
      <c r="W24149" s="48">
        <v>-769</v>
      </c>
      <c r="Y24149" s="48">
        <v>-890</v>
      </c>
      <c r="AD24149" s="48">
        <v>-501</v>
      </c>
      <c r="AF24149" s="48">
        <v>1482</v>
      </c>
      <c r="AH24149" s="48">
        <v>-1007</v>
      </c>
      <c r="AJ24149" s="49">
        <v>11</v>
      </c>
      <c r="AK24149" s="49">
        <v>2</v>
      </c>
    </row>
    <row r="24150" spans="1:37">
      <c r="A24150" s="37" t="s">
        <v>37</v>
      </c>
      <c r="B24150" s="38">
        <v>43192.416666666664</v>
      </c>
      <c r="C24150" s="39">
        <v>43192</v>
      </c>
      <c r="D24150" s="38">
        <v>43192.25</v>
      </c>
      <c r="E24150" s="40" t="s">
        <v>239</v>
      </c>
      <c r="F24150" s="48">
        <v>70821</v>
      </c>
      <c r="G24150" s="48">
        <v>69557</v>
      </c>
      <c r="H24150" s="48">
        <v>67848</v>
      </c>
      <c r="I24150" s="48">
        <v>-1719</v>
      </c>
      <c r="T24150" s="48">
        <v>-1723</v>
      </c>
      <c r="W24150" s="48">
        <v>-838</v>
      </c>
      <c r="Y24150" s="48">
        <v>-819</v>
      </c>
      <c r="AD24150" s="48">
        <v>-445</v>
      </c>
      <c r="AF24150" s="48">
        <v>1445</v>
      </c>
      <c r="AH24150" s="48">
        <v>-1066</v>
      </c>
      <c r="AJ24150" s="49">
        <v>10</v>
      </c>
      <c r="AK24150" s="49">
        <v>4</v>
      </c>
    </row>
    <row r="24151" spans="1:37">
      <c r="A24151" s="37" t="s">
        <v>37</v>
      </c>
      <c r="B24151" s="38">
        <v>43192.458333333336</v>
      </c>
      <c r="C24151" s="39">
        <v>43192</v>
      </c>
      <c r="D24151" s="38">
        <v>43192.291666666664</v>
      </c>
      <c r="E24151" s="40" t="s">
        <v>239</v>
      </c>
      <c r="F24151" s="48">
        <v>76714</v>
      </c>
      <c r="G24151" s="48">
        <v>74378</v>
      </c>
      <c r="H24151" s="48">
        <v>72213</v>
      </c>
      <c r="I24151" s="48">
        <v>-2174</v>
      </c>
      <c r="T24151" s="48">
        <v>-2182</v>
      </c>
      <c r="W24151" s="48">
        <v>-998</v>
      </c>
      <c r="Y24151" s="48">
        <v>-140</v>
      </c>
      <c r="AD24151" s="48">
        <v>-508</v>
      </c>
      <c r="AF24151" s="48">
        <v>1144</v>
      </c>
      <c r="AH24151" s="48">
        <v>-1680</v>
      </c>
      <c r="AJ24151" s="49">
        <v>9</v>
      </c>
      <c r="AK24151" s="49">
        <v>8</v>
      </c>
    </row>
    <row r="24152" spans="1:37">
      <c r="A24152" s="37" t="s">
        <v>37</v>
      </c>
      <c r="B24152" s="38">
        <v>43192.5</v>
      </c>
      <c r="C24152" s="39">
        <v>43192</v>
      </c>
      <c r="D24152" s="38">
        <v>43192.333333333336</v>
      </c>
      <c r="E24152" s="40" t="s">
        <v>239</v>
      </c>
      <c r="F24152" s="48">
        <v>82943</v>
      </c>
      <c r="G24152" s="48">
        <v>80264</v>
      </c>
      <c r="H24152" s="48">
        <v>77636</v>
      </c>
      <c r="I24152" s="48">
        <v>-2635</v>
      </c>
      <c r="T24152" s="48">
        <v>-2632</v>
      </c>
      <c r="W24152" s="48">
        <v>-813</v>
      </c>
      <c r="Y24152" s="48">
        <v>1</v>
      </c>
      <c r="AD24152" s="48">
        <v>-772</v>
      </c>
      <c r="AF24152" s="48">
        <v>734</v>
      </c>
      <c r="AH24152" s="48">
        <v>-1782</v>
      </c>
      <c r="AJ24152" s="49">
        <v>7</v>
      </c>
      <c r="AK24152" s="49">
        <v>-3</v>
      </c>
    </row>
    <row r="24153" spans="1:37">
      <c r="A24153" s="37" t="s">
        <v>37</v>
      </c>
      <c r="B24153" s="38">
        <v>43192.541666666664</v>
      </c>
      <c r="C24153" s="39">
        <v>43192</v>
      </c>
      <c r="D24153" s="38">
        <v>43192.375</v>
      </c>
      <c r="E24153" s="40" t="s">
        <v>239</v>
      </c>
      <c r="F24153" s="48">
        <v>85217</v>
      </c>
      <c r="G24153" s="48">
        <v>83009</v>
      </c>
      <c r="H24153" s="48">
        <v>80033</v>
      </c>
      <c r="I24153" s="48">
        <v>-2991</v>
      </c>
      <c r="T24153" s="48">
        <v>-2977</v>
      </c>
      <c r="W24153" s="48">
        <v>-808</v>
      </c>
      <c r="Y24153" s="48">
        <v>-248</v>
      </c>
      <c r="AD24153" s="48">
        <v>-723</v>
      </c>
      <c r="AF24153" s="48">
        <v>578</v>
      </c>
      <c r="AH24153" s="48">
        <v>-1776</v>
      </c>
      <c r="AJ24153" s="49">
        <v>15</v>
      </c>
      <c r="AK24153" s="49">
        <v>-14</v>
      </c>
    </row>
    <row r="24154" spans="1:37">
      <c r="A24154" s="37" t="s">
        <v>37</v>
      </c>
      <c r="B24154" s="38">
        <v>43192.583333333336</v>
      </c>
      <c r="C24154" s="39">
        <v>43192</v>
      </c>
      <c r="D24154" s="38">
        <v>43192.416666666664</v>
      </c>
      <c r="E24154" s="40" t="s">
        <v>239</v>
      </c>
      <c r="F24154" s="48">
        <v>85325</v>
      </c>
      <c r="G24154" s="48">
        <v>83805</v>
      </c>
      <c r="H24154" s="48">
        <v>81511</v>
      </c>
      <c r="I24154" s="48">
        <v>-2307</v>
      </c>
      <c r="T24154" s="48">
        <v>-2309</v>
      </c>
      <c r="W24154" s="48">
        <v>-932</v>
      </c>
      <c r="Y24154" s="48">
        <v>216</v>
      </c>
      <c r="AD24154" s="48">
        <v>-766</v>
      </c>
      <c r="AF24154" s="48">
        <v>735</v>
      </c>
      <c r="AH24154" s="48">
        <v>-1562</v>
      </c>
      <c r="AJ24154" s="49">
        <v>13</v>
      </c>
      <c r="AK24154" s="49">
        <v>2</v>
      </c>
    </row>
    <row r="24155" spans="1:37">
      <c r="A24155" s="37" t="s">
        <v>37</v>
      </c>
      <c r="B24155" s="38">
        <v>43192.625</v>
      </c>
      <c r="C24155" s="39">
        <v>43192</v>
      </c>
      <c r="D24155" s="38">
        <v>43192.458333333336</v>
      </c>
      <c r="E24155" s="40" t="s">
        <v>239</v>
      </c>
      <c r="F24155" s="48">
        <v>85031</v>
      </c>
      <c r="G24155" s="48">
        <v>84417</v>
      </c>
      <c r="H24155" s="48">
        <v>82381</v>
      </c>
      <c r="I24155" s="48">
        <v>-2047</v>
      </c>
      <c r="T24155" s="48">
        <v>-2049</v>
      </c>
      <c r="W24155" s="48">
        <v>-1030</v>
      </c>
      <c r="Y24155" s="48">
        <v>293</v>
      </c>
      <c r="AD24155" s="48">
        <v>-816</v>
      </c>
      <c r="AF24155" s="48">
        <v>837</v>
      </c>
      <c r="AH24155" s="48">
        <v>-1333</v>
      </c>
      <c r="AJ24155" s="49">
        <v>11</v>
      </c>
      <c r="AK24155" s="49">
        <v>2</v>
      </c>
    </row>
    <row r="24156" spans="1:37">
      <c r="A24156" s="37" t="s">
        <v>37</v>
      </c>
      <c r="B24156" s="38">
        <v>43192.666666666664</v>
      </c>
      <c r="C24156" s="39">
        <v>43192</v>
      </c>
      <c r="D24156" s="38">
        <v>43192.5</v>
      </c>
      <c r="E24156" s="40" t="s">
        <v>239</v>
      </c>
      <c r="F24156" s="48">
        <v>84392</v>
      </c>
      <c r="G24156" s="48">
        <v>84548</v>
      </c>
      <c r="H24156" s="48">
        <v>83043</v>
      </c>
      <c r="I24156" s="48">
        <v>-1964</v>
      </c>
      <c r="T24156" s="48">
        <v>-1512</v>
      </c>
      <c r="W24156" s="48">
        <v>-644</v>
      </c>
      <c r="Y24156" s="48">
        <v>59</v>
      </c>
      <c r="AD24156" s="48">
        <v>-868</v>
      </c>
      <c r="AF24156" s="48">
        <v>1060</v>
      </c>
      <c r="AH24156" s="48">
        <v>-1119</v>
      </c>
      <c r="AJ24156" s="49">
        <v>459</v>
      </c>
      <c r="AK24156" s="49">
        <v>-452</v>
      </c>
    </row>
    <row r="24157" spans="1:37">
      <c r="A24157" s="37" t="s">
        <v>37</v>
      </c>
      <c r="B24157" s="38">
        <v>43192.708333333336</v>
      </c>
      <c r="C24157" s="39">
        <v>43192</v>
      </c>
      <c r="D24157" s="38">
        <v>43192.541666666664</v>
      </c>
      <c r="E24157" s="40" t="s">
        <v>239</v>
      </c>
      <c r="F24157" s="48">
        <v>83578</v>
      </c>
      <c r="G24157" s="48">
        <v>84237</v>
      </c>
      <c r="H24157" s="48">
        <v>82393</v>
      </c>
      <c r="I24157" s="48">
        <v>-1856</v>
      </c>
      <c r="T24157" s="48">
        <v>-1406</v>
      </c>
      <c r="W24157" s="48">
        <v>-460</v>
      </c>
      <c r="Y24157" s="48">
        <v>15</v>
      </c>
      <c r="AD24157" s="48">
        <v>-892</v>
      </c>
      <c r="AF24157" s="48">
        <v>1189</v>
      </c>
      <c r="AH24157" s="48">
        <v>-1258</v>
      </c>
      <c r="AJ24157" s="49">
        <v>12</v>
      </c>
      <c r="AK24157" s="49">
        <v>-450</v>
      </c>
    </row>
    <row r="24158" spans="1:37">
      <c r="A24158" s="37" t="s">
        <v>37</v>
      </c>
      <c r="B24158" s="38">
        <v>43192.75</v>
      </c>
      <c r="C24158" s="39">
        <v>43192</v>
      </c>
      <c r="D24158" s="38">
        <v>43192.583333333336</v>
      </c>
      <c r="E24158" s="40" t="s">
        <v>239</v>
      </c>
      <c r="F24158" s="48">
        <v>82722</v>
      </c>
      <c r="G24158" s="48">
        <v>83645</v>
      </c>
      <c r="H24158" s="48">
        <v>82207</v>
      </c>
      <c r="I24158" s="48">
        <v>-1450</v>
      </c>
      <c r="T24158" s="48">
        <v>-1476</v>
      </c>
      <c r="W24158" s="48">
        <v>-728</v>
      </c>
      <c r="Y24158" s="48">
        <v>219</v>
      </c>
      <c r="AD24158" s="48">
        <v>-864</v>
      </c>
      <c r="AF24158" s="48">
        <v>1237</v>
      </c>
      <c r="AH24158" s="48">
        <v>-1340</v>
      </c>
      <c r="AJ24158" s="49">
        <v>12</v>
      </c>
      <c r="AK24158" s="49">
        <v>26</v>
      </c>
    </row>
    <row r="24159" spans="1:37">
      <c r="A24159" s="37" t="s">
        <v>37</v>
      </c>
      <c r="B24159" s="38">
        <v>43192.791666666664</v>
      </c>
      <c r="C24159" s="39">
        <v>43192</v>
      </c>
      <c r="D24159" s="38">
        <v>43192.625</v>
      </c>
      <c r="E24159" s="40" t="s">
        <v>239</v>
      </c>
      <c r="F24159" s="48">
        <v>82089</v>
      </c>
      <c r="G24159" s="48">
        <v>83581</v>
      </c>
      <c r="H24159" s="48">
        <v>81864</v>
      </c>
      <c r="I24159" s="48">
        <v>-1730</v>
      </c>
      <c r="T24159" s="48">
        <v>-1748</v>
      </c>
      <c r="W24159" s="48">
        <v>-764</v>
      </c>
      <c r="Y24159" s="48">
        <v>86</v>
      </c>
      <c r="AD24159" s="48">
        <v>-967</v>
      </c>
      <c r="AF24159" s="48">
        <v>1201</v>
      </c>
      <c r="AH24159" s="48">
        <v>-1304</v>
      </c>
      <c r="AJ24159" s="49">
        <v>13</v>
      </c>
      <c r="AK24159" s="49">
        <v>18</v>
      </c>
    </row>
    <row r="24160" spans="1:37">
      <c r="A24160" s="37" t="s">
        <v>37</v>
      </c>
      <c r="B24160" s="38">
        <v>43192.833333333336</v>
      </c>
      <c r="C24160" s="39">
        <v>43192</v>
      </c>
      <c r="D24160" s="38">
        <v>43192.666666666664</v>
      </c>
      <c r="E24160" s="40" t="s">
        <v>239</v>
      </c>
      <c r="F24160" s="48">
        <v>81092</v>
      </c>
      <c r="G24160" s="48">
        <v>82965</v>
      </c>
      <c r="H24160" s="48">
        <v>81492</v>
      </c>
      <c r="I24160" s="48">
        <v>-1482</v>
      </c>
      <c r="T24160" s="48">
        <v>-1501</v>
      </c>
      <c r="W24160" s="48">
        <v>-1178</v>
      </c>
      <c r="Y24160" s="48">
        <v>426</v>
      </c>
      <c r="AD24160" s="48">
        <v>-969</v>
      </c>
      <c r="AF24160" s="48">
        <v>1456</v>
      </c>
      <c r="AH24160" s="48">
        <v>-1236</v>
      </c>
      <c r="AJ24160" s="49">
        <v>9</v>
      </c>
      <c r="AK24160" s="49">
        <v>19</v>
      </c>
    </row>
    <row r="24161" spans="1:37">
      <c r="A24161" s="37" t="s">
        <v>37</v>
      </c>
      <c r="B24161" s="38">
        <v>43192.875</v>
      </c>
      <c r="C24161" s="39">
        <v>43192</v>
      </c>
      <c r="D24161" s="38">
        <v>43192.708333333336</v>
      </c>
      <c r="E24161" s="40" t="s">
        <v>239</v>
      </c>
      <c r="F24161" s="48">
        <v>80262</v>
      </c>
      <c r="G24161" s="48">
        <v>82429</v>
      </c>
      <c r="H24161" s="48">
        <v>80877</v>
      </c>
      <c r="I24161" s="48">
        <v>-1564</v>
      </c>
      <c r="T24161" s="48">
        <v>-1573</v>
      </c>
      <c r="W24161" s="48">
        <v>-1667</v>
      </c>
      <c r="Y24161" s="48">
        <v>565</v>
      </c>
      <c r="AD24161" s="48">
        <v>-938</v>
      </c>
      <c r="AF24161" s="48">
        <v>1452</v>
      </c>
      <c r="AH24161" s="48">
        <v>-985</v>
      </c>
      <c r="AJ24161" s="49">
        <v>12</v>
      </c>
      <c r="AK24161" s="49">
        <v>9</v>
      </c>
    </row>
    <row r="24162" spans="1:37">
      <c r="A24162" s="37" t="s">
        <v>37</v>
      </c>
      <c r="B24162" s="38">
        <v>43192.916666666664</v>
      </c>
      <c r="C24162" s="39">
        <v>43192</v>
      </c>
      <c r="D24162" s="38">
        <v>43192.75</v>
      </c>
      <c r="E24162" s="40" t="s">
        <v>239</v>
      </c>
      <c r="F24162" s="48">
        <v>80013</v>
      </c>
      <c r="G24162" s="48">
        <v>82372</v>
      </c>
      <c r="H24162" s="48">
        <v>80570</v>
      </c>
      <c r="I24162" s="48">
        <v>-1809</v>
      </c>
      <c r="T24162" s="48">
        <v>-1810</v>
      </c>
      <c r="W24162" s="48">
        <v>-1755</v>
      </c>
      <c r="Y24162" s="48">
        <v>439</v>
      </c>
      <c r="AD24162" s="48">
        <v>-934</v>
      </c>
      <c r="AF24162" s="48">
        <v>1364</v>
      </c>
      <c r="AH24162" s="48">
        <v>-924</v>
      </c>
      <c r="AJ24162" s="49">
        <v>7</v>
      </c>
      <c r="AK24162" s="49">
        <v>1</v>
      </c>
    </row>
    <row r="24163" spans="1:37">
      <c r="A24163" s="37" t="s">
        <v>37</v>
      </c>
      <c r="B24163" s="38">
        <v>43192.958333333336</v>
      </c>
      <c r="C24163" s="39">
        <v>43192</v>
      </c>
      <c r="D24163" s="38">
        <v>43192.791666666664</v>
      </c>
      <c r="E24163" s="40" t="s">
        <v>239</v>
      </c>
      <c r="F24163" s="48">
        <v>80162</v>
      </c>
      <c r="G24163" s="48">
        <v>82526</v>
      </c>
      <c r="H24163" s="48">
        <v>80874</v>
      </c>
      <c r="I24163" s="48">
        <v>-1664</v>
      </c>
      <c r="T24163" s="48">
        <v>-1677</v>
      </c>
      <c r="W24163" s="48">
        <v>-1660</v>
      </c>
      <c r="Y24163" s="48">
        <v>476</v>
      </c>
      <c r="AD24163" s="48">
        <v>-923</v>
      </c>
      <c r="AF24163" s="48">
        <v>1298</v>
      </c>
      <c r="AH24163" s="48">
        <v>-868</v>
      </c>
      <c r="AJ24163" s="49">
        <v>12</v>
      </c>
      <c r="AK24163" s="49">
        <v>13</v>
      </c>
    </row>
    <row r="24164" spans="1:37">
      <c r="A24164" s="37" t="s">
        <v>37</v>
      </c>
      <c r="B24164" s="38">
        <v>43193</v>
      </c>
      <c r="C24164" s="39">
        <v>43192</v>
      </c>
      <c r="D24164" s="38">
        <v>43192.833333333336</v>
      </c>
      <c r="E24164" s="40" t="s">
        <v>239</v>
      </c>
      <c r="F24164" s="48">
        <v>80883</v>
      </c>
      <c r="G24164" s="48">
        <v>83087</v>
      </c>
      <c r="H24164" s="48">
        <v>81007</v>
      </c>
      <c r="I24164" s="48">
        <v>-2091</v>
      </c>
      <c r="T24164" s="48">
        <v>-2095</v>
      </c>
      <c r="W24164" s="48">
        <v>-1681</v>
      </c>
      <c r="Y24164" s="48">
        <v>322</v>
      </c>
      <c r="AD24164" s="48">
        <v>-917</v>
      </c>
      <c r="AF24164" s="48">
        <v>993</v>
      </c>
      <c r="AH24164" s="48">
        <v>-812</v>
      </c>
      <c r="AJ24164" s="49">
        <v>11</v>
      </c>
      <c r="AK24164" s="49">
        <v>4</v>
      </c>
    </row>
    <row r="24165" spans="1:37">
      <c r="A24165" s="37" t="s">
        <v>37</v>
      </c>
      <c r="B24165" s="38">
        <v>43193.041666666664</v>
      </c>
      <c r="C24165" s="39">
        <v>43192</v>
      </c>
      <c r="D24165" s="38">
        <v>43192.875</v>
      </c>
      <c r="E24165" s="40" t="s">
        <v>239</v>
      </c>
      <c r="F24165" s="48">
        <v>82781</v>
      </c>
      <c r="G24165" s="48">
        <v>84441</v>
      </c>
      <c r="H24165" s="48">
        <v>82207</v>
      </c>
      <c r="I24165" s="48">
        <v>-2243</v>
      </c>
      <c r="T24165" s="48">
        <v>-2248</v>
      </c>
      <c r="W24165" s="48">
        <v>-1500</v>
      </c>
      <c r="Y24165" s="48">
        <v>784</v>
      </c>
      <c r="AD24165" s="48">
        <v>-812</v>
      </c>
      <c r="AF24165" s="48">
        <v>785</v>
      </c>
      <c r="AH24165" s="48">
        <v>-1505</v>
      </c>
      <c r="AJ24165" s="49">
        <v>9</v>
      </c>
      <c r="AK24165" s="49">
        <v>5</v>
      </c>
    </row>
    <row r="24166" spans="1:37">
      <c r="A24166" s="37" t="s">
        <v>37</v>
      </c>
      <c r="B24166" s="38">
        <v>43193.083333333336</v>
      </c>
      <c r="C24166" s="39">
        <v>43192</v>
      </c>
      <c r="D24166" s="38">
        <v>43192.916666666664</v>
      </c>
      <c r="E24166" s="40" t="s">
        <v>239</v>
      </c>
      <c r="F24166" s="48">
        <v>82914</v>
      </c>
      <c r="G24166" s="48">
        <v>84327</v>
      </c>
      <c r="H24166" s="48">
        <v>82174</v>
      </c>
      <c r="I24166" s="48">
        <v>-2165</v>
      </c>
      <c r="T24166" s="48">
        <v>-2169</v>
      </c>
      <c r="W24166" s="48">
        <v>-1543</v>
      </c>
      <c r="Y24166" s="48">
        <v>585</v>
      </c>
      <c r="AD24166" s="48">
        <v>-773</v>
      </c>
      <c r="AF24166" s="48">
        <v>836</v>
      </c>
      <c r="AH24166" s="48">
        <v>-1274</v>
      </c>
      <c r="AJ24166" s="49">
        <v>12</v>
      </c>
      <c r="AK24166" s="49">
        <v>4</v>
      </c>
    </row>
    <row r="24167" spans="1:37">
      <c r="A24167" s="37" t="s">
        <v>37</v>
      </c>
      <c r="B24167" s="38">
        <v>43193.125</v>
      </c>
      <c r="C24167" s="39">
        <v>43192</v>
      </c>
      <c r="D24167" s="38">
        <v>43192.958333333336</v>
      </c>
      <c r="E24167" s="40" t="s">
        <v>239</v>
      </c>
      <c r="F24167" s="48">
        <v>79469</v>
      </c>
      <c r="G24167" s="48">
        <v>80863</v>
      </c>
      <c r="H24167" s="48">
        <v>79441</v>
      </c>
      <c r="I24167" s="48">
        <v>-1432</v>
      </c>
      <c r="T24167" s="48">
        <v>-1447</v>
      </c>
      <c r="W24167" s="48">
        <v>-1526</v>
      </c>
      <c r="Y24167" s="48">
        <v>479</v>
      </c>
      <c r="AD24167" s="48">
        <v>-902</v>
      </c>
      <c r="AF24167" s="48">
        <v>1410</v>
      </c>
      <c r="AH24167" s="48">
        <v>-908</v>
      </c>
      <c r="AJ24167" s="49">
        <v>10</v>
      </c>
      <c r="AK24167" s="49">
        <v>15</v>
      </c>
    </row>
    <row r="24168" spans="1:37">
      <c r="A24168" s="37" t="s">
        <v>37</v>
      </c>
      <c r="B24168" s="38">
        <v>43193.166666666664</v>
      </c>
      <c r="C24168" s="39">
        <v>43192</v>
      </c>
      <c r="D24168" s="38">
        <v>43193</v>
      </c>
      <c r="E24168" s="40" t="s">
        <v>239</v>
      </c>
      <c r="F24168" s="48">
        <v>75015</v>
      </c>
      <c r="G24168" s="48">
        <v>76638</v>
      </c>
      <c r="H24168" s="48">
        <v>75019</v>
      </c>
      <c r="I24168" s="48">
        <v>-1631</v>
      </c>
      <c r="T24168" s="48">
        <v>-1633</v>
      </c>
      <c r="W24168" s="48">
        <v>-1822</v>
      </c>
      <c r="Y24168" s="48">
        <v>195</v>
      </c>
      <c r="AD24168" s="48">
        <v>-873</v>
      </c>
      <c r="AF24168" s="48">
        <v>1560</v>
      </c>
      <c r="AH24168" s="48">
        <v>-693</v>
      </c>
      <c r="AJ24168" s="49">
        <v>12</v>
      </c>
      <c r="AK24168" s="49">
        <v>2</v>
      </c>
    </row>
    <row r="24169" spans="1:37">
      <c r="A24169" s="37" t="s">
        <v>37</v>
      </c>
      <c r="B24169" s="38">
        <v>43193.208333333336</v>
      </c>
      <c r="C24169" s="39">
        <v>43193</v>
      </c>
      <c r="D24169" s="38">
        <v>43193.041666666664</v>
      </c>
      <c r="E24169" s="40" t="s">
        <v>239</v>
      </c>
      <c r="F24169" s="48">
        <v>70942</v>
      </c>
      <c r="G24169" s="48">
        <v>73084</v>
      </c>
      <c r="H24169" s="48">
        <v>71294</v>
      </c>
      <c r="I24169" s="48">
        <v>-1799</v>
      </c>
      <c r="T24169" s="48">
        <v>-1801</v>
      </c>
      <c r="W24169" s="48">
        <v>-1790</v>
      </c>
      <c r="Y24169" s="48">
        <v>65</v>
      </c>
      <c r="AD24169" s="48">
        <v>-912</v>
      </c>
      <c r="AF24169" s="48">
        <v>1601</v>
      </c>
      <c r="AH24169" s="48">
        <v>-765</v>
      </c>
      <c r="AJ24169" s="49">
        <v>9</v>
      </c>
      <c r="AK24169" s="49">
        <v>2</v>
      </c>
    </row>
    <row r="24170" spans="1:37">
      <c r="A24170" s="37" t="s">
        <v>37</v>
      </c>
      <c r="B24170" s="38">
        <v>43193.25</v>
      </c>
      <c r="C24170" s="39">
        <v>43193</v>
      </c>
      <c r="D24170" s="38">
        <v>43193.083333333336</v>
      </c>
      <c r="E24170" s="40" t="s">
        <v>239</v>
      </c>
      <c r="F24170" s="48">
        <v>68472</v>
      </c>
      <c r="G24170" s="48">
        <v>70932</v>
      </c>
      <c r="H24170" s="48">
        <v>69358</v>
      </c>
      <c r="I24170" s="48">
        <v>-1585</v>
      </c>
      <c r="T24170" s="48">
        <v>-1588</v>
      </c>
      <c r="W24170" s="48">
        <v>-1274</v>
      </c>
      <c r="Y24170" s="48">
        <v>-81</v>
      </c>
      <c r="AD24170" s="48">
        <v>-817</v>
      </c>
      <c r="AF24170" s="48">
        <v>1607</v>
      </c>
      <c r="AH24170" s="48">
        <v>-1023</v>
      </c>
      <c r="AJ24170" s="49">
        <v>11</v>
      </c>
      <c r="AK24170" s="49">
        <v>3</v>
      </c>
    </row>
    <row r="24171" spans="1:37">
      <c r="A24171" s="37" t="s">
        <v>37</v>
      </c>
      <c r="B24171" s="38">
        <v>43193.291666666664</v>
      </c>
      <c r="C24171" s="39">
        <v>43193</v>
      </c>
      <c r="D24171" s="38">
        <v>43193.125</v>
      </c>
      <c r="E24171" s="40" t="s">
        <v>239</v>
      </c>
      <c r="F24171" s="48">
        <v>67279</v>
      </c>
      <c r="G24171" s="48">
        <v>69163</v>
      </c>
      <c r="H24171" s="48">
        <v>67718</v>
      </c>
      <c r="I24171" s="48">
        <v>-1454</v>
      </c>
      <c r="T24171" s="48">
        <v>-1463</v>
      </c>
      <c r="W24171" s="48">
        <v>-1340</v>
      </c>
      <c r="Y24171" s="48">
        <v>-175</v>
      </c>
      <c r="AD24171" s="48">
        <v>-770</v>
      </c>
      <c r="AF24171" s="48">
        <v>1759</v>
      </c>
      <c r="AH24171" s="48">
        <v>-937</v>
      </c>
      <c r="AJ24171" s="49">
        <v>9</v>
      </c>
      <c r="AK24171" s="49">
        <v>9</v>
      </c>
    </row>
    <row r="24172" spans="1:37">
      <c r="A24172" s="37" t="s">
        <v>37</v>
      </c>
      <c r="B24172" s="38">
        <v>43193.333333333336</v>
      </c>
      <c r="C24172" s="39">
        <v>43193</v>
      </c>
      <c r="D24172" s="38">
        <v>43193.166666666664</v>
      </c>
      <c r="E24172" s="40" t="s">
        <v>239</v>
      </c>
      <c r="F24172" s="48">
        <v>66509</v>
      </c>
      <c r="G24172" s="48">
        <v>68421</v>
      </c>
      <c r="H24172" s="48">
        <v>66873</v>
      </c>
      <c r="I24172" s="48">
        <v>-1556</v>
      </c>
      <c r="T24172" s="48">
        <v>-1555</v>
      </c>
      <c r="W24172" s="48">
        <v>-1441</v>
      </c>
      <c r="Y24172" s="48">
        <v>-255</v>
      </c>
      <c r="AD24172" s="48">
        <v>-738</v>
      </c>
      <c r="AF24172" s="48">
        <v>1790</v>
      </c>
      <c r="AH24172" s="48">
        <v>-911</v>
      </c>
      <c r="AJ24172" s="49">
        <v>8</v>
      </c>
      <c r="AK24172" s="49">
        <v>-1</v>
      </c>
    </row>
    <row r="24173" spans="1:37">
      <c r="A24173" s="37" t="s">
        <v>37</v>
      </c>
      <c r="B24173" s="38">
        <v>43193.375</v>
      </c>
      <c r="C24173" s="39">
        <v>43193</v>
      </c>
      <c r="D24173" s="38">
        <v>43193.208333333336</v>
      </c>
      <c r="E24173" s="40" t="s">
        <v>239</v>
      </c>
      <c r="F24173" s="48">
        <v>66507</v>
      </c>
      <c r="G24173" s="48">
        <v>68354</v>
      </c>
      <c r="H24173" s="48">
        <v>66938</v>
      </c>
      <c r="I24173" s="48">
        <v>-1424</v>
      </c>
      <c r="T24173" s="48">
        <v>-1428</v>
      </c>
      <c r="W24173" s="48">
        <v>-1331</v>
      </c>
      <c r="Y24173" s="48">
        <v>-120</v>
      </c>
      <c r="AD24173" s="48">
        <v>-747</v>
      </c>
      <c r="AF24173" s="48">
        <v>1814</v>
      </c>
      <c r="AH24173" s="48">
        <v>-1044</v>
      </c>
      <c r="AJ24173" s="49">
        <v>8</v>
      </c>
      <c r="AK24173" s="49">
        <v>4</v>
      </c>
    </row>
    <row r="24174" spans="1:37">
      <c r="A24174" s="37" t="s">
        <v>37</v>
      </c>
      <c r="B24174" s="38">
        <v>43193.416666666664</v>
      </c>
      <c r="C24174" s="39">
        <v>43193</v>
      </c>
      <c r="D24174" s="38">
        <v>43193.25</v>
      </c>
      <c r="E24174" s="40" t="s">
        <v>239</v>
      </c>
      <c r="F24174" s="48">
        <v>68019</v>
      </c>
      <c r="G24174" s="48">
        <v>69398</v>
      </c>
      <c r="H24174" s="48">
        <v>68121</v>
      </c>
      <c r="I24174" s="48">
        <v>-1289</v>
      </c>
      <c r="T24174" s="48">
        <v>-1294</v>
      </c>
      <c r="W24174" s="48">
        <v>-1248</v>
      </c>
      <c r="Y24174" s="48">
        <v>103</v>
      </c>
      <c r="AD24174" s="48">
        <v>-791</v>
      </c>
      <c r="AF24174" s="48">
        <v>1681</v>
      </c>
      <c r="AH24174" s="48">
        <v>-1039</v>
      </c>
      <c r="AJ24174" s="49">
        <v>12</v>
      </c>
      <c r="AK24174" s="49">
        <v>5</v>
      </c>
    </row>
    <row r="24175" spans="1:37">
      <c r="A24175" s="37" t="s">
        <v>37</v>
      </c>
      <c r="B24175" s="38">
        <v>43193.458333333336</v>
      </c>
      <c r="C24175" s="39">
        <v>43193</v>
      </c>
      <c r="D24175" s="38">
        <v>43193.291666666664</v>
      </c>
      <c r="E24175" s="40" t="s">
        <v>239</v>
      </c>
      <c r="F24175" s="48">
        <v>72902</v>
      </c>
      <c r="G24175" s="48">
        <v>73168</v>
      </c>
      <c r="H24175" s="48">
        <v>71850</v>
      </c>
      <c r="I24175" s="48">
        <v>-1329</v>
      </c>
      <c r="T24175" s="48">
        <v>-1319</v>
      </c>
      <c r="W24175" s="48">
        <v>-1244</v>
      </c>
      <c r="Y24175" s="48">
        <v>258</v>
      </c>
      <c r="AD24175" s="48">
        <v>-832</v>
      </c>
      <c r="AF24175" s="48">
        <v>1485</v>
      </c>
      <c r="AH24175" s="48">
        <v>-986</v>
      </c>
      <c r="AJ24175" s="49">
        <v>11</v>
      </c>
      <c r="AK24175" s="49">
        <v>-10</v>
      </c>
    </row>
    <row r="24176" spans="1:37">
      <c r="A24176" s="37" t="s">
        <v>37</v>
      </c>
      <c r="B24176" s="38">
        <v>43193.5</v>
      </c>
      <c r="C24176" s="39">
        <v>43193</v>
      </c>
      <c r="D24176" s="38">
        <v>43193.333333333336</v>
      </c>
      <c r="E24176" s="40" t="s">
        <v>239</v>
      </c>
      <c r="F24176" s="48">
        <v>78900</v>
      </c>
      <c r="G24176" s="48">
        <v>78384</v>
      </c>
      <c r="H24176" s="48">
        <v>76793</v>
      </c>
      <c r="I24176" s="48">
        <v>-1603</v>
      </c>
      <c r="T24176" s="48">
        <v>-1605</v>
      </c>
      <c r="W24176" s="48">
        <v>-1284</v>
      </c>
      <c r="Y24176" s="48">
        <v>691</v>
      </c>
      <c r="AD24176" s="48">
        <v>-868</v>
      </c>
      <c r="AF24176" s="48">
        <v>1363</v>
      </c>
      <c r="AH24176" s="48">
        <v>-1507</v>
      </c>
      <c r="AJ24176" s="49">
        <v>12</v>
      </c>
      <c r="AK24176" s="49">
        <v>2</v>
      </c>
    </row>
    <row r="24177" spans="1:37">
      <c r="A24177" s="37" t="s">
        <v>37</v>
      </c>
      <c r="B24177" s="38">
        <v>43193.541666666664</v>
      </c>
      <c r="C24177" s="39">
        <v>43193</v>
      </c>
      <c r="D24177" s="38">
        <v>43193.375</v>
      </c>
      <c r="E24177" s="40" t="s">
        <v>239</v>
      </c>
      <c r="F24177" s="48">
        <v>80744</v>
      </c>
      <c r="G24177" s="48">
        <v>80539</v>
      </c>
      <c r="H24177" s="48">
        <v>79343</v>
      </c>
      <c r="I24177" s="48">
        <v>-1205</v>
      </c>
      <c r="T24177" s="48">
        <v>-1211</v>
      </c>
      <c r="W24177" s="48">
        <v>-1016</v>
      </c>
      <c r="Y24177" s="48">
        <v>820</v>
      </c>
      <c r="AD24177" s="48">
        <v>-803</v>
      </c>
      <c r="AF24177" s="48">
        <v>1335</v>
      </c>
      <c r="AH24177" s="48">
        <v>-1547</v>
      </c>
      <c r="AJ24177" s="49">
        <v>9</v>
      </c>
      <c r="AK24177" s="49">
        <v>6</v>
      </c>
    </row>
    <row r="24178" spans="1:37">
      <c r="A24178" s="37" t="s">
        <v>37</v>
      </c>
      <c r="B24178" s="38">
        <v>43193.583333333336</v>
      </c>
      <c r="C24178" s="39">
        <v>43193</v>
      </c>
      <c r="D24178" s="38">
        <v>43193.416666666664</v>
      </c>
      <c r="E24178" s="40" t="s">
        <v>239</v>
      </c>
      <c r="F24178" s="48">
        <v>81191</v>
      </c>
      <c r="G24178" s="48">
        <v>81440</v>
      </c>
      <c r="H24178" s="48">
        <v>80144</v>
      </c>
      <c r="I24178" s="48">
        <v>-1307</v>
      </c>
      <c r="T24178" s="48">
        <v>-1311</v>
      </c>
      <c r="W24178" s="48">
        <v>-1451</v>
      </c>
      <c r="Y24178" s="48">
        <v>1050</v>
      </c>
      <c r="AD24178" s="48">
        <v>-782</v>
      </c>
      <c r="AF24178" s="48">
        <v>1395</v>
      </c>
      <c r="AH24178" s="48">
        <v>-1523</v>
      </c>
      <c r="AJ24178" s="49">
        <v>11</v>
      </c>
      <c r="AK24178" s="49">
        <v>4</v>
      </c>
    </row>
    <row r="24179" spans="1:37">
      <c r="A24179" s="37" t="s">
        <v>37</v>
      </c>
      <c r="B24179" s="38">
        <v>43193.625</v>
      </c>
      <c r="C24179" s="39">
        <v>43193</v>
      </c>
      <c r="D24179" s="38">
        <v>43193.458333333336</v>
      </c>
      <c r="E24179" s="40" t="s">
        <v>239</v>
      </c>
      <c r="F24179" s="48">
        <v>81729</v>
      </c>
      <c r="G24179" s="48">
        <v>81770</v>
      </c>
      <c r="H24179" s="48">
        <v>80523</v>
      </c>
      <c r="I24179" s="48">
        <v>-1259</v>
      </c>
      <c r="T24179" s="48">
        <v>-1248</v>
      </c>
      <c r="W24179" s="48">
        <v>-1666</v>
      </c>
      <c r="Y24179" s="48">
        <v>1214</v>
      </c>
      <c r="AD24179" s="48">
        <v>-687</v>
      </c>
      <c r="AF24179" s="48">
        <v>1460</v>
      </c>
      <c r="AH24179" s="48">
        <v>-1569</v>
      </c>
      <c r="AJ24179" s="49">
        <v>12</v>
      </c>
      <c r="AK24179" s="49">
        <v>-11</v>
      </c>
    </row>
    <row r="24180" spans="1:37">
      <c r="A24180" s="37" t="s">
        <v>37</v>
      </c>
      <c r="B24180" s="38">
        <v>43193.666666666664</v>
      </c>
      <c r="C24180" s="39">
        <v>43193</v>
      </c>
      <c r="D24180" s="38">
        <v>43193.5</v>
      </c>
      <c r="E24180" s="40" t="s">
        <v>239</v>
      </c>
      <c r="F24180" s="48">
        <v>82044</v>
      </c>
      <c r="G24180" s="48">
        <v>82394</v>
      </c>
      <c r="H24180" s="48">
        <v>80933</v>
      </c>
      <c r="I24180" s="48">
        <v>-1933</v>
      </c>
      <c r="T24180" s="48">
        <v>-1474</v>
      </c>
      <c r="W24180" s="48">
        <v>-1344</v>
      </c>
      <c r="Y24180" s="48">
        <v>1059</v>
      </c>
      <c r="AD24180" s="48">
        <v>-816</v>
      </c>
      <c r="AF24180" s="48">
        <v>1302</v>
      </c>
      <c r="AH24180" s="48">
        <v>-1675</v>
      </c>
      <c r="AJ24180" s="49">
        <v>472</v>
      </c>
      <c r="AK24180" s="49">
        <v>-459</v>
      </c>
    </row>
    <row r="24181" spans="1:37">
      <c r="A24181" s="37" t="s">
        <v>37</v>
      </c>
      <c r="B24181" s="38">
        <v>43193.708333333336</v>
      </c>
      <c r="C24181" s="39">
        <v>43193</v>
      </c>
      <c r="D24181" s="38">
        <v>43193.541666666664</v>
      </c>
      <c r="E24181" s="40" t="s">
        <v>239</v>
      </c>
      <c r="F24181" s="48">
        <v>82176</v>
      </c>
      <c r="G24181" s="48">
        <v>82750</v>
      </c>
      <c r="H24181" s="48">
        <v>81420</v>
      </c>
      <c r="I24181" s="48">
        <v>-1339</v>
      </c>
      <c r="T24181" s="48">
        <v>-872</v>
      </c>
      <c r="W24181" s="48">
        <v>-1724</v>
      </c>
      <c r="Y24181" s="48">
        <v>1619</v>
      </c>
      <c r="AD24181" s="48">
        <v>-779</v>
      </c>
      <c r="AF24181" s="48">
        <v>1646</v>
      </c>
      <c r="AH24181" s="48">
        <v>-1634</v>
      </c>
      <c r="AJ24181" s="49">
        <v>9</v>
      </c>
      <c r="AK24181" s="49">
        <v>-467</v>
      </c>
    </row>
    <row r="24182" spans="1:37">
      <c r="A24182" s="37" t="s">
        <v>37</v>
      </c>
      <c r="B24182" s="38">
        <v>43193.75</v>
      </c>
      <c r="C24182" s="39">
        <v>43193</v>
      </c>
      <c r="D24182" s="38">
        <v>43193.583333333336</v>
      </c>
      <c r="E24182" s="40" t="s">
        <v>239</v>
      </c>
      <c r="F24182" s="48">
        <v>82168</v>
      </c>
      <c r="G24182" s="48">
        <v>82664</v>
      </c>
      <c r="H24182" s="48">
        <v>81823</v>
      </c>
      <c r="I24182" s="48">
        <v>-850</v>
      </c>
      <c r="T24182" s="48">
        <v>-858</v>
      </c>
      <c r="W24182" s="48">
        <v>-1493</v>
      </c>
      <c r="Y24182" s="48">
        <v>1495</v>
      </c>
      <c r="AD24182" s="48">
        <v>-860</v>
      </c>
      <c r="AF24182" s="48">
        <v>1585</v>
      </c>
      <c r="AH24182" s="48">
        <v>-1585</v>
      </c>
      <c r="AJ24182" s="49">
        <v>9</v>
      </c>
      <c r="AK24182" s="49">
        <v>8</v>
      </c>
    </row>
    <row r="24183" spans="1:37">
      <c r="A24183" s="37" t="s">
        <v>37</v>
      </c>
      <c r="B24183" s="38">
        <v>43193.791666666664</v>
      </c>
      <c r="C24183" s="39">
        <v>43193</v>
      </c>
      <c r="D24183" s="38">
        <v>43193.625</v>
      </c>
      <c r="E24183" s="40" t="s">
        <v>239</v>
      </c>
      <c r="F24183" s="48">
        <v>82067</v>
      </c>
      <c r="G24183" s="48">
        <v>83211</v>
      </c>
      <c r="H24183" s="48">
        <v>82911</v>
      </c>
      <c r="I24183" s="48">
        <v>-310</v>
      </c>
      <c r="T24183" s="48">
        <v>-312</v>
      </c>
      <c r="W24183" s="48">
        <v>-947</v>
      </c>
      <c r="Y24183" s="48">
        <v>1641</v>
      </c>
      <c r="AD24183" s="48">
        <v>-992</v>
      </c>
      <c r="AF24183" s="48">
        <v>1642</v>
      </c>
      <c r="AH24183" s="48">
        <v>-1656</v>
      </c>
      <c r="AJ24183" s="49">
        <v>10</v>
      </c>
      <c r="AK24183" s="49">
        <v>2</v>
      </c>
    </row>
    <row r="24184" spans="1:37">
      <c r="A24184" s="37" t="s">
        <v>37</v>
      </c>
      <c r="B24184" s="38">
        <v>43193.833333333336</v>
      </c>
      <c r="C24184" s="39">
        <v>43193</v>
      </c>
      <c r="D24184" s="38">
        <v>43193.666666666664</v>
      </c>
      <c r="E24184" s="40" t="s">
        <v>239</v>
      </c>
      <c r="F24184" s="48">
        <v>81647</v>
      </c>
      <c r="G24184" s="48">
        <v>83399</v>
      </c>
      <c r="H24184" s="48">
        <v>82965</v>
      </c>
      <c r="I24184" s="48">
        <v>-445</v>
      </c>
      <c r="T24184" s="48">
        <v>-459</v>
      </c>
      <c r="W24184" s="48">
        <v>-560</v>
      </c>
      <c r="Y24184" s="48">
        <v>1280</v>
      </c>
      <c r="AD24184" s="48">
        <v>-1093</v>
      </c>
      <c r="AF24184" s="48">
        <v>1385</v>
      </c>
      <c r="AH24184" s="48">
        <v>-1471</v>
      </c>
      <c r="AJ24184" s="49">
        <v>11</v>
      </c>
      <c r="AK24184" s="49">
        <v>14</v>
      </c>
    </row>
    <row r="24185" spans="1:37">
      <c r="A24185" s="37" t="s">
        <v>37</v>
      </c>
      <c r="B24185" s="38">
        <v>43193.875</v>
      </c>
      <c r="C24185" s="39">
        <v>43193</v>
      </c>
      <c r="D24185" s="38">
        <v>43193.708333333336</v>
      </c>
      <c r="E24185" s="40" t="s">
        <v>239</v>
      </c>
      <c r="F24185" s="48">
        <v>81278</v>
      </c>
      <c r="G24185" s="48">
        <v>83206</v>
      </c>
      <c r="H24185" s="48">
        <v>82624</v>
      </c>
      <c r="I24185" s="48">
        <v>-592</v>
      </c>
      <c r="T24185" s="48">
        <v>-583</v>
      </c>
      <c r="W24185" s="48">
        <v>-530</v>
      </c>
      <c r="Y24185" s="48">
        <v>1058</v>
      </c>
      <c r="AD24185" s="48">
        <v>-1120</v>
      </c>
      <c r="AF24185" s="48">
        <v>1454</v>
      </c>
      <c r="AH24185" s="48">
        <v>-1445</v>
      </c>
      <c r="AJ24185" s="49">
        <v>10</v>
      </c>
      <c r="AK24185" s="49">
        <v>-9</v>
      </c>
    </row>
    <row r="24186" spans="1:37">
      <c r="A24186" s="37" t="s">
        <v>37</v>
      </c>
      <c r="B24186" s="38">
        <v>43193.916666666664</v>
      </c>
      <c r="C24186" s="39">
        <v>43193</v>
      </c>
      <c r="D24186" s="38">
        <v>43193.75</v>
      </c>
      <c r="E24186" s="40" t="s">
        <v>239</v>
      </c>
      <c r="F24186" s="48">
        <v>81117</v>
      </c>
      <c r="G24186" s="48">
        <v>83082</v>
      </c>
      <c r="H24186" s="48">
        <v>83019</v>
      </c>
      <c r="I24186" s="48">
        <v>-71</v>
      </c>
      <c r="T24186" s="48">
        <v>-80</v>
      </c>
      <c r="W24186" s="48">
        <v>-105</v>
      </c>
      <c r="Y24186" s="48">
        <v>1038</v>
      </c>
      <c r="AD24186" s="48">
        <v>-1045</v>
      </c>
      <c r="AF24186" s="48">
        <v>1403</v>
      </c>
      <c r="AH24186" s="48">
        <v>-1371</v>
      </c>
      <c r="AJ24186" s="49">
        <v>8</v>
      </c>
      <c r="AK24186" s="49">
        <v>9</v>
      </c>
    </row>
    <row r="24187" spans="1:37">
      <c r="A24187" s="37" t="s">
        <v>37</v>
      </c>
      <c r="B24187" s="38">
        <v>43193.958333333336</v>
      </c>
      <c r="C24187" s="39">
        <v>43193</v>
      </c>
      <c r="D24187" s="38">
        <v>43193.791666666664</v>
      </c>
      <c r="E24187" s="40" t="s">
        <v>239</v>
      </c>
      <c r="F24187" s="48">
        <v>81012</v>
      </c>
      <c r="G24187" s="48">
        <v>83181</v>
      </c>
      <c r="H24187" s="48">
        <v>82390</v>
      </c>
      <c r="I24187" s="48">
        <v>-799</v>
      </c>
      <c r="T24187" s="48">
        <v>-812</v>
      </c>
      <c r="W24187" s="48">
        <v>-336</v>
      </c>
      <c r="Y24187" s="48">
        <v>647</v>
      </c>
      <c r="AD24187" s="48">
        <v>-989</v>
      </c>
      <c r="AF24187" s="48">
        <v>1278</v>
      </c>
      <c r="AH24187" s="48">
        <v>-1412</v>
      </c>
      <c r="AJ24187" s="49">
        <v>8</v>
      </c>
      <c r="AK24187" s="49">
        <v>13</v>
      </c>
    </row>
    <row r="24188" spans="1:37">
      <c r="A24188" s="37" t="s">
        <v>37</v>
      </c>
      <c r="B24188" s="38">
        <v>43194</v>
      </c>
      <c r="C24188" s="39">
        <v>43193</v>
      </c>
      <c r="D24188" s="38">
        <v>43193.833333333336</v>
      </c>
      <c r="E24188" s="40" t="s">
        <v>239</v>
      </c>
      <c r="F24188" s="48">
        <v>81253</v>
      </c>
      <c r="G24188" s="48">
        <v>83228</v>
      </c>
      <c r="H24188" s="48">
        <v>81763</v>
      </c>
      <c r="I24188" s="48">
        <v>-1472</v>
      </c>
      <c r="T24188" s="48">
        <v>-1485</v>
      </c>
      <c r="W24188" s="48">
        <v>-843</v>
      </c>
      <c r="Y24188" s="48">
        <v>341</v>
      </c>
      <c r="AD24188" s="48">
        <v>-923</v>
      </c>
      <c r="AF24188" s="48">
        <v>1252</v>
      </c>
      <c r="AH24188" s="48">
        <v>-1312</v>
      </c>
      <c r="AJ24188" s="49">
        <v>7</v>
      </c>
      <c r="AK24188" s="49">
        <v>13</v>
      </c>
    </row>
    <row r="24189" spans="1:37">
      <c r="A24189" s="37" t="s">
        <v>37</v>
      </c>
      <c r="B24189" s="38">
        <v>43194.041666666664</v>
      </c>
      <c r="C24189" s="39">
        <v>43193</v>
      </c>
      <c r="D24189" s="38">
        <v>43193.875</v>
      </c>
      <c r="E24189" s="40" t="s">
        <v>239</v>
      </c>
      <c r="F24189" s="48">
        <v>83028</v>
      </c>
      <c r="G24189" s="48">
        <v>83689</v>
      </c>
      <c r="H24189" s="48">
        <v>81714</v>
      </c>
      <c r="I24189" s="48">
        <v>-1986</v>
      </c>
      <c r="T24189" s="48">
        <v>-1995</v>
      </c>
      <c r="W24189" s="48">
        <v>-489</v>
      </c>
      <c r="Y24189" s="48">
        <v>-317</v>
      </c>
      <c r="AD24189" s="48">
        <v>-953</v>
      </c>
      <c r="AF24189" s="48">
        <v>1112</v>
      </c>
      <c r="AH24189" s="48">
        <v>-1348</v>
      </c>
      <c r="AJ24189" s="49">
        <v>11</v>
      </c>
      <c r="AK24189" s="49">
        <v>9</v>
      </c>
    </row>
    <row r="24190" spans="1:37">
      <c r="A24190" s="37" t="s">
        <v>37</v>
      </c>
      <c r="B24190" s="38">
        <v>43194.083333333336</v>
      </c>
      <c r="C24190" s="39">
        <v>43193</v>
      </c>
      <c r="D24190" s="38">
        <v>43193.916666666664</v>
      </c>
      <c r="E24190" s="40" t="s">
        <v>239</v>
      </c>
      <c r="F24190" s="48">
        <v>83202</v>
      </c>
      <c r="G24190" s="48">
        <v>83482</v>
      </c>
      <c r="H24190" s="48">
        <v>81585</v>
      </c>
      <c r="I24190" s="48">
        <v>-1907</v>
      </c>
      <c r="T24190" s="48">
        <v>-1913</v>
      </c>
      <c r="W24190" s="48">
        <v>-657</v>
      </c>
      <c r="Y24190" s="48">
        <v>-209</v>
      </c>
      <c r="AD24190" s="48">
        <v>-898</v>
      </c>
      <c r="AF24190" s="48">
        <v>1003</v>
      </c>
      <c r="AH24190" s="48">
        <v>-1152</v>
      </c>
      <c r="AJ24190" s="49">
        <v>10</v>
      </c>
      <c r="AK24190" s="49">
        <v>6</v>
      </c>
    </row>
    <row r="24191" spans="1:37">
      <c r="A24191" s="37" t="s">
        <v>37</v>
      </c>
      <c r="B24191" s="38">
        <v>43194.125</v>
      </c>
      <c r="C24191" s="39">
        <v>43193</v>
      </c>
      <c r="D24191" s="38">
        <v>43193.958333333336</v>
      </c>
      <c r="E24191" s="40" t="s">
        <v>239</v>
      </c>
      <c r="F24191" s="48">
        <v>80062</v>
      </c>
      <c r="G24191" s="48">
        <v>80472</v>
      </c>
      <c r="H24191" s="48">
        <v>79298</v>
      </c>
      <c r="I24191" s="48">
        <v>-1185</v>
      </c>
      <c r="T24191" s="48">
        <v>-1184</v>
      </c>
      <c r="W24191" s="48">
        <v>-652</v>
      </c>
      <c r="Y24191" s="48">
        <v>-176</v>
      </c>
      <c r="AD24191" s="48">
        <v>-884</v>
      </c>
      <c r="AF24191" s="48">
        <v>1463</v>
      </c>
      <c r="AH24191" s="48">
        <v>-935</v>
      </c>
      <c r="AJ24191" s="49">
        <v>11</v>
      </c>
      <c r="AK24191" s="49">
        <v>-1</v>
      </c>
    </row>
    <row r="24192" spans="1:37">
      <c r="A24192" s="37" t="s">
        <v>37</v>
      </c>
      <c r="B24192" s="38">
        <v>43194.166666666664</v>
      </c>
      <c r="C24192" s="39">
        <v>43193</v>
      </c>
      <c r="D24192" s="38">
        <v>43194</v>
      </c>
      <c r="E24192" s="40" t="s">
        <v>239</v>
      </c>
      <c r="F24192" s="48">
        <v>75952</v>
      </c>
      <c r="G24192" s="48">
        <v>76885</v>
      </c>
      <c r="H24192" s="48">
        <v>75766</v>
      </c>
      <c r="I24192" s="48">
        <v>-1125</v>
      </c>
      <c r="T24192" s="48">
        <v>-1138</v>
      </c>
      <c r="W24192" s="48">
        <v>-482</v>
      </c>
      <c r="Y24192" s="48">
        <v>-476</v>
      </c>
      <c r="AD24192" s="48">
        <v>-722</v>
      </c>
      <c r="AF24192" s="48">
        <v>1748</v>
      </c>
      <c r="AH24192" s="48">
        <v>-1206</v>
      </c>
      <c r="AJ24192" s="49">
        <v>6</v>
      </c>
      <c r="AK24192" s="49">
        <v>13</v>
      </c>
    </row>
    <row r="24193" spans="1:37">
      <c r="A24193" s="37" t="s">
        <v>37</v>
      </c>
      <c r="B24193" s="38">
        <v>43194.208333333336</v>
      </c>
      <c r="C24193" s="39">
        <v>43194</v>
      </c>
      <c r="D24193" s="38">
        <v>43194.041666666664</v>
      </c>
      <c r="E24193" s="40" t="s">
        <v>239</v>
      </c>
      <c r="F24193" s="48">
        <v>72092</v>
      </c>
      <c r="G24193" s="48">
        <v>73975</v>
      </c>
      <c r="H24193" s="48">
        <v>71718</v>
      </c>
      <c r="I24193" s="48">
        <v>-2264</v>
      </c>
      <c r="T24193" s="48">
        <v>-2265</v>
      </c>
      <c r="W24193" s="48">
        <v>-74</v>
      </c>
      <c r="Y24193" s="48">
        <v>-1717</v>
      </c>
      <c r="AD24193" s="48">
        <v>-682</v>
      </c>
      <c r="AF24193" s="48">
        <v>1316</v>
      </c>
      <c r="AH24193" s="48">
        <v>-1108</v>
      </c>
      <c r="AJ24193" s="49">
        <v>7</v>
      </c>
      <c r="AK24193" s="49">
        <v>1</v>
      </c>
    </row>
    <row r="24194" spans="1:37">
      <c r="A24194" s="37" t="s">
        <v>37</v>
      </c>
      <c r="B24194" s="38">
        <v>43194.25</v>
      </c>
      <c r="C24194" s="39">
        <v>43194</v>
      </c>
      <c r="D24194" s="38">
        <v>43194.083333333336</v>
      </c>
      <c r="E24194" s="40" t="s">
        <v>239</v>
      </c>
      <c r="F24194" s="48">
        <v>70975</v>
      </c>
      <c r="G24194" s="48">
        <v>72739</v>
      </c>
      <c r="H24194" s="48">
        <v>68792</v>
      </c>
      <c r="I24194" s="48">
        <v>-3955</v>
      </c>
      <c r="T24194" s="48">
        <v>-3969</v>
      </c>
      <c r="W24194" s="48">
        <v>-236</v>
      </c>
      <c r="Y24194" s="48">
        <v>-3208</v>
      </c>
      <c r="AD24194" s="48">
        <v>-586</v>
      </c>
      <c r="AF24194" s="48">
        <v>1163</v>
      </c>
      <c r="AH24194" s="48">
        <v>-1102</v>
      </c>
      <c r="AJ24194" s="49">
        <v>8</v>
      </c>
      <c r="AK24194" s="49">
        <v>14</v>
      </c>
    </row>
    <row r="24195" spans="1:37">
      <c r="A24195" s="37" t="s">
        <v>37</v>
      </c>
      <c r="B24195" s="38">
        <v>43194.291666666664</v>
      </c>
      <c r="C24195" s="39">
        <v>43194</v>
      </c>
      <c r="D24195" s="38">
        <v>43194.125</v>
      </c>
      <c r="E24195" s="40" t="s">
        <v>239</v>
      </c>
      <c r="F24195" s="48">
        <v>70227</v>
      </c>
      <c r="G24195" s="48">
        <v>71183</v>
      </c>
      <c r="H24195" s="48">
        <v>66541</v>
      </c>
      <c r="I24195" s="48">
        <v>-4649</v>
      </c>
      <c r="T24195" s="48">
        <v>-4650</v>
      </c>
      <c r="W24195" s="48">
        <v>-374</v>
      </c>
      <c r="Y24195" s="48">
        <v>-4004</v>
      </c>
      <c r="AD24195" s="48">
        <v>-465</v>
      </c>
      <c r="AF24195" s="48">
        <v>1286</v>
      </c>
      <c r="AH24195" s="48">
        <v>-1093</v>
      </c>
      <c r="AJ24195" s="49">
        <v>7</v>
      </c>
      <c r="AK24195" s="49">
        <v>1</v>
      </c>
    </row>
    <row r="24196" spans="1:37">
      <c r="A24196" s="37" t="s">
        <v>37</v>
      </c>
      <c r="B24196" s="38">
        <v>43194.333333333336</v>
      </c>
      <c r="C24196" s="39">
        <v>43194</v>
      </c>
      <c r="D24196" s="38">
        <v>43194.166666666664</v>
      </c>
      <c r="E24196" s="40" t="s">
        <v>239</v>
      </c>
      <c r="F24196" s="48">
        <v>69918</v>
      </c>
      <c r="G24196" s="48">
        <v>70779</v>
      </c>
      <c r="H24196" s="48">
        <v>66058</v>
      </c>
      <c r="I24196" s="48">
        <v>-4729</v>
      </c>
      <c r="T24196" s="48">
        <v>-4727</v>
      </c>
      <c r="W24196" s="48">
        <v>-556</v>
      </c>
      <c r="Y24196" s="48">
        <v>-4045</v>
      </c>
      <c r="AD24196" s="48">
        <v>-378</v>
      </c>
      <c r="AF24196" s="48">
        <v>1365</v>
      </c>
      <c r="AH24196" s="48">
        <v>-1113</v>
      </c>
      <c r="AJ24196" s="49">
        <v>8</v>
      </c>
      <c r="AK24196" s="49">
        <v>-2</v>
      </c>
    </row>
    <row r="24197" spans="1:37">
      <c r="A24197" s="37" t="s">
        <v>37</v>
      </c>
      <c r="B24197" s="38">
        <v>43194.375</v>
      </c>
      <c r="C24197" s="39">
        <v>43194</v>
      </c>
      <c r="D24197" s="38">
        <v>43194.208333333336</v>
      </c>
      <c r="E24197" s="40" t="s">
        <v>239</v>
      </c>
      <c r="F24197" s="48">
        <v>70587</v>
      </c>
      <c r="G24197" s="48">
        <v>70698</v>
      </c>
      <c r="H24197" s="48">
        <v>65690</v>
      </c>
      <c r="I24197" s="48">
        <v>-5019</v>
      </c>
      <c r="T24197" s="48">
        <v>-5018</v>
      </c>
      <c r="W24197" s="48">
        <v>-762</v>
      </c>
      <c r="Y24197" s="48">
        <v>-4151</v>
      </c>
      <c r="AD24197" s="48">
        <v>-369</v>
      </c>
      <c r="AF24197" s="48">
        <v>1320</v>
      </c>
      <c r="AH24197" s="48">
        <v>-1056</v>
      </c>
      <c r="AJ24197" s="49">
        <v>11</v>
      </c>
      <c r="AK24197" s="49">
        <v>-1</v>
      </c>
    </row>
    <row r="24198" spans="1:37">
      <c r="A24198" s="37" t="s">
        <v>37</v>
      </c>
      <c r="B24198" s="38">
        <v>43194.416666666664</v>
      </c>
      <c r="C24198" s="39">
        <v>43194</v>
      </c>
      <c r="D24198" s="38">
        <v>43194.25</v>
      </c>
      <c r="E24198" s="40" t="s">
        <v>239</v>
      </c>
      <c r="F24198" s="48">
        <v>72470</v>
      </c>
      <c r="G24198" s="48">
        <v>72323</v>
      </c>
      <c r="H24198" s="48">
        <v>67655</v>
      </c>
      <c r="I24198" s="48">
        <v>-4675</v>
      </c>
      <c r="T24198" s="48">
        <v>-4673</v>
      </c>
      <c r="W24198" s="48">
        <v>-815</v>
      </c>
      <c r="Y24198" s="48">
        <v>-3593</v>
      </c>
      <c r="AD24198" s="48">
        <v>-418</v>
      </c>
      <c r="AF24198" s="48">
        <v>1222</v>
      </c>
      <c r="AH24198" s="48">
        <v>-1069</v>
      </c>
      <c r="AJ24198" s="49">
        <v>7</v>
      </c>
      <c r="AK24198" s="49">
        <v>-2</v>
      </c>
    </row>
    <row r="24199" spans="1:37">
      <c r="A24199" s="37" t="s">
        <v>37</v>
      </c>
      <c r="B24199" s="38">
        <v>43194.458333333336</v>
      </c>
      <c r="C24199" s="39">
        <v>43194</v>
      </c>
      <c r="D24199" s="38">
        <v>43194.291666666664</v>
      </c>
      <c r="E24199" s="40" t="s">
        <v>239</v>
      </c>
      <c r="F24199" s="48">
        <v>77996</v>
      </c>
      <c r="G24199" s="48">
        <v>76789</v>
      </c>
      <c r="H24199" s="48">
        <v>72259</v>
      </c>
      <c r="I24199" s="48">
        <v>-4542</v>
      </c>
      <c r="T24199" s="48">
        <v>-4543</v>
      </c>
      <c r="W24199" s="48">
        <v>-995</v>
      </c>
      <c r="Y24199" s="48">
        <v>-2985</v>
      </c>
      <c r="AD24199" s="48">
        <v>-427</v>
      </c>
      <c r="AF24199" s="48">
        <v>1154</v>
      </c>
      <c r="AH24199" s="48">
        <v>-1290</v>
      </c>
      <c r="AJ24199" s="49">
        <v>12</v>
      </c>
      <c r="AK24199" s="49">
        <v>1</v>
      </c>
    </row>
    <row r="24200" spans="1:37">
      <c r="A24200" s="37" t="s">
        <v>37</v>
      </c>
      <c r="B24200" s="38">
        <v>43194.5</v>
      </c>
      <c r="C24200" s="39">
        <v>43194</v>
      </c>
      <c r="D24200" s="38">
        <v>43194.333333333336</v>
      </c>
      <c r="E24200" s="40" t="s">
        <v>239</v>
      </c>
      <c r="F24200" s="48">
        <v>84534</v>
      </c>
      <c r="G24200" s="48">
        <v>82965</v>
      </c>
      <c r="H24200" s="48">
        <v>78187</v>
      </c>
      <c r="I24200" s="48">
        <v>-4788</v>
      </c>
      <c r="T24200" s="48">
        <v>-4790</v>
      </c>
      <c r="W24200" s="48">
        <v>-878</v>
      </c>
      <c r="Y24200" s="48">
        <v>-2595</v>
      </c>
      <c r="AD24200" s="48">
        <v>-500</v>
      </c>
      <c r="AF24200" s="48">
        <v>905</v>
      </c>
      <c r="AH24200" s="48">
        <v>-1722</v>
      </c>
      <c r="AJ24200" s="49">
        <v>10</v>
      </c>
      <c r="AK24200" s="49">
        <v>2</v>
      </c>
    </row>
    <row r="24201" spans="1:37">
      <c r="A24201" s="37" t="s">
        <v>37</v>
      </c>
      <c r="B24201" s="38">
        <v>43194.541666666664</v>
      </c>
      <c r="C24201" s="39">
        <v>43194</v>
      </c>
      <c r="D24201" s="38">
        <v>43194.375</v>
      </c>
      <c r="E24201" s="40" t="s">
        <v>239</v>
      </c>
      <c r="F24201" s="48">
        <v>86818</v>
      </c>
      <c r="G24201" s="48">
        <v>85364</v>
      </c>
      <c r="H24201" s="48">
        <v>80521</v>
      </c>
      <c r="I24201" s="48">
        <v>-4852</v>
      </c>
      <c r="T24201" s="48">
        <v>-4849</v>
      </c>
      <c r="W24201" s="48">
        <v>-879</v>
      </c>
      <c r="Y24201" s="48">
        <v>-2548</v>
      </c>
      <c r="AD24201" s="48">
        <v>-511</v>
      </c>
      <c r="AF24201" s="48">
        <v>914</v>
      </c>
      <c r="AH24201" s="48">
        <v>-1825</v>
      </c>
      <c r="AJ24201" s="49">
        <v>9</v>
      </c>
      <c r="AK24201" s="49">
        <v>-3</v>
      </c>
    </row>
    <row r="24202" spans="1:37">
      <c r="A24202" s="37" t="s">
        <v>37</v>
      </c>
      <c r="B24202" s="38">
        <v>43194.583333333336</v>
      </c>
      <c r="C24202" s="39">
        <v>43194</v>
      </c>
      <c r="D24202" s="38">
        <v>43194.416666666664</v>
      </c>
      <c r="E24202" s="40" t="s">
        <v>239</v>
      </c>
      <c r="F24202" s="48">
        <v>87082</v>
      </c>
      <c r="G24202" s="48">
        <v>85493</v>
      </c>
      <c r="H24202" s="48">
        <v>81541</v>
      </c>
      <c r="I24202" s="48">
        <v>-3965</v>
      </c>
      <c r="T24202" s="48">
        <v>-3968</v>
      </c>
      <c r="W24202" s="48">
        <v>-1007</v>
      </c>
      <c r="Y24202" s="48">
        <v>-1756</v>
      </c>
      <c r="AD24202" s="48">
        <v>-552</v>
      </c>
      <c r="AF24202" s="48">
        <v>1265</v>
      </c>
      <c r="AH24202" s="48">
        <v>-1918</v>
      </c>
      <c r="AJ24202" s="49">
        <v>13</v>
      </c>
      <c r="AK24202" s="49">
        <v>3</v>
      </c>
    </row>
    <row r="24203" spans="1:37">
      <c r="A24203" s="37" t="s">
        <v>37</v>
      </c>
      <c r="B24203" s="38">
        <v>43194.625</v>
      </c>
      <c r="C24203" s="39">
        <v>43194</v>
      </c>
      <c r="D24203" s="38">
        <v>43194.458333333336</v>
      </c>
      <c r="E24203" s="40" t="s">
        <v>239</v>
      </c>
      <c r="F24203" s="48">
        <v>86700</v>
      </c>
      <c r="G24203" s="48">
        <v>85139</v>
      </c>
      <c r="H24203" s="48">
        <v>81499</v>
      </c>
      <c r="I24203" s="48">
        <v>-3650</v>
      </c>
      <c r="T24203" s="48">
        <v>-3603</v>
      </c>
      <c r="W24203" s="48">
        <v>-1157</v>
      </c>
      <c r="Y24203" s="48">
        <v>-1392</v>
      </c>
      <c r="AD24203" s="48">
        <v>-596</v>
      </c>
      <c r="AF24203" s="48">
        <v>1394</v>
      </c>
      <c r="AH24203" s="48">
        <v>-1852</v>
      </c>
      <c r="AJ24203" s="49">
        <v>10</v>
      </c>
      <c r="AK24203" s="49">
        <v>-47</v>
      </c>
    </row>
    <row r="24204" spans="1:37">
      <c r="A24204" s="37" t="s">
        <v>37</v>
      </c>
      <c r="B24204" s="38">
        <v>43194.666666666664</v>
      </c>
      <c r="C24204" s="39">
        <v>43194</v>
      </c>
      <c r="D24204" s="38">
        <v>43194.5</v>
      </c>
      <c r="E24204" s="40" t="s">
        <v>239</v>
      </c>
      <c r="F24204" s="48">
        <v>85941</v>
      </c>
      <c r="G24204" s="48">
        <v>84681</v>
      </c>
      <c r="H24204" s="48">
        <v>81726</v>
      </c>
      <c r="I24204" s="48">
        <v>-3413</v>
      </c>
      <c r="T24204" s="48">
        <v>-2960</v>
      </c>
      <c r="W24204" s="48">
        <v>-984</v>
      </c>
      <c r="Y24204" s="48">
        <v>-811</v>
      </c>
      <c r="AD24204" s="48">
        <v>-627</v>
      </c>
      <c r="AF24204" s="48">
        <v>1537</v>
      </c>
      <c r="AH24204" s="48">
        <v>-2075</v>
      </c>
      <c r="AJ24204" s="49">
        <v>458</v>
      </c>
      <c r="AK24204" s="49">
        <v>-453</v>
      </c>
    </row>
    <row r="24205" spans="1:37">
      <c r="A24205" s="37" t="s">
        <v>37</v>
      </c>
      <c r="B24205" s="38">
        <v>43194.708333333336</v>
      </c>
      <c r="C24205" s="39">
        <v>43194</v>
      </c>
      <c r="D24205" s="38">
        <v>43194.541666666664</v>
      </c>
      <c r="E24205" s="40" t="s">
        <v>239</v>
      </c>
      <c r="F24205" s="48">
        <v>85076</v>
      </c>
      <c r="G24205" s="48">
        <v>83559</v>
      </c>
      <c r="H24205" s="48">
        <v>80287</v>
      </c>
      <c r="I24205" s="48">
        <v>-3283</v>
      </c>
      <c r="T24205" s="48">
        <v>-2842</v>
      </c>
      <c r="W24205" s="48">
        <v>-892</v>
      </c>
      <c r="Y24205" s="48">
        <v>-640</v>
      </c>
      <c r="AD24205" s="48">
        <v>-611</v>
      </c>
      <c r="AF24205" s="48">
        <v>1412</v>
      </c>
      <c r="AH24205" s="48">
        <v>-2111</v>
      </c>
      <c r="AJ24205" s="49">
        <v>11</v>
      </c>
      <c r="AK24205" s="49">
        <v>-441</v>
      </c>
    </row>
    <row r="24206" spans="1:37">
      <c r="A24206" s="37" t="s">
        <v>37</v>
      </c>
      <c r="B24206" s="38">
        <v>43194.75</v>
      </c>
      <c r="C24206" s="39">
        <v>43194</v>
      </c>
      <c r="D24206" s="38">
        <v>43194.583333333336</v>
      </c>
      <c r="E24206" s="40" t="s">
        <v>239</v>
      </c>
      <c r="F24206" s="48">
        <v>84313</v>
      </c>
      <c r="G24206" s="48">
        <v>82257</v>
      </c>
      <c r="H24206" s="48">
        <v>79967</v>
      </c>
      <c r="I24206" s="48">
        <v>-2299</v>
      </c>
      <c r="T24206" s="48">
        <v>-2306</v>
      </c>
      <c r="W24206" s="48">
        <v>-972</v>
      </c>
      <c r="Y24206" s="48">
        <v>-105</v>
      </c>
      <c r="AD24206" s="48">
        <v>-740</v>
      </c>
      <c r="AF24206" s="48">
        <v>1382</v>
      </c>
      <c r="AH24206" s="48">
        <v>-1871</v>
      </c>
      <c r="AJ24206" s="49">
        <v>9</v>
      </c>
      <c r="AK24206" s="49">
        <v>7</v>
      </c>
    </row>
    <row r="24207" spans="1:37">
      <c r="A24207" s="37" t="s">
        <v>37</v>
      </c>
      <c r="B24207" s="38">
        <v>43194.791666666664</v>
      </c>
      <c r="C24207" s="39">
        <v>43194</v>
      </c>
      <c r="D24207" s="38">
        <v>43194.625</v>
      </c>
      <c r="E24207" s="40" t="s">
        <v>239</v>
      </c>
      <c r="F24207" s="48">
        <v>83697</v>
      </c>
      <c r="G24207" s="48">
        <v>81380</v>
      </c>
      <c r="H24207" s="48">
        <v>79248</v>
      </c>
      <c r="I24207" s="48">
        <v>-2143</v>
      </c>
      <c r="T24207" s="48">
        <v>-2155</v>
      </c>
      <c r="W24207" s="48">
        <v>-1166</v>
      </c>
      <c r="Y24207" s="48">
        <v>382</v>
      </c>
      <c r="AD24207" s="48">
        <v>-853</v>
      </c>
      <c r="AF24207" s="48">
        <v>1305</v>
      </c>
      <c r="AH24207" s="48">
        <v>-1823</v>
      </c>
      <c r="AJ24207" s="49">
        <v>11</v>
      </c>
      <c r="AK24207" s="49">
        <v>12</v>
      </c>
    </row>
    <row r="24208" spans="1:37">
      <c r="A24208" s="37" t="s">
        <v>37</v>
      </c>
      <c r="B24208" s="38">
        <v>43194.833333333336</v>
      </c>
      <c r="C24208" s="39">
        <v>43194</v>
      </c>
      <c r="D24208" s="38">
        <v>43194.666666666664</v>
      </c>
      <c r="E24208" s="40" t="s">
        <v>239</v>
      </c>
      <c r="F24208" s="48">
        <v>82994</v>
      </c>
      <c r="G24208" s="48">
        <v>80330</v>
      </c>
      <c r="H24208" s="48">
        <v>78445</v>
      </c>
      <c r="I24208" s="48">
        <v>-1899</v>
      </c>
      <c r="T24208" s="48">
        <v>-1902</v>
      </c>
      <c r="W24208" s="48">
        <v>-1188</v>
      </c>
      <c r="Y24208" s="48">
        <v>800</v>
      </c>
      <c r="AD24208" s="48">
        <v>-960</v>
      </c>
      <c r="AF24208" s="48">
        <v>1355</v>
      </c>
      <c r="AH24208" s="48">
        <v>-1909</v>
      </c>
      <c r="AJ24208" s="49">
        <v>14</v>
      </c>
      <c r="AK24208" s="49">
        <v>3</v>
      </c>
    </row>
    <row r="24209" spans="1:37">
      <c r="A24209" s="37" t="s">
        <v>37</v>
      </c>
      <c r="B24209" s="38">
        <v>43194.875</v>
      </c>
      <c r="C24209" s="39">
        <v>43194</v>
      </c>
      <c r="D24209" s="38">
        <v>43194.708333333336</v>
      </c>
      <c r="E24209" s="40" t="s">
        <v>239</v>
      </c>
      <c r="F24209" s="48">
        <v>82441</v>
      </c>
      <c r="G24209" s="48">
        <v>79447</v>
      </c>
      <c r="H24209" s="48">
        <v>76801</v>
      </c>
      <c r="I24209" s="48">
        <v>-2654</v>
      </c>
      <c r="T24209" s="48">
        <v>-2650</v>
      </c>
      <c r="W24209" s="48">
        <v>-1227</v>
      </c>
      <c r="Y24209" s="48">
        <v>127</v>
      </c>
      <c r="AD24209" s="48">
        <v>-991</v>
      </c>
      <c r="AF24209" s="48">
        <v>1307</v>
      </c>
      <c r="AH24209" s="48">
        <v>-1866</v>
      </c>
      <c r="AJ24209" s="49">
        <v>8</v>
      </c>
      <c r="AK24209" s="49">
        <v>-4</v>
      </c>
    </row>
    <row r="24210" spans="1:37">
      <c r="A24210" s="37" t="s">
        <v>37</v>
      </c>
      <c r="B24210" s="38">
        <v>43194.916666666664</v>
      </c>
      <c r="C24210" s="39">
        <v>43194</v>
      </c>
      <c r="D24210" s="38">
        <v>43194.75</v>
      </c>
      <c r="E24210" s="40" t="s">
        <v>239</v>
      </c>
      <c r="F24210" s="48">
        <v>82220</v>
      </c>
      <c r="G24210" s="48">
        <v>79120</v>
      </c>
      <c r="H24210" s="48">
        <v>76713</v>
      </c>
      <c r="I24210" s="48">
        <v>-2419</v>
      </c>
      <c r="T24210" s="48">
        <v>-2420</v>
      </c>
      <c r="W24210" s="48">
        <v>-1329</v>
      </c>
      <c r="Y24210" s="48">
        <v>310</v>
      </c>
      <c r="AD24210" s="48">
        <v>-992</v>
      </c>
      <c r="AF24210" s="48">
        <v>1398</v>
      </c>
      <c r="AH24210" s="48">
        <v>-1807</v>
      </c>
      <c r="AJ24210" s="49">
        <v>12</v>
      </c>
      <c r="AK24210" s="49">
        <v>1</v>
      </c>
    </row>
    <row r="24211" spans="1:37">
      <c r="A24211" s="37" t="s">
        <v>37</v>
      </c>
      <c r="B24211" s="38">
        <v>43194.958333333336</v>
      </c>
      <c r="C24211" s="39">
        <v>43194</v>
      </c>
      <c r="D24211" s="38">
        <v>43194.791666666664</v>
      </c>
      <c r="E24211" s="40" t="s">
        <v>239</v>
      </c>
      <c r="F24211" s="48">
        <v>82281</v>
      </c>
      <c r="G24211" s="48">
        <v>79244</v>
      </c>
      <c r="H24211" s="48">
        <v>76806</v>
      </c>
      <c r="I24211" s="48">
        <v>-2448</v>
      </c>
      <c r="T24211" s="48">
        <v>-2456</v>
      </c>
      <c r="W24211" s="48">
        <v>-1446</v>
      </c>
      <c r="Y24211" s="48">
        <v>209</v>
      </c>
      <c r="AD24211" s="48">
        <v>-1007</v>
      </c>
      <c r="AF24211" s="48">
        <v>1387</v>
      </c>
      <c r="AH24211" s="48">
        <v>-1599</v>
      </c>
      <c r="AJ24211" s="49">
        <v>10</v>
      </c>
      <c r="AK24211" s="49">
        <v>8</v>
      </c>
    </row>
    <row r="24212" spans="1:37">
      <c r="A24212" s="37" t="s">
        <v>37</v>
      </c>
      <c r="B24212" s="38">
        <v>43195</v>
      </c>
      <c r="C24212" s="39">
        <v>43194</v>
      </c>
      <c r="D24212" s="38">
        <v>43194.833333333336</v>
      </c>
      <c r="E24212" s="40" t="s">
        <v>239</v>
      </c>
      <c r="F24212" s="48">
        <v>82839</v>
      </c>
      <c r="G24212" s="48">
        <v>79723</v>
      </c>
      <c r="H24212" s="48">
        <v>77393</v>
      </c>
      <c r="I24212" s="48">
        <v>-2339</v>
      </c>
      <c r="T24212" s="48">
        <v>-2352</v>
      </c>
      <c r="W24212" s="48">
        <v>-1535</v>
      </c>
      <c r="Y24212" s="48">
        <v>305</v>
      </c>
      <c r="AD24212" s="48">
        <v>-799</v>
      </c>
      <c r="AF24212" s="48">
        <v>1252</v>
      </c>
      <c r="AH24212" s="48">
        <v>-1575</v>
      </c>
      <c r="AJ24212" s="49">
        <v>9</v>
      </c>
      <c r="AK24212" s="49">
        <v>13</v>
      </c>
    </row>
    <row r="24213" spans="1:37">
      <c r="A24213" s="37" t="s">
        <v>37</v>
      </c>
      <c r="B24213" s="38">
        <v>43195.041666666664</v>
      </c>
      <c r="C24213" s="39">
        <v>43194</v>
      </c>
      <c r="D24213" s="38">
        <v>43194.875</v>
      </c>
      <c r="E24213" s="40" t="s">
        <v>239</v>
      </c>
      <c r="F24213" s="48">
        <v>84844</v>
      </c>
      <c r="G24213" s="48">
        <v>82179</v>
      </c>
      <c r="H24213" s="48">
        <v>79195</v>
      </c>
      <c r="I24213" s="48">
        <v>-2998</v>
      </c>
      <c r="T24213" s="48">
        <v>-2980</v>
      </c>
      <c r="W24213" s="48">
        <v>-1522</v>
      </c>
      <c r="Y24213" s="48">
        <v>440</v>
      </c>
      <c r="AD24213" s="48">
        <v>-787</v>
      </c>
      <c r="AF24213" s="48">
        <v>995</v>
      </c>
      <c r="AH24213" s="48">
        <v>-2106</v>
      </c>
      <c r="AJ24213" s="49">
        <v>14</v>
      </c>
      <c r="AK24213" s="49">
        <v>-18</v>
      </c>
    </row>
    <row r="24214" spans="1:37">
      <c r="A24214" s="37" t="s">
        <v>37</v>
      </c>
      <c r="B24214" s="38">
        <v>43195.083333333336</v>
      </c>
      <c r="C24214" s="39">
        <v>43194</v>
      </c>
      <c r="D24214" s="38">
        <v>43194.916666666664</v>
      </c>
      <c r="E24214" s="40" t="s">
        <v>239</v>
      </c>
      <c r="F24214" s="48">
        <v>85382</v>
      </c>
      <c r="G24214" s="48">
        <v>84213</v>
      </c>
      <c r="H24214" s="48">
        <v>81240</v>
      </c>
      <c r="I24214" s="48">
        <v>-2982</v>
      </c>
      <c r="T24214" s="48">
        <v>-2999</v>
      </c>
      <c r="W24214" s="48">
        <v>-1653</v>
      </c>
      <c r="Y24214" s="48">
        <v>724</v>
      </c>
      <c r="AD24214" s="48">
        <v>-860</v>
      </c>
      <c r="AF24214" s="48">
        <v>889</v>
      </c>
      <c r="AH24214" s="48">
        <v>-2099</v>
      </c>
      <c r="AJ24214" s="49">
        <v>9</v>
      </c>
      <c r="AK24214" s="49">
        <v>17</v>
      </c>
    </row>
    <row r="24215" spans="1:37">
      <c r="A24215" s="37" t="s">
        <v>37</v>
      </c>
      <c r="B24215" s="38">
        <v>43195.125</v>
      </c>
      <c r="C24215" s="39">
        <v>43194</v>
      </c>
      <c r="D24215" s="38">
        <v>43194.958333333336</v>
      </c>
      <c r="E24215" s="40" t="s">
        <v>239</v>
      </c>
      <c r="F24215" s="48">
        <v>82582</v>
      </c>
      <c r="G24215" s="48">
        <v>81765</v>
      </c>
      <c r="H24215" s="48">
        <v>78496</v>
      </c>
      <c r="I24215" s="48">
        <v>-3285</v>
      </c>
      <c r="T24215" s="48">
        <v>-3282</v>
      </c>
      <c r="W24215" s="48">
        <v>-1705</v>
      </c>
      <c r="Y24215" s="48">
        <v>-73</v>
      </c>
      <c r="AD24215" s="48">
        <v>-904</v>
      </c>
      <c r="AF24215" s="48">
        <v>1247</v>
      </c>
      <c r="AH24215" s="48">
        <v>-1847</v>
      </c>
      <c r="AJ24215" s="49">
        <v>16</v>
      </c>
      <c r="AK24215" s="49">
        <v>-3</v>
      </c>
    </row>
    <row r="24216" spans="1:37">
      <c r="A24216" s="37" t="s">
        <v>37</v>
      </c>
      <c r="B24216" s="38">
        <v>43195.166666666664</v>
      </c>
      <c r="C24216" s="39">
        <v>43194</v>
      </c>
      <c r="D24216" s="38">
        <v>43195</v>
      </c>
      <c r="E24216" s="40" t="s">
        <v>239</v>
      </c>
      <c r="F24216" s="48">
        <v>78607</v>
      </c>
      <c r="G24216" s="48">
        <v>77558</v>
      </c>
      <c r="H24216" s="48">
        <v>74959</v>
      </c>
      <c r="I24216" s="48">
        <v>-2609</v>
      </c>
      <c r="T24216" s="48">
        <v>-2609</v>
      </c>
      <c r="W24216" s="48">
        <v>-1281</v>
      </c>
      <c r="Y24216" s="48">
        <v>-535</v>
      </c>
      <c r="AD24216" s="48">
        <v>-812</v>
      </c>
      <c r="AF24216" s="48">
        <v>1315</v>
      </c>
      <c r="AH24216" s="48">
        <v>-1296</v>
      </c>
      <c r="AJ24216" s="49">
        <v>10</v>
      </c>
      <c r="AK24216" s="49">
        <v>0</v>
      </c>
    </row>
    <row r="24217" spans="1:37">
      <c r="A24217" s="37" t="s">
        <v>37</v>
      </c>
      <c r="B24217" s="38">
        <v>43195.208333333336</v>
      </c>
      <c r="C24217" s="39">
        <v>43195</v>
      </c>
      <c r="D24217" s="38">
        <v>43195.041666666664</v>
      </c>
      <c r="E24217" s="40" t="s">
        <v>239</v>
      </c>
      <c r="F24217" s="48">
        <v>74950</v>
      </c>
      <c r="G24217" s="48">
        <v>74804</v>
      </c>
      <c r="H24217" s="48">
        <v>72883</v>
      </c>
      <c r="I24217" s="48">
        <v>-1931</v>
      </c>
      <c r="T24217" s="48">
        <v>-1931</v>
      </c>
      <c r="W24217" s="48">
        <v>-1525</v>
      </c>
      <c r="Y24217" s="48">
        <v>-88</v>
      </c>
      <c r="AD24217" s="48">
        <v>-637</v>
      </c>
      <c r="AF24217" s="48">
        <v>1613</v>
      </c>
      <c r="AH24217" s="48">
        <v>-1294</v>
      </c>
      <c r="AJ24217" s="49">
        <v>10</v>
      </c>
      <c r="AK24217" s="49">
        <v>0</v>
      </c>
    </row>
    <row r="24218" spans="1:37">
      <c r="A24218" s="37" t="s">
        <v>37</v>
      </c>
      <c r="B24218" s="38">
        <v>43195.25</v>
      </c>
      <c r="C24218" s="39">
        <v>43195</v>
      </c>
      <c r="D24218" s="38">
        <v>43195.083333333336</v>
      </c>
      <c r="E24218" s="40" t="s">
        <v>239</v>
      </c>
      <c r="F24218" s="48">
        <v>72922</v>
      </c>
      <c r="G24218" s="48">
        <v>73471</v>
      </c>
      <c r="H24218" s="48">
        <v>71965</v>
      </c>
      <c r="I24218" s="48">
        <v>-1517</v>
      </c>
      <c r="T24218" s="48">
        <v>-1502</v>
      </c>
      <c r="W24218" s="48">
        <v>-1678</v>
      </c>
      <c r="Y24218" s="48">
        <v>30</v>
      </c>
      <c r="AD24218" s="48">
        <v>-620</v>
      </c>
      <c r="AF24218" s="48">
        <v>1980</v>
      </c>
      <c r="AH24218" s="48">
        <v>-1214</v>
      </c>
      <c r="AJ24218" s="49">
        <v>11</v>
      </c>
      <c r="AK24218" s="49">
        <v>-15</v>
      </c>
    </row>
    <row r="24219" spans="1:37">
      <c r="A24219" s="37" t="s">
        <v>37</v>
      </c>
      <c r="B24219" s="38">
        <v>43195.291666666664</v>
      </c>
      <c r="C24219" s="39">
        <v>43195</v>
      </c>
      <c r="D24219" s="38">
        <v>43195.125</v>
      </c>
      <c r="E24219" s="40" t="s">
        <v>239</v>
      </c>
      <c r="F24219" s="48">
        <v>72042</v>
      </c>
      <c r="G24219" s="48">
        <v>72067</v>
      </c>
      <c r="H24219" s="48">
        <v>71470</v>
      </c>
      <c r="I24219" s="48">
        <v>-606</v>
      </c>
      <c r="T24219" s="48">
        <v>-605</v>
      </c>
      <c r="W24219" s="48">
        <v>-1795</v>
      </c>
      <c r="Y24219" s="48">
        <v>471</v>
      </c>
      <c r="AD24219" s="48">
        <v>-476</v>
      </c>
      <c r="AF24219" s="48">
        <v>2207</v>
      </c>
      <c r="AH24219" s="48">
        <v>-1012</v>
      </c>
      <c r="AJ24219" s="49">
        <v>9</v>
      </c>
      <c r="AK24219" s="49">
        <v>-1</v>
      </c>
    </row>
    <row r="24220" spans="1:37">
      <c r="A24220" s="37" t="s">
        <v>37</v>
      </c>
      <c r="B24220" s="38">
        <v>43195.333333333336</v>
      </c>
      <c r="C24220" s="39">
        <v>43195</v>
      </c>
      <c r="D24220" s="38">
        <v>43195.166666666664</v>
      </c>
      <c r="E24220" s="40" t="s">
        <v>239</v>
      </c>
      <c r="F24220" s="48">
        <v>71772</v>
      </c>
      <c r="G24220" s="48">
        <v>71677</v>
      </c>
      <c r="H24220" s="48">
        <v>71191</v>
      </c>
      <c r="I24220" s="48">
        <v>-496</v>
      </c>
      <c r="T24220" s="48">
        <v>-499</v>
      </c>
      <c r="W24220" s="48">
        <v>-1950</v>
      </c>
      <c r="Y24220" s="48">
        <v>619</v>
      </c>
      <c r="AD24220" s="48">
        <v>-496</v>
      </c>
      <c r="AF24220" s="48">
        <v>2309</v>
      </c>
      <c r="AH24220" s="48">
        <v>-981</v>
      </c>
      <c r="AJ24220" s="49">
        <v>10</v>
      </c>
      <c r="AK24220" s="49">
        <v>3</v>
      </c>
    </row>
    <row r="24221" spans="1:37">
      <c r="A24221" s="37" t="s">
        <v>37</v>
      </c>
      <c r="B24221" s="38">
        <v>43195.375</v>
      </c>
      <c r="C24221" s="39">
        <v>43195</v>
      </c>
      <c r="D24221" s="38">
        <v>43195.208333333336</v>
      </c>
      <c r="E24221" s="40" t="s">
        <v>239</v>
      </c>
      <c r="F24221" s="48">
        <v>72463</v>
      </c>
      <c r="G24221" s="48">
        <v>72443</v>
      </c>
      <c r="H24221" s="48">
        <v>72079</v>
      </c>
      <c r="I24221" s="48">
        <v>-374</v>
      </c>
      <c r="T24221" s="48">
        <v>-369</v>
      </c>
      <c r="W24221" s="48">
        <v>-1881</v>
      </c>
      <c r="Y24221" s="48">
        <v>731</v>
      </c>
      <c r="AD24221" s="48">
        <v>-527</v>
      </c>
      <c r="AF24221" s="48">
        <v>2305</v>
      </c>
      <c r="AH24221" s="48">
        <v>-997</v>
      </c>
      <c r="AJ24221" s="49">
        <v>10</v>
      </c>
      <c r="AK24221" s="49">
        <v>-5</v>
      </c>
    </row>
    <row r="24222" spans="1:37">
      <c r="A24222" s="37" t="s">
        <v>37</v>
      </c>
      <c r="B24222" s="38">
        <v>43195.416666666664</v>
      </c>
      <c r="C24222" s="39">
        <v>43195</v>
      </c>
      <c r="D24222" s="38">
        <v>43195.25</v>
      </c>
      <c r="E24222" s="40" t="s">
        <v>239</v>
      </c>
      <c r="F24222" s="48">
        <v>74234</v>
      </c>
      <c r="G24222" s="48">
        <v>74199</v>
      </c>
      <c r="H24222" s="48">
        <v>73567</v>
      </c>
      <c r="I24222" s="48">
        <v>-644</v>
      </c>
      <c r="T24222" s="48">
        <v>-642</v>
      </c>
      <c r="W24222" s="48">
        <v>-1779</v>
      </c>
      <c r="Y24222" s="48">
        <v>483</v>
      </c>
      <c r="AD24222" s="48">
        <v>-566</v>
      </c>
      <c r="AF24222" s="48">
        <v>2118</v>
      </c>
      <c r="AH24222" s="48">
        <v>-898</v>
      </c>
      <c r="AJ24222" s="49">
        <v>12</v>
      </c>
      <c r="AK24222" s="49">
        <v>-2</v>
      </c>
    </row>
    <row r="24223" spans="1:37">
      <c r="A24223" s="37" t="s">
        <v>37</v>
      </c>
      <c r="B24223" s="38">
        <v>43195.458333333336</v>
      </c>
      <c r="C24223" s="39">
        <v>43195</v>
      </c>
      <c r="D24223" s="38">
        <v>43195.291666666664</v>
      </c>
      <c r="E24223" s="40" t="s">
        <v>239</v>
      </c>
      <c r="F24223" s="48">
        <v>79848</v>
      </c>
      <c r="G24223" s="48">
        <v>79167</v>
      </c>
      <c r="H24223" s="48">
        <v>78266</v>
      </c>
      <c r="I24223" s="48">
        <v>-914</v>
      </c>
      <c r="T24223" s="48">
        <v>-913</v>
      </c>
      <c r="W24223" s="48">
        <v>-1968</v>
      </c>
      <c r="Y24223" s="48">
        <v>623</v>
      </c>
      <c r="AD24223" s="48">
        <v>-616</v>
      </c>
      <c r="AF24223" s="48">
        <v>1995</v>
      </c>
      <c r="AH24223" s="48">
        <v>-947</v>
      </c>
      <c r="AJ24223" s="49">
        <v>13</v>
      </c>
      <c r="AK24223" s="49">
        <v>-1</v>
      </c>
    </row>
    <row r="24224" spans="1:37">
      <c r="A24224" s="37" t="s">
        <v>37</v>
      </c>
      <c r="B24224" s="38">
        <v>43195.5</v>
      </c>
      <c r="C24224" s="39">
        <v>43195</v>
      </c>
      <c r="D24224" s="38">
        <v>43195.333333333336</v>
      </c>
      <c r="E24224" s="40" t="s">
        <v>239</v>
      </c>
      <c r="F24224" s="48">
        <v>86080</v>
      </c>
      <c r="G24224" s="48">
        <v>85139</v>
      </c>
      <c r="H24224" s="48">
        <v>84153</v>
      </c>
      <c r="I24224" s="48">
        <v>-996</v>
      </c>
      <c r="T24224" s="48">
        <v>-997</v>
      </c>
      <c r="W24224" s="48">
        <v>-1551</v>
      </c>
      <c r="Y24224" s="48">
        <v>1324</v>
      </c>
      <c r="AD24224" s="48">
        <v>-605</v>
      </c>
      <c r="AF24224" s="48">
        <v>1652</v>
      </c>
      <c r="AH24224" s="48">
        <v>-1817</v>
      </c>
      <c r="AJ24224" s="49">
        <v>10</v>
      </c>
      <c r="AK24224" s="49">
        <v>1</v>
      </c>
    </row>
    <row r="24225" spans="1:37">
      <c r="A24225" s="37" t="s">
        <v>37</v>
      </c>
      <c r="B24225" s="38">
        <v>43195.541666666664</v>
      </c>
      <c r="C24225" s="39">
        <v>43195</v>
      </c>
      <c r="D24225" s="38">
        <v>43195.375</v>
      </c>
      <c r="E24225" s="40" t="s">
        <v>239</v>
      </c>
      <c r="F24225" s="48">
        <v>88017</v>
      </c>
      <c r="G24225" s="48">
        <v>86845</v>
      </c>
      <c r="H24225" s="48">
        <v>85241</v>
      </c>
      <c r="I24225" s="48">
        <v>-1619</v>
      </c>
      <c r="T24225" s="48">
        <v>-1610</v>
      </c>
      <c r="W24225" s="48">
        <v>-1394</v>
      </c>
      <c r="Y24225" s="48">
        <v>652</v>
      </c>
      <c r="AD24225" s="48">
        <v>-674</v>
      </c>
      <c r="AF24225" s="48">
        <v>1602</v>
      </c>
      <c r="AH24225" s="48">
        <v>-1796</v>
      </c>
      <c r="AJ24225" s="49">
        <v>15</v>
      </c>
      <c r="AK24225" s="49">
        <v>-9</v>
      </c>
    </row>
    <row r="24226" spans="1:37">
      <c r="A24226" s="37" t="s">
        <v>37</v>
      </c>
      <c r="B24226" s="38">
        <v>43195.583333333336</v>
      </c>
      <c r="C24226" s="39">
        <v>43195</v>
      </c>
      <c r="D24226" s="38">
        <v>43195.416666666664</v>
      </c>
      <c r="E24226" s="40" t="s">
        <v>239</v>
      </c>
      <c r="F24226" s="48">
        <v>87501</v>
      </c>
      <c r="G24226" s="48">
        <v>85547</v>
      </c>
      <c r="H24226" s="48">
        <v>83604</v>
      </c>
      <c r="I24226" s="48">
        <v>-1953</v>
      </c>
      <c r="T24226" s="48">
        <v>-1952</v>
      </c>
      <c r="W24226" s="48">
        <v>-1425</v>
      </c>
      <c r="Y24226" s="48">
        <v>682</v>
      </c>
      <c r="AD24226" s="48">
        <v>-773</v>
      </c>
      <c r="AF24226" s="48">
        <v>1532</v>
      </c>
      <c r="AH24226" s="48">
        <v>-1968</v>
      </c>
      <c r="AJ24226" s="49">
        <v>10</v>
      </c>
      <c r="AK24226" s="49">
        <v>-1</v>
      </c>
    </row>
    <row r="24227" spans="1:37">
      <c r="A24227" s="37" t="s">
        <v>37</v>
      </c>
      <c r="B24227" s="38">
        <v>43195.625</v>
      </c>
      <c r="C24227" s="39">
        <v>43195</v>
      </c>
      <c r="D24227" s="38">
        <v>43195.458333333336</v>
      </c>
      <c r="E24227" s="40" t="s">
        <v>239</v>
      </c>
      <c r="F24227" s="48">
        <v>86289</v>
      </c>
      <c r="G24227" s="48">
        <v>83720</v>
      </c>
      <c r="H24227" s="48">
        <v>81655</v>
      </c>
      <c r="I24227" s="48">
        <v>-2076</v>
      </c>
      <c r="T24227" s="48">
        <v>-2080</v>
      </c>
      <c r="W24227" s="48">
        <v>-1315</v>
      </c>
      <c r="Y24227" s="48">
        <v>572</v>
      </c>
      <c r="AD24227" s="48">
        <v>-813</v>
      </c>
      <c r="AF24227" s="48">
        <v>1462</v>
      </c>
      <c r="AH24227" s="48">
        <v>-1986</v>
      </c>
      <c r="AJ24227" s="49">
        <v>11</v>
      </c>
      <c r="AK24227" s="49">
        <v>4</v>
      </c>
    </row>
    <row r="24228" spans="1:37">
      <c r="A24228" s="37" t="s">
        <v>37</v>
      </c>
      <c r="B24228" s="38">
        <v>43195.666666666664</v>
      </c>
      <c r="C24228" s="39">
        <v>43195</v>
      </c>
      <c r="D24228" s="38">
        <v>43195.5</v>
      </c>
      <c r="E24228" s="40" t="s">
        <v>239</v>
      </c>
      <c r="F24228" s="48">
        <v>84813</v>
      </c>
      <c r="G24228" s="48">
        <v>82192</v>
      </c>
      <c r="H24228" s="48">
        <v>80189</v>
      </c>
      <c r="I24228" s="48">
        <v>-2622</v>
      </c>
      <c r="T24228" s="48">
        <v>-2015</v>
      </c>
      <c r="W24228" s="48">
        <v>-1253</v>
      </c>
      <c r="Y24228" s="48">
        <v>272</v>
      </c>
      <c r="AD24228" s="48">
        <v>-833</v>
      </c>
      <c r="AF24228" s="48">
        <v>1633</v>
      </c>
      <c r="AH24228" s="48">
        <v>-1834</v>
      </c>
      <c r="AJ24228" s="49">
        <v>619</v>
      </c>
      <c r="AK24228" s="49">
        <v>-607</v>
      </c>
    </row>
    <row r="24229" spans="1:37">
      <c r="A24229" s="37" t="s">
        <v>37</v>
      </c>
      <c r="B24229" s="38">
        <v>43195.708333333336</v>
      </c>
      <c r="C24229" s="39">
        <v>43195</v>
      </c>
      <c r="D24229" s="38">
        <v>43195.541666666664</v>
      </c>
      <c r="E24229" s="40" t="s">
        <v>239</v>
      </c>
      <c r="F24229" s="48">
        <v>83334</v>
      </c>
      <c r="G24229" s="48">
        <v>80637</v>
      </c>
      <c r="H24229" s="48">
        <v>78530</v>
      </c>
      <c r="I24229" s="48">
        <v>-2118</v>
      </c>
      <c r="T24229" s="48">
        <v>-1500</v>
      </c>
      <c r="W24229" s="48">
        <v>-1238</v>
      </c>
      <c r="Y24229" s="48">
        <v>261</v>
      </c>
      <c r="AD24229" s="48">
        <v>-832</v>
      </c>
      <c r="AF24229" s="48">
        <v>1844</v>
      </c>
      <c r="AH24229" s="48">
        <v>-1535</v>
      </c>
      <c r="AJ24229" s="49">
        <v>11</v>
      </c>
      <c r="AK24229" s="49">
        <v>-618</v>
      </c>
    </row>
    <row r="24230" spans="1:37">
      <c r="A24230" s="37" t="s">
        <v>37</v>
      </c>
      <c r="B24230" s="38">
        <v>43195.75</v>
      </c>
      <c r="C24230" s="39">
        <v>43195</v>
      </c>
      <c r="D24230" s="38">
        <v>43195.583333333336</v>
      </c>
      <c r="E24230" s="40" t="s">
        <v>239</v>
      </c>
      <c r="F24230" s="48">
        <v>82141</v>
      </c>
      <c r="G24230" s="48">
        <v>79089</v>
      </c>
      <c r="H24230" s="48">
        <v>77441</v>
      </c>
      <c r="I24230" s="48">
        <v>-1659</v>
      </c>
      <c r="T24230" s="48">
        <v>-1658</v>
      </c>
      <c r="W24230" s="48">
        <v>-1391</v>
      </c>
      <c r="Y24230" s="48">
        <v>18</v>
      </c>
      <c r="AD24230" s="48">
        <v>-773</v>
      </c>
      <c r="AF24230" s="48">
        <v>1934</v>
      </c>
      <c r="AH24230" s="48">
        <v>-1446</v>
      </c>
      <c r="AJ24230" s="49">
        <v>11</v>
      </c>
      <c r="AK24230" s="49">
        <v>-1</v>
      </c>
    </row>
    <row r="24231" spans="1:37">
      <c r="A24231" s="37" t="s">
        <v>37</v>
      </c>
      <c r="B24231" s="38">
        <v>43195.791666666664</v>
      </c>
      <c r="C24231" s="39">
        <v>43195</v>
      </c>
      <c r="D24231" s="38">
        <v>43195.625</v>
      </c>
      <c r="E24231" s="40" t="s">
        <v>239</v>
      </c>
      <c r="F24231" s="48">
        <v>81061</v>
      </c>
      <c r="G24231" s="48">
        <v>78137</v>
      </c>
      <c r="H24231" s="48">
        <v>76614</v>
      </c>
      <c r="I24231" s="48">
        <v>-1533</v>
      </c>
      <c r="T24231" s="48">
        <v>-1532</v>
      </c>
      <c r="W24231" s="48">
        <v>-1127</v>
      </c>
      <c r="Y24231" s="48">
        <v>-1</v>
      </c>
      <c r="AD24231" s="48">
        <v>-814</v>
      </c>
      <c r="AF24231" s="48">
        <v>1872</v>
      </c>
      <c r="AH24231" s="48">
        <v>-1462</v>
      </c>
      <c r="AJ24231" s="49">
        <v>10</v>
      </c>
      <c r="AK24231" s="49">
        <v>-1</v>
      </c>
    </row>
    <row r="24232" spans="1:37">
      <c r="A24232" s="37" t="s">
        <v>37</v>
      </c>
      <c r="B24232" s="38">
        <v>43195.833333333336</v>
      </c>
      <c r="C24232" s="39">
        <v>43195</v>
      </c>
      <c r="D24232" s="38">
        <v>43195.666666666664</v>
      </c>
      <c r="E24232" s="40" t="s">
        <v>239</v>
      </c>
      <c r="F24232" s="48">
        <v>79969</v>
      </c>
      <c r="G24232" s="48">
        <v>76748</v>
      </c>
      <c r="H24232" s="48">
        <v>76086</v>
      </c>
      <c r="I24232" s="48">
        <v>-673</v>
      </c>
      <c r="T24232" s="48">
        <v>-681</v>
      </c>
      <c r="W24232" s="48">
        <v>-687</v>
      </c>
      <c r="Y24232" s="48">
        <v>164</v>
      </c>
      <c r="AD24232" s="48">
        <v>-827</v>
      </c>
      <c r="AF24232" s="48">
        <v>1881</v>
      </c>
      <c r="AH24232" s="48">
        <v>-1212</v>
      </c>
      <c r="AJ24232" s="49">
        <v>11</v>
      </c>
      <c r="AK24232" s="49">
        <v>8</v>
      </c>
    </row>
    <row r="24233" spans="1:37">
      <c r="A24233" s="37" t="s">
        <v>37</v>
      </c>
      <c r="B24233" s="38">
        <v>43195.875</v>
      </c>
      <c r="C24233" s="39">
        <v>43195</v>
      </c>
      <c r="D24233" s="38">
        <v>43195.708333333336</v>
      </c>
      <c r="E24233" s="40" t="s">
        <v>239</v>
      </c>
      <c r="F24233" s="48">
        <v>79157</v>
      </c>
      <c r="G24233" s="48">
        <v>75911</v>
      </c>
      <c r="H24233" s="48">
        <v>75005</v>
      </c>
      <c r="I24233" s="48">
        <v>-913</v>
      </c>
      <c r="T24233" s="48">
        <v>-920</v>
      </c>
      <c r="W24233" s="48">
        <v>-404</v>
      </c>
      <c r="Y24233" s="48">
        <v>225</v>
      </c>
      <c r="AD24233" s="48">
        <v>-939</v>
      </c>
      <c r="AF24233" s="48">
        <v>1572</v>
      </c>
      <c r="AH24233" s="48">
        <v>-1374</v>
      </c>
      <c r="AJ24233" s="49">
        <v>7</v>
      </c>
      <c r="AK24233" s="49">
        <v>7</v>
      </c>
    </row>
    <row r="24234" spans="1:37">
      <c r="A24234" s="37" t="s">
        <v>37</v>
      </c>
      <c r="B24234" s="38">
        <v>43195.916666666664</v>
      </c>
      <c r="C24234" s="39">
        <v>43195</v>
      </c>
      <c r="D24234" s="38">
        <v>43195.75</v>
      </c>
      <c r="E24234" s="40" t="s">
        <v>239</v>
      </c>
      <c r="F24234" s="48">
        <v>78766</v>
      </c>
      <c r="G24234" s="48">
        <v>75743</v>
      </c>
      <c r="H24234" s="48">
        <v>75143</v>
      </c>
      <c r="I24234" s="48">
        <v>-610</v>
      </c>
      <c r="T24234" s="48">
        <v>-625</v>
      </c>
      <c r="W24234" s="48">
        <v>-598</v>
      </c>
      <c r="Y24234" s="48">
        <v>447</v>
      </c>
      <c r="AD24234" s="48">
        <v>-871</v>
      </c>
      <c r="AF24234" s="48">
        <v>1610</v>
      </c>
      <c r="AH24234" s="48">
        <v>-1213</v>
      </c>
      <c r="AJ24234" s="49">
        <v>10</v>
      </c>
      <c r="AK24234" s="49">
        <v>15</v>
      </c>
    </row>
    <row r="24235" spans="1:37">
      <c r="A24235" s="37" t="s">
        <v>37</v>
      </c>
      <c r="B24235" s="38">
        <v>43195.958333333336</v>
      </c>
      <c r="C24235" s="39">
        <v>43195</v>
      </c>
      <c r="D24235" s="38">
        <v>43195.791666666664</v>
      </c>
      <c r="E24235" s="40" t="s">
        <v>239</v>
      </c>
      <c r="F24235" s="48">
        <v>78745</v>
      </c>
      <c r="G24235" s="48">
        <v>75807</v>
      </c>
      <c r="H24235" s="48">
        <v>75399</v>
      </c>
      <c r="I24235" s="48">
        <v>-417</v>
      </c>
      <c r="T24235" s="48">
        <v>-422</v>
      </c>
      <c r="W24235" s="48">
        <v>-657</v>
      </c>
      <c r="Y24235" s="48">
        <v>545</v>
      </c>
      <c r="AD24235" s="48">
        <v>-785</v>
      </c>
      <c r="AF24235" s="48">
        <v>1561</v>
      </c>
      <c r="AH24235" s="48">
        <v>-1086</v>
      </c>
      <c r="AJ24235" s="49">
        <v>9</v>
      </c>
      <c r="AK24235" s="49">
        <v>5</v>
      </c>
    </row>
    <row r="24236" spans="1:37">
      <c r="A24236" s="37" t="s">
        <v>37</v>
      </c>
      <c r="B24236" s="38">
        <v>43196</v>
      </c>
      <c r="C24236" s="39">
        <v>43195</v>
      </c>
      <c r="D24236" s="38">
        <v>43195.833333333336</v>
      </c>
      <c r="E24236" s="40" t="s">
        <v>239</v>
      </c>
      <c r="F24236" s="48">
        <v>79283</v>
      </c>
      <c r="G24236" s="48">
        <v>76387</v>
      </c>
      <c r="H24236" s="48">
        <v>76388</v>
      </c>
      <c r="I24236" s="48">
        <v>-7</v>
      </c>
      <c r="T24236" s="48">
        <v>-17</v>
      </c>
      <c r="W24236" s="48">
        <v>-630</v>
      </c>
      <c r="Y24236" s="48">
        <v>681</v>
      </c>
      <c r="AD24236" s="48">
        <v>-682</v>
      </c>
      <c r="AF24236" s="48">
        <v>1633</v>
      </c>
      <c r="AH24236" s="48">
        <v>-1019</v>
      </c>
      <c r="AJ24236" s="49">
        <v>8</v>
      </c>
      <c r="AK24236" s="49">
        <v>10</v>
      </c>
    </row>
    <row r="24237" spans="1:37">
      <c r="A24237" s="37" t="s">
        <v>37</v>
      </c>
      <c r="B24237" s="38">
        <v>43196.041666666664</v>
      </c>
      <c r="C24237" s="39">
        <v>43195</v>
      </c>
      <c r="D24237" s="38">
        <v>43195.875</v>
      </c>
      <c r="E24237" s="40" t="s">
        <v>239</v>
      </c>
      <c r="F24237" s="48">
        <v>81554</v>
      </c>
      <c r="G24237" s="48">
        <v>78705</v>
      </c>
      <c r="H24237" s="48">
        <v>78121</v>
      </c>
      <c r="I24237" s="48">
        <v>-594</v>
      </c>
      <c r="T24237" s="48">
        <v>-602</v>
      </c>
      <c r="W24237" s="48">
        <v>-985</v>
      </c>
      <c r="Y24237" s="48">
        <v>733</v>
      </c>
      <c r="AD24237" s="48">
        <v>-615</v>
      </c>
      <c r="AF24237" s="48">
        <v>1470</v>
      </c>
      <c r="AH24237" s="48">
        <v>-1205</v>
      </c>
      <c r="AJ24237" s="49">
        <v>10</v>
      </c>
      <c r="AK24237" s="49">
        <v>8</v>
      </c>
    </row>
    <row r="24238" spans="1:37">
      <c r="A24238" s="37" t="s">
        <v>37</v>
      </c>
      <c r="B24238" s="38">
        <v>43196.083333333336</v>
      </c>
      <c r="C24238" s="39">
        <v>43195</v>
      </c>
      <c r="D24238" s="38">
        <v>43195.916666666664</v>
      </c>
      <c r="E24238" s="40" t="s">
        <v>239</v>
      </c>
      <c r="F24238" s="48">
        <v>82106</v>
      </c>
      <c r="G24238" s="48">
        <v>80255</v>
      </c>
      <c r="H24238" s="48">
        <v>79775</v>
      </c>
      <c r="I24238" s="48">
        <v>-491</v>
      </c>
      <c r="T24238" s="48">
        <v>-508</v>
      </c>
      <c r="W24238" s="48">
        <v>-1295</v>
      </c>
      <c r="Y24238" s="48">
        <v>474</v>
      </c>
      <c r="AD24238" s="48">
        <v>-608</v>
      </c>
      <c r="AF24238" s="48">
        <v>1625</v>
      </c>
      <c r="AH24238" s="48">
        <v>-704</v>
      </c>
      <c r="AJ24238" s="49">
        <v>11</v>
      </c>
      <c r="AK24238" s="49">
        <v>17</v>
      </c>
    </row>
    <row r="24239" spans="1:37">
      <c r="A24239" s="37" t="s">
        <v>37</v>
      </c>
      <c r="B24239" s="38">
        <v>43196.125</v>
      </c>
      <c r="C24239" s="39">
        <v>43195</v>
      </c>
      <c r="D24239" s="38">
        <v>43195.958333333336</v>
      </c>
      <c r="E24239" s="40" t="s">
        <v>239</v>
      </c>
      <c r="F24239" s="48">
        <v>79142</v>
      </c>
      <c r="G24239" s="48">
        <v>77807</v>
      </c>
      <c r="H24239" s="48">
        <v>76967</v>
      </c>
      <c r="I24239" s="48">
        <v>-849</v>
      </c>
      <c r="T24239" s="48">
        <v>-853</v>
      </c>
      <c r="W24239" s="48">
        <v>-1288</v>
      </c>
      <c r="Y24239" s="48">
        <v>-59</v>
      </c>
      <c r="AD24239" s="48">
        <v>-659</v>
      </c>
      <c r="AF24239" s="48">
        <v>1838</v>
      </c>
      <c r="AH24239" s="48">
        <v>-685</v>
      </c>
      <c r="AJ24239" s="49">
        <v>9</v>
      </c>
      <c r="AK24239" s="49">
        <v>4</v>
      </c>
    </row>
    <row r="24240" spans="1:37">
      <c r="A24240" s="37" t="s">
        <v>37</v>
      </c>
      <c r="B24240" s="38">
        <v>43196.166666666664</v>
      </c>
      <c r="C24240" s="39">
        <v>43195</v>
      </c>
      <c r="D24240" s="38">
        <v>43196</v>
      </c>
      <c r="E24240" s="40" t="s">
        <v>239</v>
      </c>
      <c r="F24240" s="48">
        <v>75102</v>
      </c>
      <c r="G24240" s="48">
        <v>74309</v>
      </c>
      <c r="H24240" s="48">
        <v>72876</v>
      </c>
      <c r="I24240" s="48">
        <v>-1443</v>
      </c>
      <c r="T24240" s="48">
        <v>-1464</v>
      </c>
      <c r="W24240" s="48">
        <v>-1457</v>
      </c>
      <c r="Y24240" s="48">
        <v>-577</v>
      </c>
      <c r="AD24240" s="48">
        <v>-765</v>
      </c>
      <c r="AF24240" s="48">
        <v>1898</v>
      </c>
      <c r="AH24240" s="48">
        <v>-563</v>
      </c>
      <c r="AJ24240" s="49">
        <v>10</v>
      </c>
      <c r="AK24240" s="49">
        <v>21</v>
      </c>
    </row>
    <row r="24241" spans="1:37">
      <c r="A24241" s="37" t="s">
        <v>37</v>
      </c>
      <c r="B24241" s="38">
        <v>43196.208333333336</v>
      </c>
      <c r="C24241" s="39">
        <v>43196</v>
      </c>
      <c r="D24241" s="38">
        <v>43196.041666666664</v>
      </c>
      <c r="E24241" s="40" t="s">
        <v>239</v>
      </c>
      <c r="F24241" s="48">
        <v>71388</v>
      </c>
      <c r="G24241" s="48">
        <v>71247</v>
      </c>
      <c r="H24241" s="48">
        <v>70016</v>
      </c>
      <c r="I24241" s="48">
        <v>-1239</v>
      </c>
      <c r="T24241" s="48">
        <v>-1245</v>
      </c>
      <c r="W24241" s="48">
        <v>-1517</v>
      </c>
      <c r="Y24241" s="48">
        <v>-639</v>
      </c>
      <c r="AD24241" s="48">
        <v>-619</v>
      </c>
      <c r="AF24241" s="48">
        <v>2054</v>
      </c>
      <c r="AH24241" s="48">
        <v>-524</v>
      </c>
      <c r="AJ24241" s="49">
        <v>8</v>
      </c>
      <c r="AK24241" s="49">
        <v>6</v>
      </c>
    </row>
    <row r="24242" spans="1:37">
      <c r="A24242" s="37" t="s">
        <v>37</v>
      </c>
      <c r="B24242" s="38">
        <v>43196.25</v>
      </c>
      <c r="C24242" s="39">
        <v>43196</v>
      </c>
      <c r="D24242" s="38">
        <v>43196.083333333336</v>
      </c>
      <c r="E24242" s="40" t="s">
        <v>239</v>
      </c>
      <c r="F24242" s="48">
        <v>68751</v>
      </c>
      <c r="G24242" s="48">
        <v>69595</v>
      </c>
      <c r="H24242" s="48">
        <v>68992</v>
      </c>
      <c r="I24242" s="48">
        <v>-614</v>
      </c>
      <c r="T24242" s="48">
        <v>-619</v>
      </c>
      <c r="W24242" s="48">
        <v>-1367</v>
      </c>
      <c r="Y24242" s="48">
        <v>-300</v>
      </c>
      <c r="AD24242" s="48">
        <v>-394</v>
      </c>
      <c r="AF24242" s="48">
        <v>2090</v>
      </c>
      <c r="AH24242" s="48">
        <v>-648</v>
      </c>
      <c r="AJ24242" s="49">
        <v>11</v>
      </c>
      <c r="AK24242" s="49">
        <v>5</v>
      </c>
    </row>
    <row r="24243" spans="1:37">
      <c r="A24243" s="37" t="s">
        <v>37</v>
      </c>
      <c r="B24243" s="38">
        <v>43196.291666666664</v>
      </c>
      <c r="C24243" s="39">
        <v>43196</v>
      </c>
      <c r="D24243" s="38">
        <v>43196.125</v>
      </c>
      <c r="E24243" s="40" t="s">
        <v>239</v>
      </c>
      <c r="F24243" s="48">
        <v>67615</v>
      </c>
      <c r="G24243" s="48">
        <v>68012</v>
      </c>
      <c r="H24243" s="48">
        <v>66892</v>
      </c>
      <c r="I24243" s="48">
        <v>-1127</v>
      </c>
      <c r="T24243" s="48">
        <v>-1134</v>
      </c>
      <c r="W24243" s="48">
        <v>-1365</v>
      </c>
      <c r="Y24243" s="48">
        <v>-289</v>
      </c>
      <c r="AD24243" s="48">
        <v>-460</v>
      </c>
      <c r="AF24243" s="48">
        <v>1696</v>
      </c>
      <c r="AH24243" s="48">
        <v>-716</v>
      </c>
      <c r="AJ24243" s="49">
        <v>7</v>
      </c>
      <c r="AK24243" s="49">
        <v>7</v>
      </c>
    </row>
    <row r="24244" spans="1:37">
      <c r="A24244" s="37" t="s">
        <v>37</v>
      </c>
      <c r="B24244" s="38">
        <v>43196.333333333336</v>
      </c>
      <c r="C24244" s="39">
        <v>43196</v>
      </c>
      <c r="D24244" s="38">
        <v>43196.166666666664</v>
      </c>
      <c r="E24244" s="40" t="s">
        <v>239</v>
      </c>
      <c r="F24244" s="48">
        <v>67129</v>
      </c>
      <c r="G24244" s="48">
        <v>67274</v>
      </c>
      <c r="H24244" s="48">
        <v>66700</v>
      </c>
      <c r="I24244" s="48">
        <v>-584</v>
      </c>
      <c r="T24244" s="48">
        <v>-582</v>
      </c>
      <c r="W24244" s="48">
        <v>-996</v>
      </c>
      <c r="Y24244" s="48">
        <v>-273</v>
      </c>
      <c r="AD24244" s="48">
        <v>-404</v>
      </c>
      <c r="AF24244" s="48">
        <v>1791</v>
      </c>
      <c r="AH24244" s="48">
        <v>-700</v>
      </c>
      <c r="AJ24244" s="49">
        <v>10</v>
      </c>
      <c r="AK24244" s="49">
        <v>-2</v>
      </c>
    </row>
    <row r="24245" spans="1:37">
      <c r="A24245" s="37" t="s">
        <v>37</v>
      </c>
      <c r="B24245" s="38">
        <v>43196.375</v>
      </c>
      <c r="C24245" s="39">
        <v>43196</v>
      </c>
      <c r="D24245" s="38">
        <v>43196.208333333336</v>
      </c>
      <c r="E24245" s="40" t="s">
        <v>239</v>
      </c>
      <c r="F24245" s="48">
        <v>67395</v>
      </c>
      <c r="G24245" s="48">
        <v>67985</v>
      </c>
      <c r="H24245" s="48">
        <v>67232</v>
      </c>
      <c r="I24245" s="48">
        <v>-763</v>
      </c>
      <c r="T24245" s="48">
        <v>-766</v>
      </c>
      <c r="W24245" s="48">
        <v>-967</v>
      </c>
      <c r="Y24245" s="48">
        <v>-439</v>
      </c>
      <c r="AD24245" s="48">
        <v>-358</v>
      </c>
      <c r="AF24245" s="48">
        <v>1701</v>
      </c>
      <c r="AH24245" s="48">
        <v>-703</v>
      </c>
      <c r="AJ24245" s="49">
        <v>10</v>
      </c>
      <c r="AK24245" s="49">
        <v>3</v>
      </c>
    </row>
    <row r="24246" spans="1:37">
      <c r="A24246" s="37" t="s">
        <v>37</v>
      </c>
      <c r="B24246" s="38">
        <v>43196.416666666664</v>
      </c>
      <c r="C24246" s="39">
        <v>43196</v>
      </c>
      <c r="D24246" s="38">
        <v>43196.25</v>
      </c>
      <c r="E24246" s="40" t="s">
        <v>239</v>
      </c>
      <c r="F24246" s="48">
        <v>68880</v>
      </c>
      <c r="G24246" s="48">
        <v>69496</v>
      </c>
      <c r="H24246" s="48">
        <v>68786</v>
      </c>
      <c r="I24246" s="48">
        <v>-721</v>
      </c>
      <c r="T24246" s="48">
        <v>-726</v>
      </c>
      <c r="W24246" s="48">
        <v>-1110</v>
      </c>
      <c r="Y24246" s="48">
        <v>-312</v>
      </c>
      <c r="AD24246" s="48">
        <v>-415</v>
      </c>
      <c r="AF24246" s="48">
        <v>1728</v>
      </c>
      <c r="AH24246" s="48">
        <v>-617</v>
      </c>
      <c r="AJ24246" s="49">
        <v>11</v>
      </c>
      <c r="AK24246" s="49">
        <v>5</v>
      </c>
    </row>
    <row r="24247" spans="1:37">
      <c r="A24247" s="37" t="s">
        <v>37</v>
      </c>
      <c r="B24247" s="38">
        <v>43196.458333333336</v>
      </c>
      <c r="C24247" s="39">
        <v>43196</v>
      </c>
      <c r="D24247" s="38">
        <v>43196.291666666664</v>
      </c>
      <c r="E24247" s="40" t="s">
        <v>239</v>
      </c>
      <c r="F24247" s="48">
        <v>74031</v>
      </c>
      <c r="G24247" s="48">
        <v>73827</v>
      </c>
      <c r="H24247" s="48">
        <v>73042</v>
      </c>
      <c r="I24247" s="48">
        <v>-797</v>
      </c>
      <c r="T24247" s="48">
        <v>-797</v>
      </c>
      <c r="W24247" s="48">
        <v>-1294</v>
      </c>
      <c r="Y24247" s="48">
        <v>48</v>
      </c>
      <c r="AD24247" s="48">
        <v>-382</v>
      </c>
      <c r="AF24247" s="48">
        <v>1720</v>
      </c>
      <c r="AH24247" s="48">
        <v>-889</v>
      </c>
      <c r="AJ24247" s="49">
        <v>12</v>
      </c>
      <c r="AK24247" s="49">
        <v>0</v>
      </c>
    </row>
    <row r="24248" spans="1:37">
      <c r="A24248" s="37" t="s">
        <v>37</v>
      </c>
      <c r="B24248" s="38">
        <v>43196.5</v>
      </c>
      <c r="C24248" s="39">
        <v>43196</v>
      </c>
      <c r="D24248" s="38">
        <v>43196.333333333336</v>
      </c>
      <c r="E24248" s="40" t="s">
        <v>239</v>
      </c>
      <c r="F24248" s="48">
        <v>79878</v>
      </c>
      <c r="G24248" s="48">
        <v>79520</v>
      </c>
      <c r="H24248" s="48">
        <v>78217</v>
      </c>
      <c r="I24248" s="48">
        <v>-1314</v>
      </c>
      <c r="T24248" s="48">
        <v>-1307</v>
      </c>
      <c r="W24248" s="48">
        <v>-1312</v>
      </c>
      <c r="Y24248" s="48">
        <v>28</v>
      </c>
      <c r="AD24248" s="48">
        <v>-545</v>
      </c>
      <c r="AF24248" s="48">
        <v>1545</v>
      </c>
      <c r="AH24248" s="48">
        <v>-1023</v>
      </c>
      <c r="AJ24248" s="49">
        <v>11</v>
      </c>
      <c r="AK24248" s="49">
        <v>-7</v>
      </c>
    </row>
    <row r="24249" spans="1:37">
      <c r="A24249" s="37" t="s">
        <v>37</v>
      </c>
      <c r="B24249" s="38">
        <v>43196.541666666664</v>
      </c>
      <c r="C24249" s="39">
        <v>43196</v>
      </c>
      <c r="D24249" s="38">
        <v>43196.375</v>
      </c>
      <c r="E24249" s="40" t="s">
        <v>239</v>
      </c>
      <c r="F24249" s="48">
        <v>82349</v>
      </c>
      <c r="G24249" s="48">
        <v>82108</v>
      </c>
      <c r="H24249" s="48">
        <v>80740</v>
      </c>
      <c r="I24249" s="48">
        <v>-1380</v>
      </c>
      <c r="T24249" s="48">
        <v>-1388</v>
      </c>
      <c r="W24249" s="48">
        <v>-1355</v>
      </c>
      <c r="Y24249" s="48">
        <v>206</v>
      </c>
      <c r="AD24249" s="48">
        <v>-571</v>
      </c>
      <c r="AF24249" s="48">
        <v>1422</v>
      </c>
      <c r="AH24249" s="48">
        <v>-1090</v>
      </c>
      <c r="AJ24249" s="49">
        <v>12</v>
      </c>
      <c r="AK24249" s="49">
        <v>8</v>
      </c>
    </row>
    <row r="24250" spans="1:37">
      <c r="A24250" s="37" t="s">
        <v>37</v>
      </c>
      <c r="B24250" s="38">
        <v>43196.583333333336</v>
      </c>
      <c r="C24250" s="39">
        <v>43196</v>
      </c>
      <c r="D24250" s="38">
        <v>43196.416666666664</v>
      </c>
      <c r="E24250" s="40" t="s">
        <v>239</v>
      </c>
      <c r="F24250" s="48">
        <v>82942</v>
      </c>
      <c r="G24250" s="48">
        <v>82174</v>
      </c>
      <c r="H24250" s="48">
        <v>79926</v>
      </c>
      <c r="I24250" s="48">
        <v>-2258</v>
      </c>
      <c r="T24250" s="48">
        <v>-2252</v>
      </c>
      <c r="W24250" s="48">
        <v>-1296</v>
      </c>
      <c r="Y24250" s="48">
        <v>-337</v>
      </c>
      <c r="AD24250" s="48">
        <v>-632</v>
      </c>
      <c r="AF24250" s="48">
        <v>1552</v>
      </c>
      <c r="AH24250" s="48">
        <v>-1539</v>
      </c>
      <c r="AJ24250" s="49">
        <v>10</v>
      </c>
      <c r="AK24250" s="49">
        <v>-6</v>
      </c>
    </row>
    <row r="24251" spans="1:37">
      <c r="A24251" s="37" t="s">
        <v>37</v>
      </c>
      <c r="B24251" s="38">
        <v>43196.625</v>
      </c>
      <c r="C24251" s="39">
        <v>43196</v>
      </c>
      <c r="D24251" s="38">
        <v>43196.458333333336</v>
      </c>
      <c r="E24251" s="40" t="s">
        <v>239</v>
      </c>
      <c r="F24251" s="48">
        <v>83242</v>
      </c>
      <c r="G24251" s="48">
        <v>82064</v>
      </c>
      <c r="H24251" s="48">
        <v>80152</v>
      </c>
      <c r="I24251" s="48">
        <v>-1923</v>
      </c>
      <c r="T24251" s="48">
        <v>-1931</v>
      </c>
      <c r="W24251" s="48">
        <v>-1359</v>
      </c>
      <c r="Y24251" s="48">
        <v>-174</v>
      </c>
      <c r="AD24251" s="48">
        <v>-714</v>
      </c>
      <c r="AF24251" s="48">
        <v>1746</v>
      </c>
      <c r="AH24251" s="48">
        <v>-1430</v>
      </c>
      <c r="AJ24251" s="49">
        <v>11</v>
      </c>
      <c r="AK24251" s="49">
        <v>8</v>
      </c>
    </row>
    <row r="24252" spans="1:37">
      <c r="A24252" s="37" t="s">
        <v>37</v>
      </c>
      <c r="B24252" s="38">
        <v>43196.666666666664</v>
      </c>
      <c r="C24252" s="39">
        <v>43196</v>
      </c>
      <c r="D24252" s="38">
        <v>43196.5</v>
      </c>
      <c r="E24252" s="40" t="s">
        <v>239</v>
      </c>
      <c r="F24252" s="48">
        <v>83194</v>
      </c>
      <c r="G24252" s="48">
        <v>81860</v>
      </c>
      <c r="H24252" s="48">
        <v>79969</v>
      </c>
      <c r="I24252" s="48">
        <v>-2664</v>
      </c>
      <c r="T24252" s="48">
        <v>-1900</v>
      </c>
      <c r="W24252" s="48">
        <v>-1288</v>
      </c>
      <c r="Y24252" s="48">
        <v>-444</v>
      </c>
      <c r="AD24252" s="48">
        <v>-813</v>
      </c>
      <c r="AF24252" s="48">
        <v>1706</v>
      </c>
      <c r="AH24252" s="48">
        <v>-1061</v>
      </c>
      <c r="AJ24252" s="49">
        <v>773</v>
      </c>
      <c r="AK24252" s="49">
        <v>-764</v>
      </c>
    </row>
    <row r="24253" spans="1:37">
      <c r="A24253" s="37" t="s">
        <v>37</v>
      </c>
      <c r="B24253" s="38">
        <v>43196.708333333336</v>
      </c>
      <c r="C24253" s="39">
        <v>43196</v>
      </c>
      <c r="D24253" s="38">
        <v>43196.541666666664</v>
      </c>
      <c r="E24253" s="40" t="s">
        <v>239</v>
      </c>
      <c r="F24253" s="48">
        <v>82802</v>
      </c>
      <c r="G24253" s="48">
        <v>80984</v>
      </c>
      <c r="H24253" s="48">
        <v>78603</v>
      </c>
      <c r="I24253" s="48">
        <v>-2388</v>
      </c>
      <c r="T24253" s="48">
        <v>-1630</v>
      </c>
      <c r="W24253" s="48">
        <v>-1220</v>
      </c>
      <c r="Y24253" s="48">
        <v>-451</v>
      </c>
      <c r="AD24253" s="48">
        <v>-843</v>
      </c>
      <c r="AF24253" s="48">
        <v>1782</v>
      </c>
      <c r="AH24253" s="48">
        <v>-898</v>
      </c>
      <c r="AJ24253" s="49">
        <v>7</v>
      </c>
      <c r="AK24253" s="49">
        <v>-758</v>
      </c>
    </row>
    <row r="24254" spans="1:37">
      <c r="A24254" s="37" t="s">
        <v>37</v>
      </c>
      <c r="B24254" s="38">
        <v>43196.75</v>
      </c>
      <c r="C24254" s="39">
        <v>43196</v>
      </c>
      <c r="D24254" s="38">
        <v>43196.583333333336</v>
      </c>
      <c r="E24254" s="40" t="s">
        <v>239</v>
      </c>
      <c r="F24254" s="48">
        <v>82413</v>
      </c>
      <c r="G24254" s="48">
        <v>80461</v>
      </c>
      <c r="H24254" s="48">
        <v>78864</v>
      </c>
      <c r="I24254" s="48">
        <v>-1609</v>
      </c>
      <c r="T24254" s="48">
        <v>-1602</v>
      </c>
      <c r="W24254" s="48">
        <v>-1197</v>
      </c>
      <c r="Y24254" s="48">
        <v>-345</v>
      </c>
      <c r="AD24254" s="48">
        <v>-772</v>
      </c>
      <c r="AF24254" s="48">
        <v>1800</v>
      </c>
      <c r="AH24254" s="48">
        <v>-1088</v>
      </c>
      <c r="AJ24254" s="49">
        <v>12</v>
      </c>
      <c r="AK24254" s="49">
        <v>-7</v>
      </c>
    </row>
    <row r="24255" spans="1:37">
      <c r="A24255" s="37" t="s">
        <v>37</v>
      </c>
      <c r="B24255" s="38">
        <v>43196.791666666664</v>
      </c>
      <c r="C24255" s="39">
        <v>43196</v>
      </c>
      <c r="D24255" s="38">
        <v>43196.625</v>
      </c>
      <c r="E24255" s="40" t="s">
        <v>239</v>
      </c>
      <c r="F24255" s="48">
        <v>82027</v>
      </c>
      <c r="G24255" s="48">
        <v>80373</v>
      </c>
      <c r="H24255" s="48">
        <v>78531</v>
      </c>
      <c r="I24255" s="48">
        <v>-1852</v>
      </c>
      <c r="T24255" s="48">
        <v>-1860</v>
      </c>
      <c r="W24255" s="48">
        <v>-1302</v>
      </c>
      <c r="Y24255" s="48">
        <v>-645</v>
      </c>
      <c r="AD24255" s="48">
        <v>-730</v>
      </c>
      <c r="AF24255" s="48">
        <v>1741</v>
      </c>
      <c r="AH24255" s="48">
        <v>-924</v>
      </c>
      <c r="AJ24255" s="49">
        <v>10</v>
      </c>
      <c r="AK24255" s="49">
        <v>8</v>
      </c>
    </row>
    <row r="24256" spans="1:37">
      <c r="A24256" s="37" t="s">
        <v>37</v>
      </c>
      <c r="B24256" s="38">
        <v>43196.833333333336</v>
      </c>
      <c r="C24256" s="39">
        <v>43196</v>
      </c>
      <c r="D24256" s="38">
        <v>43196.666666666664</v>
      </c>
      <c r="E24256" s="40" t="s">
        <v>239</v>
      </c>
      <c r="F24256" s="48">
        <v>81351</v>
      </c>
      <c r="G24256" s="48">
        <v>79969</v>
      </c>
      <c r="H24256" s="48">
        <v>78066</v>
      </c>
      <c r="I24256" s="48">
        <v>-1914</v>
      </c>
      <c r="T24256" s="48">
        <v>-1915</v>
      </c>
      <c r="W24256" s="48">
        <v>-1271</v>
      </c>
      <c r="Y24256" s="48">
        <v>-703</v>
      </c>
      <c r="AD24256" s="48">
        <v>-810</v>
      </c>
      <c r="AF24256" s="48">
        <v>1737</v>
      </c>
      <c r="AH24256" s="48">
        <v>-868</v>
      </c>
      <c r="AJ24256" s="49">
        <v>11</v>
      </c>
      <c r="AK24256" s="49">
        <v>1</v>
      </c>
    </row>
    <row r="24257" spans="1:37">
      <c r="A24257" s="37" t="s">
        <v>37</v>
      </c>
      <c r="B24257" s="38">
        <v>43196.875</v>
      </c>
      <c r="C24257" s="39">
        <v>43196</v>
      </c>
      <c r="D24257" s="38">
        <v>43196.708333333336</v>
      </c>
      <c r="E24257" s="40" t="s">
        <v>239</v>
      </c>
      <c r="F24257" s="48">
        <v>80824</v>
      </c>
      <c r="G24257" s="48">
        <v>79369</v>
      </c>
      <c r="H24257" s="48">
        <v>77520</v>
      </c>
      <c r="I24257" s="48">
        <v>-1859</v>
      </c>
      <c r="T24257" s="48">
        <v>-1867</v>
      </c>
      <c r="W24257" s="48">
        <v>-1186</v>
      </c>
      <c r="Y24257" s="48">
        <v>-504</v>
      </c>
      <c r="AD24257" s="48">
        <v>-920</v>
      </c>
      <c r="AF24257" s="48">
        <v>1615</v>
      </c>
      <c r="AH24257" s="48">
        <v>-872</v>
      </c>
      <c r="AJ24257" s="49">
        <v>10</v>
      </c>
      <c r="AK24257" s="49">
        <v>8</v>
      </c>
    </row>
    <row r="24258" spans="1:37">
      <c r="A24258" s="37" t="s">
        <v>37</v>
      </c>
      <c r="B24258" s="38">
        <v>43196.916666666664</v>
      </c>
      <c r="C24258" s="39">
        <v>43196</v>
      </c>
      <c r="D24258" s="38">
        <v>43196.75</v>
      </c>
      <c r="E24258" s="40" t="s">
        <v>239</v>
      </c>
      <c r="F24258" s="48">
        <v>80598</v>
      </c>
      <c r="G24258" s="48">
        <v>79018</v>
      </c>
      <c r="H24258" s="48">
        <v>76971</v>
      </c>
      <c r="I24258" s="48">
        <v>-2054</v>
      </c>
      <c r="T24258" s="48">
        <v>-2054</v>
      </c>
      <c r="W24258" s="48">
        <v>-929</v>
      </c>
      <c r="Y24258" s="48">
        <v>-564</v>
      </c>
      <c r="AD24258" s="48">
        <v>-1019</v>
      </c>
      <c r="AF24258" s="48">
        <v>1380</v>
      </c>
      <c r="AH24258" s="48">
        <v>-922</v>
      </c>
      <c r="AJ24258" s="49">
        <v>7</v>
      </c>
      <c r="AK24258" s="49">
        <v>0</v>
      </c>
    </row>
    <row r="24259" spans="1:37">
      <c r="A24259" s="37" t="s">
        <v>37</v>
      </c>
      <c r="B24259" s="38">
        <v>43196.958333333336</v>
      </c>
      <c r="C24259" s="39">
        <v>43196</v>
      </c>
      <c r="D24259" s="38">
        <v>43196.791666666664</v>
      </c>
      <c r="E24259" s="40" t="s">
        <v>239</v>
      </c>
      <c r="F24259" s="48">
        <v>80423</v>
      </c>
      <c r="G24259" s="48">
        <v>79208</v>
      </c>
      <c r="H24259" s="48">
        <v>76783</v>
      </c>
      <c r="I24259" s="48">
        <v>-2435</v>
      </c>
      <c r="T24259" s="48">
        <v>-2450</v>
      </c>
      <c r="W24259" s="48">
        <v>-953</v>
      </c>
      <c r="Y24259" s="48">
        <v>-769</v>
      </c>
      <c r="AD24259" s="48">
        <v>-1072</v>
      </c>
      <c r="AF24259" s="48">
        <v>1162</v>
      </c>
      <c r="AH24259" s="48">
        <v>-818</v>
      </c>
      <c r="AJ24259" s="49">
        <v>10</v>
      </c>
      <c r="AK24259" s="49">
        <v>15</v>
      </c>
    </row>
    <row r="24260" spans="1:37">
      <c r="A24260" s="37" t="s">
        <v>37</v>
      </c>
      <c r="B24260" s="38">
        <v>43197</v>
      </c>
      <c r="C24260" s="39">
        <v>43196</v>
      </c>
      <c r="D24260" s="38">
        <v>43196.833333333336</v>
      </c>
      <c r="E24260" s="40" t="s">
        <v>239</v>
      </c>
      <c r="F24260" s="48">
        <v>80454</v>
      </c>
      <c r="G24260" s="48">
        <v>79558</v>
      </c>
      <c r="H24260" s="48">
        <v>77612</v>
      </c>
      <c r="I24260" s="48">
        <v>-1956</v>
      </c>
      <c r="T24260" s="48">
        <v>-1956</v>
      </c>
      <c r="W24260" s="48">
        <v>-949</v>
      </c>
      <c r="Y24260" s="48">
        <v>-212</v>
      </c>
      <c r="AD24260" s="48">
        <v>-984</v>
      </c>
      <c r="AF24260" s="48">
        <v>1235</v>
      </c>
      <c r="AH24260" s="48">
        <v>-1046</v>
      </c>
      <c r="AJ24260" s="49">
        <v>10</v>
      </c>
      <c r="AK24260" s="49">
        <v>0</v>
      </c>
    </row>
    <row r="24261" spans="1:37">
      <c r="A24261" s="37" t="s">
        <v>37</v>
      </c>
      <c r="B24261" s="38">
        <v>43197.041666666664</v>
      </c>
      <c r="C24261" s="39">
        <v>43196</v>
      </c>
      <c r="D24261" s="38">
        <v>43196.875</v>
      </c>
      <c r="E24261" s="40" t="s">
        <v>239</v>
      </c>
      <c r="F24261" s="48">
        <v>81741</v>
      </c>
      <c r="G24261" s="48">
        <v>81532</v>
      </c>
      <c r="H24261" s="48">
        <v>79261</v>
      </c>
      <c r="I24261" s="48">
        <v>-2282</v>
      </c>
      <c r="T24261" s="48">
        <v>-2290</v>
      </c>
      <c r="W24261" s="48">
        <v>-946</v>
      </c>
      <c r="Y24261" s="48">
        <v>18</v>
      </c>
      <c r="AD24261" s="48">
        <v>-1018</v>
      </c>
      <c r="AF24261" s="48">
        <v>934</v>
      </c>
      <c r="AH24261" s="48">
        <v>-1278</v>
      </c>
      <c r="AJ24261" s="49">
        <v>11</v>
      </c>
      <c r="AK24261" s="49">
        <v>8</v>
      </c>
    </row>
    <row r="24262" spans="1:37">
      <c r="A24262" s="37" t="s">
        <v>37</v>
      </c>
      <c r="B24262" s="38">
        <v>43197.083333333336</v>
      </c>
      <c r="C24262" s="39">
        <v>43196</v>
      </c>
      <c r="D24262" s="38">
        <v>43196.916666666664</v>
      </c>
      <c r="E24262" s="40" t="s">
        <v>239</v>
      </c>
      <c r="F24262" s="48">
        <v>82158</v>
      </c>
      <c r="G24262" s="48">
        <v>82720</v>
      </c>
      <c r="H24262" s="48">
        <v>80028</v>
      </c>
      <c r="I24262" s="48">
        <v>-2703</v>
      </c>
      <c r="T24262" s="48">
        <v>-2703</v>
      </c>
      <c r="W24262" s="48">
        <v>-1209</v>
      </c>
      <c r="Y24262" s="48">
        <v>-121</v>
      </c>
      <c r="AD24262" s="48">
        <v>-973</v>
      </c>
      <c r="AF24262" s="48">
        <v>967</v>
      </c>
      <c r="AH24262" s="48">
        <v>-1367</v>
      </c>
      <c r="AJ24262" s="49">
        <v>11</v>
      </c>
      <c r="AK24262" s="49">
        <v>0</v>
      </c>
    </row>
    <row r="24263" spans="1:37">
      <c r="A24263" s="37" t="s">
        <v>37</v>
      </c>
      <c r="B24263" s="38">
        <v>43197.125</v>
      </c>
      <c r="C24263" s="39">
        <v>43196</v>
      </c>
      <c r="D24263" s="38">
        <v>43196.958333333336</v>
      </c>
      <c r="E24263" s="40" t="s">
        <v>239</v>
      </c>
      <c r="F24263" s="48">
        <v>80028</v>
      </c>
      <c r="G24263" s="48">
        <v>80570</v>
      </c>
      <c r="H24263" s="48">
        <v>77801</v>
      </c>
      <c r="I24263" s="48">
        <v>-2779</v>
      </c>
      <c r="T24263" s="48">
        <v>-2783</v>
      </c>
      <c r="W24263" s="48">
        <v>-1252</v>
      </c>
      <c r="Y24263" s="48">
        <v>-361</v>
      </c>
      <c r="AD24263" s="48">
        <v>-955</v>
      </c>
      <c r="AF24263" s="48">
        <v>1330</v>
      </c>
      <c r="AH24263" s="48">
        <v>-1545</v>
      </c>
      <c r="AJ24263" s="49">
        <v>10</v>
      </c>
      <c r="AK24263" s="49">
        <v>4</v>
      </c>
    </row>
    <row r="24264" spans="1:37">
      <c r="A24264" s="37" t="s">
        <v>37</v>
      </c>
      <c r="B24264" s="38">
        <v>43197.166666666664</v>
      </c>
      <c r="C24264" s="39">
        <v>43196</v>
      </c>
      <c r="D24264" s="38">
        <v>43197</v>
      </c>
      <c r="E24264" s="40" t="s">
        <v>239</v>
      </c>
      <c r="F24264" s="48">
        <v>76586</v>
      </c>
      <c r="G24264" s="48">
        <v>77550</v>
      </c>
      <c r="H24264" s="48">
        <v>75088</v>
      </c>
      <c r="I24264" s="48">
        <v>-2472</v>
      </c>
      <c r="T24264" s="48">
        <v>-2483</v>
      </c>
      <c r="W24264" s="48">
        <v>-1510</v>
      </c>
      <c r="Y24264" s="48">
        <v>-519</v>
      </c>
      <c r="AD24264" s="48">
        <v>-910</v>
      </c>
      <c r="AF24264" s="48">
        <v>1806</v>
      </c>
      <c r="AH24264" s="48">
        <v>-1350</v>
      </c>
      <c r="AJ24264" s="49">
        <v>10</v>
      </c>
      <c r="AK24264" s="49">
        <v>11</v>
      </c>
    </row>
    <row r="24265" spans="1:37">
      <c r="A24265" s="37" t="s">
        <v>37</v>
      </c>
      <c r="B24265" s="38">
        <v>43197.208333333336</v>
      </c>
      <c r="C24265" s="39">
        <v>43197</v>
      </c>
      <c r="D24265" s="38">
        <v>43197.041666666664</v>
      </c>
      <c r="E24265" s="40" t="s">
        <v>239</v>
      </c>
      <c r="F24265" s="48">
        <v>73229</v>
      </c>
      <c r="G24265" s="48">
        <v>74531</v>
      </c>
      <c r="H24265" s="48">
        <v>73022</v>
      </c>
      <c r="I24265" s="48">
        <v>-1513</v>
      </c>
      <c r="T24265" s="48">
        <v>-1520</v>
      </c>
      <c r="W24265" s="48">
        <v>-1031</v>
      </c>
      <c r="Y24265" s="48">
        <v>-564</v>
      </c>
      <c r="AD24265" s="48">
        <v>-773</v>
      </c>
      <c r="AF24265" s="48">
        <v>1996</v>
      </c>
      <c r="AH24265" s="48">
        <v>-1148</v>
      </c>
      <c r="AJ24265" s="49">
        <v>4</v>
      </c>
      <c r="AK24265" s="49">
        <v>7</v>
      </c>
    </row>
    <row r="24266" spans="1:37">
      <c r="A24266" s="37" t="s">
        <v>37</v>
      </c>
      <c r="B24266" s="38">
        <v>43197.25</v>
      </c>
      <c r="C24266" s="39">
        <v>43197</v>
      </c>
      <c r="D24266" s="38">
        <v>43197.083333333336</v>
      </c>
      <c r="E24266" s="40" t="s">
        <v>239</v>
      </c>
      <c r="F24266" s="48">
        <v>72229</v>
      </c>
      <c r="G24266" s="48">
        <v>73078</v>
      </c>
      <c r="H24266" s="48">
        <v>71214</v>
      </c>
      <c r="I24266" s="48">
        <v>-1877</v>
      </c>
      <c r="T24266" s="48">
        <v>-1884</v>
      </c>
      <c r="W24266" s="48">
        <v>-929</v>
      </c>
      <c r="Y24266" s="48">
        <v>-876</v>
      </c>
      <c r="AD24266" s="48">
        <v>-588</v>
      </c>
      <c r="AF24266" s="48">
        <v>1813</v>
      </c>
      <c r="AH24266" s="48">
        <v>-1304</v>
      </c>
      <c r="AJ24266" s="49">
        <v>13</v>
      </c>
      <c r="AK24266" s="49">
        <v>7</v>
      </c>
    </row>
    <row r="24267" spans="1:37">
      <c r="A24267" s="37" t="s">
        <v>37</v>
      </c>
      <c r="B24267" s="38">
        <v>43197.291666666664</v>
      </c>
      <c r="C24267" s="39">
        <v>43197</v>
      </c>
      <c r="D24267" s="38">
        <v>43197.125</v>
      </c>
      <c r="E24267" s="40" t="s">
        <v>239</v>
      </c>
      <c r="F24267" s="48">
        <v>70965</v>
      </c>
      <c r="G24267" s="48">
        <v>71743</v>
      </c>
      <c r="H24267" s="48">
        <v>69003</v>
      </c>
      <c r="I24267" s="48">
        <v>-2747</v>
      </c>
      <c r="T24267" s="48">
        <v>-2756</v>
      </c>
      <c r="W24267" s="48">
        <v>-964</v>
      </c>
      <c r="Y24267" s="48">
        <v>-1614</v>
      </c>
      <c r="AD24267" s="48">
        <v>-520</v>
      </c>
      <c r="AF24267" s="48">
        <v>1606</v>
      </c>
      <c r="AH24267" s="48">
        <v>-1264</v>
      </c>
      <c r="AJ24267" s="49">
        <v>7</v>
      </c>
      <c r="AK24267" s="49">
        <v>9</v>
      </c>
    </row>
    <row r="24268" spans="1:37">
      <c r="A24268" s="37" t="s">
        <v>37</v>
      </c>
      <c r="B24268" s="38">
        <v>43197.333333333336</v>
      </c>
      <c r="C24268" s="39">
        <v>43197</v>
      </c>
      <c r="D24268" s="38">
        <v>43197.166666666664</v>
      </c>
      <c r="E24268" s="40" t="s">
        <v>239</v>
      </c>
      <c r="F24268" s="48">
        <v>70139</v>
      </c>
      <c r="G24268" s="48">
        <v>71006</v>
      </c>
      <c r="H24268" s="48">
        <v>68239</v>
      </c>
      <c r="I24268" s="48">
        <v>-2778</v>
      </c>
      <c r="T24268" s="48">
        <v>-2770</v>
      </c>
      <c r="W24268" s="48">
        <v>-1072</v>
      </c>
      <c r="Y24268" s="48">
        <v>-1656</v>
      </c>
      <c r="AD24268" s="48">
        <v>-490</v>
      </c>
      <c r="AF24268" s="48">
        <v>1625</v>
      </c>
      <c r="AH24268" s="48">
        <v>-1177</v>
      </c>
      <c r="AJ24268" s="49">
        <v>11</v>
      </c>
      <c r="AK24268" s="49">
        <v>-8</v>
      </c>
    </row>
    <row r="24269" spans="1:37">
      <c r="A24269" s="37" t="s">
        <v>37</v>
      </c>
      <c r="B24269" s="38">
        <v>43197.375</v>
      </c>
      <c r="C24269" s="39">
        <v>43197</v>
      </c>
      <c r="D24269" s="38">
        <v>43197.208333333336</v>
      </c>
      <c r="E24269" s="40" t="s">
        <v>239</v>
      </c>
      <c r="F24269" s="48">
        <v>70070</v>
      </c>
      <c r="G24269" s="48">
        <v>71102</v>
      </c>
      <c r="H24269" s="48">
        <v>68320</v>
      </c>
      <c r="I24269" s="48">
        <v>-2791</v>
      </c>
      <c r="T24269" s="48">
        <v>-2795</v>
      </c>
      <c r="W24269" s="48">
        <v>-1068</v>
      </c>
      <c r="Y24269" s="48">
        <v>-1387</v>
      </c>
      <c r="AD24269" s="48">
        <v>-579</v>
      </c>
      <c r="AF24269" s="48">
        <v>1372</v>
      </c>
      <c r="AH24269" s="48">
        <v>-1133</v>
      </c>
      <c r="AJ24269" s="49">
        <v>9</v>
      </c>
      <c r="AK24269" s="49">
        <v>4</v>
      </c>
    </row>
    <row r="24270" spans="1:37">
      <c r="A24270" s="37" t="s">
        <v>37</v>
      </c>
      <c r="B24270" s="38">
        <v>43197.416666666664</v>
      </c>
      <c r="C24270" s="39">
        <v>43197</v>
      </c>
      <c r="D24270" s="38">
        <v>43197.25</v>
      </c>
      <c r="E24270" s="40" t="s">
        <v>239</v>
      </c>
      <c r="F24270" s="48">
        <v>71064</v>
      </c>
      <c r="G24270" s="48">
        <v>71414</v>
      </c>
      <c r="H24270" s="48">
        <v>68945</v>
      </c>
      <c r="I24270" s="48">
        <v>-2482</v>
      </c>
      <c r="T24270" s="48">
        <v>-2490</v>
      </c>
      <c r="W24270" s="48">
        <v>-1138</v>
      </c>
      <c r="Y24270" s="48">
        <v>-1205</v>
      </c>
      <c r="AD24270" s="48">
        <v>-589</v>
      </c>
      <c r="AF24270" s="48">
        <v>1453</v>
      </c>
      <c r="AH24270" s="48">
        <v>-1011</v>
      </c>
      <c r="AJ24270" s="49">
        <v>13</v>
      </c>
      <c r="AK24270" s="49">
        <v>8</v>
      </c>
    </row>
    <row r="24271" spans="1:37">
      <c r="A24271" s="37" t="s">
        <v>37</v>
      </c>
      <c r="B24271" s="38">
        <v>43197.458333333336</v>
      </c>
      <c r="C24271" s="39">
        <v>43197</v>
      </c>
      <c r="D24271" s="38">
        <v>43197.291666666664</v>
      </c>
      <c r="E24271" s="40" t="s">
        <v>239</v>
      </c>
      <c r="F24271" s="48">
        <v>72827</v>
      </c>
      <c r="G24271" s="48">
        <v>73501</v>
      </c>
      <c r="H24271" s="48">
        <v>71384</v>
      </c>
      <c r="I24271" s="48">
        <v>-2127</v>
      </c>
      <c r="T24271" s="48">
        <v>-2122</v>
      </c>
      <c r="W24271" s="48">
        <v>-1166</v>
      </c>
      <c r="Y24271" s="48">
        <v>-693</v>
      </c>
      <c r="AD24271" s="48">
        <v>-414</v>
      </c>
      <c r="AF24271" s="48">
        <v>1538</v>
      </c>
      <c r="AH24271" s="48">
        <v>-1387</v>
      </c>
      <c r="AJ24271" s="49">
        <v>10</v>
      </c>
      <c r="AK24271" s="49">
        <v>-5</v>
      </c>
    </row>
    <row r="24272" spans="1:37">
      <c r="A24272" s="37" t="s">
        <v>37</v>
      </c>
      <c r="B24272" s="38">
        <v>43197.5</v>
      </c>
      <c r="C24272" s="39">
        <v>43197</v>
      </c>
      <c r="D24272" s="38">
        <v>43197.333333333336</v>
      </c>
      <c r="E24272" s="40" t="s">
        <v>239</v>
      </c>
      <c r="F24272" s="48">
        <v>75103</v>
      </c>
      <c r="G24272" s="48">
        <v>75952</v>
      </c>
      <c r="H24272" s="48">
        <v>73834</v>
      </c>
      <c r="I24272" s="48">
        <v>-2131</v>
      </c>
      <c r="T24272" s="48">
        <v>-2135</v>
      </c>
      <c r="W24272" s="48">
        <v>-1151</v>
      </c>
      <c r="Y24272" s="48">
        <v>-73</v>
      </c>
      <c r="AD24272" s="48">
        <v>-545</v>
      </c>
      <c r="AF24272" s="48">
        <v>1271</v>
      </c>
      <c r="AH24272" s="48">
        <v>-1637</v>
      </c>
      <c r="AJ24272" s="49">
        <v>13</v>
      </c>
      <c r="AK24272" s="49">
        <v>4</v>
      </c>
    </row>
    <row r="24273" spans="1:37">
      <c r="A24273" s="37" t="s">
        <v>37</v>
      </c>
      <c r="B24273" s="38">
        <v>43197.541666666664</v>
      </c>
      <c r="C24273" s="39">
        <v>43197</v>
      </c>
      <c r="D24273" s="38">
        <v>43197.375</v>
      </c>
      <c r="E24273" s="40" t="s">
        <v>239</v>
      </c>
      <c r="F24273" s="48">
        <v>77098</v>
      </c>
      <c r="G24273" s="48">
        <v>77670</v>
      </c>
      <c r="H24273" s="48">
        <v>75621</v>
      </c>
      <c r="I24273" s="48">
        <v>-2064</v>
      </c>
      <c r="T24273" s="48">
        <v>-2063</v>
      </c>
      <c r="W24273" s="48">
        <v>-1266</v>
      </c>
      <c r="Y24273" s="48">
        <v>-108</v>
      </c>
      <c r="AD24273" s="48">
        <v>-414</v>
      </c>
      <c r="AF24273" s="48">
        <v>1417</v>
      </c>
      <c r="AH24273" s="48">
        <v>-1692</v>
      </c>
      <c r="AJ24273" s="49">
        <v>15</v>
      </c>
      <c r="AK24273" s="49">
        <v>-1</v>
      </c>
    </row>
    <row r="24274" spans="1:37">
      <c r="A24274" s="37" t="s">
        <v>37</v>
      </c>
      <c r="B24274" s="38">
        <v>43197.583333333336</v>
      </c>
      <c r="C24274" s="39">
        <v>43197</v>
      </c>
      <c r="D24274" s="38">
        <v>43197.416666666664</v>
      </c>
      <c r="E24274" s="40" t="s">
        <v>239</v>
      </c>
      <c r="F24274" s="48">
        <v>79060</v>
      </c>
      <c r="G24274" s="48">
        <v>79495</v>
      </c>
      <c r="H24274" s="48">
        <v>77273</v>
      </c>
      <c r="I24274" s="48">
        <v>-2234</v>
      </c>
      <c r="T24274" s="48">
        <v>-2231</v>
      </c>
      <c r="W24274" s="48">
        <v>-1287</v>
      </c>
      <c r="Y24274" s="48">
        <v>-173</v>
      </c>
      <c r="AD24274" s="48">
        <v>-489</v>
      </c>
      <c r="AF24274" s="48">
        <v>1463</v>
      </c>
      <c r="AH24274" s="48">
        <v>-1745</v>
      </c>
      <c r="AJ24274" s="49">
        <v>12</v>
      </c>
      <c r="AK24274" s="49">
        <v>-3</v>
      </c>
    </row>
    <row r="24275" spans="1:37">
      <c r="A24275" s="37" t="s">
        <v>37</v>
      </c>
      <c r="B24275" s="38">
        <v>43197.625</v>
      </c>
      <c r="C24275" s="39">
        <v>43197</v>
      </c>
      <c r="D24275" s="38">
        <v>43197.458333333336</v>
      </c>
      <c r="E24275" s="40" t="s">
        <v>239</v>
      </c>
      <c r="F24275" s="48">
        <v>79833</v>
      </c>
      <c r="G24275" s="48">
        <v>80533</v>
      </c>
      <c r="H24275" s="48">
        <v>78091</v>
      </c>
      <c r="I24275" s="48">
        <v>-2453</v>
      </c>
      <c r="T24275" s="48">
        <v>-2449</v>
      </c>
      <c r="W24275" s="48">
        <v>-1361</v>
      </c>
      <c r="Y24275" s="48">
        <v>-120</v>
      </c>
      <c r="AD24275" s="48">
        <v>-600</v>
      </c>
      <c r="AF24275" s="48">
        <v>1361</v>
      </c>
      <c r="AH24275" s="48">
        <v>-1729</v>
      </c>
      <c r="AJ24275" s="49">
        <v>11</v>
      </c>
      <c r="AK24275" s="49">
        <v>-4</v>
      </c>
    </row>
    <row r="24276" spans="1:37">
      <c r="A24276" s="37" t="s">
        <v>37</v>
      </c>
      <c r="B24276" s="38">
        <v>43197.666666666664</v>
      </c>
      <c r="C24276" s="39">
        <v>43197</v>
      </c>
      <c r="D24276" s="38">
        <v>43197.5</v>
      </c>
      <c r="E24276" s="40" t="s">
        <v>239</v>
      </c>
      <c r="F24276" s="48">
        <v>79298</v>
      </c>
      <c r="G24276" s="48">
        <v>80211</v>
      </c>
      <c r="H24276" s="48">
        <v>78070</v>
      </c>
      <c r="I24276" s="48">
        <v>-2896</v>
      </c>
      <c r="T24276" s="48">
        <v>-2163</v>
      </c>
      <c r="W24276" s="48">
        <v>-1234</v>
      </c>
      <c r="Y24276" s="48">
        <v>87</v>
      </c>
      <c r="AD24276" s="48">
        <v>-671</v>
      </c>
      <c r="AF24276" s="48">
        <v>1563</v>
      </c>
      <c r="AH24276" s="48">
        <v>-1908</v>
      </c>
      <c r="AJ24276" s="49">
        <v>755</v>
      </c>
      <c r="AK24276" s="49">
        <v>-733</v>
      </c>
    </row>
    <row r="24277" spans="1:37">
      <c r="A24277" s="37" t="s">
        <v>37</v>
      </c>
      <c r="B24277" s="38">
        <v>43197.708333333336</v>
      </c>
      <c r="C24277" s="39">
        <v>43197</v>
      </c>
      <c r="D24277" s="38">
        <v>43197.541666666664</v>
      </c>
      <c r="E24277" s="40" t="s">
        <v>239</v>
      </c>
      <c r="F24277" s="48">
        <v>78058</v>
      </c>
      <c r="G24277" s="48">
        <v>79131</v>
      </c>
      <c r="H24277" s="48">
        <v>76697</v>
      </c>
      <c r="I24277" s="48">
        <v>-2445</v>
      </c>
      <c r="T24277" s="48">
        <v>-1705</v>
      </c>
      <c r="W24277" s="48">
        <v>-1020</v>
      </c>
      <c r="Y24277" s="48">
        <v>-40</v>
      </c>
      <c r="AD24277" s="48">
        <v>-619</v>
      </c>
      <c r="AF24277" s="48">
        <v>1726</v>
      </c>
      <c r="AH24277" s="48">
        <v>-1752</v>
      </c>
      <c r="AJ24277" s="49">
        <v>11</v>
      </c>
      <c r="AK24277" s="49">
        <v>-740</v>
      </c>
    </row>
    <row r="24278" spans="1:37">
      <c r="A24278" s="37" t="s">
        <v>37</v>
      </c>
      <c r="B24278" s="38">
        <v>43197.75</v>
      </c>
      <c r="C24278" s="39">
        <v>43197</v>
      </c>
      <c r="D24278" s="38">
        <v>43197.583333333336</v>
      </c>
      <c r="E24278" s="40" t="s">
        <v>239</v>
      </c>
      <c r="F24278" s="48">
        <v>76727</v>
      </c>
      <c r="G24278" s="48">
        <v>77721</v>
      </c>
      <c r="H24278" s="48">
        <v>76763</v>
      </c>
      <c r="I24278" s="48">
        <v>-973</v>
      </c>
      <c r="T24278" s="48">
        <v>-978</v>
      </c>
      <c r="W24278" s="48">
        <v>-1041</v>
      </c>
      <c r="Y24278" s="48">
        <v>388</v>
      </c>
      <c r="AD24278" s="48">
        <v>-682</v>
      </c>
      <c r="AF24278" s="48">
        <v>2051</v>
      </c>
      <c r="AH24278" s="48">
        <v>-1694</v>
      </c>
      <c r="AJ24278" s="49">
        <v>15</v>
      </c>
      <c r="AK24278" s="49">
        <v>5</v>
      </c>
    </row>
    <row r="24279" spans="1:37">
      <c r="A24279" s="37" t="s">
        <v>37</v>
      </c>
      <c r="B24279" s="38">
        <v>43197.791666666664</v>
      </c>
      <c r="C24279" s="39">
        <v>43197</v>
      </c>
      <c r="D24279" s="38">
        <v>43197.625</v>
      </c>
      <c r="E24279" s="40" t="s">
        <v>239</v>
      </c>
      <c r="F24279" s="48">
        <v>75580</v>
      </c>
      <c r="G24279" s="48">
        <v>75759</v>
      </c>
      <c r="H24279" s="48">
        <v>75002</v>
      </c>
      <c r="I24279" s="48">
        <v>-768</v>
      </c>
      <c r="T24279" s="48">
        <v>-769</v>
      </c>
      <c r="W24279" s="48">
        <v>-884</v>
      </c>
      <c r="Y24279" s="48">
        <v>166</v>
      </c>
      <c r="AD24279" s="48">
        <v>-538</v>
      </c>
      <c r="AF24279" s="48">
        <v>2092</v>
      </c>
      <c r="AH24279" s="48">
        <v>-1605</v>
      </c>
      <c r="AJ24279" s="49">
        <v>11</v>
      </c>
      <c r="AK24279" s="49">
        <v>1</v>
      </c>
    </row>
    <row r="24280" spans="1:37">
      <c r="A24280" s="37" t="s">
        <v>37</v>
      </c>
      <c r="B24280" s="38">
        <v>43197.833333333336</v>
      </c>
      <c r="C24280" s="39">
        <v>43197</v>
      </c>
      <c r="D24280" s="38">
        <v>43197.666666666664</v>
      </c>
      <c r="E24280" s="40" t="s">
        <v>239</v>
      </c>
      <c r="F24280" s="48">
        <v>74164</v>
      </c>
      <c r="G24280" s="48">
        <v>73973</v>
      </c>
      <c r="H24280" s="48">
        <v>74221</v>
      </c>
      <c r="I24280" s="48">
        <v>235</v>
      </c>
      <c r="T24280" s="48">
        <v>225</v>
      </c>
      <c r="W24280" s="48">
        <v>-770</v>
      </c>
      <c r="Y24280" s="48">
        <v>298</v>
      </c>
      <c r="AD24280" s="48">
        <v>-489</v>
      </c>
      <c r="AF24280" s="48">
        <v>2182</v>
      </c>
      <c r="AH24280" s="48">
        <v>-996</v>
      </c>
      <c r="AJ24280" s="49">
        <v>13</v>
      </c>
      <c r="AK24280" s="49">
        <v>10</v>
      </c>
    </row>
    <row r="24281" spans="1:37">
      <c r="A24281" s="37" t="s">
        <v>37</v>
      </c>
      <c r="B24281" s="38">
        <v>43197.875</v>
      </c>
      <c r="C24281" s="39">
        <v>43197</v>
      </c>
      <c r="D24281" s="38">
        <v>43197.708333333336</v>
      </c>
      <c r="E24281" s="40" t="s">
        <v>239</v>
      </c>
      <c r="F24281" s="48">
        <v>73139</v>
      </c>
      <c r="G24281" s="48">
        <v>72766</v>
      </c>
      <c r="H24281" s="48">
        <v>73332</v>
      </c>
      <c r="I24281" s="48">
        <v>552</v>
      </c>
      <c r="T24281" s="48">
        <v>550</v>
      </c>
      <c r="W24281" s="48">
        <v>-667</v>
      </c>
      <c r="Y24281" s="48">
        <v>396</v>
      </c>
      <c r="AD24281" s="48">
        <v>-436</v>
      </c>
      <c r="AF24281" s="48">
        <v>2078</v>
      </c>
      <c r="AH24281" s="48">
        <v>-821</v>
      </c>
      <c r="AJ24281" s="49">
        <v>14</v>
      </c>
      <c r="AK24281" s="49">
        <v>2</v>
      </c>
    </row>
    <row r="24282" spans="1:37">
      <c r="A24282" s="37" t="s">
        <v>37</v>
      </c>
      <c r="B24282" s="38">
        <v>43197.916666666664</v>
      </c>
      <c r="C24282" s="39">
        <v>43197</v>
      </c>
      <c r="D24282" s="38">
        <v>43197.75</v>
      </c>
      <c r="E24282" s="40" t="s">
        <v>239</v>
      </c>
      <c r="F24282" s="48">
        <v>72541</v>
      </c>
      <c r="G24282" s="48">
        <v>72569</v>
      </c>
      <c r="H24282" s="48">
        <v>73570</v>
      </c>
      <c r="I24282" s="48">
        <v>1193</v>
      </c>
      <c r="T24282" s="48">
        <v>1179</v>
      </c>
      <c r="W24282" s="48">
        <v>-657</v>
      </c>
      <c r="Y24282" s="48">
        <v>747</v>
      </c>
      <c r="AD24282" s="48">
        <v>-357</v>
      </c>
      <c r="AF24282" s="48">
        <v>2017</v>
      </c>
      <c r="AH24282" s="48">
        <v>-571</v>
      </c>
      <c r="AJ24282" s="49">
        <v>-192</v>
      </c>
      <c r="AK24282" s="49">
        <v>14</v>
      </c>
    </row>
    <row r="24283" spans="1:37">
      <c r="A24283" s="37" t="s">
        <v>37</v>
      </c>
      <c r="B24283" s="38">
        <v>43197.958333333336</v>
      </c>
      <c r="C24283" s="39">
        <v>43197</v>
      </c>
      <c r="D24283" s="38">
        <v>43197.791666666664</v>
      </c>
      <c r="E24283" s="40" t="s">
        <v>239</v>
      </c>
      <c r="F24283" s="48">
        <v>72415</v>
      </c>
      <c r="G24283" s="48">
        <v>72693</v>
      </c>
      <c r="H24283" s="48">
        <v>73975</v>
      </c>
      <c r="I24283" s="48">
        <v>1269</v>
      </c>
      <c r="T24283" s="48">
        <v>1257</v>
      </c>
      <c r="W24283" s="48">
        <v>-758</v>
      </c>
      <c r="Y24283" s="48">
        <v>1004</v>
      </c>
      <c r="AD24283" s="48">
        <v>-402</v>
      </c>
      <c r="AF24283" s="48">
        <v>2096</v>
      </c>
      <c r="AH24283" s="48">
        <v>-683</v>
      </c>
      <c r="AJ24283" s="49">
        <v>13</v>
      </c>
      <c r="AK24283" s="49">
        <v>12</v>
      </c>
    </row>
    <row r="24284" spans="1:37">
      <c r="A24284" s="37" t="s">
        <v>37</v>
      </c>
      <c r="B24284" s="38">
        <v>43198</v>
      </c>
      <c r="C24284" s="39">
        <v>43197</v>
      </c>
      <c r="D24284" s="38">
        <v>43197.833333333336</v>
      </c>
      <c r="E24284" s="40" t="s">
        <v>239</v>
      </c>
      <c r="F24284" s="48">
        <v>73408</v>
      </c>
      <c r="G24284" s="48">
        <v>73467</v>
      </c>
      <c r="H24284" s="48">
        <v>73872</v>
      </c>
      <c r="I24284" s="48">
        <v>393</v>
      </c>
      <c r="T24284" s="48">
        <v>384</v>
      </c>
      <c r="W24284" s="48">
        <v>-973</v>
      </c>
      <c r="Y24284" s="48">
        <v>1320</v>
      </c>
      <c r="AD24284" s="48">
        <v>-449</v>
      </c>
      <c r="AF24284" s="48">
        <v>1973</v>
      </c>
      <c r="AH24284" s="48">
        <v>-1487</v>
      </c>
      <c r="AJ24284" s="49">
        <v>12</v>
      </c>
      <c r="AK24284" s="49">
        <v>9</v>
      </c>
    </row>
    <row r="24285" spans="1:37">
      <c r="A24285" s="37" t="s">
        <v>37</v>
      </c>
      <c r="B24285" s="38">
        <v>43198.041666666664</v>
      </c>
      <c r="C24285" s="39">
        <v>43197</v>
      </c>
      <c r="D24285" s="38">
        <v>43197.875</v>
      </c>
      <c r="E24285" s="40" t="s">
        <v>239</v>
      </c>
      <c r="F24285" s="48">
        <v>76168</v>
      </c>
      <c r="G24285" s="48">
        <v>76105</v>
      </c>
      <c r="H24285" s="48">
        <v>75458</v>
      </c>
      <c r="I24285" s="48">
        <v>-660</v>
      </c>
      <c r="T24285" s="48">
        <v>-666</v>
      </c>
      <c r="W24285" s="48">
        <v>-1174</v>
      </c>
      <c r="Y24285" s="48">
        <v>1199</v>
      </c>
      <c r="AD24285" s="48">
        <v>-586</v>
      </c>
      <c r="AF24285" s="48">
        <v>1679</v>
      </c>
      <c r="AH24285" s="48">
        <v>-1784</v>
      </c>
      <c r="AJ24285" s="49">
        <v>13</v>
      </c>
      <c r="AK24285" s="49">
        <v>6</v>
      </c>
    </row>
    <row r="24286" spans="1:37">
      <c r="A24286" s="37" t="s">
        <v>37</v>
      </c>
      <c r="B24286" s="38">
        <v>43198.083333333336</v>
      </c>
      <c r="C24286" s="39">
        <v>43197</v>
      </c>
      <c r="D24286" s="38">
        <v>43197.916666666664</v>
      </c>
      <c r="E24286" s="40" t="s">
        <v>239</v>
      </c>
      <c r="F24286" s="48">
        <v>77833</v>
      </c>
      <c r="G24286" s="48">
        <v>78209</v>
      </c>
      <c r="H24286" s="48">
        <v>77699</v>
      </c>
      <c r="I24286" s="48">
        <v>-523</v>
      </c>
      <c r="T24286" s="48">
        <v>-521</v>
      </c>
      <c r="W24286" s="48">
        <v>-1136</v>
      </c>
      <c r="Y24286" s="48">
        <v>1127</v>
      </c>
      <c r="AD24286" s="48">
        <v>-590</v>
      </c>
      <c r="AF24286" s="48">
        <v>1743</v>
      </c>
      <c r="AH24286" s="48">
        <v>-1665</v>
      </c>
      <c r="AJ24286" s="49">
        <v>13</v>
      </c>
      <c r="AK24286" s="49">
        <v>-2</v>
      </c>
    </row>
    <row r="24287" spans="1:37">
      <c r="A24287" s="37" t="s">
        <v>37</v>
      </c>
      <c r="B24287" s="38">
        <v>43198.125</v>
      </c>
      <c r="C24287" s="39">
        <v>43197</v>
      </c>
      <c r="D24287" s="38">
        <v>43197.958333333336</v>
      </c>
      <c r="E24287" s="40" t="s">
        <v>239</v>
      </c>
      <c r="F24287" s="48">
        <v>76469</v>
      </c>
      <c r="G24287" s="48">
        <v>77347</v>
      </c>
      <c r="H24287" s="48">
        <v>77042</v>
      </c>
      <c r="I24287" s="48">
        <v>-318</v>
      </c>
      <c r="T24287" s="48">
        <v>-328</v>
      </c>
      <c r="W24287" s="48">
        <v>-1255</v>
      </c>
      <c r="Y24287" s="48">
        <v>905</v>
      </c>
      <c r="AD24287" s="48">
        <v>-658</v>
      </c>
      <c r="AF24287" s="48">
        <v>1904</v>
      </c>
      <c r="AH24287" s="48">
        <v>-1224</v>
      </c>
      <c r="AJ24287" s="49">
        <v>13</v>
      </c>
      <c r="AK24287" s="49">
        <v>10</v>
      </c>
    </row>
    <row r="24288" spans="1:37">
      <c r="A24288" s="37" t="s">
        <v>37</v>
      </c>
      <c r="B24288" s="38">
        <v>43198.166666666664</v>
      </c>
      <c r="C24288" s="39">
        <v>43197</v>
      </c>
      <c r="D24288" s="38">
        <v>43198</v>
      </c>
      <c r="E24288" s="40" t="s">
        <v>239</v>
      </c>
      <c r="F24288" s="48">
        <v>74555</v>
      </c>
      <c r="G24288" s="48">
        <v>75187</v>
      </c>
      <c r="H24288" s="48">
        <v>75198</v>
      </c>
      <c r="I24288" s="48">
        <v>-2</v>
      </c>
      <c r="T24288" s="48">
        <v>-13</v>
      </c>
      <c r="W24288" s="48">
        <v>-954</v>
      </c>
      <c r="Y24288" s="48">
        <v>795</v>
      </c>
      <c r="AD24288" s="48">
        <v>-678</v>
      </c>
      <c r="AF24288" s="48">
        <v>2034</v>
      </c>
      <c r="AH24288" s="48">
        <v>-1210</v>
      </c>
      <c r="AJ24288" s="49">
        <v>13</v>
      </c>
      <c r="AK24288" s="49">
        <v>11</v>
      </c>
    </row>
    <row r="24289" spans="1:37">
      <c r="A24289" s="37" t="s">
        <v>37</v>
      </c>
      <c r="B24289" s="38">
        <v>43198.208333333336</v>
      </c>
      <c r="C24289" s="39">
        <v>43198</v>
      </c>
      <c r="D24289" s="38">
        <v>43198.041666666664</v>
      </c>
      <c r="E24289" s="40" t="s">
        <v>239</v>
      </c>
      <c r="F24289" s="48">
        <v>72432</v>
      </c>
      <c r="G24289" s="48">
        <v>72766</v>
      </c>
      <c r="H24289" s="48">
        <v>73321</v>
      </c>
      <c r="I24289" s="48">
        <v>545</v>
      </c>
      <c r="T24289" s="48">
        <v>535</v>
      </c>
      <c r="W24289" s="48">
        <v>-1305</v>
      </c>
      <c r="Y24289" s="48">
        <v>983</v>
      </c>
      <c r="AD24289" s="48">
        <v>-681</v>
      </c>
      <c r="AF24289" s="48">
        <v>2470</v>
      </c>
      <c r="AH24289" s="48">
        <v>-932</v>
      </c>
      <c r="AJ24289" s="49">
        <v>10</v>
      </c>
      <c r="AK24289" s="49">
        <v>10</v>
      </c>
    </row>
    <row r="24290" spans="1:37">
      <c r="A24290" s="37" t="s">
        <v>37</v>
      </c>
      <c r="B24290" s="38">
        <v>43198.25</v>
      </c>
      <c r="C24290" s="39">
        <v>43198</v>
      </c>
      <c r="D24290" s="38">
        <v>43198.083333333336</v>
      </c>
      <c r="E24290" s="40" t="s">
        <v>239</v>
      </c>
      <c r="F24290" s="48">
        <v>70874</v>
      </c>
      <c r="G24290" s="48">
        <v>71261</v>
      </c>
      <c r="H24290" s="48">
        <v>71776</v>
      </c>
      <c r="I24290" s="48">
        <v>504</v>
      </c>
      <c r="T24290" s="48">
        <v>489</v>
      </c>
      <c r="W24290" s="48">
        <v>-1554</v>
      </c>
      <c r="Y24290" s="48">
        <v>936</v>
      </c>
      <c r="AD24290" s="48">
        <v>-591</v>
      </c>
      <c r="AF24290" s="48">
        <v>2571</v>
      </c>
      <c r="AH24290" s="48">
        <v>-873</v>
      </c>
      <c r="AJ24290" s="49">
        <v>11</v>
      </c>
      <c r="AK24290" s="49">
        <v>15</v>
      </c>
    </row>
    <row r="24291" spans="1:37">
      <c r="A24291" s="37" t="s">
        <v>37</v>
      </c>
      <c r="B24291" s="38">
        <v>43198.291666666664</v>
      </c>
      <c r="C24291" s="39">
        <v>43198</v>
      </c>
      <c r="D24291" s="38">
        <v>43198.125</v>
      </c>
      <c r="E24291" s="40" t="s">
        <v>239</v>
      </c>
      <c r="F24291" s="48">
        <v>69981</v>
      </c>
      <c r="G24291" s="48">
        <v>70402</v>
      </c>
      <c r="H24291" s="48">
        <v>70373</v>
      </c>
      <c r="I24291" s="48">
        <v>-44</v>
      </c>
      <c r="T24291" s="48">
        <v>-63</v>
      </c>
      <c r="W24291" s="48">
        <v>-1754</v>
      </c>
      <c r="Y24291" s="48">
        <v>720</v>
      </c>
      <c r="AD24291" s="48">
        <v>-544</v>
      </c>
      <c r="AF24291" s="48">
        <v>2505</v>
      </c>
      <c r="AH24291" s="48">
        <v>-990</v>
      </c>
      <c r="AJ24291" s="49">
        <v>15</v>
      </c>
      <c r="AK24291" s="49">
        <v>19</v>
      </c>
    </row>
    <row r="24292" spans="1:37">
      <c r="A24292" s="37" t="s">
        <v>37</v>
      </c>
      <c r="B24292" s="38">
        <v>43198.333333333336</v>
      </c>
      <c r="C24292" s="39">
        <v>43198</v>
      </c>
      <c r="D24292" s="38">
        <v>43198.166666666664</v>
      </c>
      <c r="E24292" s="40" t="s">
        <v>239</v>
      </c>
      <c r="F24292" s="48">
        <v>69716</v>
      </c>
      <c r="G24292" s="48">
        <v>70233</v>
      </c>
      <c r="H24292" s="48">
        <v>69745</v>
      </c>
      <c r="I24292" s="48">
        <v>-498</v>
      </c>
      <c r="T24292" s="48">
        <v>-508</v>
      </c>
      <c r="W24292" s="48">
        <v>-1718</v>
      </c>
      <c r="Y24292" s="48">
        <v>541</v>
      </c>
      <c r="AD24292" s="48">
        <v>-522</v>
      </c>
      <c r="AF24292" s="48">
        <v>2335</v>
      </c>
      <c r="AH24292" s="48">
        <v>-1144</v>
      </c>
      <c r="AJ24292" s="49">
        <v>10</v>
      </c>
      <c r="AK24292" s="49">
        <v>10</v>
      </c>
    </row>
    <row r="24293" spans="1:37">
      <c r="A24293" s="37" t="s">
        <v>37</v>
      </c>
      <c r="B24293" s="38">
        <v>43198.375</v>
      </c>
      <c r="C24293" s="39">
        <v>43198</v>
      </c>
      <c r="D24293" s="38">
        <v>43198.208333333336</v>
      </c>
      <c r="E24293" s="40" t="s">
        <v>239</v>
      </c>
      <c r="F24293" s="48">
        <v>69933</v>
      </c>
      <c r="G24293" s="48">
        <v>70272</v>
      </c>
      <c r="H24293" s="48">
        <v>69879</v>
      </c>
      <c r="I24293" s="48">
        <v>-408</v>
      </c>
      <c r="T24293" s="48">
        <v>-411</v>
      </c>
      <c r="W24293" s="48">
        <v>-1757</v>
      </c>
      <c r="Y24293" s="48">
        <v>612</v>
      </c>
      <c r="AD24293" s="48">
        <v>-503</v>
      </c>
      <c r="AF24293" s="48">
        <v>2398</v>
      </c>
      <c r="AH24293" s="48">
        <v>-1161</v>
      </c>
      <c r="AJ24293" s="49">
        <v>15</v>
      </c>
      <c r="AK24293" s="49">
        <v>3</v>
      </c>
    </row>
    <row r="24294" spans="1:37">
      <c r="A24294" s="37" t="s">
        <v>37</v>
      </c>
      <c r="B24294" s="38">
        <v>43198.416666666664</v>
      </c>
      <c r="C24294" s="39">
        <v>43198</v>
      </c>
      <c r="D24294" s="38">
        <v>43198.25</v>
      </c>
      <c r="E24294" s="40" t="s">
        <v>239</v>
      </c>
      <c r="F24294" s="48">
        <v>70808</v>
      </c>
      <c r="G24294" s="48">
        <v>71211</v>
      </c>
      <c r="H24294" s="48">
        <v>71017</v>
      </c>
      <c r="I24294" s="48">
        <v>-204</v>
      </c>
      <c r="T24294" s="48">
        <v>-211</v>
      </c>
      <c r="W24294" s="48">
        <v>-1818</v>
      </c>
      <c r="Y24294" s="48">
        <v>698</v>
      </c>
      <c r="AD24294" s="48">
        <v>-389</v>
      </c>
      <c r="AF24294" s="48">
        <v>2328</v>
      </c>
      <c r="AH24294" s="48">
        <v>-1030</v>
      </c>
      <c r="AJ24294" s="49">
        <v>10</v>
      </c>
      <c r="AK24294" s="49">
        <v>7</v>
      </c>
    </row>
    <row r="24295" spans="1:37">
      <c r="A24295" s="37" t="s">
        <v>37</v>
      </c>
      <c r="B24295" s="38">
        <v>43198.458333333336</v>
      </c>
      <c r="C24295" s="39">
        <v>43198</v>
      </c>
      <c r="D24295" s="38">
        <v>43198.291666666664</v>
      </c>
      <c r="E24295" s="40" t="s">
        <v>239</v>
      </c>
      <c r="F24295" s="48">
        <v>71839</v>
      </c>
      <c r="G24295" s="48">
        <v>72597</v>
      </c>
      <c r="H24295" s="48">
        <v>71684</v>
      </c>
      <c r="I24295" s="48">
        <v>-929</v>
      </c>
      <c r="T24295" s="48">
        <v>-930</v>
      </c>
      <c r="W24295" s="48">
        <v>-1708</v>
      </c>
      <c r="Y24295" s="48">
        <v>235</v>
      </c>
      <c r="AD24295" s="48">
        <v>-413</v>
      </c>
      <c r="AF24295" s="48">
        <v>2013</v>
      </c>
      <c r="AH24295" s="48">
        <v>-1057</v>
      </c>
      <c r="AJ24295" s="49">
        <v>16</v>
      </c>
      <c r="AK24295" s="49">
        <v>1</v>
      </c>
    </row>
    <row r="24296" spans="1:37">
      <c r="A24296" s="37" t="s">
        <v>37</v>
      </c>
      <c r="B24296" s="38">
        <v>43198.5</v>
      </c>
      <c r="C24296" s="39">
        <v>43198</v>
      </c>
      <c r="D24296" s="38">
        <v>43198.333333333336</v>
      </c>
      <c r="E24296" s="40" t="s">
        <v>239</v>
      </c>
      <c r="F24296" s="48">
        <v>73489</v>
      </c>
      <c r="G24296" s="48">
        <v>74493</v>
      </c>
      <c r="H24296" s="48">
        <v>74231</v>
      </c>
      <c r="I24296" s="48">
        <v>-275</v>
      </c>
      <c r="T24296" s="48">
        <v>-279</v>
      </c>
      <c r="W24296" s="48">
        <v>-1437</v>
      </c>
      <c r="Y24296" s="48">
        <v>580</v>
      </c>
      <c r="AD24296" s="48">
        <v>-416</v>
      </c>
      <c r="AF24296" s="48">
        <v>2058</v>
      </c>
      <c r="AH24296" s="48">
        <v>-1064</v>
      </c>
      <c r="AJ24296" s="49">
        <v>13</v>
      </c>
      <c r="AK24296" s="49">
        <v>4</v>
      </c>
    </row>
    <row r="24297" spans="1:37">
      <c r="A24297" s="37" t="s">
        <v>37</v>
      </c>
      <c r="B24297" s="38">
        <v>43198.541666666664</v>
      </c>
      <c r="C24297" s="39">
        <v>43198</v>
      </c>
      <c r="D24297" s="38">
        <v>43198.375</v>
      </c>
      <c r="E24297" s="40" t="s">
        <v>239</v>
      </c>
      <c r="F24297" s="48">
        <v>75744</v>
      </c>
      <c r="G24297" s="48">
        <v>76191</v>
      </c>
      <c r="H24297" s="48">
        <v>75628</v>
      </c>
      <c r="I24297" s="48">
        <v>-578</v>
      </c>
      <c r="T24297" s="48">
        <v>-578</v>
      </c>
      <c r="W24297" s="48">
        <v>-1425</v>
      </c>
      <c r="Y24297" s="48">
        <v>547</v>
      </c>
      <c r="AD24297" s="48">
        <v>-411</v>
      </c>
      <c r="AF24297" s="48">
        <v>1904</v>
      </c>
      <c r="AH24297" s="48">
        <v>-1193</v>
      </c>
      <c r="AJ24297" s="49">
        <v>15</v>
      </c>
      <c r="AK24297" s="49">
        <v>0</v>
      </c>
    </row>
    <row r="24298" spans="1:37">
      <c r="A24298" s="37" t="s">
        <v>37</v>
      </c>
      <c r="B24298" s="38">
        <v>43198.583333333336</v>
      </c>
      <c r="C24298" s="39">
        <v>43198</v>
      </c>
      <c r="D24298" s="38">
        <v>43198.416666666664</v>
      </c>
      <c r="E24298" s="40" t="s">
        <v>239</v>
      </c>
      <c r="F24298" s="48">
        <v>77031</v>
      </c>
      <c r="G24298" s="48">
        <v>77183</v>
      </c>
      <c r="H24298" s="48">
        <v>76289</v>
      </c>
      <c r="I24298" s="48">
        <v>-905</v>
      </c>
      <c r="T24298" s="48">
        <v>-915</v>
      </c>
      <c r="W24298" s="48">
        <v>-1603</v>
      </c>
      <c r="Y24298" s="48">
        <v>469</v>
      </c>
      <c r="AD24298" s="48">
        <v>-591</v>
      </c>
      <c r="AF24298" s="48">
        <v>1776</v>
      </c>
      <c r="AH24298" s="48">
        <v>-966</v>
      </c>
      <c r="AJ24298" s="49">
        <v>11</v>
      </c>
      <c r="AK24298" s="49">
        <v>10</v>
      </c>
    </row>
    <row r="24299" spans="1:37">
      <c r="A24299" s="37" t="s">
        <v>37</v>
      </c>
      <c r="B24299" s="38">
        <v>43198.625</v>
      </c>
      <c r="C24299" s="39">
        <v>43198</v>
      </c>
      <c r="D24299" s="38">
        <v>43198.458333333336</v>
      </c>
      <c r="E24299" s="40" t="s">
        <v>239</v>
      </c>
      <c r="F24299" s="48">
        <v>76682</v>
      </c>
      <c r="G24299" s="48">
        <v>77562</v>
      </c>
      <c r="H24299" s="48">
        <v>76288</v>
      </c>
      <c r="I24299" s="48">
        <v>-1290</v>
      </c>
      <c r="T24299" s="48">
        <v>-1290</v>
      </c>
      <c r="W24299" s="48">
        <v>-1800</v>
      </c>
      <c r="Y24299" s="48">
        <v>257</v>
      </c>
      <c r="AD24299" s="48">
        <v>-574</v>
      </c>
      <c r="AF24299" s="48">
        <v>1745</v>
      </c>
      <c r="AH24299" s="48">
        <v>-918</v>
      </c>
      <c r="AJ24299" s="49">
        <v>16</v>
      </c>
      <c r="AK24299" s="49">
        <v>0</v>
      </c>
    </row>
    <row r="24300" spans="1:37">
      <c r="A24300" s="37" t="s">
        <v>37</v>
      </c>
      <c r="B24300" s="38">
        <v>43198.666666666664</v>
      </c>
      <c r="C24300" s="39">
        <v>43198</v>
      </c>
      <c r="D24300" s="38">
        <v>43198.5</v>
      </c>
      <c r="E24300" s="40" t="s">
        <v>239</v>
      </c>
      <c r="F24300" s="48">
        <v>75587</v>
      </c>
      <c r="G24300" s="48">
        <v>76585</v>
      </c>
      <c r="H24300" s="48">
        <v>75274</v>
      </c>
      <c r="I24300" s="48">
        <v>-2027</v>
      </c>
      <c r="T24300" s="48">
        <v>-1328</v>
      </c>
      <c r="W24300" s="48">
        <v>-1465</v>
      </c>
      <c r="Y24300" s="48">
        <v>-193</v>
      </c>
      <c r="AD24300" s="48">
        <v>-550</v>
      </c>
      <c r="AF24300" s="48">
        <v>1888</v>
      </c>
      <c r="AH24300" s="48">
        <v>-1008</v>
      </c>
      <c r="AJ24300" s="49">
        <v>716</v>
      </c>
      <c r="AK24300" s="49">
        <v>-699</v>
      </c>
    </row>
    <row r="24301" spans="1:37">
      <c r="A24301" s="37" t="s">
        <v>37</v>
      </c>
      <c r="B24301" s="38">
        <v>43198.708333333336</v>
      </c>
      <c r="C24301" s="39">
        <v>43198</v>
      </c>
      <c r="D24301" s="38">
        <v>43198.541666666664</v>
      </c>
      <c r="E24301" s="40" t="s">
        <v>239</v>
      </c>
      <c r="F24301" s="48">
        <v>74616</v>
      </c>
      <c r="G24301" s="48">
        <v>75542</v>
      </c>
      <c r="H24301" s="48">
        <v>74031</v>
      </c>
      <c r="I24301" s="48">
        <v>-1521</v>
      </c>
      <c r="T24301" s="48">
        <v>-822</v>
      </c>
      <c r="W24301" s="48">
        <v>-1261</v>
      </c>
      <c r="Y24301" s="48">
        <v>-312</v>
      </c>
      <c r="AD24301" s="48">
        <v>-429</v>
      </c>
      <c r="AF24301" s="48">
        <v>2067</v>
      </c>
      <c r="AH24301" s="48">
        <v>-887</v>
      </c>
      <c r="AJ24301" s="49">
        <v>10</v>
      </c>
      <c r="AK24301" s="49">
        <v>-699</v>
      </c>
    </row>
    <row r="24302" spans="1:37">
      <c r="A24302" s="37" t="s">
        <v>37</v>
      </c>
      <c r="B24302" s="38">
        <v>43198.75</v>
      </c>
      <c r="C24302" s="39">
        <v>43198</v>
      </c>
      <c r="D24302" s="38">
        <v>43198.583333333336</v>
      </c>
      <c r="E24302" s="40" t="s">
        <v>239</v>
      </c>
      <c r="F24302" s="48">
        <v>73465</v>
      </c>
      <c r="G24302" s="48">
        <v>74644</v>
      </c>
      <c r="H24302" s="48">
        <v>74377</v>
      </c>
      <c r="I24302" s="48">
        <v>-280</v>
      </c>
      <c r="T24302" s="48">
        <v>-280</v>
      </c>
      <c r="W24302" s="48">
        <v>-1081</v>
      </c>
      <c r="Y24302" s="48">
        <v>-131</v>
      </c>
      <c r="AD24302" s="48">
        <v>-396</v>
      </c>
      <c r="AF24302" s="48">
        <v>2188</v>
      </c>
      <c r="AH24302" s="48">
        <v>-860</v>
      </c>
      <c r="AJ24302" s="49">
        <v>13</v>
      </c>
      <c r="AK24302" s="49">
        <v>0</v>
      </c>
    </row>
    <row r="24303" spans="1:37">
      <c r="A24303" s="37" t="s">
        <v>37</v>
      </c>
      <c r="B24303" s="38">
        <v>43198.791666666664</v>
      </c>
      <c r="C24303" s="39">
        <v>43198</v>
      </c>
      <c r="D24303" s="38">
        <v>43198.625</v>
      </c>
      <c r="E24303" s="40" t="s">
        <v>239</v>
      </c>
      <c r="F24303" s="48">
        <v>72553</v>
      </c>
      <c r="G24303" s="48">
        <v>73788</v>
      </c>
      <c r="H24303" s="48">
        <v>74412</v>
      </c>
      <c r="I24303" s="48">
        <v>613</v>
      </c>
      <c r="T24303" s="48">
        <v>607</v>
      </c>
      <c r="W24303" s="48">
        <v>-918</v>
      </c>
      <c r="Y24303" s="48">
        <v>-76</v>
      </c>
      <c r="AD24303" s="48">
        <v>-215</v>
      </c>
      <c r="AF24303" s="48">
        <v>2219</v>
      </c>
      <c r="AH24303" s="48">
        <v>-403</v>
      </c>
      <c r="AJ24303" s="49">
        <v>11</v>
      </c>
      <c r="AK24303" s="49">
        <v>6</v>
      </c>
    </row>
    <row r="24304" spans="1:37">
      <c r="A24304" s="37" t="s">
        <v>37</v>
      </c>
      <c r="B24304" s="38">
        <v>43198.833333333336</v>
      </c>
      <c r="C24304" s="39">
        <v>43198</v>
      </c>
      <c r="D24304" s="38">
        <v>43198.666666666664</v>
      </c>
      <c r="E24304" s="40" t="s">
        <v>239</v>
      </c>
      <c r="F24304" s="48">
        <v>71931</v>
      </c>
      <c r="G24304" s="48">
        <v>73067</v>
      </c>
      <c r="H24304" s="48">
        <v>73556</v>
      </c>
      <c r="I24304" s="48">
        <v>478</v>
      </c>
      <c r="T24304" s="48">
        <v>481</v>
      </c>
      <c r="W24304" s="48">
        <v>-1038</v>
      </c>
      <c r="Y24304" s="48">
        <v>-73</v>
      </c>
      <c r="AD24304" s="48">
        <v>-212</v>
      </c>
      <c r="AF24304" s="48">
        <v>2173</v>
      </c>
      <c r="AH24304" s="48">
        <v>-369</v>
      </c>
      <c r="AJ24304" s="49">
        <v>11</v>
      </c>
      <c r="AK24304" s="49">
        <v>-3</v>
      </c>
    </row>
    <row r="24305" spans="1:37">
      <c r="A24305" s="37" t="s">
        <v>37</v>
      </c>
      <c r="B24305" s="38">
        <v>43198.875</v>
      </c>
      <c r="C24305" s="39">
        <v>43198</v>
      </c>
      <c r="D24305" s="38">
        <v>43198.708333333336</v>
      </c>
      <c r="E24305" s="40" t="s">
        <v>239</v>
      </c>
      <c r="F24305" s="48">
        <v>71957</v>
      </c>
      <c r="G24305" s="48">
        <v>73036</v>
      </c>
      <c r="H24305" s="48">
        <v>73379</v>
      </c>
      <c r="I24305" s="48">
        <v>333</v>
      </c>
      <c r="T24305" s="48">
        <v>315</v>
      </c>
      <c r="W24305" s="48">
        <v>-934</v>
      </c>
      <c r="Y24305" s="48">
        <v>-108</v>
      </c>
      <c r="AD24305" s="48">
        <v>-282</v>
      </c>
      <c r="AF24305" s="48">
        <v>2034</v>
      </c>
      <c r="AH24305" s="48">
        <v>-395</v>
      </c>
      <c r="AJ24305" s="49">
        <v>10</v>
      </c>
      <c r="AK24305" s="49">
        <v>18</v>
      </c>
    </row>
    <row r="24306" spans="1:37">
      <c r="A24306" s="37" t="s">
        <v>37</v>
      </c>
      <c r="B24306" s="38">
        <v>43198.916666666664</v>
      </c>
      <c r="C24306" s="39">
        <v>43198</v>
      </c>
      <c r="D24306" s="38">
        <v>43198.75</v>
      </c>
      <c r="E24306" s="40" t="s">
        <v>239</v>
      </c>
      <c r="F24306" s="48">
        <v>72512</v>
      </c>
      <c r="G24306" s="48">
        <v>73945</v>
      </c>
      <c r="H24306" s="48">
        <v>74338</v>
      </c>
      <c r="I24306" s="48">
        <v>384</v>
      </c>
      <c r="T24306" s="48">
        <v>386</v>
      </c>
      <c r="W24306" s="48">
        <v>-928</v>
      </c>
      <c r="Y24306" s="48">
        <v>-41</v>
      </c>
      <c r="AD24306" s="48">
        <v>-196</v>
      </c>
      <c r="AF24306" s="48">
        <v>2015</v>
      </c>
      <c r="AH24306" s="48">
        <v>-464</v>
      </c>
      <c r="AJ24306" s="49">
        <v>9</v>
      </c>
      <c r="AK24306" s="49">
        <v>-2</v>
      </c>
    </row>
    <row r="24307" spans="1:37">
      <c r="A24307" s="37" t="s">
        <v>37</v>
      </c>
      <c r="B24307" s="38">
        <v>43198.958333333336</v>
      </c>
      <c r="C24307" s="39">
        <v>43198</v>
      </c>
      <c r="D24307" s="38">
        <v>43198.791666666664</v>
      </c>
      <c r="E24307" s="40" t="s">
        <v>239</v>
      </c>
      <c r="F24307" s="48">
        <v>73215</v>
      </c>
      <c r="G24307" s="48">
        <v>74878</v>
      </c>
      <c r="H24307" s="48">
        <v>74924</v>
      </c>
      <c r="I24307" s="48">
        <v>36</v>
      </c>
      <c r="T24307" s="48">
        <v>33</v>
      </c>
      <c r="W24307" s="48">
        <v>-840</v>
      </c>
      <c r="Y24307" s="48">
        <v>-7</v>
      </c>
      <c r="AD24307" s="48">
        <v>-297</v>
      </c>
      <c r="AF24307" s="48">
        <v>1872</v>
      </c>
      <c r="AH24307" s="48">
        <v>-695</v>
      </c>
      <c r="AJ24307" s="49">
        <v>10</v>
      </c>
      <c r="AK24307" s="49">
        <v>3</v>
      </c>
    </row>
    <row r="24308" spans="1:37">
      <c r="A24308" s="37" t="s">
        <v>37</v>
      </c>
      <c r="B24308" s="38">
        <v>43199</v>
      </c>
      <c r="C24308" s="39">
        <v>43198</v>
      </c>
      <c r="D24308" s="38">
        <v>43198.833333333336</v>
      </c>
      <c r="E24308" s="40" t="s">
        <v>239</v>
      </c>
      <c r="F24308" s="48">
        <v>74333</v>
      </c>
      <c r="G24308" s="48">
        <v>75793</v>
      </c>
      <c r="H24308" s="48">
        <v>75559</v>
      </c>
      <c r="I24308" s="48">
        <v>-246</v>
      </c>
      <c r="T24308" s="48">
        <v>-248</v>
      </c>
      <c r="W24308" s="48">
        <v>-1003</v>
      </c>
      <c r="Y24308" s="48">
        <v>156</v>
      </c>
      <c r="AD24308" s="48">
        <v>-393</v>
      </c>
      <c r="AF24308" s="48">
        <v>1793</v>
      </c>
      <c r="AH24308" s="48">
        <v>-801</v>
      </c>
      <c r="AJ24308" s="49">
        <v>12</v>
      </c>
      <c r="AK24308" s="49">
        <v>2</v>
      </c>
    </row>
    <row r="24309" spans="1:37">
      <c r="A24309" s="37" t="s">
        <v>37</v>
      </c>
      <c r="B24309" s="38">
        <v>43199.041666666664</v>
      </c>
      <c r="C24309" s="39">
        <v>43198</v>
      </c>
      <c r="D24309" s="38">
        <v>43198.875</v>
      </c>
      <c r="E24309" s="40" t="s">
        <v>239</v>
      </c>
      <c r="F24309" s="48">
        <v>77464</v>
      </c>
      <c r="G24309" s="48">
        <v>78212</v>
      </c>
      <c r="H24309" s="48">
        <v>76916</v>
      </c>
      <c r="I24309" s="48">
        <v>-1306</v>
      </c>
      <c r="T24309" s="48">
        <v>-1306</v>
      </c>
      <c r="W24309" s="48">
        <v>-1087</v>
      </c>
      <c r="Y24309" s="48">
        <v>245</v>
      </c>
      <c r="AD24309" s="48">
        <v>-524</v>
      </c>
      <c r="AF24309" s="48">
        <v>1530</v>
      </c>
      <c r="AH24309" s="48">
        <v>-1470</v>
      </c>
      <c r="AJ24309" s="49">
        <v>10</v>
      </c>
      <c r="AK24309" s="49">
        <v>0</v>
      </c>
    </row>
    <row r="24310" spans="1:37">
      <c r="A24310" s="37" t="s">
        <v>37</v>
      </c>
      <c r="B24310" s="38">
        <v>43199.083333333336</v>
      </c>
      <c r="C24310" s="39">
        <v>43198</v>
      </c>
      <c r="D24310" s="38">
        <v>43198.916666666664</v>
      </c>
      <c r="E24310" s="40" t="s">
        <v>239</v>
      </c>
      <c r="F24310" s="48">
        <v>78598</v>
      </c>
      <c r="G24310" s="48">
        <v>78910</v>
      </c>
      <c r="H24310" s="48">
        <v>77518</v>
      </c>
      <c r="I24310" s="48">
        <v>-1404</v>
      </c>
      <c r="T24310" s="48">
        <v>-1404</v>
      </c>
      <c r="W24310" s="48">
        <v>-1368</v>
      </c>
      <c r="Y24310" s="48">
        <v>364</v>
      </c>
      <c r="AD24310" s="48">
        <v>-615</v>
      </c>
      <c r="AF24310" s="48">
        <v>1640</v>
      </c>
      <c r="AH24310" s="48">
        <v>-1425</v>
      </c>
      <c r="AJ24310" s="49">
        <v>12</v>
      </c>
      <c r="AK24310" s="49">
        <v>0</v>
      </c>
    </row>
    <row r="24311" spans="1:37">
      <c r="A24311" s="37" t="s">
        <v>37</v>
      </c>
      <c r="B24311" s="38">
        <v>43199.125</v>
      </c>
      <c r="C24311" s="39">
        <v>43198</v>
      </c>
      <c r="D24311" s="38">
        <v>43198.958333333336</v>
      </c>
      <c r="E24311" s="40" t="s">
        <v>239</v>
      </c>
      <c r="F24311" s="48">
        <v>76726</v>
      </c>
      <c r="G24311" s="48">
        <v>76447</v>
      </c>
      <c r="H24311" s="48">
        <v>75771</v>
      </c>
      <c r="I24311" s="48">
        <v>-686</v>
      </c>
      <c r="T24311" s="48">
        <v>-695</v>
      </c>
      <c r="W24311" s="48">
        <v>-1357</v>
      </c>
      <c r="Y24311" s="48">
        <v>191</v>
      </c>
      <c r="AD24311" s="48">
        <v>-499</v>
      </c>
      <c r="AF24311" s="48">
        <v>1879</v>
      </c>
      <c r="AH24311" s="48">
        <v>-909</v>
      </c>
      <c r="AJ24311" s="49">
        <v>10</v>
      </c>
      <c r="AK24311" s="49">
        <v>9</v>
      </c>
    </row>
    <row r="24312" spans="1:37">
      <c r="A24312" s="37" t="s">
        <v>37</v>
      </c>
      <c r="B24312" s="38">
        <v>43199.166666666664</v>
      </c>
      <c r="C24312" s="39">
        <v>43198</v>
      </c>
      <c r="D24312" s="38">
        <v>43199</v>
      </c>
      <c r="E24312" s="40" t="s">
        <v>239</v>
      </c>
      <c r="F24312" s="48">
        <v>73480</v>
      </c>
      <c r="G24312" s="48">
        <v>73179</v>
      </c>
      <c r="H24312" s="48">
        <v>72887</v>
      </c>
      <c r="I24312" s="48">
        <v>-303</v>
      </c>
      <c r="T24312" s="48">
        <v>-302</v>
      </c>
      <c r="W24312" s="48">
        <v>-1288</v>
      </c>
      <c r="Y24312" s="48">
        <v>97</v>
      </c>
      <c r="AD24312" s="48">
        <v>-402</v>
      </c>
      <c r="AF24312" s="48">
        <v>2188</v>
      </c>
      <c r="AH24312" s="48">
        <v>-897</v>
      </c>
      <c r="AJ24312" s="49">
        <v>11</v>
      </c>
      <c r="AK24312" s="49">
        <v>-1</v>
      </c>
    </row>
    <row r="24313" spans="1:37">
      <c r="A24313" s="37" t="s">
        <v>37</v>
      </c>
      <c r="B24313" s="38">
        <v>43199.208333333336</v>
      </c>
      <c r="C24313" s="39">
        <v>43199</v>
      </c>
      <c r="D24313" s="38">
        <v>43199.041666666664</v>
      </c>
      <c r="E24313" s="40" t="s">
        <v>239</v>
      </c>
      <c r="F24313" s="48">
        <v>70481</v>
      </c>
      <c r="G24313" s="48">
        <v>70329</v>
      </c>
      <c r="H24313" s="48">
        <v>69856</v>
      </c>
      <c r="I24313" s="48">
        <v>-485</v>
      </c>
      <c r="T24313" s="48">
        <v>-496</v>
      </c>
      <c r="W24313" s="48">
        <v>-1360</v>
      </c>
      <c r="Y24313" s="48">
        <v>143</v>
      </c>
      <c r="AD24313" s="48">
        <v>-450</v>
      </c>
      <c r="AF24313" s="48">
        <v>2131</v>
      </c>
      <c r="AH24313" s="48">
        <v>-960</v>
      </c>
      <c r="AJ24313" s="49">
        <v>12</v>
      </c>
      <c r="AK24313" s="49">
        <v>11</v>
      </c>
    </row>
    <row r="24314" spans="1:37">
      <c r="A24314" s="37" t="s">
        <v>37</v>
      </c>
      <c r="B24314" s="38">
        <v>43199.25</v>
      </c>
      <c r="C24314" s="39">
        <v>43199</v>
      </c>
      <c r="D24314" s="38">
        <v>43199.083333333336</v>
      </c>
      <c r="E24314" s="40" t="s">
        <v>239</v>
      </c>
      <c r="F24314" s="48">
        <v>69060</v>
      </c>
      <c r="G24314" s="48">
        <v>69372</v>
      </c>
      <c r="H24314" s="48">
        <v>69493</v>
      </c>
      <c r="I24314" s="48">
        <v>111</v>
      </c>
      <c r="T24314" s="48">
        <v>106</v>
      </c>
      <c r="W24314" s="48">
        <v>-1363</v>
      </c>
      <c r="Y24314" s="48">
        <v>453</v>
      </c>
      <c r="AD24314" s="48">
        <v>-359</v>
      </c>
      <c r="AF24314" s="48">
        <v>2321</v>
      </c>
      <c r="AH24314" s="48">
        <v>-946</v>
      </c>
      <c r="AJ24314" s="49">
        <v>10</v>
      </c>
      <c r="AK24314" s="49">
        <v>5</v>
      </c>
    </row>
    <row r="24315" spans="1:37">
      <c r="A24315" s="37" t="s">
        <v>37</v>
      </c>
      <c r="B24315" s="38">
        <v>43199.291666666664</v>
      </c>
      <c r="C24315" s="39">
        <v>43199</v>
      </c>
      <c r="D24315" s="38">
        <v>43199.125</v>
      </c>
      <c r="E24315" s="40" t="s">
        <v>239</v>
      </c>
      <c r="F24315" s="48">
        <v>68723</v>
      </c>
      <c r="G24315" s="48">
        <v>68527</v>
      </c>
      <c r="H24315" s="48">
        <v>68582</v>
      </c>
      <c r="I24315" s="48">
        <v>46</v>
      </c>
      <c r="T24315" s="48">
        <v>43</v>
      </c>
      <c r="W24315" s="48">
        <v>-1452</v>
      </c>
      <c r="Y24315" s="48">
        <v>394</v>
      </c>
      <c r="AD24315" s="48">
        <v>-267</v>
      </c>
      <c r="AF24315" s="48">
        <v>2266</v>
      </c>
      <c r="AH24315" s="48">
        <v>-898</v>
      </c>
      <c r="AJ24315" s="49">
        <v>9</v>
      </c>
      <c r="AK24315" s="49">
        <v>3</v>
      </c>
    </row>
    <row r="24316" spans="1:37">
      <c r="A24316" s="37" t="s">
        <v>37</v>
      </c>
      <c r="B24316" s="38">
        <v>43199.333333333336</v>
      </c>
      <c r="C24316" s="39">
        <v>43199</v>
      </c>
      <c r="D24316" s="38">
        <v>43199.166666666664</v>
      </c>
      <c r="E24316" s="40" t="s">
        <v>239</v>
      </c>
      <c r="F24316" s="48">
        <v>68741</v>
      </c>
      <c r="G24316" s="48">
        <v>68125</v>
      </c>
      <c r="H24316" s="48">
        <v>68121</v>
      </c>
      <c r="I24316" s="48">
        <v>-12</v>
      </c>
      <c r="T24316" s="48">
        <v>-3</v>
      </c>
      <c r="W24316" s="48">
        <v>-1254</v>
      </c>
      <c r="Y24316" s="48">
        <v>113</v>
      </c>
      <c r="AD24316" s="48">
        <v>-295</v>
      </c>
      <c r="AF24316" s="48">
        <v>2250</v>
      </c>
      <c r="AH24316" s="48">
        <v>-817</v>
      </c>
      <c r="AJ24316" s="49">
        <v>8</v>
      </c>
      <c r="AK24316" s="49">
        <v>-9</v>
      </c>
    </row>
    <row r="24317" spans="1:37">
      <c r="A24317" s="37" t="s">
        <v>37</v>
      </c>
      <c r="B24317" s="38">
        <v>43199.375</v>
      </c>
      <c r="C24317" s="39">
        <v>43199</v>
      </c>
      <c r="D24317" s="38">
        <v>43199.208333333336</v>
      </c>
      <c r="E24317" s="40" t="s">
        <v>239</v>
      </c>
      <c r="F24317" s="48">
        <v>69289</v>
      </c>
      <c r="G24317" s="48">
        <v>68913</v>
      </c>
      <c r="H24317" s="48">
        <v>69117</v>
      </c>
      <c r="I24317" s="48">
        <v>195</v>
      </c>
      <c r="T24317" s="48">
        <v>195</v>
      </c>
      <c r="W24317" s="48">
        <v>-1050</v>
      </c>
      <c r="Y24317" s="48">
        <v>180</v>
      </c>
      <c r="AD24317" s="48">
        <v>-266</v>
      </c>
      <c r="AF24317" s="48">
        <v>2249</v>
      </c>
      <c r="AH24317" s="48">
        <v>-918</v>
      </c>
      <c r="AJ24317" s="49">
        <v>9</v>
      </c>
      <c r="AK24317" s="49">
        <v>0</v>
      </c>
    </row>
    <row r="24318" spans="1:37">
      <c r="A24318" s="37" t="s">
        <v>37</v>
      </c>
      <c r="B24318" s="38">
        <v>43199.416666666664</v>
      </c>
      <c r="C24318" s="39">
        <v>43199</v>
      </c>
      <c r="D24318" s="38">
        <v>43199.25</v>
      </c>
      <c r="E24318" s="40" t="s">
        <v>239</v>
      </c>
      <c r="F24318" s="48">
        <v>71528</v>
      </c>
      <c r="G24318" s="48">
        <v>70743</v>
      </c>
      <c r="H24318" s="48">
        <v>71161</v>
      </c>
      <c r="I24318" s="48">
        <v>407</v>
      </c>
      <c r="T24318" s="48">
        <v>400</v>
      </c>
      <c r="W24318" s="48">
        <v>-876</v>
      </c>
      <c r="Y24318" s="48">
        <v>41</v>
      </c>
      <c r="AD24318" s="48">
        <v>-206</v>
      </c>
      <c r="AF24318" s="48">
        <v>2127</v>
      </c>
      <c r="AH24318" s="48">
        <v>-686</v>
      </c>
      <c r="AJ24318" s="49">
        <v>11</v>
      </c>
      <c r="AK24318" s="49">
        <v>7</v>
      </c>
    </row>
    <row r="24319" spans="1:37">
      <c r="A24319" s="37" t="s">
        <v>37</v>
      </c>
      <c r="B24319" s="38">
        <v>43199.458333333336</v>
      </c>
      <c r="C24319" s="39">
        <v>43199</v>
      </c>
      <c r="D24319" s="38">
        <v>43199.291666666664</v>
      </c>
      <c r="E24319" s="40" t="s">
        <v>239</v>
      </c>
      <c r="F24319" s="48">
        <v>77187</v>
      </c>
      <c r="G24319" s="48">
        <v>76293</v>
      </c>
      <c r="H24319" s="48">
        <v>76321</v>
      </c>
      <c r="I24319" s="48">
        <v>14</v>
      </c>
      <c r="T24319" s="48">
        <v>20</v>
      </c>
      <c r="W24319" s="48">
        <v>-1094</v>
      </c>
      <c r="Y24319" s="48">
        <v>374</v>
      </c>
      <c r="AD24319" s="48">
        <v>-346</v>
      </c>
      <c r="AF24319" s="48">
        <v>1886</v>
      </c>
      <c r="AH24319" s="48">
        <v>-800</v>
      </c>
      <c r="AJ24319" s="49">
        <v>14</v>
      </c>
      <c r="AK24319" s="49">
        <v>-6</v>
      </c>
    </row>
    <row r="24320" spans="1:37">
      <c r="A24320" s="37" t="s">
        <v>37</v>
      </c>
      <c r="B24320" s="38">
        <v>43199.5</v>
      </c>
      <c r="C24320" s="39">
        <v>43199</v>
      </c>
      <c r="D24320" s="38">
        <v>43199.333333333336</v>
      </c>
      <c r="E24320" s="40" t="s">
        <v>239</v>
      </c>
      <c r="F24320" s="48">
        <v>83631</v>
      </c>
      <c r="G24320" s="48">
        <v>82748</v>
      </c>
      <c r="H24320" s="48">
        <v>81967</v>
      </c>
      <c r="I24320" s="48">
        <v>-795</v>
      </c>
      <c r="T24320" s="48">
        <v>-790</v>
      </c>
      <c r="W24320" s="48">
        <v>-687</v>
      </c>
      <c r="Y24320" s="48">
        <v>509</v>
      </c>
      <c r="AD24320" s="48">
        <v>-474</v>
      </c>
      <c r="AF24320" s="48">
        <v>1446</v>
      </c>
      <c r="AH24320" s="48">
        <v>-1584</v>
      </c>
      <c r="AJ24320" s="49">
        <v>14</v>
      </c>
      <c r="AK24320" s="49">
        <v>-5</v>
      </c>
    </row>
    <row r="24321" spans="1:37">
      <c r="A24321" s="37" t="s">
        <v>37</v>
      </c>
      <c r="B24321" s="38">
        <v>43199.541666666664</v>
      </c>
      <c r="C24321" s="39">
        <v>43199</v>
      </c>
      <c r="D24321" s="38">
        <v>43199.375</v>
      </c>
      <c r="E24321" s="40" t="s">
        <v>239</v>
      </c>
      <c r="F24321" s="48">
        <v>86362</v>
      </c>
      <c r="G24321" s="48">
        <v>84919</v>
      </c>
      <c r="H24321" s="48">
        <v>83287</v>
      </c>
      <c r="I24321" s="48">
        <v>-1645</v>
      </c>
      <c r="T24321" s="48">
        <v>-1647</v>
      </c>
      <c r="W24321" s="48">
        <v>-1006</v>
      </c>
      <c r="Y24321" s="48">
        <v>63</v>
      </c>
      <c r="AD24321" s="48">
        <v>-357</v>
      </c>
      <c r="AF24321" s="48">
        <v>1334</v>
      </c>
      <c r="AH24321" s="48">
        <v>-1681</v>
      </c>
      <c r="AJ24321" s="49">
        <v>13</v>
      </c>
      <c r="AK24321" s="49">
        <v>2</v>
      </c>
    </row>
    <row r="24322" spans="1:37">
      <c r="A24322" s="37" t="s">
        <v>37</v>
      </c>
      <c r="B24322" s="38">
        <v>43199.583333333336</v>
      </c>
      <c r="C24322" s="39">
        <v>43199</v>
      </c>
      <c r="D24322" s="38">
        <v>43199.416666666664</v>
      </c>
      <c r="E24322" s="40" t="s">
        <v>239</v>
      </c>
      <c r="F24322" s="48">
        <v>86336</v>
      </c>
      <c r="G24322" s="48">
        <v>84803</v>
      </c>
      <c r="H24322" s="48">
        <v>83229</v>
      </c>
      <c r="I24322" s="48">
        <v>-1583</v>
      </c>
      <c r="T24322" s="48">
        <v>-1597</v>
      </c>
      <c r="W24322" s="48">
        <v>-1117</v>
      </c>
      <c r="Y24322" s="48">
        <v>143</v>
      </c>
      <c r="AD24322" s="48">
        <v>-352</v>
      </c>
      <c r="AF24322" s="48">
        <v>1382</v>
      </c>
      <c r="AH24322" s="48">
        <v>-1653</v>
      </c>
      <c r="AJ24322" s="49">
        <v>9</v>
      </c>
      <c r="AK24322" s="49">
        <v>14</v>
      </c>
    </row>
    <row r="24323" spans="1:37">
      <c r="A24323" s="37" t="s">
        <v>37</v>
      </c>
      <c r="B24323" s="38">
        <v>43199.625</v>
      </c>
      <c r="C24323" s="39">
        <v>43199</v>
      </c>
      <c r="D24323" s="38">
        <v>43199.458333333336</v>
      </c>
      <c r="E24323" s="40" t="s">
        <v>239</v>
      </c>
      <c r="F24323" s="48">
        <v>85918</v>
      </c>
      <c r="G24323" s="48">
        <v>84476</v>
      </c>
      <c r="H24323" s="48">
        <v>82781</v>
      </c>
      <c r="I24323" s="48">
        <v>-1711</v>
      </c>
      <c r="T24323" s="48">
        <v>-1716</v>
      </c>
      <c r="W24323" s="48">
        <v>-735</v>
      </c>
      <c r="Y24323" s="48">
        <v>-58</v>
      </c>
      <c r="AD24323" s="48">
        <v>-291</v>
      </c>
      <c r="AF24323" s="48">
        <v>1316</v>
      </c>
      <c r="AH24323" s="48">
        <v>-1948</v>
      </c>
      <c r="AJ24323" s="49">
        <v>16</v>
      </c>
      <c r="AK24323" s="49">
        <v>5</v>
      </c>
    </row>
    <row r="24324" spans="1:37">
      <c r="A24324" s="37" t="s">
        <v>37</v>
      </c>
      <c r="B24324" s="38">
        <v>43199.666666666664</v>
      </c>
      <c r="C24324" s="39">
        <v>43199</v>
      </c>
      <c r="D24324" s="38">
        <v>43199.5</v>
      </c>
      <c r="E24324" s="40" t="s">
        <v>239</v>
      </c>
      <c r="F24324" s="48">
        <v>85304</v>
      </c>
      <c r="G24324" s="48">
        <v>83339</v>
      </c>
      <c r="H24324" s="48">
        <v>81047</v>
      </c>
      <c r="I24324" s="48">
        <v>-2917</v>
      </c>
      <c r="T24324" s="48">
        <v>-2295</v>
      </c>
      <c r="W24324" s="48">
        <v>-935</v>
      </c>
      <c r="Y24324" s="48">
        <v>-70</v>
      </c>
      <c r="AD24324" s="48">
        <v>-396</v>
      </c>
      <c r="AF24324" s="48">
        <v>1336</v>
      </c>
      <c r="AH24324" s="48">
        <v>-2230</v>
      </c>
      <c r="AJ24324" s="49">
        <v>625</v>
      </c>
      <c r="AK24324" s="49">
        <v>-622</v>
      </c>
    </row>
    <row r="24325" spans="1:37">
      <c r="A24325" s="37" t="s">
        <v>37</v>
      </c>
      <c r="B24325" s="38">
        <v>43199.708333333336</v>
      </c>
      <c r="C24325" s="39">
        <v>43199</v>
      </c>
      <c r="D24325" s="38">
        <v>43199.541666666664</v>
      </c>
      <c r="E24325" s="40" t="s">
        <v>239</v>
      </c>
      <c r="F24325" s="48">
        <v>84207</v>
      </c>
      <c r="G24325" s="48">
        <v>81706</v>
      </c>
      <c r="H24325" s="48">
        <v>79418</v>
      </c>
      <c r="I24325" s="48">
        <v>-2298</v>
      </c>
      <c r="T24325" s="48">
        <v>-1694</v>
      </c>
      <c r="W24325" s="48">
        <v>-797</v>
      </c>
      <c r="Y24325" s="48">
        <v>71</v>
      </c>
      <c r="AD24325" s="48">
        <v>-454</v>
      </c>
      <c r="AF24325" s="48">
        <v>1630</v>
      </c>
      <c r="AH24325" s="48">
        <v>-2144</v>
      </c>
      <c r="AJ24325" s="49">
        <v>10</v>
      </c>
      <c r="AK24325" s="49">
        <v>-604</v>
      </c>
    </row>
    <row r="24326" spans="1:37">
      <c r="A24326" s="37" t="s">
        <v>37</v>
      </c>
      <c r="B24326" s="38">
        <v>43199.75</v>
      </c>
      <c r="C24326" s="39">
        <v>43199</v>
      </c>
      <c r="D24326" s="38">
        <v>43199.583333333336</v>
      </c>
      <c r="E24326" s="40" t="s">
        <v>239</v>
      </c>
      <c r="F24326" s="48">
        <v>83188</v>
      </c>
      <c r="G24326" s="48">
        <v>80514</v>
      </c>
      <c r="H24326" s="48">
        <v>79541</v>
      </c>
      <c r="I24326" s="48">
        <v>-986</v>
      </c>
      <c r="T24326" s="48">
        <v>-987</v>
      </c>
      <c r="W24326" s="48">
        <v>-607</v>
      </c>
      <c r="Y24326" s="48">
        <v>165</v>
      </c>
      <c r="AD24326" s="48">
        <v>-308</v>
      </c>
      <c r="AF24326" s="48">
        <v>1920</v>
      </c>
      <c r="AH24326" s="48">
        <v>-2157</v>
      </c>
      <c r="AJ24326" s="49">
        <v>13</v>
      </c>
      <c r="AK24326" s="49">
        <v>1</v>
      </c>
    </row>
    <row r="24327" spans="1:37">
      <c r="A24327" s="37" t="s">
        <v>37</v>
      </c>
      <c r="B24327" s="38">
        <v>43199.791666666664</v>
      </c>
      <c r="C24327" s="39">
        <v>43199</v>
      </c>
      <c r="D24327" s="38">
        <v>43199.625</v>
      </c>
      <c r="E24327" s="40" t="s">
        <v>239</v>
      </c>
      <c r="F24327" s="48">
        <v>82281</v>
      </c>
      <c r="G24327" s="48">
        <v>79619</v>
      </c>
      <c r="H24327" s="48">
        <v>78681</v>
      </c>
      <c r="I24327" s="48">
        <v>-949</v>
      </c>
      <c r="T24327" s="48">
        <v>-935</v>
      </c>
      <c r="W24327" s="48">
        <v>-701</v>
      </c>
      <c r="Y24327" s="48">
        <v>59</v>
      </c>
      <c r="AD24327" s="48">
        <v>-184</v>
      </c>
      <c r="AF24327" s="48">
        <v>2096</v>
      </c>
      <c r="AH24327" s="48">
        <v>-2205</v>
      </c>
      <c r="AJ24327" s="49">
        <v>11</v>
      </c>
      <c r="AK24327" s="49">
        <v>-14</v>
      </c>
    </row>
    <row r="24328" spans="1:37">
      <c r="A24328" s="37" t="s">
        <v>37</v>
      </c>
      <c r="B24328" s="38">
        <v>43199.833333333336</v>
      </c>
      <c r="C24328" s="39">
        <v>43199</v>
      </c>
      <c r="D24328" s="38">
        <v>43199.666666666664</v>
      </c>
      <c r="E24328" s="40" t="s">
        <v>239</v>
      </c>
      <c r="F24328" s="48">
        <v>81111</v>
      </c>
      <c r="G24328" s="48">
        <v>78409</v>
      </c>
      <c r="H24328" s="48">
        <v>77782</v>
      </c>
      <c r="I24328" s="48">
        <v>-638</v>
      </c>
      <c r="T24328" s="48">
        <v>-644</v>
      </c>
      <c r="W24328" s="48">
        <v>-730</v>
      </c>
      <c r="Y24328" s="48">
        <v>292</v>
      </c>
      <c r="AD24328" s="48">
        <v>-179</v>
      </c>
      <c r="AF24328" s="48">
        <v>2243</v>
      </c>
      <c r="AH24328" s="48">
        <v>-2270</v>
      </c>
      <c r="AJ24328" s="49">
        <v>11</v>
      </c>
      <c r="AK24328" s="49">
        <v>6</v>
      </c>
    </row>
    <row r="24329" spans="1:37">
      <c r="A24329" s="37" t="s">
        <v>37</v>
      </c>
      <c r="B24329" s="38">
        <v>43199.875</v>
      </c>
      <c r="C24329" s="39">
        <v>43199</v>
      </c>
      <c r="D24329" s="38">
        <v>43199.708333333336</v>
      </c>
      <c r="E24329" s="40" t="s">
        <v>239</v>
      </c>
      <c r="F24329" s="48">
        <v>80304</v>
      </c>
      <c r="G24329" s="48">
        <v>77597</v>
      </c>
      <c r="H24329" s="48">
        <v>77263</v>
      </c>
      <c r="I24329" s="48">
        <v>-345</v>
      </c>
      <c r="T24329" s="48">
        <v>-347</v>
      </c>
      <c r="W24329" s="48">
        <v>-627</v>
      </c>
      <c r="Y24329" s="48">
        <v>291</v>
      </c>
      <c r="AD24329" s="48">
        <v>-247</v>
      </c>
      <c r="AF24329" s="48">
        <v>2216</v>
      </c>
      <c r="AH24329" s="48">
        <v>-1980</v>
      </c>
      <c r="AJ24329" s="49">
        <v>11</v>
      </c>
      <c r="AK24329" s="49">
        <v>2</v>
      </c>
    </row>
    <row r="24330" spans="1:37">
      <c r="A24330" s="37" t="s">
        <v>37</v>
      </c>
      <c r="B24330" s="38">
        <v>43199.916666666664</v>
      </c>
      <c r="C24330" s="39">
        <v>43199</v>
      </c>
      <c r="D24330" s="38">
        <v>43199.75</v>
      </c>
      <c r="E24330" s="40" t="s">
        <v>239</v>
      </c>
      <c r="F24330" s="48">
        <v>80164</v>
      </c>
      <c r="G24330" s="48">
        <v>77569</v>
      </c>
      <c r="H24330" s="48">
        <v>77460</v>
      </c>
      <c r="I24330" s="48">
        <v>-119</v>
      </c>
      <c r="T24330" s="48">
        <v>-124</v>
      </c>
      <c r="W24330" s="48">
        <v>-513</v>
      </c>
      <c r="Y24330" s="48">
        <v>439</v>
      </c>
      <c r="AD24330" s="48">
        <v>-264</v>
      </c>
      <c r="AF24330" s="48">
        <v>2143</v>
      </c>
      <c r="AH24330" s="48">
        <v>-1929</v>
      </c>
      <c r="AJ24330" s="49">
        <v>10</v>
      </c>
      <c r="AK24330" s="49">
        <v>5</v>
      </c>
    </row>
    <row r="24331" spans="1:37">
      <c r="A24331" s="37" t="s">
        <v>37</v>
      </c>
      <c r="B24331" s="38">
        <v>43199.958333333336</v>
      </c>
      <c r="C24331" s="39">
        <v>43199</v>
      </c>
      <c r="D24331" s="38">
        <v>43199.791666666664</v>
      </c>
      <c r="E24331" s="40" t="s">
        <v>239</v>
      </c>
      <c r="F24331" s="48">
        <v>80525</v>
      </c>
      <c r="G24331" s="48">
        <v>78022</v>
      </c>
      <c r="H24331" s="48">
        <v>77763</v>
      </c>
      <c r="I24331" s="48">
        <v>-267</v>
      </c>
      <c r="T24331" s="48">
        <v>-262</v>
      </c>
      <c r="W24331" s="48">
        <v>-294</v>
      </c>
      <c r="Y24331" s="48">
        <v>87</v>
      </c>
      <c r="AD24331" s="48">
        <v>-182</v>
      </c>
      <c r="AF24331" s="48">
        <v>2061</v>
      </c>
      <c r="AH24331" s="48">
        <v>-1934</v>
      </c>
      <c r="AJ24331" s="49">
        <v>8</v>
      </c>
      <c r="AK24331" s="49">
        <v>-5</v>
      </c>
    </row>
    <row r="24332" spans="1:37">
      <c r="A24332" s="37" t="s">
        <v>37</v>
      </c>
      <c r="B24332" s="38">
        <v>43200</v>
      </c>
      <c r="C24332" s="39">
        <v>43199</v>
      </c>
      <c r="D24332" s="38">
        <v>43199.833333333336</v>
      </c>
      <c r="E24332" s="40" t="s">
        <v>239</v>
      </c>
      <c r="F24332" s="48">
        <v>81160</v>
      </c>
      <c r="G24332" s="48">
        <v>78663</v>
      </c>
      <c r="H24332" s="48">
        <v>78402</v>
      </c>
      <c r="I24332" s="48">
        <v>-274</v>
      </c>
      <c r="T24332" s="48">
        <v>-272</v>
      </c>
      <c r="W24332" s="48">
        <v>-490</v>
      </c>
      <c r="Y24332" s="48">
        <v>330</v>
      </c>
      <c r="AD24332" s="48">
        <v>-129</v>
      </c>
      <c r="AF24332" s="48">
        <v>1847</v>
      </c>
      <c r="AH24332" s="48">
        <v>-1830</v>
      </c>
      <c r="AJ24332" s="49">
        <v>13</v>
      </c>
      <c r="AK24332" s="49">
        <v>-2</v>
      </c>
    </row>
    <row r="24333" spans="1:37">
      <c r="A24333" s="37" t="s">
        <v>37</v>
      </c>
      <c r="B24333" s="38">
        <v>43200.041666666664</v>
      </c>
      <c r="C24333" s="39">
        <v>43199</v>
      </c>
      <c r="D24333" s="38">
        <v>43199.875</v>
      </c>
      <c r="E24333" s="40" t="s">
        <v>239</v>
      </c>
      <c r="F24333" s="48">
        <v>82898</v>
      </c>
      <c r="G24333" s="48">
        <v>80487</v>
      </c>
      <c r="H24333" s="48">
        <v>79672</v>
      </c>
      <c r="I24333" s="48">
        <v>-828</v>
      </c>
      <c r="T24333" s="48">
        <v>-832</v>
      </c>
      <c r="W24333" s="48">
        <v>-801</v>
      </c>
      <c r="Y24333" s="48">
        <v>140</v>
      </c>
      <c r="AD24333" s="48">
        <v>-224</v>
      </c>
      <c r="AF24333" s="48">
        <v>1698</v>
      </c>
      <c r="AH24333" s="48">
        <v>-1645</v>
      </c>
      <c r="AJ24333" s="49">
        <v>13</v>
      </c>
      <c r="AK24333" s="49">
        <v>4</v>
      </c>
    </row>
    <row r="24334" spans="1:37">
      <c r="A24334" s="37" t="s">
        <v>37</v>
      </c>
      <c r="B24334" s="38">
        <v>43200.083333333336</v>
      </c>
      <c r="C24334" s="39">
        <v>43199</v>
      </c>
      <c r="D24334" s="38">
        <v>43199.916666666664</v>
      </c>
      <c r="E24334" s="40" t="s">
        <v>239</v>
      </c>
      <c r="F24334" s="48">
        <v>83355</v>
      </c>
      <c r="G24334" s="48">
        <v>81648</v>
      </c>
      <c r="H24334" s="48">
        <v>80716</v>
      </c>
      <c r="I24334" s="48">
        <v>-940</v>
      </c>
      <c r="T24334" s="48">
        <v>-935</v>
      </c>
      <c r="W24334" s="48">
        <v>-485</v>
      </c>
      <c r="Y24334" s="48">
        <v>-15</v>
      </c>
      <c r="AD24334" s="48">
        <v>-248</v>
      </c>
      <c r="AF24334" s="48">
        <v>1613</v>
      </c>
      <c r="AH24334" s="48">
        <v>-1800</v>
      </c>
      <c r="AJ24334" s="49">
        <v>8</v>
      </c>
      <c r="AK24334" s="49">
        <v>-5</v>
      </c>
    </row>
    <row r="24335" spans="1:37">
      <c r="A24335" s="37" t="s">
        <v>37</v>
      </c>
      <c r="B24335" s="38">
        <v>43200.125</v>
      </c>
      <c r="C24335" s="39">
        <v>43199</v>
      </c>
      <c r="D24335" s="38">
        <v>43199.958333333336</v>
      </c>
      <c r="E24335" s="40" t="s">
        <v>239</v>
      </c>
      <c r="F24335" s="48">
        <v>80404</v>
      </c>
      <c r="G24335" s="48">
        <v>78875</v>
      </c>
      <c r="H24335" s="48">
        <v>78503</v>
      </c>
      <c r="I24335" s="48">
        <v>-384</v>
      </c>
      <c r="T24335" s="48">
        <v>-393</v>
      </c>
      <c r="W24335" s="48">
        <v>-490</v>
      </c>
      <c r="Y24335" s="48">
        <v>299</v>
      </c>
      <c r="AD24335" s="48">
        <v>-289</v>
      </c>
      <c r="AF24335" s="48">
        <v>1790</v>
      </c>
      <c r="AH24335" s="48">
        <v>-1703</v>
      </c>
      <c r="AJ24335" s="49">
        <v>12</v>
      </c>
      <c r="AK24335" s="49">
        <v>9</v>
      </c>
    </row>
    <row r="24336" spans="1:37">
      <c r="A24336" s="37" t="s">
        <v>37</v>
      </c>
      <c r="B24336" s="38">
        <v>43200.166666666664</v>
      </c>
      <c r="C24336" s="39">
        <v>43199</v>
      </c>
      <c r="D24336" s="38">
        <v>43200</v>
      </c>
      <c r="E24336" s="40" t="s">
        <v>239</v>
      </c>
      <c r="F24336" s="48">
        <v>76391</v>
      </c>
      <c r="G24336" s="48">
        <v>74958</v>
      </c>
      <c r="H24336" s="48">
        <v>74839</v>
      </c>
      <c r="I24336" s="48">
        <v>-132</v>
      </c>
      <c r="T24336" s="48">
        <v>-129</v>
      </c>
      <c r="W24336" s="48">
        <v>-794</v>
      </c>
      <c r="Y24336" s="48">
        <v>27</v>
      </c>
      <c r="AD24336" s="48">
        <v>-321</v>
      </c>
      <c r="AF24336" s="48">
        <v>2092</v>
      </c>
      <c r="AH24336" s="48">
        <v>-1133</v>
      </c>
      <c r="AJ24336" s="49">
        <v>13</v>
      </c>
      <c r="AK24336" s="49">
        <v>-3</v>
      </c>
    </row>
    <row r="24337" spans="1:37">
      <c r="A24337" s="37" t="s">
        <v>37</v>
      </c>
      <c r="B24337" s="38">
        <v>43200.208333333336</v>
      </c>
      <c r="C24337" s="39">
        <v>43200</v>
      </c>
      <c r="D24337" s="38">
        <v>43200.041666666664</v>
      </c>
      <c r="E24337" s="40" t="s">
        <v>239</v>
      </c>
      <c r="F24337" s="48">
        <v>72595</v>
      </c>
      <c r="G24337" s="48">
        <v>71681</v>
      </c>
      <c r="H24337" s="48">
        <v>71378</v>
      </c>
      <c r="I24337" s="48">
        <v>-312</v>
      </c>
      <c r="T24337" s="48">
        <v>-317</v>
      </c>
      <c r="W24337" s="48">
        <v>-803</v>
      </c>
      <c r="Y24337" s="48">
        <v>-254</v>
      </c>
      <c r="AD24337" s="48">
        <v>-423</v>
      </c>
      <c r="AF24337" s="48">
        <v>2064</v>
      </c>
      <c r="AH24337" s="48">
        <v>-901</v>
      </c>
      <c r="AJ24337" s="49">
        <v>9</v>
      </c>
      <c r="AK24337" s="49">
        <v>5</v>
      </c>
    </row>
    <row r="24338" spans="1:37">
      <c r="A24338" s="37" t="s">
        <v>37</v>
      </c>
      <c r="B24338" s="38">
        <v>43200.25</v>
      </c>
      <c r="C24338" s="39">
        <v>43200</v>
      </c>
      <c r="D24338" s="38">
        <v>43200.083333333336</v>
      </c>
      <c r="E24338" s="40" t="s">
        <v>239</v>
      </c>
      <c r="F24338" s="48">
        <v>72011</v>
      </c>
      <c r="G24338" s="48">
        <v>70119</v>
      </c>
      <c r="H24338" s="48">
        <v>69476</v>
      </c>
      <c r="I24338" s="48">
        <v>-654</v>
      </c>
      <c r="T24338" s="48">
        <v>-647</v>
      </c>
      <c r="W24338" s="48">
        <v>-703</v>
      </c>
      <c r="Y24338" s="48">
        <v>-489</v>
      </c>
      <c r="AD24338" s="48">
        <v>-581</v>
      </c>
      <c r="AF24338" s="48">
        <v>1934</v>
      </c>
      <c r="AH24338" s="48">
        <v>-808</v>
      </c>
      <c r="AJ24338" s="49">
        <v>11</v>
      </c>
      <c r="AK24338" s="49">
        <v>-7</v>
      </c>
    </row>
    <row r="24339" spans="1:37">
      <c r="A24339" s="37" t="s">
        <v>37</v>
      </c>
      <c r="B24339" s="38">
        <v>43200.291666666664</v>
      </c>
      <c r="C24339" s="39">
        <v>43200</v>
      </c>
      <c r="D24339" s="38">
        <v>43200.125</v>
      </c>
      <c r="E24339" s="40" t="s">
        <v>239</v>
      </c>
      <c r="F24339" s="48">
        <v>70904</v>
      </c>
      <c r="G24339" s="48">
        <v>69057</v>
      </c>
      <c r="H24339" s="48">
        <v>68508</v>
      </c>
      <c r="I24339" s="48">
        <v>-557</v>
      </c>
      <c r="T24339" s="48">
        <v>-571</v>
      </c>
      <c r="W24339" s="48">
        <v>-694</v>
      </c>
      <c r="Y24339" s="48">
        <v>-317</v>
      </c>
      <c r="AD24339" s="48">
        <v>-670</v>
      </c>
      <c r="AF24339" s="48">
        <v>1939</v>
      </c>
      <c r="AH24339" s="48">
        <v>-829</v>
      </c>
      <c r="AJ24339" s="49">
        <v>8</v>
      </c>
      <c r="AK24339" s="49">
        <v>14</v>
      </c>
    </row>
    <row r="24340" spans="1:37">
      <c r="A24340" s="37" t="s">
        <v>37</v>
      </c>
      <c r="B24340" s="38">
        <v>43200.333333333336</v>
      </c>
      <c r="C24340" s="39">
        <v>43200</v>
      </c>
      <c r="D24340" s="38">
        <v>43200.166666666664</v>
      </c>
      <c r="E24340" s="40" t="s">
        <v>239</v>
      </c>
      <c r="F24340" s="48">
        <v>70583</v>
      </c>
      <c r="G24340" s="48">
        <v>68465</v>
      </c>
      <c r="H24340" s="48">
        <v>67833</v>
      </c>
      <c r="I24340" s="48">
        <v>-640</v>
      </c>
      <c r="T24340" s="48">
        <v>-632</v>
      </c>
      <c r="W24340" s="48">
        <v>-736</v>
      </c>
      <c r="Y24340" s="48">
        <v>-307</v>
      </c>
      <c r="AD24340" s="48">
        <v>-625</v>
      </c>
      <c r="AF24340" s="48">
        <v>1883</v>
      </c>
      <c r="AH24340" s="48">
        <v>-847</v>
      </c>
      <c r="AJ24340" s="49">
        <v>8</v>
      </c>
      <c r="AK24340" s="49">
        <v>-8</v>
      </c>
    </row>
    <row r="24341" spans="1:37">
      <c r="A24341" s="37" t="s">
        <v>37</v>
      </c>
      <c r="B24341" s="38">
        <v>43200.375</v>
      </c>
      <c r="C24341" s="39">
        <v>43200</v>
      </c>
      <c r="D24341" s="38">
        <v>43200.208333333336</v>
      </c>
      <c r="E24341" s="40" t="s">
        <v>239</v>
      </c>
      <c r="F24341" s="48">
        <v>71317</v>
      </c>
      <c r="G24341" s="48">
        <v>69121</v>
      </c>
      <c r="H24341" s="48">
        <v>68688</v>
      </c>
      <c r="I24341" s="48">
        <v>-442</v>
      </c>
      <c r="T24341" s="48">
        <v>-448</v>
      </c>
      <c r="W24341" s="48">
        <v>-911</v>
      </c>
      <c r="Y24341" s="48">
        <v>-102</v>
      </c>
      <c r="AD24341" s="48">
        <v>-573</v>
      </c>
      <c r="AF24341" s="48">
        <v>2001</v>
      </c>
      <c r="AH24341" s="48">
        <v>-863</v>
      </c>
      <c r="AJ24341" s="49">
        <v>9</v>
      </c>
      <c r="AK24341" s="49">
        <v>6</v>
      </c>
    </row>
    <row r="24342" spans="1:37">
      <c r="A24342" s="37" t="s">
        <v>37</v>
      </c>
      <c r="B24342" s="38">
        <v>43200.416666666664</v>
      </c>
      <c r="C24342" s="39">
        <v>43200</v>
      </c>
      <c r="D24342" s="38">
        <v>43200.25</v>
      </c>
      <c r="E24342" s="40" t="s">
        <v>239</v>
      </c>
      <c r="F24342" s="48">
        <v>72866</v>
      </c>
      <c r="G24342" s="48">
        <v>70685</v>
      </c>
      <c r="H24342" s="48">
        <v>70686</v>
      </c>
      <c r="I24342" s="48">
        <v>-11</v>
      </c>
      <c r="T24342" s="48">
        <v>-11</v>
      </c>
      <c r="W24342" s="48">
        <v>-934</v>
      </c>
      <c r="Y24342" s="48">
        <v>125</v>
      </c>
      <c r="AD24342" s="48">
        <v>-505</v>
      </c>
      <c r="AF24342" s="48">
        <v>2140</v>
      </c>
      <c r="AH24342" s="48">
        <v>-837</v>
      </c>
      <c r="AJ24342" s="49">
        <v>12</v>
      </c>
      <c r="AK24342" s="49">
        <v>0</v>
      </c>
    </row>
    <row r="24343" spans="1:37">
      <c r="A24343" s="37" t="s">
        <v>37</v>
      </c>
      <c r="B24343" s="38">
        <v>43200.458333333336</v>
      </c>
      <c r="C24343" s="39">
        <v>43200</v>
      </c>
      <c r="D24343" s="38">
        <v>43200.291666666664</v>
      </c>
      <c r="E24343" s="40" t="s">
        <v>239</v>
      </c>
      <c r="F24343" s="48">
        <v>78278</v>
      </c>
      <c r="G24343" s="48">
        <v>76060</v>
      </c>
      <c r="H24343" s="48">
        <v>74969</v>
      </c>
      <c r="I24343" s="48">
        <v>-1104</v>
      </c>
      <c r="T24343" s="48">
        <v>-1099</v>
      </c>
      <c r="W24343" s="48">
        <v>-967</v>
      </c>
      <c r="Y24343" s="48">
        <v>1</v>
      </c>
      <c r="AD24343" s="48">
        <v>-605</v>
      </c>
      <c r="AF24343" s="48">
        <v>1719</v>
      </c>
      <c r="AH24343" s="48">
        <v>-1247</v>
      </c>
      <c r="AJ24343" s="49">
        <v>13</v>
      </c>
      <c r="AK24343" s="49">
        <v>-5</v>
      </c>
    </row>
    <row r="24344" spans="1:37">
      <c r="A24344" s="37" t="s">
        <v>37</v>
      </c>
      <c r="B24344" s="38">
        <v>43200.5</v>
      </c>
      <c r="C24344" s="39">
        <v>43200</v>
      </c>
      <c r="D24344" s="38">
        <v>43200.333333333336</v>
      </c>
      <c r="E24344" s="40" t="s">
        <v>239</v>
      </c>
      <c r="F24344" s="48">
        <v>84654</v>
      </c>
      <c r="G24344" s="48">
        <v>82192</v>
      </c>
      <c r="H24344" s="48">
        <v>79816</v>
      </c>
      <c r="I24344" s="48">
        <v>-2387</v>
      </c>
      <c r="T24344" s="48">
        <v>-2403</v>
      </c>
      <c r="W24344" s="48">
        <v>-1323</v>
      </c>
      <c r="Y24344" s="48">
        <v>32</v>
      </c>
      <c r="AD24344" s="48">
        <v>-645</v>
      </c>
      <c r="AF24344" s="48">
        <v>1340</v>
      </c>
      <c r="AH24344" s="48">
        <v>-1807</v>
      </c>
      <c r="AJ24344" s="49">
        <v>11</v>
      </c>
      <c r="AK24344" s="49">
        <v>16</v>
      </c>
    </row>
    <row r="24345" spans="1:37">
      <c r="A24345" s="37" t="s">
        <v>37</v>
      </c>
      <c r="B24345" s="38">
        <v>43200.541666666664</v>
      </c>
      <c r="C24345" s="39">
        <v>43200</v>
      </c>
      <c r="D24345" s="38">
        <v>43200.375</v>
      </c>
      <c r="E24345" s="40" t="s">
        <v>239</v>
      </c>
      <c r="F24345" s="48">
        <v>87006</v>
      </c>
      <c r="G24345" s="48">
        <v>83852</v>
      </c>
      <c r="H24345" s="48">
        <v>81773</v>
      </c>
      <c r="I24345" s="48">
        <v>-2089</v>
      </c>
      <c r="T24345" s="48">
        <v>-2076</v>
      </c>
      <c r="W24345" s="48">
        <v>-1319</v>
      </c>
      <c r="Y24345" s="48">
        <v>87</v>
      </c>
      <c r="AD24345" s="48">
        <v>-518</v>
      </c>
      <c r="AF24345" s="48">
        <v>1486</v>
      </c>
      <c r="AH24345" s="48">
        <v>-1812</v>
      </c>
      <c r="AJ24345" s="49">
        <v>10</v>
      </c>
      <c r="AK24345" s="49">
        <v>-13</v>
      </c>
    </row>
    <row r="24346" spans="1:37">
      <c r="A24346" s="37" t="s">
        <v>37</v>
      </c>
      <c r="B24346" s="38">
        <v>43200.583333333336</v>
      </c>
      <c r="C24346" s="39">
        <v>43200</v>
      </c>
      <c r="D24346" s="38">
        <v>43200.416666666664</v>
      </c>
      <c r="E24346" s="40" t="s">
        <v>239</v>
      </c>
      <c r="F24346" s="48">
        <v>86561</v>
      </c>
      <c r="G24346" s="48">
        <v>83292</v>
      </c>
      <c r="H24346" s="48">
        <v>81417</v>
      </c>
      <c r="I24346" s="48">
        <v>-1886</v>
      </c>
      <c r="T24346" s="48">
        <v>-1892</v>
      </c>
      <c r="W24346" s="48">
        <v>-1372</v>
      </c>
      <c r="Y24346" s="48">
        <v>141</v>
      </c>
      <c r="AD24346" s="48">
        <v>-489</v>
      </c>
      <c r="AF24346" s="48">
        <v>1538</v>
      </c>
      <c r="AH24346" s="48">
        <v>-1710</v>
      </c>
      <c r="AJ24346" s="49">
        <v>11</v>
      </c>
      <c r="AK24346" s="49">
        <v>6</v>
      </c>
    </row>
    <row r="24347" spans="1:37">
      <c r="A24347" s="37" t="s">
        <v>37</v>
      </c>
      <c r="B24347" s="38">
        <v>43200.625</v>
      </c>
      <c r="C24347" s="39">
        <v>43200</v>
      </c>
      <c r="D24347" s="38">
        <v>43200.458333333336</v>
      </c>
      <c r="E24347" s="40" t="s">
        <v>239</v>
      </c>
      <c r="F24347" s="48">
        <v>85569</v>
      </c>
      <c r="G24347" s="48">
        <v>82203</v>
      </c>
      <c r="H24347" s="48">
        <v>80276</v>
      </c>
      <c r="I24347" s="48">
        <v>-1938</v>
      </c>
      <c r="T24347" s="48">
        <v>-1938</v>
      </c>
      <c r="W24347" s="48">
        <v>-1190</v>
      </c>
      <c r="Y24347" s="48">
        <v>128</v>
      </c>
      <c r="AD24347" s="48">
        <v>-519</v>
      </c>
      <c r="AF24347" s="48">
        <v>1656</v>
      </c>
      <c r="AH24347" s="48">
        <v>-2013</v>
      </c>
      <c r="AJ24347" s="49">
        <v>11</v>
      </c>
      <c r="AK24347" s="49">
        <v>0</v>
      </c>
    </row>
    <row r="24348" spans="1:37">
      <c r="A24348" s="37" t="s">
        <v>37</v>
      </c>
      <c r="B24348" s="38">
        <v>43200.666666666664</v>
      </c>
      <c r="C24348" s="39">
        <v>43200</v>
      </c>
      <c r="D24348" s="38">
        <v>43200.5</v>
      </c>
      <c r="E24348" s="40" t="s">
        <v>239</v>
      </c>
      <c r="F24348" s="48">
        <v>84647</v>
      </c>
      <c r="G24348" s="48">
        <v>81115</v>
      </c>
      <c r="H24348" s="48">
        <v>79563</v>
      </c>
      <c r="I24348" s="48">
        <v>-2175</v>
      </c>
      <c r="T24348" s="48">
        <v>-1569</v>
      </c>
      <c r="W24348" s="48">
        <v>-1177</v>
      </c>
      <c r="Y24348" s="48">
        <v>264</v>
      </c>
      <c r="AD24348" s="48">
        <v>-612</v>
      </c>
      <c r="AF24348" s="48">
        <v>1706</v>
      </c>
      <c r="AH24348" s="48">
        <v>-1750</v>
      </c>
      <c r="AJ24348" s="49">
        <v>623</v>
      </c>
      <c r="AK24348" s="49">
        <v>-606</v>
      </c>
    </row>
    <row r="24349" spans="1:37">
      <c r="A24349" s="37" t="s">
        <v>37</v>
      </c>
      <c r="B24349" s="38">
        <v>43200.708333333336</v>
      </c>
      <c r="C24349" s="39">
        <v>43200</v>
      </c>
      <c r="D24349" s="38">
        <v>43200.541666666664</v>
      </c>
      <c r="E24349" s="40" t="s">
        <v>239</v>
      </c>
      <c r="F24349" s="48">
        <v>83585</v>
      </c>
      <c r="G24349" s="48">
        <v>80235</v>
      </c>
      <c r="H24349" s="48">
        <v>78253</v>
      </c>
      <c r="I24349" s="48">
        <v>-1992</v>
      </c>
      <c r="T24349" s="48">
        <v>-1415</v>
      </c>
      <c r="W24349" s="48">
        <v>-1143</v>
      </c>
      <c r="Y24349" s="48">
        <v>136</v>
      </c>
      <c r="AD24349" s="48">
        <v>-520</v>
      </c>
      <c r="AF24349" s="48">
        <v>1758</v>
      </c>
      <c r="AH24349" s="48">
        <v>-1646</v>
      </c>
      <c r="AJ24349" s="49">
        <v>10</v>
      </c>
      <c r="AK24349" s="49">
        <v>-577</v>
      </c>
    </row>
    <row r="24350" spans="1:37">
      <c r="A24350" s="37" t="s">
        <v>37</v>
      </c>
      <c r="B24350" s="38">
        <v>43200.75</v>
      </c>
      <c r="C24350" s="39">
        <v>43200</v>
      </c>
      <c r="D24350" s="38">
        <v>43200.583333333336</v>
      </c>
      <c r="E24350" s="40" t="s">
        <v>239</v>
      </c>
      <c r="F24350" s="48">
        <v>82813</v>
      </c>
      <c r="G24350" s="48">
        <v>79511</v>
      </c>
      <c r="H24350" s="48">
        <v>77389</v>
      </c>
      <c r="I24350" s="48">
        <v>-2134</v>
      </c>
      <c r="T24350" s="48">
        <v>-2128</v>
      </c>
      <c r="W24350" s="48">
        <v>-1258</v>
      </c>
      <c r="Y24350" s="48">
        <v>-420</v>
      </c>
      <c r="AD24350" s="48">
        <v>-525</v>
      </c>
      <c r="AF24350" s="48">
        <v>1632</v>
      </c>
      <c r="AH24350" s="48">
        <v>-1557</v>
      </c>
      <c r="AJ24350" s="49">
        <v>12</v>
      </c>
      <c r="AK24350" s="49">
        <v>-6</v>
      </c>
    </row>
    <row r="24351" spans="1:37">
      <c r="A24351" s="37" t="s">
        <v>37</v>
      </c>
      <c r="B24351" s="38">
        <v>43200.791666666664</v>
      </c>
      <c r="C24351" s="39">
        <v>43200</v>
      </c>
      <c r="D24351" s="38">
        <v>43200.625</v>
      </c>
      <c r="E24351" s="40" t="s">
        <v>239</v>
      </c>
      <c r="F24351" s="48">
        <v>82174</v>
      </c>
      <c r="G24351" s="48">
        <v>78739</v>
      </c>
      <c r="H24351" s="48">
        <v>76651</v>
      </c>
      <c r="I24351" s="48">
        <v>-2096</v>
      </c>
      <c r="T24351" s="48">
        <v>-2080</v>
      </c>
      <c r="W24351" s="48">
        <v>-1174</v>
      </c>
      <c r="Y24351" s="48">
        <v>-650</v>
      </c>
      <c r="AD24351" s="48">
        <v>-569</v>
      </c>
      <c r="AF24351" s="48">
        <v>1582</v>
      </c>
      <c r="AH24351" s="48">
        <v>-1269</v>
      </c>
      <c r="AJ24351" s="49">
        <v>8</v>
      </c>
      <c r="AK24351" s="49">
        <v>-16</v>
      </c>
    </row>
    <row r="24352" spans="1:37">
      <c r="A24352" s="37" t="s">
        <v>37</v>
      </c>
      <c r="B24352" s="38">
        <v>43200.833333333336</v>
      </c>
      <c r="C24352" s="39">
        <v>43200</v>
      </c>
      <c r="D24352" s="38">
        <v>43200.666666666664</v>
      </c>
      <c r="E24352" s="40" t="s">
        <v>239</v>
      </c>
      <c r="F24352" s="48">
        <v>81281</v>
      </c>
      <c r="G24352" s="48">
        <v>77525</v>
      </c>
      <c r="H24352" s="48">
        <v>75262</v>
      </c>
      <c r="I24352" s="48">
        <v>-2275</v>
      </c>
      <c r="T24352" s="48">
        <v>-2276</v>
      </c>
      <c r="W24352" s="48">
        <v>-1299</v>
      </c>
      <c r="Y24352" s="48">
        <v>-607</v>
      </c>
      <c r="AD24352" s="48">
        <v>-704</v>
      </c>
      <c r="AF24352" s="48">
        <v>1524</v>
      </c>
      <c r="AH24352" s="48">
        <v>-1190</v>
      </c>
      <c r="AJ24352" s="49">
        <v>12</v>
      </c>
      <c r="AK24352" s="49">
        <v>1</v>
      </c>
    </row>
    <row r="24353" spans="1:37">
      <c r="A24353" s="37" t="s">
        <v>37</v>
      </c>
      <c r="B24353" s="38">
        <v>43200.875</v>
      </c>
      <c r="C24353" s="39">
        <v>43200</v>
      </c>
      <c r="D24353" s="38">
        <v>43200.708333333336</v>
      </c>
      <c r="E24353" s="40" t="s">
        <v>239</v>
      </c>
      <c r="F24353" s="48">
        <v>80528</v>
      </c>
      <c r="G24353" s="48">
        <v>76642</v>
      </c>
      <c r="H24353" s="48">
        <v>74624</v>
      </c>
      <c r="I24353" s="48">
        <v>-2026</v>
      </c>
      <c r="T24353" s="48">
        <v>-1996</v>
      </c>
      <c r="W24353" s="48">
        <v>-1403</v>
      </c>
      <c r="Y24353" s="48">
        <v>-325</v>
      </c>
      <c r="AD24353" s="48">
        <v>-743</v>
      </c>
      <c r="AF24353" s="48">
        <v>1528</v>
      </c>
      <c r="AH24353" s="48">
        <v>-1053</v>
      </c>
      <c r="AJ24353" s="49">
        <v>8</v>
      </c>
      <c r="AK24353" s="49">
        <v>-30</v>
      </c>
    </row>
    <row r="24354" spans="1:37">
      <c r="A24354" s="37" t="s">
        <v>37</v>
      </c>
      <c r="B24354" s="38">
        <v>43200.916666666664</v>
      </c>
      <c r="C24354" s="39">
        <v>43200</v>
      </c>
      <c r="D24354" s="38">
        <v>43200.75</v>
      </c>
      <c r="E24354" s="40" t="s">
        <v>239</v>
      </c>
      <c r="F24354" s="48">
        <v>80305</v>
      </c>
      <c r="G24354" s="48">
        <v>76684</v>
      </c>
      <c r="H24354" s="48">
        <v>75131</v>
      </c>
      <c r="I24354" s="48">
        <v>-1566</v>
      </c>
      <c r="T24354" s="48">
        <v>-1564</v>
      </c>
      <c r="W24354" s="48">
        <v>-1459</v>
      </c>
      <c r="Y24354" s="48">
        <v>-90</v>
      </c>
      <c r="AD24354" s="48">
        <v>-684</v>
      </c>
      <c r="AF24354" s="48">
        <v>1695</v>
      </c>
      <c r="AH24354" s="48">
        <v>-1026</v>
      </c>
      <c r="AJ24354" s="49">
        <v>13</v>
      </c>
      <c r="AK24354" s="49">
        <v>-2</v>
      </c>
    </row>
    <row r="24355" spans="1:37">
      <c r="A24355" s="37" t="s">
        <v>37</v>
      </c>
      <c r="B24355" s="38">
        <v>43200.958333333336</v>
      </c>
      <c r="C24355" s="39">
        <v>43200</v>
      </c>
      <c r="D24355" s="38">
        <v>43200.791666666664</v>
      </c>
      <c r="E24355" s="40" t="s">
        <v>239</v>
      </c>
      <c r="F24355" s="48">
        <v>80344</v>
      </c>
      <c r="G24355" s="48">
        <v>76941</v>
      </c>
      <c r="H24355" s="48">
        <v>75601</v>
      </c>
      <c r="I24355" s="48">
        <v>-1349</v>
      </c>
      <c r="T24355" s="48">
        <v>-1354</v>
      </c>
      <c r="W24355" s="48">
        <v>-1424</v>
      </c>
      <c r="Y24355" s="48">
        <v>100</v>
      </c>
      <c r="AD24355" s="48">
        <v>-624</v>
      </c>
      <c r="AF24355" s="48">
        <v>1654</v>
      </c>
      <c r="AH24355" s="48">
        <v>-1060</v>
      </c>
      <c r="AJ24355" s="49">
        <v>9</v>
      </c>
      <c r="AK24355" s="49">
        <v>5</v>
      </c>
    </row>
    <row r="24356" spans="1:37">
      <c r="A24356" s="37" t="s">
        <v>37</v>
      </c>
      <c r="B24356" s="38">
        <v>43201</v>
      </c>
      <c r="C24356" s="39">
        <v>43200</v>
      </c>
      <c r="D24356" s="38">
        <v>43200.833333333336</v>
      </c>
      <c r="E24356" s="40" t="s">
        <v>239</v>
      </c>
      <c r="F24356" s="48">
        <v>80749</v>
      </c>
      <c r="G24356" s="48">
        <v>77049</v>
      </c>
      <c r="H24356" s="48">
        <v>76072</v>
      </c>
      <c r="I24356" s="48">
        <v>-989</v>
      </c>
      <c r="T24356" s="48">
        <v>-986</v>
      </c>
      <c r="W24356" s="48">
        <v>-1412</v>
      </c>
      <c r="Y24356" s="48">
        <v>218</v>
      </c>
      <c r="AD24356" s="48">
        <v>-512</v>
      </c>
      <c r="AF24356" s="48">
        <v>1728</v>
      </c>
      <c r="AH24356" s="48">
        <v>-1008</v>
      </c>
      <c r="AJ24356" s="49">
        <v>12</v>
      </c>
      <c r="AK24356" s="49">
        <v>-3</v>
      </c>
    </row>
    <row r="24357" spans="1:37">
      <c r="A24357" s="37" t="s">
        <v>37</v>
      </c>
      <c r="B24357" s="38">
        <v>43201.041666666664</v>
      </c>
      <c r="C24357" s="39">
        <v>43200</v>
      </c>
      <c r="D24357" s="38">
        <v>43200.875</v>
      </c>
      <c r="E24357" s="40" t="s">
        <v>239</v>
      </c>
      <c r="F24357" s="48">
        <v>82705</v>
      </c>
      <c r="G24357" s="48">
        <v>78706</v>
      </c>
      <c r="H24357" s="48">
        <v>76692</v>
      </c>
      <c r="I24357" s="48">
        <v>-2027</v>
      </c>
      <c r="T24357" s="48">
        <v>-2027</v>
      </c>
      <c r="W24357" s="48">
        <v>-1566</v>
      </c>
      <c r="Y24357" s="48">
        <v>-95</v>
      </c>
      <c r="AD24357" s="48">
        <v>-380</v>
      </c>
      <c r="AF24357" s="48">
        <v>1629</v>
      </c>
      <c r="AH24357" s="48">
        <v>-1615</v>
      </c>
      <c r="AJ24357" s="49">
        <v>13</v>
      </c>
      <c r="AK24357" s="49">
        <v>0</v>
      </c>
    </row>
    <row r="24358" spans="1:37">
      <c r="A24358" s="37" t="s">
        <v>37</v>
      </c>
      <c r="B24358" s="38">
        <v>43201.083333333336</v>
      </c>
      <c r="C24358" s="39">
        <v>43200</v>
      </c>
      <c r="D24358" s="38">
        <v>43200.916666666664</v>
      </c>
      <c r="E24358" s="40" t="s">
        <v>239</v>
      </c>
      <c r="F24358" s="48">
        <v>83566</v>
      </c>
      <c r="G24358" s="48">
        <v>80497</v>
      </c>
      <c r="H24358" s="48">
        <v>78358</v>
      </c>
      <c r="I24358" s="48">
        <v>-2152</v>
      </c>
      <c r="T24358" s="48">
        <v>-2144</v>
      </c>
      <c r="W24358" s="48">
        <v>-1507</v>
      </c>
      <c r="Y24358" s="48">
        <v>-248</v>
      </c>
      <c r="AD24358" s="48">
        <v>-445</v>
      </c>
      <c r="AF24358" s="48">
        <v>1709</v>
      </c>
      <c r="AH24358" s="48">
        <v>-1653</v>
      </c>
      <c r="AJ24358" s="49">
        <v>13</v>
      </c>
      <c r="AK24358" s="49">
        <v>-8</v>
      </c>
    </row>
    <row r="24359" spans="1:37">
      <c r="A24359" s="37" t="s">
        <v>37</v>
      </c>
      <c r="B24359" s="38">
        <v>43201.125</v>
      </c>
      <c r="C24359" s="39">
        <v>43200</v>
      </c>
      <c r="D24359" s="38">
        <v>43200.958333333336</v>
      </c>
      <c r="E24359" s="40" t="s">
        <v>239</v>
      </c>
      <c r="F24359" s="48">
        <v>80600</v>
      </c>
      <c r="G24359" s="48">
        <v>77700</v>
      </c>
      <c r="H24359" s="48">
        <v>75943</v>
      </c>
      <c r="I24359" s="48">
        <v>-1764</v>
      </c>
      <c r="T24359" s="48">
        <v>-1773</v>
      </c>
      <c r="W24359" s="48">
        <v>-1468</v>
      </c>
      <c r="Y24359" s="48">
        <v>-397</v>
      </c>
      <c r="AD24359" s="48">
        <v>-737</v>
      </c>
      <c r="AF24359" s="48">
        <v>1747</v>
      </c>
      <c r="AH24359" s="48">
        <v>-918</v>
      </c>
      <c r="AJ24359" s="49">
        <v>7</v>
      </c>
      <c r="AK24359" s="49">
        <v>9</v>
      </c>
    </row>
    <row r="24360" spans="1:37">
      <c r="A24360" s="37" t="s">
        <v>37</v>
      </c>
      <c r="B24360" s="38">
        <v>43201.166666666664</v>
      </c>
      <c r="C24360" s="39">
        <v>43200</v>
      </c>
      <c r="D24360" s="38">
        <v>43201</v>
      </c>
      <c r="E24360" s="40" t="s">
        <v>239</v>
      </c>
      <c r="F24360" s="48">
        <v>76577</v>
      </c>
      <c r="G24360" s="48">
        <v>73934</v>
      </c>
      <c r="H24360" s="48">
        <v>72489</v>
      </c>
      <c r="I24360" s="48">
        <v>-1458</v>
      </c>
      <c r="T24360" s="48">
        <v>-1466</v>
      </c>
      <c r="W24360" s="48">
        <v>-1777</v>
      </c>
      <c r="Y24360" s="48">
        <v>-99</v>
      </c>
      <c r="AD24360" s="48">
        <v>-760</v>
      </c>
      <c r="AF24360" s="48">
        <v>1982</v>
      </c>
      <c r="AH24360" s="48">
        <v>-812</v>
      </c>
      <c r="AJ24360" s="49">
        <v>13</v>
      </c>
      <c r="AK24360" s="49">
        <v>8</v>
      </c>
    </row>
    <row r="24361" spans="1:37">
      <c r="A24361" s="37" t="s">
        <v>37</v>
      </c>
      <c r="B24361" s="38">
        <v>43201.208333333336</v>
      </c>
      <c r="C24361" s="39">
        <v>43201</v>
      </c>
      <c r="D24361" s="38">
        <v>43201.041666666664</v>
      </c>
      <c r="E24361" s="40" t="s">
        <v>239</v>
      </c>
      <c r="F24361" s="48">
        <v>72920</v>
      </c>
      <c r="G24361" s="48">
        <v>70429</v>
      </c>
      <c r="H24361" s="48">
        <v>69057</v>
      </c>
      <c r="I24361" s="48">
        <v>-1380</v>
      </c>
      <c r="T24361" s="48">
        <v>-1384</v>
      </c>
      <c r="W24361" s="48">
        <v>-1922</v>
      </c>
      <c r="Y24361" s="48">
        <v>-126</v>
      </c>
      <c r="AD24361" s="48">
        <v>-627</v>
      </c>
      <c r="AF24361" s="48">
        <v>2172</v>
      </c>
      <c r="AH24361" s="48">
        <v>-881</v>
      </c>
      <c r="AJ24361" s="49">
        <v>8</v>
      </c>
      <c r="AK24361" s="49">
        <v>4</v>
      </c>
    </row>
    <row r="24362" spans="1:37">
      <c r="A24362" s="37" t="s">
        <v>37</v>
      </c>
      <c r="B24362" s="38">
        <v>43201.25</v>
      </c>
      <c r="C24362" s="39">
        <v>43201</v>
      </c>
      <c r="D24362" s="38">
        <v>43201.083333333336</v>
      </c>
      <c r="E24362" s="40" t="s">
        <v>239</v>
      </c>
      <c r="F24362" s="48">
        <v>69342</v>
      </c>
      <c r="G24362" s="48">
        <v>68483</v>
      </c>
      <c r="H24362" s="48">
        <v>67214</v>
      </c>
      <c r="I24362" s="48">
        <v>-1278</v>
      </c>
      <c r="T24362" s="48">
        <v>-1286</v>
      </c>
      <c r="W24362" s="48">
        <v>-2774</v>
      </c>
      <c r="Y24362" s="48">
        <v>458</v>
      </c>
      <c r="AD24362" s="48">
        <v>-466</v>
      </c>
      <c r="AF24362" s="48">
        <v>2623</v>
      </c>
      <c r="AH24362" s="48">
        <v>-1127</v>
      </c>
      <c r="AJ24362" s="49">
        <v>9</v>
      </c>
      <c r="AK24362" s="49">
        <v>8</v>
      </c>
    </row>
    <row r="24363" spans="1:37">
      <c r="A24363" s="37" t="s">
        <v>37</v>
      </c>
      <c r="B24363" s="38">
        <v>43201.291666666664</v>
      </c>
      <c r="C24363" s="39">
        <v>43201</v>
      </c>
      <c r="D24363" s="38">
        <v>43201.125</v>
      </c>
      <c r="E24363" s="40" t="s">
        <v>239</v>
      </c>
      <c r="F24363" s="48">
        <v>68190</v>
      </c>
      <c r="G24363" s="48">
        <v>67237</v>
      </c>
      <c r="H24363" s="48">
        <v>66115</v>
      </c>
      <c r="I24363" s="48">
        <v>-1131</v>
      </c>
      <c r="T24363" s="48">
        <v>-1114</v>
      </c>
      <c r="W24363" s="48">
        <v>-2976</v>
      </c>
      <c r="Y24363" s="48">
        <v>821</v>
      </c>
      <c r="AD24363" s="48">
        <v>-505</v>
      </c>
      <c r="AF24363" s="48">
        <v>2631</v>
      </c>
      <c r="AH24363" s="48">
        <v>-1085</v>
      </c>
      <c r="AJ24363" s="49">
        <v>9</v>
      </c>
      <c r="AK24363" s="49">
        <v>-17</v>
      </c>
    </row>
    <row r="24364" spans="1:37">
      <c r="A24364" s="37" t="s">
        <v>37</v>
      </c>
      <c r="B24364" s="38">
        <v>43201.333333333336</v>
      </c>
      <c r="C24364" s="39">
        <v>43201</v>
      </c>
      <c r="D24364" s="38">
        <v>43201.166666666664</v>
      </c>
      <c r="E24364" s="40" t="s">
        <v>239</v>
      </c>
      <c r="F24364" s="48">
        <v>67658</v>
      </c>
      <c r="G24364" s="48">
        <v>66760</v>
      </c>
      <c r="H24364" s="48">
        <v>66309</v>
      </c>
      <c r="I24364" s="48">
        <v>-469</v>
      </c>
      <c r="T24364" s="48">
        <v>-477</v>
      </c>
      <c r="W24364" s="48">
        <v>-3051</v>
      </c>
      <c r="Y24364" s="48">
        <v>842</v>
      </c>
      <c r="AD24364" s="48">
        <v>-537</v>
      </c>
      <c r="AF24364" s="48">
        <v>2779</v>
      </c>
      <c r="AH24364" s="48">
        <v>-510</v>
      </c>
      <c r="AJ24364" s="49">
        <v>18</v>
      </c>
      <c r="AK24364" s="49">
        <v>8</v>
      </c>
    </row>
    <row r="24365" spans="1:37">
      <c r="A24365" s="37" t="s">
        <v>37</v>
      </c>
      <c r="B24365" s="38">
        <v>43201.375</v>
      </c>
      <c r="C24365" s="39">
        <v>43201</v>
      </c>
      <c r="D24365" s="38">
        <v>43201.208333333336</v>
      </c>
      <c r="E24365" s="40" t="s">
        <v>239</v>
      </c>
      <c r="F24365" s="48">
        <v>68293</v>
      </c>
      <c r="G24365" s="48">
        <v>67497</v>
      </c>
      <c r="H24365" s="48">
        <v>66589</v>
      </c>
      <c r="I24365" s="48">
        <v>-916</v>
      </c>
      <c r="T24365" s="48">
        <v>-911</v>
      </c>
      <c r="W24365" s="48">
        <v>-3290</v>
      </c>
      <c r="Y24365" s="48">
        <v>987</v>
      </c>
      <c r="AD24365" s="48">
        <v>-574</v>
      </c>
      <c r="AF24365" s="48">
        <v>2804</v>
      </c>
      <c r="AH24365" s="48">
        <v>-838</v>
      </c>
      <c r="AJ24365" s="49">
        <v>8</v>
      </c>
      <c r="AK24365" s="49">
        <v>-5</v>
      </c>
    </row>
    <row r="24366" spans="1:37">
      <c r="A24366" s="37" t="s">
        <v>37</v>
      </c>
      <c r="B24366" s="38">
        <v>43201.416666666664</v>
      </c>
      <c r="C24366" s="39">
        <v>43201</v>
      </c>
      <c r="D24366" s="38">
        <v>43201.25</v>
      </c>
      <c r="E24366" s="40" t="s">
        <v>239</v>
      </c>
      <c r="F24366" s="48">
        <v>70135</v>
      </c>
      <c r="G24366" s="48">
        <v>69517</v>
      </c>
      <c r="H24366" s="48">
        <v>69072</v>
      </c>
      <c r="I24366" s="48">
        <v>-460</v>
      </c>
      <c r="T24366" s="48">
        <v>-468</v>
      </c>
      <c r="W24366" s="48">
        <v>-2980</v>
      </c>
      <c r="Y24366" s="48">
        <v>1341</v>
      </c>
      <c r="AD24366" s="48">
        <v>-572</v>
      </c>
      <c r="AF24366" s="48">
        <v>2870</v>
      </c>
      <c r="AH24366" s="48">
        <v>-1127</v>
      </c>
      <c r="AJ24366" s="49">
        <v>15</v>
      </c>
      <c r="AK24366" s="49">
        <v>8</v>
      </c>
    </row>
    <row r="24367" spans="1:37">
      <c r="A24367" s="37" t="s">
        <v>37</v>
      </c>
      <c r="B24367" s="38">
        <v>43201.458333333336</v>
      </c>
      <c r="C24367" s="39">
        <v>43201</v>
      </c>
      <c r="D24367" s="38">
        <v>43201.291666666664</v>
      </c>
      <c r="E24367" s="40" t="s">
        <v>239</v>
      </c>
      <c r="F24367" s="48">
        <v>75523</v>
      </c>
      <c r="G24367" s="48">
        <v>74708</v>
      </c>
      <c r="H24367" s="48">
        <v>73810</v>
      </c>
      <c r="I24367" s="48">
        <v>-915</v>
      </c>
      <c r="T24367" s="48">
        <v>-914</v>
      </c>
      <c r="W24367" s="48">
        <v>-2620</v>
      </c>
      <c r="Y24367" s="48">
        <v>1132</v>
      </c>
      <c r="AD24367" s="48">
        <v>-713</v>
      </c>
      <c r="AF24367" s="48">
        <v>2449</v>
      </c>
      <c r="AH24367" s="48">
        <v>-1162</v>
      </c>
      <c r="AJ24367" s="49">
        <v>17</v>
      </c>
      <c r="AK24367" s="49">
        <v>-1</v>
      </c>
    </row>
    <row r="24368" spans="1:37">
      <c r="A24368" s="37" t="s">
        <v>37</v>
      </c>
      <c r="B24368" s="38">
        <v>43201.5</v>
      </c>
      <c r="C24368" s="39">
        <v>43201</v>
      </c>
      <c r="D24368" s="38">
        <v>43201.333333333336</v>
      </c>
      <c r="E24368" s="40" t="s">
        <v>239</v>
      </c>
      <c r="F24368" s="48">
        <v>81628</v>
      </c>
      <c r="G24368" s="48">
        <v>80700</v>
      </c>
      <c r="H24368" s="48">
        <v>78323</v>
      </c>
      <c r="I24368" s="48">
        <v>-2390</v>
      </c>
      <c r="T24368" s="48">
        <v>-2391</v>
      </c>
      <c r="W24368" s="48">
        <v>-2207</v>
      </c>
      <c r="Y24368" s="48">
        <v>95</v>
      </c>
      <c r="AD24368" s="48">
        <v>-784</v>
      </c>
      <c r="AF24368" s="48">
        <v>2173</v>
      </c>
      <c r="AH24368" s="48">
        <v>-1668</v>
      </c>
      <c r="AJ24368" s="49">
        <v>13</v>
      </c>
      <c r="AK24368" s="49">
        <v>1</v>
      </c>
    </row>
    <row r="24369" spans="1:37">
      <c r="A24369" s="37" t="s">
        <v>37</v>
      </c>
      <c r="B24369" s="38">
        <v>43201.541666666664</v>
      </c>
      <c r="C24369" s="39">
        <v>43201</v>
      </c>
      <c r="D24369" s="38">
        <v>43201.375</v>
      </c>
      <c r="E24369" s="40" t="s">
        <v>239</v>
      </c>
      <c r="F24369" s="48">
        <v>83709</v>
      </c>
      <c r="G24369" s="48">
        <v>82222</v>
      </c>
      <c r="H24369" s="48">
        <v>80176</v>
      </c>
      <c r="I24369" s="48">
        <v>-2059</v>
      </c>
      <c r="T24369" s="48">
        <v>-2062</v>
      </c>
      <c r="W24369" s="48">
        <v>-2371</v>
      </c>
      <c r="Y24369" s="48">
        <v>218</v>
      </c>
      <c r="AD24369" s="48">
        <v>-659</v>
      </c>
      <c r="AF24369" s="48">
        <v>2400</v>
      </c>
      <c r="AH24369" s="48">
        <v>-1650</v>
      </c>
      <c r="AJ24369" s="49">
        <v>13</v>
      </c>
      <c r="AK24369" s="49">
        <v>3</v>
      </c>
    </row>
    <row r="24370" spans="1:37">
      <c r="A24370" s="37" t="s">
        <v>37</v>
      </c>
      <c r="B24370" s="38">
        <v>43201.583333333336</v>
      </c>
      <c r="C24370" s="39">
        <v>43201</v>
      </c>
      <c r="D24370" s="38">
        <v>43201.416666666664</v>
      </c>
      <c r="E24370" s="40" t="s">
        <v>239</v>
      </c>
      <c r="F24370" s="48">
        <v>83268</v>
      </c>
      <c r="G24370" s="48">
        <v>80953</v>
      </c>
      <c r="H24370" s="48">
        <v>78795</v>
      </c>
      <c r="I24370" s="48">
        <v>-2174</v>
      </c>
      <c r="T24370" s="48">
        <v>-2179</v>
      </c>
      <c r="W24370" s="48">
        <v>-1999</v>
      </c>
      <c r="Y24370" s="48">
        <v>118</v>
      </c>
      <c r="AD24370" s="48">
        <v>-789</v>
      </c>
      <c r="AF24370" s="48">
        <v>2086</v>
      </c>
      <c r="AH24370" s="48">
        <v>-1595</v>
      </c>
      <c r="AJ24370" s="49">
        <v>16</v>
      </c>
      <c r="AK24370" s="49">
        <v>5</v>
      </c>
    </row>
    <row r="24371" spans="1:37">
      <c r="A24371" s="37" t="s">
        <v>37</v>
      </c>
      <c r="B24371" s="38">
        <v>43201.625</v>
      </c>
      <c r="C24371" s="39">
        <v>43201</v>
      </c>
      <c r="D24371" s="38">
        <v>43201.458333333336</v>
      </c>
      <c r="E24371" s="40" t="s">
        <v>239</v>
      </c>
      <c r="F24371" s="48">
        <v>82255</v>
      </c>
      <c r="G24371" s="48">
        <v>79524</v>
      </c>
      <c r="H24371" s="48">
        <v>77664</v>
      </c>
      <c r="I24371" s="48">
        <v>-1873</v>
      </c>
      <c r="T24371" s="48">
        <v>-1878</v>
      </c>
      <c r="W24371" s="48">
        <v>-1950</v>
      </c>
      <c r="Y24371" s="48">
        <v>-48</v>
      </c>
      <c r="AD24371" s="48">
        <v>-597</v>
      </c>
      <c r="AF24371" s="48">
        <v>2228</v>
      </c>
      <c r="AH24371" s="48">
        <v>-1511</v>
      </c>
      <c r="AJ24371" s="49">
        <v>13</v>
      </c>
      <c r="AK24371" s="49">
        <v>5</v>
      </c>
    </row>
    <row r="24372" spans="1:37">
      <c r="A24372" s="37" t="s">
        <v>37</v>
      </c>
      <c r="B24372" s="38">
        <v>43201.666666666664</v>
      </c>
      <c r="C24372" s="39">
        <v>43201</v>
      </c>
      <c r="D24372" s="38">
        <v>43201.5</v>
      </c>
      <c r="E24372" s="40" t="s">
        <v>239</v>
      </c>
      <c r="F24372" s="48">
        <v>81232</v>
      </c>
      <c r="G24372" s="48">
        <v>78317</v>
      </c>
      <c r="H24372" s="48">
        <v>76097</v>
      </c>
      <c r="I24372" s="48">
        <v>-2964</v>
      </c>
      <c r="T24372" s="48">
        <v>-2224</v>
      </c>
      <c r="W24372" s="48">
        <v>-1710</v>
      </c>
      <c r="Y24372" s="48">
        <v>-437</v>
      </c>
      <c r="AD24372" s="48">
        <v>-667</v>
      </c>
      <c r="AF24372" s="48">
        <v>2091</v>
      </c>
      <c r="AH24372" s="48">
        <v>-1501</v>
      </c>
      <c r="AJ24372" s="49">
        <v>744</v>
      </c>
      <c r="AK24372" s="49">
        <v>-740</v>
      </c>
    </row>
    <row r="24373" spans="1:37">
      <c r="A24373" s="37" t="s">
        <v>37</v>
      </c>
      <c r="B24373" s="38">
        <v>43201.708333333336</v>
      </c>
      <c r="C24373" s="39">
        <v>43201</v>
      </c>
      <c r="D24373" s="38">
        <v>43201.541666666664</v>
      </c>
      <c r="E24373" s="40" t="s">
        <v>239</v>
      </c>
      <c r="F24373" s="48">
        <v>80198</v>
      </c>
      <c r="G24373" s="48">
        <v>77012</v>
      </c>
      <c r="H24373" s="48">
        <v>74426</v>
      </c>
      <c r="I24373" s="48">
        <v>-2594</v>
      </c>
      <c r="T24373" s="48">
        <v>-1859</v>
      </c>
      <c r="W24373" s="48">
        <v>-1708</v>
      </c>
      <c r="Y24373" s="48">
        <v>40</v>
      </c>
      <c r="AD24373" s="48">
        <v>-606</v>
      </c>
      <c r="AF24373" s="48">
        <v>2079</v>
      </c>
      <c r="AH24373" s="48">
        <v>-1664</v>
      </c>
      <c r="AJ24373" s="49">
        <v>8</v>
      </c>
      <c r="AK24373" s="49">
        <v>-735</v>
      </c>
    </row>
    <row r="24374" spans="1:37">
      <c r="A24374" s="37" t="s">
        <v>37</v>
      </c>
      <c r="B24374" s="38">
        <v>43201.75</v>
      </c>
      <c r="C24374" s="39">
        <v>43201</v>
      </c>
      <c r="D24374" s="38">
        <v>43201.583333333336</v>
      </c>
      <c r="E24374" s="40" t="s">
        <v>239</v>
      </c>
      <c r="F24374" s="48">
        <v>79438</v>
      </c>
      <c r="G24374" s="48">
        <v>76271</v>
      </c>
      <c r="H24374" s="48">
        <v>74473</v>
      </c>
      <c r="I24374" s="48">
        <v>-1814</v>
      </c>
      <c r="T24374" s="48">
        <v>-1820</v>
      </c>
      <c r="W24374" s="48">
        <v>-1474</v>
      </c>
      <c r="Y24374" s="48">
        <v>120</v>
      </c>
      <c r="AD24374" s="48">
        <v>-706</v>
      </c>
      <c r="AF24374" s="48">
        <v>1966</v>
      </c>
      <c r="AH24374" s="48">
        <v>-1726</v>
      </c>
      <c r="AJ24374" s="49">
        <v>16</v>
      </c>
      <c r="AK24374" s="49">
        <v>6</v>
      </c>
    </row>
    <row r="24375" spans="1:37">
      <c r="A24375" s="37" t="s">
        <v>37</v>
      </c>
      <c r="B24375" s="38">
        <v>43201.791666666664</v>
      </c>
      <c r="C24375" s="39">
        <v>43201</v>
      </c>
      <c r="D24375" s="38">
        <v>43201.625</v>
      </c>
      <c r="E24375" s="40" t="s">
        <v>239</v>
      </c>
      <c r="F24375" s="48">
        <v>78918</v>
      </c>
      <c r="G24375" s="48">
        <v>76042</v>
      </c>
      <c r="H24375" s="48">
        <v>74572</v>
      </c>
      <c r="I24375" s="48">
        <v>-1482</v>
      </c>
      <c r="T24375" s="48">
        <v>-1473</v>
      </c>
      <c r="W24375" s="48">
        <v>-1422</v>
      </c>
      <c r="Y24375" s="48">
        <v>87</v>
      </c>
      <c r="AD24375" s="48">
        <v>-741</v>
      </c>
      <c r="AF24375" s="48">
        <v>1997</v>
      </c>
      <c r="AH24375" s="48">
        <v>-1394</v>
      </c>
      <c r="AJ24375" s="49">
        <v>12</v>
      </c>
      <c r="AK24375" s="49">
        <v>-9</v>
      </c>
    </row>
    <row r="24376" spans="1:37">
      <c r="A24376" s="37" t="s">
        <v>37</v>
      </c>
      <c r="B24376" s="38">
        <v>43201.833333333336</v>
      </c>
      <c r="C24376" s="39">
        <v>43201</v>
      </c>
      <c r="D24376" s="38">
        <v>43201.666666666664</v>
      </c>
      <c r="E24376" s="40" t="s">
        <v>239</v>
      </c>
      <c r="F24376" s="48">
        <v>78221</v>
      </c>
      <c r="G24376" s="48">
        <v>75186</v>
      </c>
      <c r="H24376" s="48">
        <v>74202</v>
      </c>
      <c r="I24376" s="48">
        <v>-997</v>
      </c>
      <c r="T24376" s="48">
        <v>-1007</v>
      </c>
      <c r="W24376" s="48">
        <v>-1016</v>
      </c>
      <c r="Y24376" s="48">
        <v>287</v>
      </c>
      <c r="AD24376" s="48">
        <v>-799</v>
      </c>
      <c r="AF24376" s="48">
        <v>1977</v>
      </c>
      <c r="AH24376" s="48">
        <v>-1456</v>
      </c>
      <c r="AJ24376" s="49">
        <v>13</v>
      </c>
      <c r="AK24376" s="49">
        <v>10</v>
      </c>
    </row>
    <row r="24377" spans="1:37">
      <c r="A24377" s="37" t="s">
        <v>37</v>
      </c>
      <c r="B24377" s="38">
        <v>43201.875</v>
      </c>
      <c r="C24377" s="39">
        <v>43201</v>
      </c>
      <c r="D24377" s="38">
        <v>43201.708333333336</v>
      </c>
      <c r="E24377" s="40" t="s">
        <v>239</v>
      </c>
      <c r="F24377" s="48">
        <v>77676</v>
      </c>
      <c r="G24377" s="48">
        <v>74923</v>
      </c>
      <c r="H24377" s="48">
        <v>73992</v>
      </c>
      <c r="I24377" s="48">
        <v>-940</v>
      </c>
      <c r="T24377" s="48">
        <v>-940</v>
      </c>
      <c r="W24377" s="48">
        <v>-849</v>
      </c>
      <c r="Y24377" s="48">
        <v>211</v>
      </c>
      <c r="AD24377" s="48">
        <v>-822</v>
      </c>
      <c r="AF24377" s="48">
        <v>1925</v>
      </c>
      <c r="AH24377" s="48">
        <v>-1405</v>
      </c>
      <c r="AJ24377" s="49">
        <v>9</v>
      </c>
      <c r="AK24377" s="49">
        <v>0</v>
      </c>
    </row>
    <row r="24378" spans="1:37">
      <c r="A24378" s="37" t="s">
        <v>37</v>
      </c>
      <c r="B24378" s="38">
        <v>43201.916666666664</v>
      </c>
      <c r="C24378" s="39">
        <v>43201</v>
      </c>
      <c r="D24378" s="38">
        <v>43201.75</v>
      </c>
      <c r="E24378" s="40" t="s">
        <v>239</v>
      </c>
      <c r="F24378" s="48">
        <v>77489</v>
      </c>
      <c r="G24378" s="48">
        <v>74877</v>
      </c>
      <c r="H24378" s="48">
        <v>73972</v>
      </c>
      <c r="I24378" s="48">
        <v>-914</v>
      </c>
      <c r="T24378" s="48">
        <v>-925</v>
      </c>
      <c r="W24378" s="48">
        <v>-1007</v>
      </c>
      <c r="Y24378" s="48">
        <v>22</v>
      </c>
      <c r="AD24378" s="48">
        <v>-679</v>
      </c>
      <c r="AF24378" s="48">
        <v>1955</v>
      </c>
      <c r="AH24378" s="48">
        <v>-1216</v>
      </c>
      <c r="AJ24378" s="49">
        <v>9</v>
      </c>
      <c r="AK24378" s="49">
        <v>11</v>
      </c>
    </row>
    <row r="24379" spans="1:37">
      <c r="A24379" s="37" t="s">
        <v>37</v>
      </c>
      <c r="B24379" s="38">
        <v>43201.958333333336</v>
      </c>
      <c r="C24379" s="39">
        <v>43201</v>
      </c>
      <c r="D24379" s="38">
        <v>43201.791666666664</v>
      </c>
      <c r="E24379" s="40" t="s">
        <v>239</v>
      </c>
      <c r="F24379" s="48">
        <v>77405</v>
      </c>
      <c r="G24379" s="48">
        <v>75093</v>
      </c>
      <c r="H24379" s="48">
        <v>73596</v>
      </c>
      <c r="I24379" s="48">
        <v>-1509</v>
      </c>
      <c r="T24379" s="48">
        <v>-1504</v>
      </c>
      <c r="W24379" s="48">
        <v>-1493</v>
      </c>
      <c r="Y24379" s="48">
        <v>60</v>
      </c>
      <c r="AD24379" s="48">
        <v>-676</v>
      </c>
      <c r="AF24379" s="48">
        <v>1805</v>
      </c>
      <c r="AH24379" s="48">
        <v>-1200</v>
      </c>
      <c r="AJ24379" s="49">
        <v>12</v>
      </c>
      <c r="AK24379" s="49">
        <v>-5</v>
      </c>
    </row>
    <row r="24380" spans="1:37">
      <c r="A24380" s="37" t="s">
        <v>37</v>
      </c>
      <c r="B24380" s="38">
        <v>43202</v>
      </c>
      <c r="C24380" s="39">
        <v>43201</v>
      </c>
      <c r="D24380" s="38">
        <v>43201.833333333336</v>
      </c>
      <c r="E24380" s="40" t="s">
        <v>239</v>
      </c>
      <c r="F24380" s="48">
        <v>77576</v>
      </c>
      <c r="G24380" s="48">
        <v>75364</v>
      </c>
      <c r="H24380" s="48">
        <v>74071</v>
      </c>
      <c r="I24380" s="48">
        <v>-1305</v>
      </c>
      <c r="T24380" s="48">
        <v>-1316</v>
      </c>
      <c r="W24380" s="48">
        <v>-1474</v>
      </c>
      <c r="Y24380" s="48">
        <v>310</v>
      </c>
      <c r="AD24380" s="48">
        <v>-707</v>
      </c>
      <c r="AF24380" s="48">
        <v>1688</v>
      </c>
      <c r="AH24380" s="48">
        <v>-1133</v>
      </c>
      <c r="AJ24380" s="49">
        <v>12</v>
      </c>
      <c r="AK24380" s="49">
        <v>11</v>
      </c>
    </row>
    <row r="24381" spans="1:37">
      <c r="A24381" s="37" t="s">
        <v>37</v>
      </c>
      <c r="B24381" s="38">
        <v>43202.041666666664</v>
      </c>
      <c r="C24381" s="39">
        <v>43201</v>
      </c>
      <c r="D24381" s="38">
        <v>43201.875</v>
      </c>
      <c r="E24381" s="40" t="s">
        <v>239</v>
      </c>
      <c r="F24381" s="48">
        <v>78934</v>
      </c>
      <c r="G24381" s="48">
        <v>76784</v>
      </c>
      <c r="H24381" s="48">
        <v>75329</v>
      </c>
      <c r="I24381" s="48">
        <v>-1467</v>
      </c>
      <c r="T24381" s="48">
        <v>-1473</v>
      </c>
      <c r="W24381" s="48">
        <v>-1674</v>
      </c>
      <c r="Y24381" s="48">
        <v>299</v>
      </c>
      <c r="AD24381" s="48">
        <v>-591</v>
      </c>
      <c r="AF24381" s="48">
        <v>1752</v>
      </c>
      <c r="AH24381" s="48">
        <v>-1259</v>
      </c>
      <c r="AJ24381" s="49">
        <v>12</v>
      </c>
      <c r="AK24381" s="49">
        <v>6</v>
      </c>
    </row>
    <row r="24382" spans="1:37">
      <c r="A24382" s="37" t="s">
        <v>37</v>
      </c>
      <c r="B24382" s="38">
        <v>43202.083333333336</v>
      </c>
      <c r="C24382" s="39">
        <v>43201</v>
      </c>
      <c r="D24382" s="38">
        <v>43201.916666666664</v>
      </c>
      <c r="E24382" s="40" t="s">
        <v>239</v>
      </c>
      <c r="F24382" s="48">
        <v>79589</v>
      </c>
      <c r="G24382" s="48">
        <v>77904</v>
      </c>
      <c r="H24382" s="48">
        <v>76496</v>
      </c>
      <c r="I24382" s="48">
        <v>-1418</v>
      </c>
      <c r="T24382" s="48">
        <v>-1422</v>
      </c>
      <c r="W24382" s="48">
        <v>-1625</v>
      </c>
      <c r="Y24382" s="48">
        <v>-357</v>
      </c>
      <c r="AD24382" s="48">
        <v>-701</v>
      </c>
      <c r="AF24382" s="48">
        <v>1893</v>
      </c>
      <c r="AH24382" s="48">
        <v>-632</v>
      </c>
      <c r="AJ24382" s="49">
        <v>10</v>
      </c>
      <c r="AK24382" s="49">
        <v>4</v>
      </c>
    </row>
    <row r="24383" spans="1:37">
      <c r="A24383" s="37" t="s">
        <v>37</v>
      </c>
      <c r="B24383" s="38">
        <v>43202.125</v>
      </c>
      <c r="C24383" s="39">
        <v>43201</v>
      </c>
      <c r="D24383" s="38">
        <v>43201.958333333336</v>
      </c>
      <c r="E24383" s="40" t="s">
        <v>239</v>
      </c>
      <c r="F24383" s="48">
        <v>76484</v>
      </c>
      <c r="G24383" s="48">
        <v>74946</v>
      </c>
      <c r="H24383" s="48">
        <v>73470</v>
      </c>
      <c r="I24383" s="48">
        <v>-1490</v>
      </c>
      <c r="T24383" s="48">
        <v>-1490</v>
      </c>
      <c r="W24383" s="48">
        <v>-1664</v>
      </c>
      <c r="Y24383" s="48">
        <v>-288</v>
      </c>
      <c r="AD24383" s="48">
        <v>-953</v>
      </c>
      <c r="AF24383" s="48">
        <v>2073</v>
      </c>
      <c r="AH24383" s="48">
        <v>-658</v>
      </c>
      <c r="AJ24383" s="49">
        <v>14</v>
      </c>
      <c r="AK24383" s="49">
        <v>0</v>
      </c>
    </row>
    <row r="24384" spans="1:37">
      <c r="A24384" s="37" t="s">
        <v>37</v>
      </c>
      <c r="B24384" s="38">
        <v>43202.166666666664</v>
      </c>
      <c r="C24384" s="39">
        <v>43201</v>
      </c>
      <c r="D24384" s="38">
        <v>43202</v>
      </c>
      <c r="E24384" s="40" t="s">
        <v>239</v>
      </c>
      <c r="F24384" s="48">
        <v>71777</v>
      </c>
      <c r="G24384" s="48">
        <v>71018</v>
      </c>
      <c r="H24384" s="48">
        <v>69038</v>
      </c>
      <c r="I24384" s="48">
        <v>-1991</v>
      </c>
      <c r="T24384" s="48">
        <v>-2003</v>
      </c>
      <c r="W24384" s="48">
        <v>-1584</v>
      </c>
      <c r="Y24384" s="48">
        <v>-781</v>
      </c>
      <c r="AD24384" s="48">
        <v>-884</v>
      </c>
      <c r="AF24384" s="48">
        <v>1952</v>
      </c>
      <c r="AH24384" s="48">
        <v>-706</v>
      </c>
      <c r="AJ24384" s="49">
        <v>11</v>
      </c>
      <c r="AK24384" s="49">
        <v>12</v>
      </c>
    </row>
    <row r="24385" spans="1:37">
      <c r="A24385" s="37" t="s">
        <v>37</v>
      </c>
      <c r="B24385" s="38">
        <v>43202.208333333336</v>
      </c>
      <c r="C24385" s="39">
        <v>43202</v>
      </c>
      <c r="D24385" s="38">
        <v>43202.041666666664</v>
      </c>
      <c r="E24385" s="40" t="s">
        <v>239</v>
      </c>
      <c r="F24385" s="48">
        <v>67768</v>
      </c>
      <c r="G24385" s="48">
        <v>67225</v>
      </c>
      <c r="H24385" s="48">
        <v>65560</v>
      </c>
      <c r="I24385" s="48">
        <v>-1677</v>
      </c>
      <c r="T24385" s="48">
        <v>-1678</v>
      </c>
      <c r="W24385" s="48">
        <v>-1533</v>
      </c>
      <c r="Y24385" s="48">
        <v>-1307</v>
      </c>
      <c r="AD24385" s="48">
        <v>-927</v>
      </c>
      <c r="AF24385" s="48">
        <v>1938</v>
      </c>
      <c r="AH24385" s="48">
        <v>151</v>
      </c>
      <c r="AJ24385" s="49">
        <v>12</v>
      </c>
      <c r="AK24385" s="49">
        <v>1</v>
      </c>
    </row>
    <row r="24386" spans="1:37">
      <c r="A24386" s="37" t="s">
        <v>37</v>
      </c>
      <c r="B24386" s="38">
        <v>43202.25</v>
      </c>
      <c r="C24386" s="39">
        <v>43202</v>
      </c>
      <c r="D24386" s="38">
        <v>43202.083333333336</v>
      </c>
      <c r="E24386" s="40" t="s">
        <v>239</v>
      </c>
      <c r="F24386" s="48">
        <v>66057</v>
      </c>
      <c r="G24386" s="48">
        <v>64569</v>
      </c>
      <c r="H24386" s="48">
        <v>62234</v>
      </c>
      <c r="I24386" s="48">
        <v>-2344</v>
      </c>
      <c r="T24386" s="48">
        <v>-2348</v>
      </c>
      <c r="W24386" s="48">
        <v>-1910</v>
      </c>
      <c r="Y24386" s="48">
        <v>-1169</v>
      </c>
      <c r="AD24386" s="48">
        <v>-964</v>
      </c>
      <c r="AF24386" s="48">
        <v>2284</v>
      </c>
      <c r="AH24386" s="48">
        <v>-589</v>
      </c>
      <c r="AJ24386" s="49">
        <v>9</v>
      </c>
      <c r="AK24386" s="49">
        <v>4</v>
      </c>
    </row>
    <row r="24387" spans="1:37">
      <c r="A24387" s="37" t="s">
        <v>37</v>
      </c>
      <c r="B24387" s="38">
        <v>43202.291666666664</v>
      </c>
      <c r="C24387" s="39">
        <v>43202</v>
      </c>
      <c r="D24387" s="38">
        <v>43202.125</v>
      </c>
      <c r="E24387" s="40" t="s">
        <v>239</v>
      </c>
      <c r="F24387" s="48">
        <v>64576</v>
      </c>
      <c r="G24387" s="48">
        <v>62996</v>
      </c>
      <c r="H24387" s="48">
        <v>60947</v>
      </c>
      <c r="I24387" s="48">
        <v>-2061</v>
      </c>
      <c r="T24387" s="48">
        <v>-2071</v>
      </c>
      <c r="W24387" s="48">
        <v>-2021</v>
      </c>
      <c r="Y24387" s="48">
        <v>-1336</v>
      </c>
      <c r="AD24387" s="48">
        <v>-851</v>
      </c>
      <c r="AF24387" s="48">
        <v>2209</v>
      </c>
      <c r="AH24387" s="48">
        <v>-72</v>
      </c>
      <c r="AJ24387" s="49">
        <v>12</v>
      </c>
      <c r="AK24387" s="49">
        <v>10</v>
      </c>
    </row>
    <row r="24388" spans="1:37">
      <c r="A24388" s="37" t="s">
        <v>37</v>
      </c>
      <c r="B24388" s="38">
        <v>43202.333333333336</v>
      </c>
      <c r="C24388" s="39">
        <v>43202</v>
      </c>
      <c r="D24388" s="38">
        <v>43202.166666666664</v>
      </c>
      <c r="E24388" s="40" t="s">
        <v>239</v>
      </c>
      <c r="F24388" s="48">
        <v>63900</v>
      </c>
      <c r="G24388" s="48">
        <v>62402</v>
      </c>
      <c r="H24388" s="48">
        <v>60006</v>
      </c>
      <c r="I24388" s="48">
        <v>-2405</v>
      </c>
      <c r="T24388" s="48">
        <v>-2406</v>
      </c>
      <c r="W24388" s="48">
        <v>-2077</v>
      </c>
      <c r="Y24388" s="48">
        <v>-1292</v>
      </c>
      <c r="AD24388" s="48">
        <v>-845</v>
      </c>
      <c r="AF24388" s="48">
        <v>2199</v>
      </c>
      <c r="AH24388" s="48">
        <v>-391</v>
      </c>
      <c r="AJ24388" s="49">
        <v>9</v>
      </c>
      <c r="AK24388" s="49">
        <v>1</v>
      </c>
    </row>
    <row r="24389" spans="1:37">
      <c r="A24389" s="37" t="s">
        <v>37</v>
      </c>
      <c r="B24389" s="38">
        <v>43202.375</v>
      </c>
      <c r="C24389" s="39">
        <v>43202</v>
      </c>
      <c r="D24389" s="38">
        <v>43202.208333333336</v>
      </c>
      <c r="E24389" s="40" t="s">
        <v>239</v>
      </c>
      <c r="F24389" s="48">
        <v>64299</v>
      </c>
      <c r="G24389" s="48">
        <v>62334</v>
      </c>
      <c r="H24389" s="48">
        <v>59986</v>
      </c>
      <c r="I24389" s="48">
        <v>-2358</v>
      </c>
      <c r="T24389" s="48">
        <v>-2355</v>
      </c>
      <c r="W24389" s="48">
        <v>-2087</v>
      </c>
      <c r="Y24389" s="48">
        <v>-1504</v>
      </c>
      <c r="AD24389" s="48">
        <v>-777</v>
      </c>
      <c r="AF24389" s="48">
        <v>2305</v>
      </c>
      <c r="AH24389" s="48">
        <v>-292</v>
      </c>
      <c r="AJ24389" s="49">
        <v>10</v>
      </c>
      <c r="AK24389" s="49">
        <v>-3</v>
      </c>
    </row>
    <row r="24390" spans="1:37">
      <c r="A24390" s="37" t="s">
        <v>37</v>
      </c>
      <c r="B24390" s="38">
        <v>43202.416666666664</v>
      </c>
      <c r="C24390" s="39">
        <v>43202</v>
      </c>
      <c r="D24390" s="38">
        <v>43202.25</v>
      </c>
      <c r="E24390" s="40" t="s">
        <v>239</v>
      </c>
      <c r="F24390" s="48">
        <v>65675</v>
      </c>
      <c r="G24390" s="48">
        <v>64250</v>
      </c>
      <c r="H24390" s="48">
        <v>61995</v>
      </c>
      <c r="I24390" s="48">
        <v>-2268</v>
      </c>
      <c r="T24390" s="48">
        <v>-2270</v>
      </c>
      <c r="W24390" s="48">
        <v>-2018</v>
      </c>
      <c r="Y24390" s="48">
        <v>-1258</v>
      </c>
      <c r="AD24390" s="48">
        <v>-652</v>
      </c>
      <c r="AF24390" s="48">
        <v>2438</v>
      </c>
      <c r="AH24390" s="48">
        <v>-780</v>
      </c>
      <c r="AJ24390" s="49">
        <v>13</v>
      </c>
      <c r="AK24390" s="49">
        <v>2</v>
      </c>
    </row>
    <row r="24391" spans="1:37">
      <c r="A24391" s="37" t="s">
        <v>37</v>
      </c>
      <c r="B24391" s="38">
        <v>43202.458333333336</v>
      </c>
      <c r="C24391" s="39">
        <v>43202</v>
      </c>
      <c r="D24391" s="38">
        <v>43202.291666666664</v>
      </c>
      <c r="E24391" s="40" t="s">
        <v>239</v>
      </c>
      <c r="F24391" s="48">
        <v>70691</v>
      </c>
      <c r="G24391" s="48">
        <v>68943</v>
      </c>
      <c r="H24391" s="48">
        <v>67592</v>
      </c>
      <c r="I24391" s="48">
        <v>-1363</v>
      </c>
      <c r="T24391" s="48">
        <v>-1364</v>
      </c>
      <c r="W24391" s="48">
        <v>-2061</v>
      </c>
      <c r="Y24391" s="48">
        <v>-449</v>
      </c>
      <c r="AD24391" s="48">
        <v>-487</v>
      </c>
      <c r="AF24391" s="48">
        <v>2732</v>
      </c>
      <c r="AH24391" s="48">
        <v>-1099</v>
      </c>
      <c r="AJ24391" s="49">
        <v>12</v>
      </c>
      <c r="AK24391" s="49">
        <v>1</v>
      </c>
    </row>
    <row r="24392" spans="1:37">
      <c r="A24392" s="37" t="s">
        <v>37</v>
      </c>
      <c r="B24392" s="38">
        <v>43202.5</v>
      </c>
      <c r="C24392" s="39">
        <v>43202</v>
      </c>
      <c r="D24392" s="38">
        <v>43202.333333333336</v>
      </c>
      <c r="E24392" s="40" t="s">
        <v>239</v>
      </c>
      <c r="F24392" s="48">
        <v>76275</v>
      </c>
      <c r="G24392" s="48">
        <v>75011</v>
      </c>
      <c r="H24392" s="48">
        <v>73644</v>
      </c>
      <c r="I24392" s="48">
        <v>-1379</v>
      </c>
      <c r="T24392" s="48">
        <v>-1371</v>
      </c>
      <c r="W24392" s="48">
        <v>-1845</v>
      </c>
      <c r="Y24392" s="48">
        <v>-69</v>
      </c>
      <c r="AD24392" s="48">
        <v>-512</v>
      </c>
      <c r="AF24392" s="48">
        <v>2524</v>
      </c>
      <c r="AH24392" s="48">
        <v>-1469</v>
      </c>
      <c r="AJ24392" s="49">
        <v>12</v>
      </c>
      <c r="AK24392" s="49">
        <v>-8</v>
      </c>
    </row>
    <row r="24393" spans="1:37">
      <c r="A24393" s="37" t="s">
        <v>37</v>
      </c>
      <c r="B24393" s="38">
        <v>43202.541666666664</v>
      </c>
      <c r="C24393" s="39">
        <v>43202</v>
      </c>
      <c r="D24393" s="38">
        <v>43202.375</v>
      </c>
      <c r="E24393" s="40" t="s">
        <v>239</v>
      </c>
      <c r="F24393" s="48">
        <v>78537</v>
      </c>
      <c r="G24393" s="48">
        <v>76996</v>
      </c>
      <c r="H24393" s="48">
        <v>75712</v>
      </c>
      <c r="I24393" s="48">
        <v>-1296</v>
      </c>
      <c r="T24393" s="48">
        <v>-1298</v>
      </c>
      <c r="W24393" s="48">
        <v>-1714</v>
      </c>
      <c r="Y24393" s="48">
        <v>246</v>
      </c>
      <c r="AD24393" s="48">
        <v>-594</v>
      </c>
      <c r="AF24393" s="48">
        <v>2403</v>
      </c>
      <c r="AH24393" s="48">
        <v>-1639</v>
      </c>
      <c r="AJ24393" s="49">
        <v>12</v>
      </c>
      <c r="AK24393" s="49">
        <v>2</v>
      </c>
    </row>
    <row r="24394" spans="1:37">
      <c r="A24394" s="37" t="s">
        <v>37</v>
      </c>
      <c r="B24394" s="38">
        <v>43202.583333333336</v>
      </c>
      <c r="C24394" s="39">
        <v>43202</v>
      </c>
      <c r="D24394" s="38">
        <v>43202.416666666664</v>
      </c>
      <c r="E24394" s="40" t="s">
        <v>239</v>
      </c>
      <c r="F24394" s="48">
        <v>79198</v>
      </c>
      <c r="G24394" s="48">
        <v>76863</v>
      </c>
      <c r="H24394" s="48">
        <v>75847</v>
      </c>
      <c r="I24394" s="48">
        <v>-1033</v>
      </c>
      <c r="T24394" s="48">
        <v>-1033</v>
      </c>
      <c r="W24394" s="48">
        <v>-1586</v>
      </c>
      <c r="Y24394" s="48">
        <v>328</v>
      </c>
      <c r="AD24394" s="48">
        <v>-565</v>
      </c>
      <c r="AF24394" s="48">
        <v>2479</v>
      </c>
      <c r="AH24394" s="48">
        <v>-1689</v>
      </c>
      <c r="AJ24394" s="49">
        <v>17</v>
      </c>
      <c r="AK24394" s="49">
        <v>0</v>
      </c>
    </row>
    <row r="24395" spans="1:37">
      <c r="A24395" s="37" t="s">
        <v>37</v>
      </c>
      <c r="B24395" s="38">
        <v>43202.625</v>
      </c>
      <c r="C24395" s="39">
        <v>43202</v>
      </c>
      <c r="D24395" s="38">
        <v>43202.458333333336</v>
      </c>
      <c r="E24395" s="40" t="s">
        <v>239</v>
      </c>
      <c r="F24395" s="48">
        <v>79437</v>
      </c>
      <c r="G24395" s="48">
        <v>76705</v>
      </c>
      <c r="H24395" s="48">
        <v>75373</v>
      </c>
      <c r="I24395" s="48">
        <v>-1342</v>
      </c>
      <c r="T24395" s="48">
        <v>-1330</v>
      </c>
      <c r="W24395" s="48">
        <v>-1658</v>
      </c>
      <c r="Y24395" s="48">
        <v>-39</v>
      </c>
      <c r="AD24395" s="48">
        <v>-569</v>
      </c>
      <c r="AF24395" s="48">
        <v>2564</v>
      </c>
      <c r="AH24395" s="48">
        <v>-1628</v>
      </c>
      <c r="AJ24395" s="49">
        <v>10</v>
      </c>
      <c r="AK24395" s="49">
        <v>-12</v>
      </c>
    </row>
    <row r="24396" spans="1:37">
      <c r="A24396" s="37" t="s">
        <v>37</v>
      </c>
      <c r="B24396" s="38">
        <v>43202.666666666664</v>
      </c>
      <c r="C24396" s="39">
        <v>43202</v>
      </c>
      <c r="D24396" s="38">
        <v>43202.5</v>
      </c>
      <c r="E24396" s="40" t="s">
        <v>239</v>
      </c>
      <c r="F24396" s="48">
        <v>79569</v>
      </c>
      <c r="G24396" s="48">
        <v>76684</v>
      </c>
      <c r="H24396" s="48">
        <v>75607</v>
      </c>
      <c r="I24396" s="48">
        <v>-1853</v>
      </c>
      <c r="T24396" s="48">
        <v>-1102</v>
      </c>
      <c r="W24396" s="48">
        <v>-1545</v>
      </c>
      <c r="Y24396" s="48">
        <v>387</v>
      </c>
      <c r="AD24396" s="48">
        <v>-610</v>
      </c>
      <c r="AF24396" s="48">
        <v>2521</v>
      </c>
      <c r="AH24396" s="48">
        <v>-1855</v>
      </c>
      <c r="AJ24396" s="49">
        <v>776</v>
      </c>
      <c r="AK24396" s="49">
        <v>-751</v>
      </c>
    </row>
    <row r="24397" spans="1:37">
      <c r="A24397" s="37" t="s">
        <v>37</v>
      </c>
      <c r="B24397" s="38">
        <v>43202.708333333336</v>
      </c>
      <c r="C24397" s="39">
        <v>43202</v>
      </c>
      <c r="D24397" s="38">
        <v>43202.541666666664</v>
      </c>
      <c r="E24397" s="40" t="s">
        <v>239</v>
      </c>
      <c r="F24397" s="48">
        <v>79390</v>
      </c>
      <c r="G24397" s="48">
        <v>76594</v>
      </c>
      <c r="H24397" s="48">
        <v>74613</v>
      </c>
      <c r="I24397" s="48">
        <v>-1990</v>
      </c>
      <c r="T24397" s="48">
        <v>-1221</v>
      </c>
      <c r="W24397" s="48">
        <v>-1524</v>
      </c>
      <c r="Y24397" s="48">
        <v>390</v>
      </c>
      <c r="AD24397" s="48">
        <v>-701</v>
      </c>
      <c r="AF24397" s="48">
        <v>2162</v>
      </c>
      <c r="AH24397" s="48">
        <v>-1548</v>
      </c>
      <c r="AJ24397" s="49">
        <v>9</v>
      </c>
      <c r="AK24397" s="49">
        <v>-769</v>
      </c>
    </row>
    <row r="24398" spans="1:37">
      <c r="A24398" s="37" t="s">
        <v>37</v>
      </c>
      <c r="B24398" s="38">
        <v>43202.75</v>
      </c>
      <c r="C24398" s="39">
        <v>43202</v>
      </c>
      <c r="D24398" s="38">
        <v>43202.583333333336</v>
      </c>
      <c r="E24398" s="40" t="s">
        <v>239</v>
      </c>
      <c r="F24398" s="48">
        <v>79428</v>
      </c>
      <c r="G24398" s="48">
        <v>76763</v>
      </c>
      <c r="H24398" s="48">
        <v>76106</v>
      </c>
      <c r="I24398" s="48">
        <v>-670</v>
      </c>
      <c r="T24398" s="48">
        <v>-675</v>
      </c>
      <c r="W24398" s="48">
        <v>-1376</v>
      </c>
      <c r="Y24398" s="48">
        <v>802</v>
      </c>
      <c r="AD24398" s="48">
        <v>-706</v>
      </c>
      <c r="AF24398" s="48">
        <v>2106</v>
      </c>
      <c r="AH24398" s="48">
        <v>-1501</v>
      </c>
      <c r="AJ24398" s="49">
        <v>13</v>
      </c>
      <c r="AK24398" s="49">
        <v>5</v>
      </c>
    </row>
    <row r="24399" spans="1:37">
      <c r="A24399" s="37" t="s">
        <v>37</v>
      </c>
      <c r="B24399" s="38">
        <v>43202.791666666664</v>
      </c>
      <c r="C24399" s="39">
        <v>43202</v>
      </c>
      <c r="D24399" s="38">
        <v>43202.625</v>
      </c>
      <c r="E24399" s="40" t="s">
        <v>239</v>
      </c>
      <c r="F24399" s="48">
        <v>79613</v>
      </c>
      <c r="G24399" s="48">
        <v>76874</v>
      </c>
      <c r="H24399" s="48">
        <v>76252</v>
      </c>
      <c r="I24399" s="48">
        <v>-632</v>
      </c>
      <c r="T24399" s="48">
        <v>-637</v>
      </c>
      <c r="W24399" s="48">
        <v>-1158</v>
      </c>
      <c r="Y24399" s="48">
        <v>650</v>
      </c>
      <c r="AD24399" s="48">
        <v>-753</v>
      </c>
      <c r="AF24399" s="48">
        <v>2170</v>
      </c>
      <c r="AH24399" s="48">
        <v>-1546</v>
      </c>
      <c r="AJ24399" s="49">
        <v>10</v>
      </c>
      <c r="AK24399" s="49">
        <v>5</v>
      </c>
    </row>
    <row r="24400" spans="1:37">
      <c r="A24400" s="37" t="s">
        <v>37</v>
      </c>
      <c r="B24400" s="38">
        <v>43202.833333333336</v>
      </c>
      <c r="C24400" s="39">
        <v>43202</v>
      </c>
      <c r="D24400" s="38">
        <v>43202.666666666664</v>
      </c>
      <c r="E24400" s="40" t="s">
        <v>239</v>
      </c>
      <c r="F24400" s="48">
        <v>79543</v>
      </c>
      <c r="G24400" s="48">
        <v>76806</v>
      </c>
      <c r="H24400" s="48">
        <v>75976</v>
      </c>
      <c r="I24400" s="48">
        <v>-844</v>
      </c>
      <c r="T24400" s="48">
        <v>-848</v>
      </c>
      <c r="W24400" s="48">
        <v>-1447</v>
      </c>
      <c r="Y24400" s="48">
        <v>1000</v>
      </c>
      <c r="AD24400" s="48">
        <v>-853</v>
      </c>
      <c r="AF24400" s="48">
        <v>2058</v>
      </c>
      <c r="AH24400" s="48">
        <v>-1606</v>
      </c>
      <c r="AJ24400" s="49">
        <v>14</v>
      </c>
      <c r="AK24400" s="49">
        <v>4</v>
      </c>
    </row>
    <row r="24401" spans="1:37">
      <c r="A24401" s="37" t="s">
        <v>37</v>
      </c>
      <c r="B24401" s="38">
        <v>43202.875</v>
      </c>
      <c r="C24401" s="39">
        <v>43202</v>
      </c>
      <c r="D24401" s="38">
        <v>43202.708333333336</v>
      </c>
      <c r="E24401" s="40" t="s">
        <v>239</v>
      </c>
      <c r="F24401" s="48">
        <v>79449</v>
      </c>
      <c r="G24401" s="48">
        <v>76732</v>
      </c>
      <c r="H24401" s="48">
        <v>76025</v>
      </c>
      <c r="I24401" s="48">
        <v>-718</v>
      </c>
      <c r="T24401" s="48">
        <v>-718</v>
      </c>
      <c r="W24401" s="48">
        <v>-1252</v>
      </c>
      <c r="Y24401" s="48">
        <v>824</v>
      </c>
      <c r="AD24401" s="48">
        <v>-857</v>
      </c>
      <c r="AF24401" s="48">
        <v>2133</v>
      </c>
      <c r="AH24401" s="48">
        <v>-1566</v>
      </c>
      <c r="AJ24401" s="49">
        <v>11</v>
      </c>
      <c r="AK24401" s="49">
        <v>0</v>
      </c>
    </row>
    <row r="24402" spans="1:37">
      <c r="A24402" s="37" t="s">
        <v>37</v>
      </c>
      <c r="B24402" s="38">
        <v>43202.916666666664</v>
      </c>
      <c r="C24402" s="39">
        <v>43202</v>
      </c>
      <c r="D24402" s="38">
        <v>43202.75</v>
      </c>
      <c r="E24402" s="40" t="s">
        <v>239</v>
      </c>
      <c r="F24402" s="48">
        <v>79444</v>
      </c>
      <c r="G24402" s="48">
        <v>77105</v>
      </c>
      <c r="H24402" s="48">
        <v>76663</v>
      </c>
      <c r="I24402" s="48">
        <v>-451</v>
      </c>
      <c r="T24402" s="48">
        <v>-447</v>
      </c>
      <c r="W24402" s="48">
        <v>-1140</v>
      </c>
      <c r="Y24402" s="48">
        <v>683</v>
      </c>
      <c r="AD24402" s="48">
        <v>-871</v>
      </c>
      <c r="AF24402" s="48">
        <v>2173</v>
      </c>
      <c r="AH24402" s="48">
        <v>-1292</v>
      </c>
      <c r="AJ24402" s="49">
        <v>9</v>
      </c>
      <c r="AK24402" s="49">
        <v>-4</v>
      </c>
    </row>
    <row r="24403" spans="1:37">
      <c r="A24403" s="37" t="s">
        <v>37</v>
      </c>
      <c r="B24403" s="38">
        <v>43202.958333333336</v>
      </c>
      <c r="C24403" s="39">
        <v>43202</v>
      </c>
      <c r="D24403" s="38">
        <v>43202.791666666664</v>
      </c>
      <c r="E24403" s="40" t="s">
        <v>239</v>
      </c>
      <c r="F24403" s="48">
        <v>79232</v>
      </c>
      <c r="G24403" s="48">
        <v>76967</v>
      </c>
      <c r="H24403" s="48">
        <v>76332</v>
      </c>
      <c r="I24403" s="48">
        <v>-649</v>
      </c>
      <c r="T24403" s="48">
        <v>-662</v>
      </c>
      <c r="W24403" s="48">
        <v>-1056</v>
      </c>
      <c r="Y24403" s="48">
        <v>621</v>
      </c>
      <c r="AD24403" s="48">
        <v>-947</v>
      </c>
      <c r="AF24403" s="48">
        <v>2000</v>
      </c>
      <c r="AH24403" s="48">
        <v>-1280</v>
      </c>
      <c r="AJ24403" s="49">
        <v>14</v>
      </c>
      <c r="AK24403" s="49">
        <v>13</v>
      </c>
    </row>
    <row r="24404" spans="1:37">
      <c r="A24404" s="37" t="s">
        <v>37</v>
      </c>
      <c r="B24404" s="38">
        <v>43203</v>
      </c>
      <c r="C24404" s="39">
        <v>43202</v>
      </c>
      <c r="D24404" s="38">
        <v>43202.833333333336</v>
      </c>
      <c r="E24404" s="40" t="s">
        <v>239</v>
      </c>
      <c r="F24404" s="48">
        <v>78920</v>
      </c>
      <c r="G24404" s="48">
        <v>76674</v>
      </c>
      <c r="H24404" s="48">
        <v>76363</v>
      </c>
      <c r="I24404" s="48">
        <v>-323</v>
      </c>
      <c r="T24404" s="48">
        <v>-319</v>
      </c>
      <c r="W24404" s="48">
        <v>-1044</v>
      </c>
      <c r="Y24404" s="48">
        <v>772</v>
      </c>
      <c r="AD24404" s="48">
        <v>-916</v>
      </c>
      <c r="AF24404" s="48">
        <v>2031</v>
      </c>
      <c r="AH24404" s="48">
        <v>-1162</v>
      </c>
      <c r="AJ24404" s="49">
        <v>12</v>
      </c>
      <c r="AK24404" s="49">
        <v>-4</v>
      </c>
    </row>
    <row r="24405" spans="1:37">
      <c r="A24405" s="37" t="s">
        <v>37</v>
      </c>
      <c r="B24405" s="38">
        <v>43203.041666666664</v>
      </c>
      <c r="C24405" s="39">
        <v>43202</v>
      </c>
      <c r="D24405" s="38">
        <v>43202.875</v>
      </c>
      <c r="E24405" s="40" t="s">
        <v>239</v>
      </c>
      <c r="F24405" s="48">
        <v>79669</v>
      </c>
      <c r="G24405" s="48">
        <v>77738</v>
      </c>
      <c r="H24405" s="48">
        <v>77181</v>
      </c>
      <c r="I24405" s="48">
        <v>-569</v>
      </c>
      <c r="T24405" s="48">
        <v>-581</v>
      </c>
      <c r="W24405" s="48">
        <v>-1340</v>
      </c>
      <c r="Y24405" s="48">
        <v>974</v>
      </c>
      <c r="AD24405" s="48">
        <v>-854</v>
      </c>
      <c r="AF24405" s="48">
        <v>2046</v>
      </c>
      <c r="AH24405" s="48">
        <v>-1407</v>
      </c>
      <c r="AJ24405" s="49">
        <v>12</v>
      </c>
      <c r="AK24405" s="49">
        <v>12</v>
      </c>
    </row>
    <row r="24406" spans="1:37">
      <c r="A24406" s="37" t="s">
        <v>37</v>
      </c>
      <c r="B24406" s="38">
        <v>43203.083333333336</v>
      </c>
      <c r="C24406" s="39">
        <v>43202</v>
      </c>
      <c r="D24406" s="38">
        <v>43202.916666666664</v>
      </c>
      <c r="E24406" s="40" t="s">
        <v>239</v>
      </c>
      <c r="F24406" s="48">
        <v>80244</v>
      </c>
      <c r="G24406" s="48">
        <v>79358</v>
      </c>
      <c r="H24406" s="48">
        <v>78429</v>
      </c>
      <c r="I24406" s="48">
        <v>-944</v>
      </c>
      <c r="T24406" s="48">
        <v>-953</v>
      </c>
      <c r="W24406" s="48">
        <v>-1249</v>
      </c>
      <c r="Y24406" s="48">
        <v>433</v>
      </c>
      <c r="AD24406" s="48">
        <v>-854</v>
      </c>
      <c r="AF24406" s="48">
        <v>1967</v>
      </c>
      <c r="AH24406" s="48">
        <v>-1250</v>
      </c>
      <c r="AJ24406" s="49">
        <v>15</v>
      </c>
      <c r="AK24406" s="49">
        <v>9</v>
      </c>
    </row>
    <row r="24407" spans="1:37">
      <c r="A24407" s="37" t="s">
        <v>37</v>
      </c>
      <c r="B24407" s="38">
        <v>43203.125</v>
      </c>
      <c r="C24407" s="39">
        <v>43202</v>
      </c>
      <c r="D24407" s="38">
        <v>43202.958333333336</v>
      </c>
      <c r="E24407" s="40" t="s">
        <v>239</v>
      </c>
      <c r="F24407" s="48">
        <v>77023</v>
      </c>
      <c r="G24407" s="48">
        <v>76244</v>
      </c>
      <c r="H24407" s="48">
        <v>76200</v>
      </c>
      <c r="I24407" s="48">
        <v>-53</v>
      </c>
      <c r="T24407" s="48">
        <v>-64</v>
      </c>
      <c r="W24407" s="48">
        <v>-1414</v>
      </c>
      <c r="Y24407" s="48">
        <v>10</v>
      </c>
      <c r="AD24407" s="48">
        <v>-755</v>
      </c>
      <c r="AF24407" s="48">
        <v>2449</v>
      </c>
      <c r="AH24407" s="48">
        <v>-354</v>
      </c>
      <c r="AJ24407" s="49">
        <v>9</v>
      </c>
      <c r="AK24407" s="49">
        <v>11</v>
      </c>
    </row>
    <row r="24408" spans="1:37">
      <c r="A24408" s="37" t="s">
        <v>37</v>
      </c>
      <c r="B24408" s="38">
        <v>43203.166666666664</v>
      </c>
      <c r="C24408" s="39">
        <v>43202</v>
      </c>
      <c r="D24408" s="38">
        <v>43203</v>
      </c>
      <c r="E24408" s="40" t="s">
        <v>239</v>
      </c>
      <c r="F24408" s="48">
        <v>72452</v>
      </c>
      <c r="G24408" s="48">
        <v>72074</v>
      </c>
      <c r="H24408" s="48">
        <v>72121</v>
      </c>
      <c r="I24408" s="48">
        <v>36</v>
      </c>
      <c r="T24408" s="48">
        <v>35</v>
      </c>
      <c r="W24408" s="48">
        <v>-1540</v>
      </c>
      <c r="Y24408" s="48">
        <v>-61</v>
      </c>
      <c r="AD24408" s="48">
        <v>-724</v>
      </c>
      <c r="AF24408" s="48">
        <v>2610</v>
      </c>
      <c r="AH24408" s="48">
        <v>-250</v>
      </c>
      <c r="AJ24408" s="49">
        <v>11</v>
      </c>
      <c r="AK24408" s="49">
        <v>1</v>
      </c>
    </row>
    <row r="24409" spans="1:37">
      <c r="A24409" s="37" t="s">
        <v>37</v>
      </c>
      <c r="B24409" s="38">
        <v>43203.208333333336</v>
      </c>
      <c r="C24409" s="39">
        <v>43203</v>
      </c>
      <c r="D24409" s="38">
        <v>43203.041666666664</v>
      </c>
      <c r="E24409" s="40" t="s">
        <v>239</v>
      </c>
      <c r="F24409" s="48">
        <v>68255</v>
      </c>
      <c r="G24409" s="48">
        <v>67833</v>
      </c>
      <c r="H24409" s="48">
        <v>68232</v>
      </c>
      <c r="I24409" s="48">
        <v>392</v>
      </c>
      <c r="T24409" s="48">
        <v>392</v>
      </c>
      <c r="W24409" s="48">
        <v>-1475</v>
      </c>
      <c r="Y24409" s="48">
        <v>-14</v>
      </c>
      <c r="AD24409" s="48">
        <v>-727</v>
      </c>
      <c r="AF24409" s="48">
        <v>2693</v>
      </c>
      <c r="AH24409" s="48">
        <v>-85</v>
      </c>
      <c r="AJ24409" s="49">
        <v>7</v>
      </c>
      <c r="AK24409" s="49">
        <v>0</v>
      </c>
    </row>
    <row r="24410" spans="1:37">
      <c r="A24410" s="37" t="s">
        <v>37</v>
      </c>
      <c r="B24410" s="38">
        <v>43203.25</v>
      </c>
      <c r="C24410" s="39">
        <v>43203</v>
      </c>
      <c r="D24410" s="38">
        <v>43203.083333333336</v>
      </c>
      <c r="E24410" s="40" t="s">
        <v>239</v>
      </c>
      <c r="F24410" s="48">
        <v>65395</v>
      </c>
      <c r="G24410" s="48">
        <v>65085</v>
      </c>
      <c r="H24410" s="48">
        <v>64585</v>
      </c>
      <c r="I24410" s="48">
        <v>-513</v>
      </c>
      <c r="T24410" s="48">
        <v>-525</v>
      </c>
      <c r="W24410" s="48">
        <v>-1654</v>
      </c>
      <c r="Y24410" s="48">
        <v>-378</v>
      </c>
      <c r="AD24410" s="48">
        <v>-934</v>
      </c>
      <c r="AF24410" s="48">
        <v>2399</v>
      </c>
      <c r="AH24410" s="48">
        <v>42</v>
      </c>
      <c r="AJ24410" s="49">
        <v>13</v>
      </c>
      <c r="AK24410" s="49">
        <v>12</v>
      </c>
    </row>
    <row r="24411" spans="1:37">
      <c r="A24411" s="37" t="s">
        <v>37</v>
      </c>
      <c r="B24411" s="38">
        <v>43203.291666666664</v>
      </c>
      <c r="C24411" s="39">
        <v>43203</v>
      </c>
      <c r="D24411" s="38">
        <v>43203.125</v>
      </c>
      <c r="E24411" s="40" t="s">
        <v>239</v>
      </c>
      <c r="F24411" s="48">
        <v>63369</v>
      </c>
      <c r="G24411" s="48">
        <v>63103</v>
      </c>
      <c r="H24411" s="48">
        <v>62554</v>
      </c>
      <c r="I24411" s="48">
        <v>-557</v>
      </c>
      <c r="T24411" s="48">
        <v>-569</v>
      </c>
      <c r="W24411" s="48">
        <v>-1377</v>
      </c>
      <c r="Y24411" s="48">
        <v>-569</v>
      </c>
      <c r="AD24411" s="48">
        <v>-884</v>
      </c>
      <c r="AF24411" s="48">
        <v>2333</v>
      </c>
      <c r="AH24411" s="48">
        <v>-72</v>
      </c>
      <c r="AJ24411" s="49">
        <v>8</v>
      </c>
      <c r="AK24411" s="49">
        <v>12</v>
      </c>
    </row>
    <row r="24412" spans="1:37">
      <c r="A24412" s="37" t="s">
        <v>37</v>
      </c>
      <c r="B24412" s="38">
        <v>43203.333333333336</v>
      </c>
      <c r="C24412" s="39">
        <v>43203</v>
      </c>
      <c r="D24412" s="38">
        <v>43203.166666666664</v>
      </c>
      <c r="E24412" s="40" t="s">
        <v>239</v>
      </c>
      <c r="F24412" s="48">
        <v>62459</v>
      </c>
      <c r="G24412" s="48">
        <v>62071</v>
      </c>
      <c r="H24412" s="48">
        <v>61262</v>
      </c>
      <c r="I24412" s="48">
        <v>-816</v>
      </c>
      <c r="T24412" s="48">
        <v>-820</v>
      </c>
      <c r="W24412" s="48">
        <v>-1735</v>
      </c>
      <c r="Y24412" s="48">
        <v>-464</v>
      </c>
      <c r="AD24412" s="48">
        <v>-863</v>
      </c>
      <c r="AF24412" s="48">
        <v>2200</v>
      </c>
      <c r="AH24412" s="48">
        <v>42</v>
      </c>
      <c r="AJ24412" s="49">
        <v>7</v>
      </c>
      <c r="AK24412" s="49">
        <v>4</v>
      </c>
    </row>
    <row r="24413" spans="1:37">
      <c r="A24413" s="37" t="s">
        <v>37</v>
      </c>
      <c r="B24413" s="38">
        <v>43203.375</v>
      </c>
      <c r="C24413" s="39">
        <v>43203</v>
      </c>
      <c r="D24413" s="38">
        <v>43203.208333333336</v>
      </c>
      <c r="E24413" s="40" t="s">
        <v>239</v>
      </c>
      <c r="F24413" s="48">
        <v>62981</v>
      </c>
      <c r="G24413" s="48">
        <v>62399</v>
      </c>
      <c r="H24413" s="48">
        <v>61513</v>
      </c>
      <c r="I24413" s="48">
        <v>-899</v>
      </c>
      <c r="T24413" s="48">
        <v>-904</v>
      </c>
      <c r="W24413" s="48">
        <v>-1528</v>
      </c>
      <c r="Y24413" s="48">
        <v>-471</v>
      </c>
      <c r="AD24413" s="48">
        <v>-879</v>
      </c>
      <c r="AF24413" s="48">
        <v>2111</v>
      </c>
      <c r="AH24413" s="48">
        <v>-137</v>
      </c>
      <c r="AJ24413" s="49">
        <v>13</v>
      </c>
      <c r="AK24413" s="49">
        <v>5</v>
      </c>
    </row>
    <row r="24414" spans="1:37">
      <c r="A24414" s="37" t="s">
        <v>37</v>
      </c>
      <c r="B24414" s="38">
        <v>43203.416666666664</v>
      </c>
      <c r="C24414" s="39">
        <v>43203</v>
      </c>
      <c r="D24414" s="38">
        <v>43203.25</v>
      </c>
      <c r="E24414" s="40" t="s">
        <v>239</v>
      </c>
      <c r="F24414" s="48">
        <v>64389</v>
      </c>
      <c r="G24414" s="48">
        <v>63476</v>
      </c>
      <c r="H24414" s="48">
        <v>62605</v>
      </c>
      <c r="I24414" s="48">
        <v>-880</v>
      </c>
      <c r="T24414" s="48">
        <v>-894</v>
      </c>
      <c r="W24414" s="48">
        <v>-1399</v>
      </c>
      <c r="Y24414" s="48">
        <v>-755</v>
      </c>
      <c r="AD24414" s="48">
        <v>-946</v>
      </c>
      <c r="AF24414" s="48">
        <v>2149</v>
      </c>
      <c r="AH24414" s="48">
        <v>57</v>
      </c>
      <c r="AJ24414" s="49">
        <v>9</v>
      </c>
      <c r="AK24414" s="49">
        <v>14</v>
      </c>
    </row>
    <row r="24415" spans="1:37">
      <c r="A24415" s="37" t="s">
        <v>37</v>
      </c>
      <c r="B24415" s="38">
        <v>43203.458333333336</v>
      </c>
      <c r="C24415" s="39">
        <v>43203</v>
      </c>
      <c r="D24415" s="38">
        <v>43203.291666666664</v>
      </c>
      <c r="E24415" s="40" t="s">
        <v>239</v>
      </c>
      <c r="F24415" s="48">
        <v>68758</v>
      </c>
      <c r="G24415" s="48">
        <v>67957</v>
      </c>
      <c r="H24415" s="48">
        <v>67645</v>
      </c>
      <c r="I24415" s="48">
        <v>-321</v>
      </c>
      <c r="T24415" s="48">
        <v>-337</v>
      </c>
      <c r="W24415" s="48">
        <v>-1769</v>
      </c>
      <c r="Y24415" s="48">
        <v>-267</v>
      </c>
      <c r="AD24415" s="48">
        <v>-835</v>
      </c>
      <c r="AF24415" s="48">
        <v>2516</v>
      </c>
      <c r="AH24415" s="48">
        <v>18</v>
      </c>
      <c r="AJ24415" s="49">
        <v>9</v>
      </c>
      <c r="AK24415" s="49">
        <v>16</v>
      </c>
    </row>
    <row r="24416" spans="1:37">
      <c r="A24416" s="37" t="s">
        <v>37</v>
      </c>
      <c r="B24416" s="38">
        <v>43203.5</v>
      </c>
      <c r="C24416" s="39">
        <v>43203</v>
      </c>
      <c r="D24416" s="38">
        <v>43203.333333333336</v>
      </c>
      <c r="E24416" s="40" t="s">
        <v>239</v>
      </c>
      <c r="F24416" s="48">
        <v>73868</v>
      </c>
      <c r="G24416" s="48">
        <v>73811</v>
      </c>
      <c r="H24416" s="48">
        <v>72971</v>
      </c>
      <c r="I24416" s="48">
        <v>-853</v>
      </c>
      <c r="T24416" s="48">
        <v>-847</v>
      </c>
      <c r="W24416" s="48">
        <v>-1784</v>
      </c>
      <c r="Y24416" s="48">
        <v>23</v>
      </c>
      <c r="AD24416" s="48">
        <v>-925</v>
      </c>
      <c r="AF24416" s="48">
        <v>2491</v>
      </c>
      <c r="AH24416" s="48">
        <v>-652</v>
      </c>
      <c r="AJ24416" s="49">
        <v>13</v>
      </c>
      <c r="AK24416" s="49">
        <v>-6</v>
      </c>
    </row>
    <row r="24417" spans="1:37">
      <c r="A24417" s="37" t="s">
        <v>37</v>
      </c>
      <c r="B24417" s="38">
        <v>43203.541666666664</v>
      </c>
      <c r="C24417" s="39">
        <v>43203</v>
      </c>
      <c r="D24417" s="38">
        <v>43203.375</v>
      </c>
      <c r="E24417" s="40" t="s">
        <v>239</v>
      </c>
      <c r="F24417" s="48">
        <v>76269</v>
      </c>
      <c r="G24417" s="48">
        <v>76316</v>
      </c>
      <c r="H24417" s="48">
        <v>75356</v>
      </c>
      <c r="I24417" s="48">
        <v>-972</v>
      </c>
      <c r="T24417" s="48">
        <v>-976</v>
      </c>
      <c r="W24417" s="48">
        <v>-1624</v>
      </c>
      <c r="Y24417" s="48">
        <v>-18</v>
      </c>
      <c r="AD24417" s="48">
        <v>-912</v>
      </c>
      <c r="AF24417" s="48">
        <v>2413</v>
      </c>
      <c r="AH24417" s="48">
        <v>-835</v>
      </c>
      <c r="AJ24417" s="49">
        <v>12</v>
      </c>
      <c r="AK24417" s="49">
        <v>4</v>
      </c>
    </row>
    <row r="24418" spans="1:37">
      <c r="A24418" s="37" t="s">
        <v>37</v>
      </c>
      <c r="B24418" s="38">
        <v>43203.583333333336</v>
      </c>
      <c r="C24418" s="39">
        <v>43203</v>
      </c>
      <c r="D24418" s="38">
        <v>43203.416666666664</v>
      </c>
      <c r="E24418" s="40" t="s">
        <v>239</v>
      </c>
      <c r="F24418" s="48">
        <v>77606</v>
      </c>
      <c r="G24418" s="48">
        <v>77462</v>
      </c>
      <c r="H24418" s="48">
        <v>76531</v>
      </c>
      <c r="I24418" s="48">
        <v>-940</v>
      </c>
      <c r="T24418" s="48">
        <v>-937</v>
      </c>
      <c r="W24418" s="48">
        <v>-1468</v>
      </c>
      <c r="Y24418" s="48">
        <v>484</v>
      </c>
      <c r="AD24418" s="48">
        <v>-943</v>
      </c>
      <c r="AF24418" s="48">
        <v>2271</v>
      </c>
      <c r="AH24418" s="48">
        <v>-1281</v>
      </c>
      <c r="AJ24418" s="49">
        <v>9</v>
      </c>
      <c r="AK24418" s="49">
        <v>-3</v>
      </c>
    </row>
    <row r="24419" spans="1:37">
      <c r="A24419" s="37" t="s">
        <v>37</v>
      </c>
      <c r="B24419" s="38">
        <v>43203.625</v>
      </c>
      <c r="C24419" s="39">
        <v>43203</v>
      </c>
      <c r="D24419" s="38">
        <v>43203.458333333336</v>
      </c>
      <c r="E24419" s="40" t="s">
        <v>239</v>
      </c>
      <c r="F24419" s="48">
        <v>78685</v>
      </c>
      <c r="G24419" s="48">
        <v>78567</v>
      </c>
      <c r="H24419" s="48">
        <v>78479</v>
      </c>
      <c r="I24419" s="48">
        <v>-101</v>
      </c>
      <c r="T24419" s="48">
        <v>-117</v>
      </c>
      <c r="W24419" s="48">
        <v>-1471</v>
      </c>
      <c r="Y24419" s="48">
        <v>1067</v>
      </c>
      <c r="AD24419" s="48">
        <v>-904</v>
      </c>
      <c r="AF24419" s="48">
        <v>2424</v>
      </c>
      <c r="AH24419" s="48">
        <v>-1233</v>
      </c>
      <c r="AJ24419" s="49">
        <v>13</v>
      </c>
      <c r="AK24419" s="49">
        <v>16</v>
      </c>
    </row>
    <row r="24420" spans="1:37">
      <c r="A24420" s="37" t="s">
        <v>37</v>
      </c>
      <c r="B24420" s="38">
        <v>43203.666666666664</v>
      </c>
      <c r="C24420" s="39">
        <v>43203</v>
      </c>
      <c r="D24420" s="38">
        <v>43203.5</v>
      </c>
      <c r="E24420" s="40" t="s">
        <v>239</v>
      </c>
      <c r="F24420" s="48">
        <v>79434</v>
      </c>
      <c r="G24420" s="48">
        <v>79363</v>
      </c>
      <c r="H24420" s="48">
        <v>79582</v>
      </c>
      <c r="I24420" s="48">
        <v>-559</v>
      </c>
      <c r="T24420" s="48">
        <v>209</v>
      </c>
      <c r="W24420" s="48">
        <v>-1617</v>
      </c>
      <c r="Y24420" s="48">
        <v>1193</v>
      </c>
      <c r="AD24420" s="48">
        <v>-837</v>
      </c>
      <c r="AF24420" s="48">
        <v>2635</v>
      </c>
      <c r="AH24420" s="48">
        <v>-1165</v>
      </c>
      <c r="AJ24420" s="49">
        <v>778</v>
      </c>
      <c r="AK24420" s="49">
        <v>-768</v>
      </c>
    </row>
    <row r="24421" spans="1:37">
      <c r="A24421" s="37" t="s">
        <v>37</v>
      </c>
      <c r="B24421" s="38">
        <v>43203.708333333336</v>
      </c>
      <c r="C24421" s="39">
        <v>43203</v>
      </c>
      <c r="D24421" s="38">
        <v>43203.541666666664</v>
      </c>
      <c r="E24421" s="40" t="s">
        <v>239</v>
      </c>
      <c r="F24421" s="48">
        <v>79758</v>
      </c>
      <c r="G24421" s="48">
        <v>79468</v>
      </c>
      <c r="H24421" s="48">
        <v>78521</v>
      </c>
      <c r="I24421" s="48">
        <v>-955</v>
      </c>
      <c r="T24421" s="48">
        <v>-191</v>
      </c>
      <c r="W24421" s="48">
        <v>-1077</v>
      </c>
      <c r="Y24421" s="48">
        <v>747</v>
      </c>
      <c r="AD24421" s="48">
        <v>-948</v>
      </c>
      <c r="AF24421" s="48">
        <v>2340</v>
      </c>
      <c r="AH24421" s="48">
        <v>-1253</v>
      </c>
      <c r="AJ24421" s="49">
        <v>8</v>
      </c>
      <c r="AK24421" s="49">
        <v>-764</v>
      </c>
    </row>
    <row r="24422" spans="1:37">
      <c r="A24422" s="37" t="s">
        <v>37</v>
      </c>
      <c r="B24422" s="38">
        <v>43203.75</v>
      </c>
      <c r="C24422" s="39">
        <v>43203</v>
      </c>
      <c r="D24422" s="38">
        <v>43203.583333333336</v>
      </c>
      <c r="E24422" s="40" t="s">
        <v>239</v>
      </c>
      <c r="F24422" s="48">
        <v>80006</v>
      </c>
      <c r="G24422" s="48">
        <v>79417</v>
      </c>
      <c r="H24422" s="48">
        <v>79252</v>
      </c>
      <c r="I24422" s="48">
        <v>-178</v>
      </c>
      <c r="T24422" s="48">
        <v>-184</v>
      </c>
      <c r="W24422" s="48">
        <v>-1083</v>
      </c>
      <c r="Y24422" s="48">
        <v>763</v>
      </c>
      <c r="AD24422" s="48">
        <v>-843</v>
      </c>
      <c r="AF24422" s="48">
        <v>2218</v>
      </c>
      <c r="AH24422" s="48">
        <v>-1239</v>
      </c>
      <c r="AJ24422" s="49">
        <v>13</v>
      </c>
      <c r="AK24422" s="49">
        <v>6</v>
      </c>
    </row>
    <row r="24423" spans="1:37">
      <c r="A24423" s="37" t="s">
        <v>37</v>
      </c>
      <c r="B24423" s="38">
        <v>43203.791666666664</v>
      </c>
      <c r="C24423" s="39">
        <v>43203</v>
      </c>
      <c r="D24423" s="38">
        <v>43203.625</v>
      </c>
      <c r="E24423" s="40" t="s">
        <v>239</v>
      </c>
      <c r="F24423" s="48">
        <v>80192</v>
      </c>
      <c r="G24423" s="48">
        <v>79629</v>
      </c>
      <c r="H24423" s="48">
        <v>80076</v>
      </c>
      <c r="I24423" s="48">
        <v>439</v>
      </c>
      <c r="T24423" s="48">
        <v>439</v>
      </c>
      <c r="W24423" s="48">
        <v>-1026</v>
      </c>
      <c r="Y24423" s="48">
        <v>928</v>
      </c>
      <c r="AD24423" s="48">
        <v>-662</v>
      </c>
      <c r="AF24423" s="48">
        <v>2366</v>
      </c>
      <c r="AH24423" s="48">
        <v>-1167</v>
      </c>
      <c r="AJ24423" s="49">
        <v>8</v>
      </c>
      <c r="AK24423" s="49">
        <v>0</v>
      </c>
    </row>
    <row r="24424" spans="1:37">
      <c r="A24424" s="37" t="s">
        <v>37</v>
      </c>
      <c r="B24424" s="38">
        <v>43203.833333333336</v>
      </c>
      <c r="C24424" s="39">
        <v>43203</v>
      </c>
      <c r="D24424" s="38">
        <v>43203.666666666664</v>
      </c>
      <c r="E24424" s="40" t="s">
        <v>239</v>
      </c>
      <c r="F24424" s="48">
        <v>80404</v>
      </c>
      <c r="G24424" s="48">
        <v>79529</v>
      </c>
      <c r="H24424" s="48">
        <v>79894</v>
      </c>
      <c r="I24424" s="48">
        <v>350</v>
      </c>
      <c r="T24424" s="48">
        <v>348</v>
      </c>
      <c r="W24424" s="48">
        <v>-951</v>
      </c>
      <c r="Y24424" s="48">
        <v>925</v>
      </c>
      <c r="AD24424" s="48">
        <v>-740</v>
      </c>
      <c r="AF24424" s="48">
        <v>2229</v>
      </c>
      <c r="AH24424" s="48">
        <v>-1115</v>
      </c>
      <c r="AJ24424" s="49">
        <v>15</v>
      </c>
      <c r="AK24424" s="49">
        <v>2</v>
      </c>
    </row>
    <row r="24425" spans="1:37">
      <c r="A24425" s="37" t="s">
        <v>37</v>
      </c>
      <c r="B24425" s="38">
        <v>43203.875</v>
      </c>
      <c r="C24425" s="39">
        <v>43203</v>
      </c>
      <c r="D24425" s="38">
        <v>43203.708333333336</v>
      </c>
      <c r="E24425" s="40" t="s">
        <v>239</v>
      </c>
      <c r="F24425" s="48">
        <v>80055</v>
      </c>
      <c r="G24425" s="48">
        <v>78979</v>
      </c>
      <c r="H24425" s="48">
        <v>79743</v>
      </c>
      <c r="I24425" s="48">
        <v>752</v>
      </c>
      <c r="T24425" s="48">
        <v>764</v>
      </c>
      <c r="W24425" s="48">
        <v>-610</v>
      </c>
      <c r="Y24425" s="48">
        <v>1020</v>
      </c>
      <c r="AD24425" s="48">
        <v>-820</v>
      </c>
      <c r="AF24425" s="48">
        <v>2223</v>
      </c>
      <c r="AH24425" s="48">
        <v>-1049</v>
      </c>
      <c r="AJ24425" s="49">
        <v>12</v>
      </c>
      <c r="AK24425" s="49">
        <v>-12</v>
      </c>
    </row>
    <row r="24426" spans="1:37">
      <c r="A24426" s="37" t="s">
        <v>37</v>
      </c>
      <c r="B24426" s="38">
        <v>43203.916666666664</v>
      </c>
      <c r="C24426" s="39">
        <v>43203</v>
      </c>
      <c r="D24426" s="38">
        <v>43203.75</v>
      </c>
      <c r="E24426" s="40" t="s">
        <v>239</v>
      </c>
      <c r="F24426" s="48">
        <v>79481</v>
      </c>
      <c r="G24426" s="48">
        <v>78602</v>
      </c>
      <c r="H24426" s="48">
        <v>80067</v>
      </c>
      <c r="I24426" s="48">
        <v>1453</v>
      </c>
      <c r="T24426" s="48">
        <v>1445</v>
      </c>
      <c r="W24426" s="48">
        <v>-873</v>
      </c>
      <c r="Y24426" s="48">
        <v>1393</v>
      </c>
      <c r="AD24426" s="48">
        <v>-689</v>
      </c>
      <c r="AF24426" s="48">
        <v>2414</v>
      </c>
      <c r="AH24426" s="48">
        <v>-800</v>
      </c>
      <c r="AJ24426" s="49">
        <v>12</v>
      </c>
      <c r="AK24426" s="49">
        <v>8</v>
      </c>
    </row>
    <row r="24427" spans="1:37">
      <c r="A24427" s="37" t="s">
        <v>37</v>
      </c>
      <c r="B24427" s="38">
        <v>43203.958333333336</v>
      </c>
      <c r="C24427" s="39">
        <v>43203</v>
      </c>
      <c r="D24427" s="38">
        <v>43203.791666666664</v>
      </c>
      <c r="E24427" s="40" t="s">
        <v>239</v>
      </c>
      <c r="F24427" s="48">
        <v>78840</v>
      </c>
      <c r="G24427" s="48">
        <v>78073</v>
      </c>
      <c r="H24427" s="48">
        <v>79006</v>
      </c>
      <c r="I24427" s="48">
        <v>920</v>
      </c>
      <c r="T24427" s="48">
        <v>923</v>
      </c>
      <c r="W24427" s="48">
        <v>-1110</v>
      </c>
      <c r="Y24427" s="48">
        <v>1280</v>
      </c>
      <c r="AD24427" s="48">
        <v>-724</v>
      </c>
      <c r="AF24427" s="48">
        <v>2414</v>
      </c>
      <c r="AH24427" s="48">
        <v>-937</v>
      </c>
      <c r="AJ24427" s="49">
        <v>13</v>
      </c>
      <c r="AK24427" s="49">
        <v>-3</v>
      </c>
    </row>
    <row r="24428" spans="1:37">
      <c r="A24428" s="37" t="s">
        <v>37</v>
      </c>
      <c r="B24428" s="38">
        <v>43204</v>
      </c>
      <c r="C24428" s="39">
        <v>43203</v>
      </c>
      <c r="D24428" s="38">
        <v>43203.833333333336</v>
      </c>
      <c r="E24428" s="40" t="s">
        <v>239</v>
      </c>
      <c r="F24428" s="48">
        <v>77807</v>
      </c>
      <c r="G24428" s="48">
        <v>77535</v>
      </c>
      <c r="H24428" s="48">
        <v>78398</v>
      </c>
      <c r="I24428" s="48">
        <v>851</v>
      </c>
      <c r="T24428" s="48">
        <v>838</v>
      </c>
      <c r="W24428" s="48">
        <v>-808</v>
      </c>
      <c r="Y24428" s="48">
        <v>1295</v>
      </c>
      <c r="AD24428" s="48">
        <v>-858</v>
      </c>
      <c r="AF24428" s="48">
        <v>2093</v>
      </c>
      <c r="AH24428" s="48">
        <v>-884</v>
      </c>
      <c r="AJ24428" s="49">
        <v>12</v>
      </c>
      <c r="AK24428" s="49">
        <v>13</v>
      </c>
    </row>
    <row r="24429" spans="1:37">
      <c r="A24429" s="37" t="s">
        <v>37</v>
      </c>
      <c r="B24429" s="38">
        <v>43204.041666666664</v>
      </c>
      <c r="C24429" s="39">
        <v>43203</v>
      </c>
      <c r="D24429" s="38">
        <v>43203.875</v>
      </c>
      <c r="E24429" s="40" t="s">
        <v>239</v>
      </c>
      <c r="F24429" s="48">
        <v>78170</v>
      </c>
      <c r="G24429" s="48">
        <v>78165</v>
      </c>
      <c r="H24429" s="48">
        <v>78851</v>
      </c>
      <c r="I24429" s="48">
        <v>673</v>
      </c>
      <c r="T24429" s="48">
        <v>662</v>
      </c>
      <c r="W24429" s="48">
        <v>-1433</v>
      </c>
      <c r="Y24429" s="48">
        <v>1512</v>
      </c>
      <c r="AD24429" s="48">
        <v>-808</v>
      </c>
      <c r="AF24429" s="48">
        <v>2386</v>
      </c>
      <c r="AH24429" s="48">
        <v>-995</v>
      </c>
      <c r="AJ24429" s="49">
        <v>13</v>
      </c>
      <c r="AK24429" s="49">
        <v>11</v>
      </c>
    </row>
    <row r="24430" spans="1:37">
      <c r="A24430" s="37" t="s">
        <v>37</v>
      </c>
      <c r="B24430" s="38">
        <v>43204.083333333336</v>
      </c>
      <c r="C24430" s="39">
        <v>43203</v>
      </c>
      <c r="D24430" s="38">
        <v>43203.916666666664</v>
      </c>
      <c r="E24430" s="40" t="s">
        <v>239</v>
      </c>
      <c r="F24430" s="48">
        <v>78490</v>
      </c>
      <c r="G24430" s="48">
        <v>78481</v>
      </c>
      <c r="H24430" s="48">
        <v>79362</v>
      </c>
      <c r="I24430" s="48">
        <v>867</v>
      </c>
      <c r="T24430" s="48">
        <v>866</v>
      </c>
      <c r="W24430" s="48">
        <v>-1510</v>
      </c>
      <c r="Y24430" s="48">
        <v>1754</v>
      </c>
      <c r="AD24430" s="48">
        <v>-816</v>
      </c>
      <c r="AF24430" s="48">
        <v>2376</v>
      </c>
      <c r="AH24430" s="48">
        <v>-938</v>
      </c>
      <c r="AJ24430" s="49">
        <v>14</v>
      </c>
      <c r="AK24430" s="49">
        <v>1</v>
      </c>
    </row>
    <row r="24431" spans="1:37">
      <c r="A24431" s="37" t="s">
        <v>37</v>
      </c>
      <c r="B24431" s="38">
        <v>43204.125</v>
      </c>
      <c r="C24431" s="39">
        <v>43203</v>
      </c>
      <c r="D24431" s="38">
        <v>43203.958333333336</v>
      </c>
      <c r="E24431" s="40" t="s">
        <v>239</v>
      </c>
      <c r="F24431" s="48">
        <v>75733</v>
      </c>
      <c r="G24431" s="48">
        <v>75946</v>
      </c>
      <c r="H24431" s="48">
        <v>76285</v>
      </c>
      <c r="I24431" s="48">
        <v>326</v>
      </c>
      <c r="T24431" s="48">
        <v>327</v>
      </c>
      <c r="W24431" s="48">
        <v>-1316</v>
      </c>
      <c r="Y24431" s="48">
        <v>1130</v>
      </c>
      <c r="AD24431" s="48">
        <v>-978</v>
      </c>
      <c r="AF24431" s="48">
        <v>2270</v>
      </c>
      <c r="AH24431" s="48">
        <v>-779</v>
      </c>
      <c r="AJ24431" s="49">
        <v>13</v>
      </c>
      <c r="AK24431" s="49">
        <v>-1</v>
      </c>
    </row>
    <row r="24432" spans="1:37">
      <c r="A24432" s="37" t="s">
        <v>37</v>
      </c>
      <c r="B24432" s="38">
        <v>43204.166666666664</v>
      </c>
      <c r="C24432" s="39">
        <v>43203</v>
      </c>
      <c r="D24432" s="38">
        <v>43204</v>
      </c>
      <c r="E24432" s="40" t="s">
        <v>239</v>
      </c>
      <c r="F24432" s="48">
        <v>71764</v>
      </c>
      <c r="G24432" s="48">
        <v>72105</v>
      </c>
      <c r="H24432" s="48">
        <v>72895</v>
      </c>
      <c r="I24432" s="48">
        <v>779</v>
      </c>
      <c r="T24432" s="48">
        <v>772</v>
      </c>
      <c r="W24432" s="48">
        <v>-1297</v>
      </c>
      <c r="Y24432" s="48">
        <v>673</v>
      </c>
      <c r="AD24432" s="48">
        <v>-960</v>
      </c>
      <c r="AF24432" s="48">
        <v>2258</v>
      </c>
      <c r="AH24432" s="48">
        <v>98</v>
      </c>
      <c r="AJ24432" s="49">
        <v>11</v>
      </c>
      <c r="AK24432" s="49">
        <v>7</v>
      </c>
    </row>
    <row r="24433" spans="1:37">
      <c r="A24433" s="37" t="s">
        <v>37</v>
      </c>
      <c r="B24433" s="38">
        <v>43204.208333333336</v>
      </c>
      <c r="C24433" s="39">
        <v>43204</v>
      </c>
      <c r="D24433" s="38">
        <v>43204.041666666664</v>
      </c>
      <c r="E24433" s="40" t="s">
        <v>239</v>
      </c>
      <c r="F24433" s="48">
        <v>68432</v>
      </c>
      <c r="G24433" s="48">
        <v>68970</v>
      </c>
      <c r="H24433" s="48">
        <v>69615</v>
      </c>
      <c r="I24433" s="48">
        <v>638</v>
      </c>
      <c r="T24433" s="48">
        <v>637</v>
      </c>
      <c r="W24433" s="48">
        <v>-1326</v>
      </c>
      <c r="Y24433" s="48">
        <v>511</v>
      </c>
      <c r="AD24433" s="48">
        <v>-974</v>
      </c>
      <c r="AF24433" s="48">
        <v>2384</v>
      </c>
      <c r="AH24433" s="48">
        <v>42</v>
      </c>
      <c r="AJ24433" s="49">
        <v>7</v>
      </c>
      <c r="AK24433" s="49">
        <v>1</v>
      </c>
    </row>
    <row r="24434" spans="1:37">
      <c r="A24434" s="37" t="s">
        <v>37</v>
      </c>
      <c r="B24434" s="38">
        <v>43204.25</v>
      </c>
      <c r="C24434" s="39">
        <v>43204</v>
      </c>
      <c r="D24434" s="38">
        <v>43204.083333333336</v>
      </c>
      <c r="E24434" s="40" t="s">
        <v>239</v>
      </c>
      <c r="F24434" s="48">
        <v>64906</v>
      </c>
      <c r="G24434" s="48">
        <v>66693</v>
      </c>
      <c r="H24434" s="48">
        <v>66417</v>
      </c>
      <c r="I24434" s="48">
        <v>-287</v>
      </c>
      <c r="T24434" s="48">
        <v>-292</v>
      </c>
      <c r="W24434" s="48">
        <v>-1390</v>
      </c>
      <c r="Y24434" s="48">
        <v>128</v>
      </c>
      <c r="AD24434" s="48">
        <v>-948</v>
      </c>
      <c r="AF24434" s="48">
        <v>2271</v>
      </c>
      <c r="AH24434" s="48">
        <v>-353</v>
      </c>
      <c r="AJ24434" s="49">
        <v>11</v>
      </c>
      <c r="AK24434" s="49">
        <v>5</v>
      </c>
    </row>
    <row r="24435" spans="1:37">
      <c r="A24435" s="37" t="s">
        <v>37</v>
      </c>
      <c r="B24435" s="38">
        <v>43204.291666666664</v>
      </c>
      <c r="C24435" s="39">
        <v>43204</v>
      </c>
      <c r="D24435" s="38">
        <v>43204.125</v>
      </c>
      <c r="E24435" s="40" t="s">
        <v>239</v>
      </c>
      <c r="F24435" s="48">
        <v>62776</v>
      </c>
      <c r="G24435" s="48">
        <v>64731</v>
      </c>
      <c r="H24435" s="48">
        <v>63441</v>
      </c>
      <c r="I24435" s="48">
        <v>-1300</v>
      </c>
      <c r="T24435" s="48">
        <v>-1315</v>
      </c>
      <c r="W24435" s="48">
        <v>-1394</v>
      </c>
      <c r="Y24435" s="48">
        <v>-401</v>
      </c>
      <c r="AD24435" s="48">
        <v>-1038</v>
      </c>
      <c r="AF24435" s="48">
        <v>2092</v>
      </c>
      <c r="AH24435" s="48">
        <v>-574</v>
      </c>
      <c r="AJ24435" s="49">
        <v>10</v>
      </c>
      <c r="AK24435" s="49">
        <v>15</v>
      </c>
    </row>
    <row r="24436" spans="1:37">
      <c r="A24436" s="37" t="s">
        <v>37</v>
      </c>
      <c r="B24436" s="38">
        <v>43204.333333333336</v>
      </c>
      <c r="C24436" s="39">
        <v>43204</v>
      </c>
      <c r="D24436" s="38">
        <v>43204.166666666664</v>
      </c>
      <c r="E24436" s="40" t="s">
        <v>239</v>
      </c>
      <c r="F24436" s="48">
        <v>61771</v>
      </c>
      <c r="G24436" s="48">
        <v>63472</v>
      </c>
      <c r="H24436" s="48">
        <v>62040</v>
      </c>
      <c r="I24436" s="48">
        <v>-1439</v>
      </c>
      <c r="T24436" s="48">
        <v>-1443</v>
      </c>
      <c r="W24436" s="48">
        <v>-1360</v>
      </c>
      <c r="Y24436" s="48">
        <v>-892</v>
      </c>
      <c r="AD24436" s="48">
        <v>-909</v>
      </c>
      <c r="AF24436" s="48">
        <v>2131</v>
      </c>
      <c r="AH24436" s="48">
        <v>-413</v>
      </c>
      <c r="AJ24436" s="49">
        <v>7</v>
      </c>
      <c r="AK24436" s="49">
        <v>4</v>
      </c>
    </row>
    <row r="24437" spans="1:37">
      <c r="A24437" s="37" t="s">
        <v>37</v>
      </c>
      <c r="B24437" s="38">
        <v>43204.375</v>
      </c>
      <c r="C24437" s="39">
        <v>43204</v>
      </c>
      <c r="D24437" s="38">
        <v>43204.208333333336</v>
      </c>
      <c r="E24437" s="40" t="s">
        <v>239</v>
      </c>
      <c r="F24437" s="48">
        <v>61516</v>
      </c>
      <c r="G24437" s="48">
        <v>63041</v>
      </c>
      <c r="H24437" s="48">
        <v>61233</v>
      </c>
      <c r="I24437" s="48">
        <v>-1815</v>
      </c>
      <c r="T24437" s="48">
        <v>-1828</v>
      </c>
      <c r="W24437" s="48">
        <v>-1462</v>
      </c>
      <c r="Y24437" s="48">
        <v>-1254</v>
      </c>
      <c r="AD24437" s="48">
        <v>-832</v>
      </c>
      <c r="AF24437" s="48">
        <v>2183</v>
      </c>
      <c r="AH24437" s="48">
        <v>-463</v>
      </c>
      <c r="AJ24437" s="49">
        <v>7</v>
      </c>
      <c r="AK24437" s="49">
        <v>13</v>
      </c>
    </row>
    <row r="24438" spans="1:37">
      <c r="A24438" s="37" t="s">
        <v>37</v>
      </c>
      <c r="B24438" s="38">
        <v>43204.416666666664</v>
      </c>
      <c r="C24438" s="39">
        <v>43204</v>
      </c>
      <c r="D24438" s="38">
        <v>43204.25</v>
      </c>
      <c r="E24438" s="40" t="s">
        <v>239</v>
      </c>
      <c r="F24438" s="48">
        <v>62150</v>
      </c>
      <c r="G24438" s="48">
        <v>62835</v>
      </c>
      <c r="H24438" s="48">
        <v>61829</v>
      </c>
      <c r="I24438" s="48">
        <v>-1017</v>
      </c>
      <c r="T24438" s="48">
        <v>-1027</v>
      </c>
      <c r="W24438" s="48">
        <v>-1468</v>
      </c>
      <c r="Y24438" s="48">
        <v>-897</v>
      </c>
      <c r="AD24438" s="48">
        <v>-711</v>
      </c>
      <c r="AF24438" s="48">
        <v>2463</v>
      </c>
      <c r="AH24438" s="48">
        <v>-414</v>
      </c>
      <c r="AJ24438" s="49">
        <v>11</v>
      </c>
      <c r="AK24438" s="49">
        <v>10</v>
      </c>
    </row>
    <row r="24439" spans="1:37">
      <c r="A24439" s="37" t="s">
        <v>37</v>
      </c>
      <c r="B24439" s="38">
        <v>43204.458333333336</v>
      </c>
      <c r="C24439" s="39">
        <v>43204</v>
      </c>
      <c r="D24439" s="38">
        <v>43204.291666666664</v>
      </c>
      <c r="E24439" s="40" t="s">
        <v>239</v>
      </c>
      <c r="F24439" s="48">
        <v>63480</v>
      </c>
      <c r="G24439" s="48">
        <v>64481</v>
      </c>
      <c r="H24439" s="48">
        <v>63856</v>
      </c>
      <c r="I24439" s="48">
        <v>-633</v>
      </c>
      <c r="T24439" s="48">
        <v>-652</v>
      </c>
      <c r="W24439" s="48">
        <v>-1490</v>
      </c>
      <c r="Y24439" s="48">
        <v>-452</v>
      </c>
      <c r="AD24439" s="48">
        <v>-612</v>
      </c>
      <c r="AF24439" s="48">
        <v>2513</v>
      </c>
      <c r="AH24439" s="48">
        <v>-611</v>
      </c>
      <c r="AJ24439" s="49">
        <v>8</v>
      </c>
      <c r="AK24439" s="49">
        <v>19</v>
      </c>
    </row>
    <row r="24440" spans="1:37">
      <c r="A24440" s="37" t="s">
        <v>37</v>
      </c>
      <c r="B24440" s="38">
        <v>43204.5</v>
      </c>
      <c r="C24440" s="39">
        <v>43204</v>
      </c>
      <c r="D24440" s="38">
        <v>43204.333333333336</v>
      </c>
      <c r="E24440" s="40" t="s">
        <v>239</v>
      </c>
      <c r="F24440" s="48">
        <v>65607</v>
      </c>
      <c r="G24440" s="48">
        <v>66072</v>
      </c>
      <c r="H24440" s="48">
        <v>65175</v>
      </c>
      <c r="I24440" s="48">
        <v>-909</v>
      </c>
      <c r="T24440" s="48">
        <v>-912</v>
      </c>
      <c r="W24440" s="48">
        <v>-1324</v>
      </c>
      <c r="Y24440" s="48">
        <v>74</v>
      </c>
      <c r="AD24440" s="48">
        <v>-662</v>
      </c>
      <c r="AF24440" s="48">
        <v>2357</v>
      </c>
      <c r="AH24440" s="48">
        <v>-1357</v>
      </c>
      <c r="AJ24440" s="49">
        <v>12</v>
      </c>
      <c r="AK24440" s="49">
        <v>3</v>
      </c>
    </row>
    <row r="24441" spans="1:37">
      <c r="A24441" s="37" t="s">
        <v>37</v>
      </c>
      <c r="B24441" s="38">
        <v>43204.541666666664</v>
      </c>
      <c r="C24441" s="39">
        <v>43204</v>
      </c>
      <c r="D24441" s="38">
        <v>43204.375</v>
      </c>
      <c r="E24441" s="40" t="s">
        <v>239</v>
      </c>
      <c r="F24441" s="48">
        <v>67870</v>
      </c>
      <c r="G24441" s="48">
        <v>68121</v>
      </c>
      <c r="H24441" s="48">
        <v>67187</v>
      </c>
      <c r="I24441" s="48">
        <v>-946</v>
      </c>
      <c r="T24441" s="48">
        <v>-949</v>
      </c>
      <c r="W24441" s="48">
        <v>-1122</v>
      </c>
      <c r="Y24441" s="48">
        <v>-167</v>
      </c>
      <c r="AD24441" s="48">
        <v>-580</v>
      </c>
      <c r="AF24441" s="48">
        <v>2230</v>
      </c>
      <c r="AH24441" s="48">
        <v>-1310</v>
      </c>
      <c r="AJ24441" s="49">
        <v>12</v>
      </c>
      <c r="AK24441" s="49">
        <v>3</v>
      </c>
    </row>
    <row r="24442" spans="1:37">
      <c r="A24442" s="37" t="s">
        <v>37</v>
      </c>
      <c r="B24442" s="38">
        <v>43204.583333333336</v>
      </c>
      <c r="C24442" s="39">
        <v>43204</v>
      </c>
      <c r="D24442" s="38">
        <v>43204.416666666664</v>
      </c>
      <c r="E24442" s="40" t="s">
        <v>239</v>
      </c>
      <c r="F24442" s="48">
        <v>70422</v>
      </c>
      <c r="G24442" s="48">
        <v>71107</v>
      </c>
      <c r="H24442" s="48">
        <v>70489</v>
      </c>
      <c r="I24442" s="48">
        <v>-629</v>
      </c>
      <c r="T24442" s="48">
        <v>-634</v>
      </c>
      <c r="W24442" s="48">
        <v>-1073</v>
      </c>
      <c r="Y24442" s="48">
        <v>-345</v>
      </c>
      <c r="AD24442" s="48">
        <v>-554</v>
      </c>
      <c r="AF24442" s="48">
        <v>2725</v>
      </c>
      <c r="AH24442" s="48">
        <v>-1387</v>
      </c>
      <c r="AJ24442" s="49">
        <v>11</v>
      </c>
      <c r="AK24442" s="49">
        <v>5</v>
      </c>
    </row>
    <row r="24443" spans="1:37">
      <c r="A24443" s="37" t="s">
        <v>37</v>
      </c>
      <c r="B24443" s="38">
        <v>43204.625</v>
      </c>
      <c r="C24443" s="39">
        <v>43204</v>
      </c>
      <c r="D24443" s="38">
        <v>43204.458333333336</v>
      </c>
      <c r="E24443" s="40" t="s">
        <v>239</v>
      </c>
      <c r="F24443" s="48">
        <v>72216</v>
      </c>
      <c r="G24443" s="48">
        <v>73451</v>
      </c>
      <c r="H24443" s="48">
        <v>72402</v>
      </c>
      <c r="I24443" s="48">
        <v>-1061</v>
      </c>
      <c r="T24443" s="48">
        <v>-1046</v>
      </c>
      <c r="W24443" s="48">
        <v>-1014</v>
      </c>
      <c r="Y24443" s="48">
        <v>-653</v>
      </c>
      <c r="AD24443" s="48">
        <v>-356</v>
      </c>
      <c r="AF24443" s="48">
        <v>2393</v>
      </c>
      <c r="AH24443" s="48">
        <v>-1416</v>
      </c>
      <c r="AJ24443" s="49">
        <v>12</v>
      </c>
      <c r="AK24443" s="49">
        <v>-15</v>
      </c>
    </row>
    <row r="24444" spans="1:37">
      <c r="A24444" s="37" t="s">
        <v>37</v>
      </c>
      <c r="B24444" s="38">
        <v>43204.666666666664</v>
      </c>
      <c r="C24444" s="39">
        <v>43204</v>
      </c>
      <c r="D24444" s="38">
        <v>43204.5</v>
      </c>
      <c r="E24444" s="40" t="s">
        <v>239</v>
      </c>
      <c r="F24444" s="48">
        <v>72885</v>
      </c>
      <c r="G24444" s="48">
        <v>74601</v>
      </c>
      <c r="H24444" s="48">
        <v>73064</v>
      </c>
      <c r="I24444" s="48">
        <v>-2311</v>
      </c>
      <c r="T24444" s="48">
        <v>-1552</v>
      </c>
      <c r="W24444" s="48">
        <v>-1076</v>
      </c>
      <c r="Y24444" s="48">
        <v>-1366</v>
      </c>
      <c r="AD24444" s="48">
        <v>-173</v>
      </c>
      <c r="AF24444" s="48">
        <v>2423</v>
      </c>
      <c r="AH24444" s="48">
        <v>-1360</v>
      </c>
      <c r="AJ24444" s="49">
        <v>774</v>
      </c>
      <c r="AK24444" s="49">
        <v>-759</v>
      </c>
    </row>
    <row r="24445" spans="1:37">
      <c r="A24445" s="37" t="s">
        <v>37</v>
      </c>
      <c r="B24445" s="38">
        <v>43204.708333333336</v>
      </c>
      <c r="C24445" s="39">
        <v>43204</v>
      </c>
      <c r="D24445" s="38">
        <v>43204.541666666664</v>
      </c>
      <c r="E24445" s="40" t="s">
        <v>239</v>
      </c>
      <c r="F24445" s="48">
        <v>72702</v>
      </c>
      <c r="G24445" s="48">
        <v>74551</v>
      </c>
      <c r="H24445" s="48">
        <v>71982</v>
      </c>
      <c r="I24445" s="48">
        <v>-2577</v>
      </c>
      <c r="T24445" s="48">
        <v>-1804</v>
      </c>
      <c r="W24445" s="48">
        <v>-797</v>
      </c>
      <c r="Y24445" s="48">
        <v>-1973</v>
      </c>
      <c r="AD24445" s="48">
        <v>-149</v>
      </c>
      <c r="AF24445" s="48">
        <v>2552</v>
      </c>
      <c r="AH24445" s="48">
        <v>-1437</v>
      </c>
      <c r="AJ24445" s="49">
        <v>8</v>
      </c>
      <c r="AK24445" s="49">
        <v>-773</v>
      </c>
    </row>
    <row r="24446" spans="1:37">
      <c r="A24446" s="37" t="s">
        <v>37</v>
      </c>
      <c r="B24446" s="38">
        <v>43204.75</v>
      </c>
      <c r="C24446" s="39">
        <v>43204</v>
      </c>
      <c r="D24446" s="38">
        <v>43204.583333333336</v>
      </c>
      <c r="E24446" s="40" t="s">
        <v>239</v>
      </c>
      <c r="F24446" s="48">
        <v>72116</v>
      </c>
      <c r="G24446" s="48">
        <v>74108</v>
      </c>
      <c r="H24446" s="48">
        <v>72309</v>
      </c>
      <c r="I24446" s="48">
        <v>-1809</v>
      </c>
      <c r="T24446" s="48">
        <v>-1808</v>
      </c>
      <c r="W24446" s="48">
        <v>-1026</v>
      </c>
      <c r="Y24446" s="48">
        <v>-1568</v>
      </c>
      <c r="AD24446" s="48">
        <v>-255</v>
      </c>
      <c r="AF24446" s="48">
        <v>2560</v>
      </c>
      <c r="AH24446" s="48">
        <v>-1519</v>
      </c>
      <c r="AJ24446" s="49">
        <v>10</v>
      </c>
      <c r="AK24446" s="49">
        <v>-1</v>
      </c>
    </row>
    <row r="24447" spans="1:37">
      <c r="A24447" s="37" t="s">
        <v>37</v>
      </c>
      <c r="B24447" s="38">
        <v>43204.791666666664</v>
      </c>
      <c r="C24447" s="39">
        <v>43204</v>
      </c>
      <c r="D24447" s="38">
        <v>43204.625</v>
      </c>
      <c r="E24447" s="40" t="s">
        <v>239</v>
      </c>
      <c r="F24447" s="48">
        <v>71418</v>
      </c>
      <c r="G24447" s="48">
        <v>73075</v>
      </c>
      <c r="H24447" s="48">
        <v>71226</v>
      </c>
      <c r="I24447" s="48">
        <v>-1859</v>
      </c>
      <c r="T24447" s="48">
        <v>-1858</v>
      </c>
      <c r="W24447" s="48">
        <v>-1212</v>
      </c>
      <c r="Y24447" s="48">
        <v>-1393</v>
      </c>
      <c r="AD24447" s="48">
        <v>-313</v>
      </c>
      <c r="AF24447" s="48">
        <v>2444</v>
      </c>
      <c r="AH24447" s="48">
        <v>-1384</v>
      </c>
      <c r="AJ24447" s="49">
        <v>10</v>
      </c>
      <c r="AK24447" s="49">
        <v>-1</v>
      </c>
    </row>
    <row r="24448" spans="1:37">
      <c r="A24448" s="37" t="s">
        <v>37</v>
      </c>
      <c r="B24448" s="38">
        <v>43204.833333333336</v>
      </c>
      <c r="C24448" s="39">
        <v>43204</v>
      </c>
      <c r="D24448" s="38">
        <v>43204.666666666664</v>
      </c>
      <c r="E24448" s="40" t="s">
        <v>239</v>
      </c>
      <c r="F24448" s="48">
        <v>70742</v>
      </c>
      <c r="G24448" s="48">
        <v>72358</v>
      </c>
      <c r="H24448" s="48">
        <v>71348</v>
      </c>
      <c r="I24448" s="48">
        <v>-1023</v>
      </c>
      <c r="T24448" s="48">
        <v>-1024</v>
      </c>
      <c r="W24448" s="48">
        <v>-1086</v>
      </c>
      <c r="Y24448" s="48">
        <v>-1251</v>
      </c>
      <c r="AD24448" s="48">
        <v>-283</v>
      </c>
      <c r="AF24448" s="48">
        <v>2549</v>
      </c>
      <c r="AH24448" s="48">
        <v>-953</v>
      </c>
      <c r="AJ24448" s="49">
        <v>13</v>
      </c>
      <c r="AK24448" s="49">
        <v>1</v>
      </c>
    </row>
    <row r="24449" spans="1:37">
      <c r="A24449" s="37" t="s">
        <v>37</v>
      </c>
      <c r="B24449" s="38">
        <v>43204.875</v>
      </c>
      <c r="C24449" s="39">
        <v>43204</v>
      </c>
      <c r="D24449" s="38">
        <v>43204.708333333336</v>
      </c>
      <c r="E24449" s="40" t="s">
        <v>239</v>
      </c>
      <c r="F24449" s="48">
        <v>70335</v>
      </c>
      <c r="G24449" s="48">
        <v>72179</v>
      </c>
      <c r="H24449" s="48">
        <v>71253</v>
      </c>
      <c r="I24449" s="48">
        <v>-938</v>
      </c>
      <c r="T24449" s="48">
        <v>-936</v>
      </c>
      <c r="W24449" s="48">
        <v>-1187</v>
      </c>
      <c r="Y24449" s="48">
        <v>-1013</v>
      </c>
      <c r="AD24449" s="48">
        <v>-357</v>
      </c>
      <c r="AF24449" s="48">
        <v>2652</v>
      </c>
      <c r="AH24449" s="48">
        <v>-1031</v>
      </c>
      <c r="AJ24449" s="49">
        <v>12</v>
      </c>
      <c r="AK24449" s="49">
        <v>-2</v>
      </c>
    </row>
    <row r="24450" spans="1:37">
      <c r="A24450" s="37" t="s">
        <v>37</v>
      </c>
      <c r="B24450" s="38">
        <v>43204.916666666664</v>
      </c>
      <c r="C24450" s="39">
        <v>43204</v>
      </c>
      <c r="D24450" s="38">
        <v>43204.75</v>
      </c>
      <c r="E24450" s="40" t="s">
        <v>239</v>
      </c>
      <c r="F24450" s="48">
        <v>70420</v>
      </c>
      <c r="G24450" s="48">
        <v>72204</v>
      </c>
      <c r="H24450" s="48">
        <v>71438</v>
      </c>
      <c r="I24450" s="48">
        <v>-776</v>
      </c>
      <c r="T24450" s="48">
        <v>-777</v>
      </c>
      <c r="W24450" s="48">
        <v>-1169</v>
      </c>
      <c r="Y24450" s="48">
        <v>-733</v>
      </c>
      <c r="AD24450" s="48">
        <v>-367</v>
      </c>
      <c r="AF24450" s="48">
        <v>2726</v>
      </c>
      <c r="AH24450" s="48">
        <v>-1234</v>
      </c>
      <c r="AJ24450" s="49">
        <v>10</v>
      </c>
      <c r="AK24450" s="49">
        <v>1</v>
      </c>
    </row>
    <row r="24451" spans="1:37">
      <c r="A24451" s="37" t="s">
        <v>37</v>
      </c>
      <c r="B24451" s="38">
        <v>43204.958333333336</v>
      </c>
      <c r="C24451" s="39">
        <v>43204</v>
      </c>
      <c r="D24451" s="38">
        <v>43204.791666666664</v>
      </c>
      <c r="E24451" s="40" t="s">
        <v>239</v>
      </c>
      <c r="F24451" s="48">
        <v>70579</v>
      </c>
      <c r="G24451" s="48">
        <v>72350</v>
      </c>
      <c r="H24451" s="48">
        <v>71547</v>
      </c>
      <c r="I24451" s="48">
        <v>-816</v>
      </c>
      <c r="T24451" s="48">
        <v>-822</v>
      </c>
      <c r="W24451" s="48">
        <v>-1407</v>
      </c>
      <c r="Y24451" s="48">
        <v>-542</v>
      </c>
      <c r="AD24451" s="48">
        <v>-344</v>
      </c>
      <c r="AF24451" s="48">
        <v>2661</v>
      </c>
      <c r="AH24451" s="48">
        <v>-1190</v>
      </c>
      <c r="AJ24451" s="49">
        <v>13</v>
      </c>
      <c r="AK24451" s="49">
        <v>6</v>
      </c>
    </row>
    <row r="24452" spans="1:37">
      <c r="A24452" s="37" t="s">
        <v>37</v>
      </c>
      <c r="B24452" s="38">
        <v>43205</v>
      </c>
      <c r="C24452" s="39">
        <v>43204</v>
      </c>
      <c r="D24452" s="38">
        <v>43204.833333333336</v>
      </c>
      <c r="E24452" s="40" t="s">
        <v>239</v>
      </c>
      <c r="F24452" s="48">
        <v>70724</v>
      </c>
      <c r="G24452" s="48">
        <v>72525</v>
      </c>
      <c r="H24452" s="48">
        <v>71651</v>
      </c>
      <c r="I24452" s="48">
        <v>-884</v>
      </c>
      <c r="T24452" s="48">
        <v>-879</v>
      </c>
      <c r="W24452" s="48">
        <v>-1315</v>
      </c>
      <c r="Y24452" s="48">
        <v>-522</v>
      </c>
      <c r="AD24452" s="48">
        <v>-414</v>
      </c>
      <c r="AF24452" s="48">
        <v>2530</v>
      </c>
      <c r="AH24452" s="48">
        <v>-1158</v>
      </c>
      <c r="AJ24452" s="49">
        <v>10</v>
      </c>
      <c r="AK24452" s="49">
        <v>-5</v>
      </c>
    </row>
    <row r="24453" spans="1:37">
      <c r="A24453" s="37" t="s">
        <v>37</v>
      </c>
      <c r="B24453" s="38">
        <v>43205.041666666664</v>
      </c>
      <c r="C24453" s="39">
        <v>43204</v>
      </c>
      <c r="D24453" s="38">
        <v>43204.875</v>
      </c>
      <c r="E24453" s="40" t="s">
        <v>239</v>
      </c>
      <c r="F24453" s="48">
        <v>72000</v>
      </c>
      <c r="G24453" s="48">
        <v>73392</v>
      </c>
      <c r="H24453" s="48">
        <v>72317</v>
      </c>
      <c r="I24453" s="48">
        <v>-1086</v>
      </c>
      <c r="T24453" s="48">
        <v>-1085</v>
      </c>
      <c r="W24453" s="48">
        <v>-1047</v>
      </c>
      <c r="Y24453" s="48">
        <v>-771</v>
      </c>
      <c r="AD24453" s="48">
        <v>-453</v>
      </c>
      <c r="AF24453" s="48">
        <v>2347</v>
      </c>
      <c r="AH24453" s="48">
        <v>-1161</v>
      </c>
      <c r="AJ24453" s="49">
        <v>11</v>
      </c>
      <c r="AK24453" s="49">
        <v>-1</v>
      </c>
    </row>
    <row r="24454" spans="1:37">
      <c r="A24454" s="37" t="s">
        <v>37</v>
      </c>
      <c r="B24454" s="38">
        <v>43205.083333333336</v>
      </c>
      <c r="C24454" s="39">
        <v>43204</v>
      </c>
      <c r="D24454" s="38">
        <v>43204.916666666664</v>
      </c>
      <c r="E24454" s="40" t="s">
        <v>239</v>
      </c>
      <c r="F24454" s="48">
        <v>72879</v>
      </c>
      <c r="G24454" s="48">
        <v>74173</v>
      </c>
      <c r="H24454" s="48">
        <v>72677</v>
      </c>
      <c r="I24454" s="48">
        <v>-1510</v>
      </c>
      <c r="T24454" s="48">
        <v>-1506</v>
      </c>
      <c r="W24454" s="48">
        <v>-1209</v>
      </c>
      <c r="Y24454" s="48">
        <v>-782</v>
      </c>
      <c r="AD24454" s="48">
        <v>-549</v>
      </c>
      <c r="AF24454" s="48">
        <v>2280</v>
      </c>
      <c r="AH24454" s="48">
        <v>-1246</v>
      </c>
      <c r="AJ24454" s="49">
        <v>14</v>
      </c>
      <c r="AK24454" s="49">
        <v>-4</v>
      </c>
    </row>
    <row r="24455" spans="1:37">
      <c r="A24455" s="37" t="s">
        <v>37</v>
      </c>
      <c r="B24455" s="38">
        <v>43205.125</v>
      </c>
      <c r="C24455" s="39">
        <v>43204</v>
      </c>
      <c r="D24455" s="38">
        <v>43204.958333333336</v>
      </c>
      <c r="E24455" s="40" t="s">
        <v>239</v>
      </c>
      <c r="F24455" s="48">
        <v>70978</v>
      </c>
      <c r="G24455" s="48">
        <v>72127</v>
      </c>
      <c r="H24455" s="48">
        <v>70823</v>
      </c>
      <c r="I24455" s="48">
        <v>-1311</v>
      </c>
      <c r="T24455" s="48">
        <v>-1315</v>
      </c>
      <c r="W24455" s="48">
        <v>-1053</v>
      </c>
      <c r="Y24455" s="48">
        <v>-819</v>
      </c>
      <c r="AD24455" s="48">
        <v>-481</v>
      </c>
      <c r="AF24455" s="48">
        <v>2427</v>
      </c>
      <c r="AH24455" s="48">
        <v>-1389</v>
      </c>
      <c r="AJ24455" s="49">
        <v>7</v>
      </c>
      <c r="AK24455" s="49">
        <v>4</v>
      </c>
    </row>
    <row r="24456" spans="1:37">
      <c r="A24456" s="37" t="s">
        <v>37</v>
      </c>
      <c r="B24456" s="38">
        <v>43205.166666666664</v>
      </c>
      <c r="C24456" s="39">
        <v>43204</v>
      </c>
      <c r="D24456" s="38">
        <v>43205</v>
      </c>
      <c r="E24456" s="40" t="s">
        <v>239</v>
      </c>
      <c r="F24456" s="48">
        <v>68525</v>
      </c>
      <c r="G24456" s="48">
        <v>69622</v>
      </c>
      <c r="H24456" s="48">
        <v>68712</v>
      </c>
      <c r="I24456" s="48">
        <v>-919</v>
      </c>
      <c r="T24456" s="48">
        <v>-916</v>
      </c>
      <c r="W24456" s="48">
        <v>-1089</v>
      </c>
      <c r="Y24456" s="48">
        <v>-928</v>
      </c>
      <c r="AD24456" s="48">
        <v>-248</v>
      </c>
      <c r="AF24456" s="48">
        <v>2611</v>
      </c>
      <c r="AH24456" s="48">
        <v>-1262</v>
      </c>
      <c r="AJ24456" s="49">
        <v>9</v>
      </c>
      <c r="AK24456" s="49">
        <v>-3</v>
      </c>
    </row>
    <row r="24457" spans="1:37">
      <c r="A24457" s="37" t="s">
        <v>37</v>
      </c>
      <c r="B24457" s="38">
        <v>43205.208333333336</v>
      </c>
      <c r="C24457" s="39">
        <v>43205</v>
      </c>
      <c r="D24457" s="38">
        <v>43205.041666666664</v>
      </c>
      <c r="E24457" s="40" t="s">
        <v>239</v>
      </c>
      <c r="F24457" s="48">
        <v>65529</v>
      </c>
      <c r="G24457" s="48">
        <v>66747</v>
      </c>
      <c r="H24457" s="48">
        <v>66133</v>
      </c>
      <c r="I24457" s="48">
        <v>-621</v>
      </c>
      <c r="T24457" s="48">
        <v>-619</v>
      </c>
      <c r="W24457" s="48">
        <v>-1055</v>
      </c>
      <c r="Y24457" s="48">
        <v>-855</v>
      </c>
      <c r="AD24457" s="48">
        <v>-340</v>
      </c>
      <c r="AF24457" s="48">
        <v>2555</v>
      </c>
      <c r="AH24457" s="48">
        <v>-924</v>
      </c>
      <c r="AJ24457" s="49">
        <v>7</v>
      </c>
      <c r="AK24457" s="49">
        <v>-2</v>
      </c>
    </row>
    <row r="24458" spans="1:37">
      <c r="A24458" s="37" t="s">
        <v>37</v>
      </c>
      <c r="B24458" s="38">
        <v>43205.25</v>
      </c>
      <c r="C24458" s="39">
        <v>43205</v>
      </c>
      <c r="D24458" s="38">
        <v>43205.083333333336</v>
      </c>
      <c r="E24458" s="40" t="s">
        <v>239</v>
      </c>
      <c r="F24458" s="48">
        <v>63847</v>
      </c>
      <c r="G24458" s="48">
        <v>64598</v>
      </c>
      <c r="H24458" s="48">
        <v>63380</v>
      </c>
      <c r="I24458" s="48">
        <v>-1226</v>
      </c>
      <c r="T24458" s="48">
        <v>-1243</v>
      </c>
      <c r="W24458" s="48">
        <v>-1072</v>
      </c>
      <c r="Y24458" s="48">
        <v>-682</v>
      </c>
      <c r="AD24458" s="48">
        <v>-468</v>
      </c>
      <c r="AF24458" s="48">
        <v>2306</v>
      </c>
      <c r="AH24458" s="48">
        <v>-1327</v>
      </c>
      <c r="AJ24458" s="49">
        <v>8</v>
      </c>
      <c r="AK24458" s="49">
        <v>17</v>
      </c>
    </row>
    <row r="24459" spans="1:37">
      <c r="A24459" s="37" t="s">
        <v>37</v>
      </c>
      <c r="B24459" s="38">
        <v>43205.291666666664</v>
      </c>
      <c r="C24459" s="39">
        <v>43205</v>
      </c>
      <c r="D24459" s="38">
        <v>43205.125</v>
      </c>
      <c r="E24459" s="40" t="s">
        <v>239</v>
      </c>
      <c r="F24459" s="48">
        <v>62231</v>
      </c>
      <c r="G24459" s="48">
        <v>63381</v>
      </c>
      <c r="H24459" s="48">
        <v>61867</v>
      </c>
      <c r="I24459" s="48">
        <v>-1524</v>
      </c>
      <c r="T24459" s="48">
        <v>-1529</v>
      </c>
      <c r="W24459" s="48">
        <v>-1182</v>
      </c>
      <c r="Y24459" s="48">
        <v>-589</v>
      </c>
      <c r="AD24459" s="48">
        <v>-496</v>
      </c>
      <c r="AF24459" s="48">
        <v>2123</v>
      </c>
      <c r="AH24459" s="48">
        <v>-1385</v>
      </c>
      <c r="AJ24459" s="49">
        <v>10</v>
      </c>
      <c r="AK24459" s="49">
        <v>5</v>
      </c>
    </row>
    <row r="24460" spans="1:37">
      <c r="A24460" s="37" t="s">
        <v>37</v>
      </c>
      <c r="B24460" s="38">
        <v>43205.333333333336</v>
      </c>
      <c r="C24460" s="39">
        <v>43205</v>
      </c>
      <c r="D24460" s="38">
        <v>43205.166666666664</v>
      </c>
      <c r="E24460" s="40" t="s">
        <v>239</v>
      </c>
      <c r="F24460" s="48">
        <v>61640</v>
      </c>
      <c r="G24460" s="48">
        <v>62897</v>
      </c>
      <c r="H24460" s="48">
        <v>61339</v>
      </c>
      <c r="I24460" s="48">
        <v>-1567</v>
      </c>
      <c r="T24460" s="48">
        <v>-1573</v>
      </c>
      <c r="W24460" s="48">
        <v>-1219</v>
      </c>
      <c r="Y24460" s="48">
        <v>-504</v>
      </c>
      <c r="AD24460" s="48">
        <v>-459</v>
      </c>
      <c r="AF24460" s="48">
        <v>2050</v>
      </c>
      <c r="AH24460" s="48">
        <v>-1441</v>
      </c>
      <c r="AJ24460" s="49">
        <v>9</v>
      </c>
      <c r="AK24460" s="49">
        <v>6</v>
      </c>
    </row>
    <row r="24461" spans="1:37">
      <c r="A24461" s="37" t="s">
        <v>37</v>
      </c>
      <c r="B24461" s="38">
        <v>43205.375</v>
      </c>
      <c r="C24461" s="39">
        <v>43205</v>
      </c>
      <c r="D24461" s="38">
        <v>43205.208333333336</v>
      </c>
      <c r="E24461" s="40" t="s">
        <v>239</v>
      </c>
      <c r="F24461" s="48">
        <v>61734</v>
      </c>
      <c r="G24461" s="48">
        <v>62695</v>
      </c>
      <c r="H24461" s="48">
        <v>61112</v>
      </c>
      <c r="I24461" s="48">
        <v>-1596</v>
      </c>
      <c r="T24461" s="48">
        <v>-1586</v>
      </c>
      <c r="W24461" s="48">
        <v>-1086</v>
      </c>
      <c r="Y24461" s="48">
        <v>-727</v>
      </c>
      <c r="AD24461" s="48">
        <v>-494</v>
      </c>
      <c r="AF24461" s="48">
        <v>2034</v>
      </c>
      <c r="AH24461" s="48">
        <v>-1313</v>
      </c>
      <c r="AJ24461" s="49">
        <v>13</v>
      </c>
      <c r="AK24461" s="49">
        <v>-10</v>
      </c>
    </row>
    <row r="24462" spans="1:37">
      <c r="A24462" s="37" t="s">
        <v>37</v>
      </c>
      <c r="B24462" s="38">
        <v>43205.416666666664</v>
      </c>
      <c r="C24462" s="39">
        <v>43205</v>
      </c>
      <c r="D24462" s="38">
        <v>43205.25</v>
      </c>
      <c r="E24462" s="40" t="s">
        <v>239</v>
      </c>
      <c r="F24462" s="48">
        <v>62445</v>
      </c>
      <c r="G24462" s="48">
        <v>63136</v>
      </c>
      <c r="H24462" s="48">
        <v>61570</v>
      </c>
      <c r="I24462" s="48">
        <v>-1575</v>
      </c>
      <c r="T24462" s="48">
        <v>-1575</v>
      </c>
      <c r="W24462" s="48">
        <v>-1150</v>
      </c>
      <c r="Y24462" s="48">
        <v>-690</v>
      </c>
      <c r="AD24462" s="48">
        <v>-521</v>
      </c>
      <c r="AF24462" s="48">
        <v>2110</v>
      </c>
      <c r="AH24462" s="48">
        <v>-1324</v>
      </c>
      <c r="AJ24462" s="49">
        <v>9</v>
      </c>
      <c r="AK24462" s="49">
        <v>0</v>
      </c>
    </row>
    <row r="24463" spans="1:37">
      <c r="A24463" s="37" t="s">
        <v>37</v>
      </c>
      <c r="B24463" s="38">
        <v>43205.458333333336</v>
      </c>
      <c r="C24463" s="39">
        <v>43205</v>
      </c>
      <c r="D24463" s="38">
        <v>43205.291666666664</v>
      </c>
      <c r="E24463" s="40" t="s">
        <v>239</v>
      </c>
      <c r="F24463" s="48">
        <v>64140</v>
      </c>
      <c r="G24463" s="48">
        <v>64578</v>
      </c>
      <c r="H24463" s="48">
        <v>63599</v>
      </c>
      <c r="I24463" s="48">
        <v>-986</v>
      </c>
      <c r="T24463" s="48">
        <v>-1003</v>
      </c>
      <c r="W24463" s="48">
        <v>-1079</v>
      </c>
      <c r="Y24463" s="48">
        <v>-285</v>
      </c>
      <c r="AD24463" s="48">
        <v>-524</v>
      </c>
      <c r="AF24463" s="48">
        <v>2123</v>
      </c>
      <c r="AH24463" s="48">
        <v>-1238</v>
      </c>
      <c r="AJ24463" s="49">
        <v>7</v>
      </c>
      <c r="AK24463" s="49">
        <v>17</v>
      </c>
    </row>
    <row r="24464" spans="1:37">
      <c r="A24464" s="37" t="s">
        <v>37</v>
      </c>
      <c r="B24464" s="38">
        <v>43205.5</v>
      </c>
      <c r="C24464" s="39">
        <v>43205</v>
      </c>
      <c r="D24464" s="38">
        <v>43205.333333333336</v>
      </c>
      <c r="E24464" s="40" t="s">
        <v>239</v>
      </c>
      <c r="F24464" s="48">
        <v>66725</v>
      </c>
      <c r="G24464" s="48">
        <v>66257</v>
      </c>
      <c r="H24464" s="48">
        <v>65651</v>
      </c>
      <c r="I24464" s="48">
        <v>-617</v>
      </c>
      <c r="T24464" s="48">
        <v>-605</v>
      </c>
      <c r="W24464" s="48">
        <v>-929</v>
      </c>
      <c r="Y24464" s="48">
        <v>162</v>
      </c>
      <c r="AD24464" s="48">
        <v>-665</v>
      </c>
      <c r="AF24464" s="48">
        <v>1986</v>
      </c>
      <c r="AH24464" s="48">
        <v>-1159</v>
      </c>
      <c r="AJ24464" s="49">
        <v>11</v>
      </c>
      <c r="AK24464" s="49">
        <v>-12</v>
      </c>
    </row>
    <row r="24465" spans="1:37">
      <c r="A24465" s="37" t="s">
        <v>37</v>
      </c>
      <c r="B24465" s="38">
        <v>43205.541666666664</v>
      </c>
      <c r="C24465" s="39">
        <v>43205</v>
      </c>
      <c r="D24465" s="38">
        <v>43205.375</v>
      </c>
      <c r="E24465" s="40" t="s">
        <v>239</v>
      </c>
      <c r="F24465" s="48">
        <v>69181</v>
      </c>
      <c r="G24465" s="48">
        <v>68417</v>
      </c>
      <c r="H24465" s="48">
        <v>67974</v>
      </c>
      <c r="I24465" s="48">
        <v>-455</v>
      </c>
      <c r="T24465" s="48">
        <v>-461</v>
      </c>
      <c r="W24465" s="48">
        <v>-935</v>
      </c>
      <c r="Y24465" s="48">
        <v>309</v>
      </c>
      <c r="AD24465" s="48">
        <v>-799</v>
      </c>
      <c r="AF24465" s="48">
        <v>2043</v>
      </c>
      <c r="AH24465" s="48">
        <v>-1079</v>
      </c>
      <c r="AJ24465" s="49">
        <v>12</v>
      </c>
      <c r="AK24465" s="49">
        <v>6</v>
      </c>
    </row>
    <row r="24466" spans="1:37">
      <c r="A24466" s="37" t="s">
        <v>37</v>
      </c>
      <c r="B24466" s="38">
        <v>43205.583333333336</v>
      </c>
      <c r="C24466" s="39">
        <v>43205</v>
      </c>
      <c r="D24466" s="38">
        <v>43205.416666666664</v>
      </c>
      <c r="E24466" s="40" t="s">
        <v>239</v>
      </c>
      <c r="F24466" s="48">
        <v>71147</v>
      </c>
      <c r="G24466" s="48">
        <v>71807</v>
      </c>
      <c r="H24466" s="48">
        <v>71736</v>
      </c>
      <c r="I24466" s="48">
        <v>-83</v>
      </c>
      <c r="T24466" s="48">
        <v>-80</v>
      </c>
      <c r="W24466" s="48">
        <v>-1250</v>
      </c>
      <c r="Y24466" s="48">
        <v>519</v>
      </c>
      <c r="AD24466" s="48">
        <v>-584</v>
      </c>
      <c r="AF24466" s="48">
        <v>2109</v>
      </c>
      <c r="AH24466" s="48">
        <v>-874</v>
      </c>
      <c r="AJ24466" s="49">
        <v>12</v>
      </c>
      <c r="AK24466" s="49">
        <v>-3</v>
      </c>
    </row>
    <row r="24467" spans="1:37">
      <c r="A24467" s="37" t="s">
        <v>37</v>
      </c>
      <c r="B24467" s="38">
        <v>43205.625</v>
      </c>
      <c r="C24467" s="39">
        <v>43205</v>
      </c>
      <c r="D24467" s="38">
        <v>43205.458333333336</v>
      </c>
      <c r="E24467" s="40" t="s">
        <v>239</v>
      </c>
      <c r="F24467" s="48">
        <v>72289</v>
      </c>
      <c r="G24467" s="48">
        <v>73823</v>
      </c>
      <c r="H24467" s="48">
        <v>73466</v>
      </c>
      <c r="I24467" s="48">
        <v>-367</v>
      </c>
      <c r="T24467" s="48">
        <v>-372</v>
      </c>
      <c r="W24467" s="48">
        <v>-1257</v>
      </c>
      <c r="Y24467" s="48">
        <v>-158</v>
      </c>
      <c r="AD24467" s="48">
        <v>-449</v>
      </c>
      <c r="AF24467" s="48">
        <v>2246</v>
      </c>
      <c r="AH24467" s="48">
        <v>-754</v>
      </c>
      <c r="AJ24467" s="49">
        <v>10</v>
      </c>
      <c r="AK24467" s="49">
        <v>5</v>
      </c>
    </row>
    <row r="24468" spans="1:37">
      <c r="A24468" s="37" t="s">
        <v>37</v>
      </c>
      <c r="B24468" s="38">
        <v>43205.666666666664</v>
      </c>
      <c r="C24468" s="39">
        <v>43205</v>
      </c>
      <c r="D24468" s="38">
        <v>43205.5</v>
      </c>
      <c r="E24468" s="40" t="s">
        <v>239</v>
      </c>
      <c r="F24468" s="48">
        <v>72497</v>
      </c>
      <c r="G24468" s="48">
        <v>74611</v>
      </c>
      <c r="H24468" s="48">
        <v>74438</v>
      </c>
      <c r="I24468" s="48">
        <v>-960</v>
      </c>
      <c r="T24468" s="48">
        <v>-172</v>
      </c>
      <c r="W24468" s="48">
        <v>-1399</v>
      </c>
      <c r="Y24468" s="48">
        <v>-78</v>
      </c>
      <c r="AD24468" s="48">
        <v>-376</v>
      </c>
      <c r="AF24468" s="48">
        <v>2403</v>
      </c>
      <c r="AH24468" s="48">
        <v>-722</v>
      </c>
      <c r="AJ24468" s="49">
        <v>787</v>
      </c>
      <c r="AK24468" s="49">
        <v>-788</v>
      </c>
    </row>
    <row r="24469" spans="1:37">
      <c r="A24469" s="37" t="s">
        <v>37</v>
      </c>
      <c r="B24469" s="38">
        <v>43205.708333333336</v>
      </c>
      <c r="C24469" s="39">
        <v>43205</v>
      </c>
      <c r="D24469" s="38">
        <v>43205.541666666664</v>
      </c>
      <c r="E24469" s="40" t="s">
        <v>239</v>
      </c>
      <c r="F24469" s="48">
        <v>72214</v>
      </c>
      <c r="G24469" s="48">
        <v>74690</v>
      </c>
      <c r="H24469" s="48">
        <v>73987</v>
      </c>
      <c r="I24469" s="48">
        <v>-710</v>
      </c>
      <c r="T24469" s="48">
        <v>60</v>
      </c>
      <c r="W24469" s="48">
        <v>-1345</v>
      </c>
      <c r="Y24469" s="48">
        <v>130</v>
      </c>
      <c r="AD24469" s="48">
        <v>-263</v>
      </c>
      <c r="AF24469" s="48">
        <v>2448</v>
      </c>
      <c r="AH24469" s="48">
        <v>-910</v>
      </c>
      <c r="AJ24469" s="49">
        <v>7</v>
      </c>
      <c r="AK24469" s="49">
        <v>-770</v>
      </c>
    </row>
    <row r="24470" spans="1:37">
      <c r="A24470" s="37" t="s">
        <v>37</v>
      </c>
      <c r="B24470" s="38">
        <v>43205.75</v>
      </c>
      <c r="C24470" s="39">
        <v>43205</v>
      </c>
      <c r="D24470" s="38">
        <v>43205.583333333336</v>
      </c>
      <c r="E24470" s="40" t="s">
        <v>239</v>
      </c>
      <c r="F24470" s="48">
        <v>71807</v>
      </c>
      <c r="G24470" s="48">
        <v>74395</v>
      </c>
      <c r="H24470" s="48">
        <v>74519</v>
      </c>
      <c r="I24470" s="48">
        <v>112</v>
      </c>
      <c r="T24470" s="48">
        <v>111</v>
      </c>
      <c r="W24470" s="48">
        <v>-1338</v>
      </c>
      <c r="Y24470" s="48">
        <v>196</v>
      </c>
      <c r="AD24470" s="48">
        <v>-297</v>
      </c>
      <c r="AF24470" s="48">
        <v>2487</v>
      </c>
      <c r="AH24470" s="48">
        <v>-937</v>
      </c>
      <c r="AJ24470" s="49">
        <v>12</v>
      </c>
      <c r="AK24470" s="49">
        <v>1</v>
      </c>
    </row>
    <row r="24471" spans="1:37">
      <c r="A24471" s="37" t="s">
        <v>37</v>
      </c>
      <c r="B24471" s="38">
        <v>43205.791666666664</v>
      </c>
      <c r="C24471" s="39">
        <v>43205</v>
      </c>
      <c r="D24471" s="38">
        <v>43205.625</v>
      </c>
      <c r="E24471" s="40" t="s">
        <v>239</v>
      </c>
      <c r="F24471" s="48">
        <v>71295</v>
      </c>
      <c r="G24471" s="48">
        <v>73579</v>
      </c>
      <c r="H24471" s="48">
        <v>73967</v>
      </c>
      <c r="I24471" s="48">
        <v>380</v>
      </c>
      <c r="T24471" s="48">
        <v>394</v>
      </c>
      <c r="W24471" s="48">
        <v>-1172</v>
      </c>
      <c r="Y24471" s="48">
        <v>418</v>
      </c>
      <c r="AD24471" s="48">
        <v>-304</v>
      </c>
      <c r="AF24471" s="48">
        <v>2408</v>
      </c>
      <c r="AH24471" s="48">
        <v>-956</v>
      </c>
      <c r="AJ24471" s="49">
        <v>8</v>
      </c>
      <c r="AK24471" s="49">
        <v>-14</v>
      </c>
    </row>
    <row r="24472" spans="1:37">
      <c r="A24472" s="37" t="s">
        <v>37</v>
      </c>
      <c r="B24472" s="38">
        <v>43205.833333333336</v>
      </c>
      <c r="C24472" s="39">
        <v>43205</v>
      </c>
      <c r="D24472" s="38">
        <v>43205.666666666664</v>
      </c>
      <c r="E24472" s="40" t="s">
        <v>239</v>
      </c>
      <c r="F24472" s="48">
        <v>71194</v>
      </c>
      <c r="G24472" s="48">
        <v>72748</v>
      </c>
      <c r="H24472" s="48">
        <v>73358</v>
      </c>
      <c r="I24472" s="48">
        <v>594</v>
      </c>
      <c r="T24472" s="48">
        <v>594</v>
      </c>
      <c r="W24472" s="48">
        <v>-1263</v>
      </c>
      <c r="Y24472" s="48">
        <v>722</v>
      </c>
      <c r="AD24472" s="48">
        <v>-337</v>
      </c>
      <c r="AF24472" s="48">
        <v>2337</v>
      </c>
      <c r="AH24472" s="48">
        <v>-865</v>
      </c>
      <c r="AJ24472" s="49">
        <v>16</v>
      </c>
      <c r="AK24472" s="49">
        <v>0</v>
      </c>
    </row>
    <row r="24473" spans="1:37">
      <c r="A24473" s="37" t="s">
        <v>37</v>
      </c>
      <c r="B24473" s="38">
        <v>43205.875</v>
      </c>
      <c r="C24473" s="39">
        <v>43205</v>
      </c>
      <c r="D24473" s="38">
        <v>43205.708333333336</v>
      </c>
      <c r="E24473" s="40" t="s">
        <v>239</v>
      </c>
      <c r="F24473" s="48">
        <v>71378</v>
      </c>
      <c r="G24473" s="48">
        <v>72610</v>
      </c>
      <c r="H24473" s="48">
        <v>73435</v>
      </c>
      <c r="I24473" s="48">
        <v>814</v>
      </c>
      <c r="T24473" s="48">
        <v>816</v>
      </c>
      <c r="W24473" s="48">
        <v>-1262</v>
      </c>
      <c r="Y24473" s="48">
        <v>551</v>
      </c>
      <c r="AD24473" s="48">
        <v>-200</v>
      </c>
      <c r="AF24473" s="48">
        <v>2508</v>
      </c>
      <c r="AH24473" s="48">
        <v>-781</v>
      </c>
      <c r="AJ24473" s="49">
        <v>11</v>
      </c>
      <c r="AK24473" s="49">
        <v>-2</v>
      </c>
    </row>
    <row r="24474" spans="1:37">
      <c r="A24474" s="37" t="s">
        <v>37</v>
      </c>
      <c r="B24474" s="38">
        <v>43205.916666666664</v>
      </c>
      <c r="C24474" s="39">
        <v>43205</v>
      </c>
      <c r="D24474" s="38">
        <v>43205.75</v>
      </c>
      <c r="E24474" s="40" t="s">
        <v>239</v>
      </c>
      <c r="F24474" s="48">
        <v>72234</v>
      </c>
      <c r="G24474" s="48">
        <v>73427</v>
      </c>
      <c r="H24474" s="48">
        <v>74270</v>
      </c>
      <c r="I24474" s="48">
        <v>833</v>
      </c>
      <c r="T24474" s="48">
        <v>838</v>
      </c>
      <c r="W24474" s="48">
        <v>-1392</v>
      </c>
      <c r="Y24474" s="48">
        <v>636</v>
      </c>
      <c r="AD24474" s="48">
        <v>-172</v>
      </c>
      <c r="AF24474" s="48">
        <v>2458</v>
      </c>
      <c r="AH24474" s="48">
        <v>-692</v>
      </c>
      <c r="AJ24474" s="49">
        <v>10</v>
      </c>
      <c r="AK24474" s="49">
        <v>-5</v>
      </c>
    </row>
    <row r="24475" spans="1:37">
      <c r="A24475" s="37" t="s">
        <v>37</v>
      </c>
      <c r="B24475" s="38">
        <v>43205.958333333336</v>
      </c>
      <c r="C24475" s="39">
        <v>43205</v>
      </c>
      <c r="D24475" s="38">
        <v>43205.791666666664</v>
      </c>
      <c r="E24475" s="40" t="s">
        <v>239</v>
      </c>
      <c r="F24475" s="48">
        <v>72916</v>
      </c>
      <c r="G24475" s="48">
        <v>74490</v>
      </c>
      <c r="H24475" s="48">
        <v>75218</v>
      </c>
      <c r="I24475" s="48">
        <v>716</v>
      </c>
      <c r="T24475" s="48">
        <v>718</v>
      </c>
      <c r="W24475" s="48">
        <v>-1393</v>
      </c>
      <c r="Y24475" s="48">
        <v>345</v>
      </c>
      <c r="AD24475" s="48">
        <v>-87</v>
      </c>
      <c r="AF24475" s="48">
        <v>2346</v>
      </c>
      <c r="AH24475" s="48">
        <v>-493</v>
      </c>
      <c r="AJ24475" s="49">
        <v>12</v>
      </c>
      <c r="AK24475" s="49">
        <v>-2</v>
      </c>
    </row>
    <row r="24476" spans="1:37">
      <c r="A24476" s="37" t="s">
        <v>37</v>
      </c>
      <c r="B24476" s="38">
        <v>43206</v>
      </c>
      <c r="C24476" s="39">
        <v>43205</v>
      </c>
      <c r="D24476" s="38">
        <v>43205.833333333336</v>
      </c>
      <c r="E24476" s="40" t="s">
        <v>239</v>
      </c>
      <c r="F24476" s="48">
        <v>73958</v>
      </c>
      <c r="G24476" s="48">
        <v>75469</v>
      </c>
      <c r="H24476" s="48">
        <v>76213</v>
      </c>
      <c r="I24476" s="48">
        <v>729</v>
      </c>
      <c r="T24476" s="48">
        <v>743</v>
      </c>
      <c r="W24476" s="48">
        <v>-1240</v>
      </c>
      <c r="Y24476" s="48">
        <v>171</v>
      </c>
      <c r="AD24476" s="48">
        <v>-69</v>
      </c>
      <c r="AF24476" s="48">
        <v>2224</v>
      </c>
      <c r="AH24476" s="48">
        <v>-343</v>
      </c>
      <c r="AJ24476" s="49">
        <v>15</v>
      </c>
      <c r="AK24476" s="49">
        <v>-14</v>
      </c>
    </row>
    <row r="24477" spans="1:37">
      <c r="A24477" s="37" t="s">
        <v>37</v>
      </c>
      <c r="B24477" s="38">
        <v>43206.041666666664</v>
      </c>
      <c r="C24477" s="39">
        <v>43205</v>
      </c>
      <c r="D24477" s="38">
        <v>43205.875</v>
      </c>
      <c r="E24477" s="40" t="s">
        <v>239</v>
      </c>
      <c r="F24477" s="48">
        <v>76381</v>
      </c>
      <c r="G24477" s="48">
        <v>77113</v>
      </c>
      <c r="H24477" s="48">
        <v>77212</v>
      </c>
      <c r="I24477" s="48">
        <v>87</v>
      </c>
      <c r="T24477" s="48">
        <v>89</v>
      </c>
      <c r="W24477" s="48">
        <v>-1060</v>
      </c>
      <c r="Y24477" s="48">
        <v>-78</v>
      </c>
      <c r="AD24477" s="48">
        <v>37</v>
      </c>
      <c r="AF24477" s="48">
        <v>2115</v>
      </c>
      <c r="AH24477" s="48">
        <v>-925</v>
      </c>
      <c r="AJ24477" s="49">
        <v>12</v>
      </c>
      <c r="AK24477" s="49">
        <v>-2</v>
      </c>
    </row>
    <row r="24478" spans="1:37">
      <c r="A24478" s="37" t="s">
        <v>37</v>
      </c>
      <c r="B24478" s="38">
        <v>43206.083333333336</v>
      </c>
      <c r="C24478" s="39">
        <v>43205</v>
      </c>
      <c r="D24478" s="38">
        <v>43205.916666666664</v>
      </c>
      <c r="E24478" s="40" t="s">
        <v>239</v>
      </c>
      <c r="F24478" s="48">
        <v>77567</v>
      </c>
      <c r="G24478" s="48">
        <v>78409</v>
      </c>
      <c r="H24478" s="48">
        <v>78164</v>
      </c>
      <c r="I24478" s="48">
        <v>-253</v>
      </c>
      <c r="T24478" s="48">
        <v>-248</v>
      </c>
      <c r="W24478" s="48">
        <v>-947</v>
      </c>
      <c r="Y24478" s="48">
        <v>-387</v>
      </c>
      <c r="AD24478" s="48">
        <v>-15</v>
      </c>
      <c r="AF24478" s="48">
        <v>1985</v>
      </c>
      <c r="AH24478" s="48">
        <v>-884</v>
      </c>
      <c r="AJ24478" s="49">
        <v>8</v>
      </c>
      <c r="AK24478" s="49">
        <v>-5</v>
      </c>
    </row>
    <row r="24479" spans="1:37">
      <c r="A24479" s="37" t="s">
        <v>37</v>
      </c>
      <c r="B24479" s="38">
        <v>43206.125</v>
      </c>
      <c r="C24479" s="39">
        <v>43205</v>
      </c>
      <c r="D24479" s="38">
        <v>43205.958333333336</v>
      </c>
      <c r="E24479" s="40" t="s">
        <v>239</v>
      </c>
      <c r="F24479" s="48">
        <v>75616</v>
      </c>
      <c r="G24479" s="48">
        <v>76342</v>
      </c>
      <c r="H24479" s="48">
        <v>76169</v>
      </c>
      <c r="I24479" s="48">
        <v>-187</v>
      </c>
      <c r="T24479" s="48">
        <v>-182</v>
      </c>
      <c r="W24479" s="48">
        <v>-854</v>
      </c>
      <c r="Y24479" s="48">
        <v>-806</v>
      </c>
      <c r="AD24479" s="48">
        <v>-146</v>
      </c>
      <c r="AF24479" s="48">
        <v>2036</v>
      </c>
      <c r="AH24479" s="48">
        <v>-412</v>
      </c>
      <c r="AJ24479" s="49">
        <v>14</v>
      </c>
      <c r="AK24479" s="49">
        <v>-5</v>
      </c>
    </row>
    <row r="24480" spans="1:37">
      <c r="A24480" s="37" t="s">
        <v>37</v>
      </c>
      <c r="B24480" s="38">
        <v>43206.166666666664</v>
      </c>
      <c r="C24480" s="39">
        <v>43205</v>
      </c>
      <c r="D24480" s="38">
        <v>43206</v>
      </c>
      <c r="E24480" s="40" t="s">
        <v>239</v>
      </c>
      <c r="F24480" s="48">
        <v>72448</v>
      </c>
      <c r="G24480" s="48">
        <v>73268</v>
      </c>
      <c r="H24480" s="48">
        <v>72927</v>
      </c>
      <c r="I24480" s="48">
        <v>-350</v>
      </c>
      <c r="T24480" s="48">
        <v>-347</v>
      </c>
      <c r="W24480" s="48">
        <v>-859</v>
      </c>
      <c r="Y24480" s="48">
        <v>-575</v>
      </c>
      <c r="AD24480" s="48">
        <v>-176</v>
      </c>
      <c r="AF24480" s="48">
        <v>2036</v>
      </c>
      <c r="AH24480" s="48">
        <v>-773</v>
      </c>
      <c r="AJ24480" s="49">
        <v>9</v>
      </c>
      <c r="AK24480" s="49">
        <v>-3</v>
      </c>
    </row>
    <row r="24481" spans="1:37">
      <c r="A24481" s="37" t="s">
        <v>37</v>
      </c>
      <c r="B24481" s="38">
        <v>43206.208333333336</v>
      </c>
      <c r="C24481" s="39">
        <v>43206</v>
      </c>
      <c r="D24481" s="38">
        <v>43206.041666666664</v>
      </c>
      <c r="E24481" s="40" t="s">
        <v>239</v>
      </c>
      <c r="F24481" s="48">
        <v>69414</v>
      </c>
      <c r="G24481" s="48">
        <v>70627</v>
      </c>
      <c r="H24481" s="48">
        <v>70436</v>
      </c>
      <c r="I24481" s="48">
        <v>-198</v>
      </c>
      <c r="T24481" s="48">
        <v>-199</v>
      </c>
      <c r="W24481" s="48">
        <v>-801</v>
      </c>
      <c r="Y24481" s="48">
        <v>-289</v>
      </c>
      <c r="AD24481" s="48">
        <v>-315</v>
      </c>
      <c r="AF24481" s="48">
        <v>2064</v>
      </c>
      <c r="AH24481" s="48">
        <v>-858</v>
      </c>
      <c r="AJ24481" s="49">
        <v>7</v>
      </c>
      <c r="AK24481" s="49">
        <v>1</v>
      </c>
    </row>
    <row r="24482" spans="1:37">
      <c r="A24482" s="37" t="s">
        <v>37</v>
      </c>
      <c r="B24482" s="38">
        <v>43206.25</v>
      </c>
      <c r="C24482" s="39">
        <v>43206</v>
      </c>
      <c r="D24482" s="38">
        <v>43206.083333333336</v>
      </c>
      <c r="E24482" s="40" t="s">
        <v>239</v>
      </c>
      <c r="F24482" s="48">
        <v>68615</v>
      </c>
      <c r="G24482" s="48">
        <v>69099</v>
      </c>
      <c r="H24482" s="48">
        <v>68577</v>
      </c>
      <c r="I24482" s="48">
        <v>-533</v>
      </c>
      <c r="T24482" s="48">
        <v>-536</v>
      </c>
      <c r="W24482" s="48">
        <v>-593</v>
      </c>
      <c r="Y24482" s="48">
        <v>-560</v>
      </c>
      <c r="AD24482" s="48">
        <v>-422</v>
      </c>
      <c r="AF24482" s="48">
        <v>1924</v>
      </c>
      <c r="AH24482" s="48">
        <v>-885</v>
      </c>
      <c r="AJ24482" s="49">
        <v>11</v>
      </c>
      <c r="AK24482" s="49">
        <v>3</v>
      </c>
    </row>
    <row r="24483" spans="1:37">
      <c r="A24483" s="37" t="s">
        <v>37</v>
      </c>
      <c r="B24483" s="38">
        <v>43206.291666666664</v>
      </c>
      <c r="C24483" s="39">
        <v>43206</v>
      </c>
      <c r="D24483" s="38">
        <v>43206.125</v>
      </c>
      <c r="E24483" s="40" t="s">
        <v>239</v>
      </c>
      <c r="F24483" s="48">
        <v>67846</v>
      </c>
      <c r="G24483" s="48">
        <v>68281</v>
      </c>
      <c r="H24483" s="48">
        <v>67431</v>
      </c>
      <c r="I24483" s="48">
        <v>-860</v>
      </c>
      <c r="T24483" s="48">
        <v>-863</v>
      </c>
      <c r="W24483" s="48">
        <v>-545</v>
      </c>
      <c r="Y24483" s="48">
        <v>-987</v>
      </c>
      <c r="AD24483" s="48">
        <v>-329</v>
      </c>
      <c r="AF24483" s="48">
        <v>1856</v>
      </c>
      <c r="AH24483" s="48">
        <v>-858</v>
      </c>
      <c r="AJ24483" s="49">
        <v>10</v>
      </c>
      <c r="AK24483" s="49">
        <v>3</v>
      </c>
    </row>
    <row r="24484" spans="1:37">
      <c r="A24484" s="37" t="s">
        <v>37</v>
      </c>
      <c r="B24484" s="38">
        <v>43206.333333333336</v>
      </c>
      <c r="C24484" s="39">
        <v>43206</v>
      </c>
      <c r="D24484" s="38">
        <v>43206.166666666664</v>
      </c>
      <c r="E24484" s="40" t="s">
        <v>239</v>
      </c>
      <c r="F24484" s="48">
        <v>67640</v>
      </c>
      <c r="G24484" s="48">
        <v>68097</v>
      </c>
      <c r="H24484" s="48">
        <v>67550</v>
      </c>
      <c r="I24484" s="48">
        <v>-558</v>
      </c>
      <c r="T24484" s="48">
        <v>-560</v>
      </c>
      <c r="W24484" s="48">
        <v>-567</v>
      </c>
      <c r="Y24484" s="48">
        <v>-958</v>
      </c>
      <c r="AD24484" s="48">
        <v>-238</v>
      </c>
      <c r="AF24484" s="48">
        <v>1934</v>
      </c>
      <c r="AH24484" s="48">
        <v>-731</v>
      </c>
      <c r="AJ24484" s="49">
        <v>11</v>
      </c>
      <c r="AK24484" s="49">
        <v>2</v>
      </c>
    </row>
    <row r="24485" spans="1:37">
      <c r="A24485" s="37" t="s">
        <v>37</v>
      </c>
      <c r="B24485" s="38">
        <v>43206.375</v>
      </c>
      <c r="C24485" s="39">
        <v>43206</v>
      </c>
      <c r="D24485" s="38">
        <v>43206.208333333336</v>
      </c>
      <c r="E24485" s="40" t="s">
        <v>239</v>
      </c>
      <c r="F24485" s="48">
        <v>68620</v>
      </c>
      <c r="G24485" s="48">
        <v>68890</v>
      </c>
      <c r="H24485" s="48">
        <v>68614</v>
      </c>
      <c r="I24485" s="48">
        <v>-287</v>
      </c>
      <c r="T24485" s="48">
        <v>-290</v>
      </c>
      <c r="W24485" s="48">
        <v>-491</v>
      </c>
      <c r="Y24485" s="48">
        <v>-850</v>
      </c>
      <c r="AD24485" s="48">
        <v>-186</v>
      </c>
      <c r="AF24485" s="48">
        <v>2033</v>
      </c>
      <c r="AH24485" s="48">
        <v>-796</v>
      </c>
      <c r="AJ24485" s="49">
        <v>11</v>
      </c>
      <c r="AK24485" s="49">
        <v>3</v>
      </c>
    </row>
    <row r="24486" spans="1:37">
      <c r="A24486" s="37" t="s">
        <v>37</v>
      </c>
      <c r="B24486" s="38">
        <v>43206.416666666664</v>
      </c>
      <c r="C24486" s="39">
        <v>43206</v>
      </c>
      <c r="D24486" s="38">
        <v>43206.25</v>
      </c>
      <c r="E24486" s="40" t="s">
        <v>239</v>
      </c>
      <c r="F24486" s="48">
        <v>71417</v>
      </c>
      <c r="G24486" s="48">
        <v>71133</v>
      </c>
      <c r="H24486" s="48">
        <v>70780</v>
      </c>
      <c r="I24486" s="48">
        <v>-365</v>
      </c>
      <c r="T24486" s="48">
        <v>-362</v>
      </c>
      <c r="W24486" s="48">
        <v>-769</v>
      </c>
      <c r="Y24486" s="48">
        <v>-475</v>
      </c>
      <c r="AD24486" s="48">
        <v>-282</v>
      </c>
      <c r="AF24486" s="48">
        <v>1980</v>
      </c>
      <c r="AH24486" s="48">
        <v>-816</v>
      </c>
      <c r="AJ24486" s="49">
        <v>12</v>
      </c>
      <c r="AK24486" s="49">
        <v>-3</v>
      </c>
    </row>
    <row r="24487" spans="1:37">
      <c r="A24487" s="37" t="s">
        <v>37</v>
      </c>
      <c r="B24487" s="38">
        <v>43206.458333333336</v>
      </c>
      <c r="C24487" s="39">
        <v>43206</v>
      </c>
      <c r="D24487" s="38">
        <v>43206.291666666664</v>
      </c>
      <c r="E24487" s="40" t="s">
        <v>239</v>
      </c>
      <c r="F24487" s="48">
        <v>77217</v>
      </c>
      <c r="G24487" s="48">
        <v>76963</v>
      </c>
      <c r="H24487" s="48">
        <v>76659</v>
      </c>
      <c r="I24487" s="48">
        <v>-317</v>
      </c>
      <c r="T24487" s="48">
        <v>-313</v>
      </c>
      <c r="W24487" s="48">
        <v>-1216</v>
      </c>
      <c r="Y24487" s="48">
        <v>-202</v>
      </c>
      <c r="AD24487" s="48">
        <v>-229</v>
      </c>
      <c r="AF24487" s="48">
        <v>1874</v>
      </c>
      <c r="AH24487" s="48">
        <v>-540</v>
      </c>
      <c r="AJ24487" s="49">
        <v>13</v>
      </c>
      <c r="AK24487" s="49">
        <v>-4</v>
      </c>
    </row>
    <row r="24488" spans="1:37">
      <c r="A24488" s="37" t="s">
        <v>37</v>
      </c>
      <c r="B24488" s="38">
        <v>43206.5</v>
      </c>
      <c r="C24488" s="39">
        <v>43206</v>
      </c>
      <c r="D24488" s="38">
        <v>43206.333333333336</v>
      </c>
      <c r="E24488" s="40" t="s">
        <v>239</v>
      </c>
      <c r="F24488" s="48">
        <v>83983</v>
      </c>
      <c r="G24488" s="48">
        <v>83508</v>
      </c>
      <c r="H24488" s="48">
        <v>82438</v>
      </c>
      <c r="I24488" s="48">
        <v>-1081</v>
      </c>
      <c r="T24488" s="48">
        <v>-1073</v>
      </c>
      <c r="W24488" s="48">
        <v>-1309</v>
      </c>
      <c r="Y24488" s="48">
        <v>-146</v>
      </c>
      <c r="AD24488" s="48">
        <v>-296</v>
      </c>
      <c r="AF24488" s="48">
        <v>1814</v>
      </c>
      <c r="AH24488" s="48">
        <v>-1136</v>
      </c>
      <c r="AJ24488" s="49">
        <v>11</v>
      </c>
      <c r="AK24488" s="49">
        <v>-8</v>
      </c>
    </row>
    <row r="24489" spans="1:37">
      <c r="A24489" s="37" t="s">
        <v>37</v>
      </c>
      <c r="B24489" s="38">
        <v>43206.541666666664</v>
      </c>
      <c r="C24489" s="39">
        <v>43206</v>
      </c>
      <c r="D24489" s="38">
        <v>43206.375</v>
      </c>
      <c r="E24489" s="40" t="s">
        <v>239</v>
      </c>
      <c r="F24489" s="48">
        <v>87212</v>
      </c>
      <c r="G24489" s="48">
        <v>86289</v>
      </c>
      <c r="H24489" s="48">
        <v>85682</v>
      </c>
      <c r="I24489" s="48">
        <v>-620</v>
      </c>
      <c r="T24489" s="48">
        <v>-619</v>
      </c>
      <c r="W24489" s="48">
        <v>-875</v>
      </c>
      <c r="Y24489" s="48">
        <v>-347</v>
      </c>
      <c r="AD24489" s="48">
        <v>-200</v>
      </c>
      <c r="AF24489" s="48">
        <v>1762</v>
      </c>
      <c r="AH24489" s="48">
        <v>-959</v>
      </c>
      <c r="AJ24489" s="49">
        <v>13</v>
      </c>
      <c r="AK24489" s="49">
        <v>-1</v>
      </c>
    </row>
    <row r="24490" spans="1:37">
      <c r="A24490" s="37" t="s">
        <v>37</v>
      </c>
      <c r="B24490" s="38">
        <v>43206.583333333336</v>
      </c>
      <c r="C24490" s="39">
        <v>43206</v>
      </c>
      <c r="D24490" s="38">
        <v>43206.416666666664</v>
      </c>
      <c r="E24490" s="40" t="s">
        <v>239</v>
      </c>
      <c r="F24490" s="48">
        <v>87560</v>
      </c>
      <c r="G24490" s="48">
        <v>86513</v>
      </c>
      <c r="H24490" s="48">
        <v>85478</v>
      </c>
      <c r="I24490" s="48">
        <v>-1049</v>
      </c>
      <c r="T24490" s="48">
        <v>-1051</v>
      </c>
      <c r="W24490" s="48">
        <v>-967</v>
      </c>
      <c r="Y24490" s="48">
        <v>-523</v>
      </c>
      <c r="AD24490" s="48">
        <v>-252</v>
      </c>
      <c r="AF24490" s="48">
        <v>1791</v>
      </c>
      <c r="AH24490" s="48">
        <v>-1100</v>
      </c>
      <c r="AJ24490" s="49">
        <v>14</v>
      </c>
      <c r="AK24490" s="49">
        <v>2</v>
      </c>
    </row>
    <row r="24491" spans="1:37">
      <c r="A24491" s="37" t="s">
        <v>37</v>
      </c>
      <c r="B24491" s="38">
        <v>43206.625</v>
      </c>
      <c r="C24491" s="39">
        <v>43206</v>
      </c>
      <c r="D24491" s="38">
        <v>43206.458333333336</v>
      </c>
      <c r="E24491" s="40" t="s">
        <v>239</v>
      </c>
      <c r="F24491" s="48">
        <v>87257</v>
      </c>
      <c r="G24491" s="48">
        <v>86091</v>
      </c>
      <c r="H24491" s="48">
        <v>85207</v>
      </c>
      <c r="I24491" s="48">
        <v>-888</v>
      </c>
      <c r="T24491" s="48">
        <v>-882</v>
      </c>
      <c r="W24491" s="48">
        <v>-1193</v>
      </c>
      <c r="Y24491" s="48">
        <v>-167</v>
      </c>
      <c r="AD24491" s="48">
        <v>-250</v>
      </c>
      <c r="AF24491" s="48">
        <v>2038</v>
      </c>
      <c r="AH24491" s="48">
        <v>-1310</v>
      </c>
      <c r="AJ24491" s="49">
        <v>4</v>
      </c>
      <c r="AK24491" s="49">
        <v>-6</v>
      </c>
    </row>
    <row r="24492" spans="1:37">
      <c r="A24492" s="37" t="s">
        <v>37</v>
      </c>
      <c r="B24492" s="38">
        <v>43206.666666666664</v>
      </c>
      <c r="C24492" s="39">
        <v>43206</v>
      </c>
      <c r="D24492" s="38">
        <v>43206.5</v>
      </c>
      <c r="E24492" s="40" t="s">
        <v>239</v>
      </c>
      <c r="F24492" s="48">
        <v>86483</v>
      </c>
      <c r="G24492" s="48">
        <v>85591</v>
      </c>
      <c r="H24492" s="48">
        <v>85450</v>
      </c>
      <c r="I24492" s="48">
        <v>-650</v>
      </c>
      <c r="T24492" s="48">
        <v>-196</v>
      </c>
      <c r="W24492" s="48">
        <v>-1184</v>
      </c>
      <c r="Y24492" s="48">
        <v>487</v>
      </c>
      <c r="AD24492" s="48">
        <v>-143</v>
      </c>
      <c r="AF24492" s="48">
        <v>2217</v>
      </c>
      <c r="AH24492" s="48">
        <v>-1573</v>
      </c>
      <c r="AJ24492" s="49">
        <v>509</v>
      </c>
      <c r="AK24492" s="49">
        <v>-454</v>
      </c>
    </row>
    <row r="24493" spans="1:37">
      <c r="A24493" s="37" t="s">
        <v>37</v>
      </c>
      <c r="B24493" s="38">
        <v>43206.708333333336</v>
      </c>
      <c r="C24493" s="39">
        <v>43206</v>
      </c>
      <c r="D24493" s="38">
        <v>43206.541666666664</v>
      </c>
      <c r="E24493" s="40" t="s">
        <v>239</v>
      </c>
      <c r="F24493" s="48">
        <v>85279</v>
      </c>
      <c r="G24493" s="48">
        <v>84182</v>
      </c>
      <c r="H24493" s="48">
        <v>84265</v>
      </c>
      <c r="I24493" s="48">
        <v>78</v>
      </c>
      <c r="T24493" s="48">
        <v>512</v>
      </c>
      <c r="W24493" s="48">
        <v>-775</v>
      </c>
      <c r="Y24493" s="48">
        <v>554</v>
      </c>
      <c r="AD24493" s="48">
        <v>-182</v>
      </c>
      <c r="AF24493" s="48">
        <v>2281</v>
      </c>
      <c r="AH24493" s="48">
        <v>-1366</v>
      </c>
      <c r="AJ24493" s="49">
        <v>5</v>
      </c>
      <c r="AK24493" s="49">
        <v>-434</v>
      </c>
    </row>
    <row r="24494" spans="1:37">
      <c r="A24494" s="37" t="s">
        <v>37</v>
      </c>
      <c r="B24494" s="38">
        <v>43206.75</v>
      </c>
      <c r="C24494" s="39">
        <v>43206</v>
      </c>
      <c r="D24494" s="38">
        <v>43206.583333333336</v>
      </c>
      <c r="E24494" s="40" t="s">
        <v>239</v>
      </c>
      <c r="F24494" s="48">
        <v>84106</v>
      </c>
      <c r="G24494" s="48">
        <v>83338</v>
      </c>
      <c r="H24494" s="48">
        <v>83595</v>
      </c>
      <c r="I24494" s="48">
        <v>252</v>
      </c>
      <c r="T24494" s="48">
        <v>256</v>
      </c>
      <c r="W24494" s="48">
        <v>-827</v>
      </c>
      <c r="Y24494" s="48">
        <v>187</v>
      </c>
      <c r="AD24494" s="48">
        <v>-175</v>
      </c>
      <c r="AF24494" s="48">
        <v>2489</v>
      </c>
      <c r="AH24494" s="48">
        <v>-1418</v>
      </c>
      <c r="AJ24494" s="49">
        <v>5</v>
      </c>
      <c r="AK24494" s="49">
        <v>-4</v>
      </c>
    </row>
    <row r="24495" spans="1:37">
      <c r="A24495" s="37" t="s">
        <v>37</v>
      </c>
      <c r="B24495" s="38">
        <v>43206.791666666664</v>
      </c>
      <c r="C24495" s="39">
        <v>43206</v>
      </c>
      <c r="D24495" s="38">
        <v>43206.625</v>
      </c>
      <c r="E24495" s="40" t="s">
        <v>239</v>
      </c>
      <c r="F24495" s="48">
        <v>83006</v>
      </c>
      <c r="G24495" s="48">
        <v>82195</v>
      </c>
      <c r="H24495" s="48">
        <v>81801</v>
      </c>
      <c r="I24495" s="48">
        <v>-403</v>
      </c>
      <c r="T24495" s="48">
        <v>-404</v>
      </c>
      <c r="W24495" s="48">
        <v>-589</v>
      </c>
      <c r="Y24495" s="48">
        <v>-343</v>
      </c>
      <c r="AD24495" s="48">
        <v>-333</v>
      </c>
      <c r="AF24495" s="48">
        <v>2226</v>
      </c>
      <c r="AH24495" s="48">
        <v>-1365</v>
      </c>
      <c r="AJ24495" s="49">
        <v>9</v>
      </c>
      <c r="AK24495" s="49">
        <v>1</v>
      </c>
    </row>
    <row r="24496" spans="1:37">
      <c r="A24496" s="37" t="s">
        <v>37</v>
      </c>
      <c r="B24496" s="38">
        <v>43206.833333333336</v>
      </c>
      <c r="C24496" s="39">
        <v>43206</v>
      </c>
      <c r="D24496" s="38">
        <v>43206.666666666664</v>
      </c>
      <c r="E24496" s="40" t="s">
        <v>239</v>
      </c>
      <c r="F24496" s="48">
        <v>81806</v>
      </c>
      <c r="G24496" s="48">
        <v>81063</v>
      </c>
      <c r="H24496" s="48">
        <v>80589</v>
      </c>
      <c r="I24496" s="48">
        <v>-481</v>
      </c>
      <c r="T24496" s="48">
        <v>-471</v>
      </c>
      <c r="W24496" s="48">
        <v>-758</v>
      </c>
      <c r="Y24496" s="48">
        <v>-569</v>
      </c>
      <c r="AD24496" s="48">
        <v>-236</v>
      </c>
      <c r="AF24496" s="48">
        <v>2289</v>
      </c>
      <c r="AH24496" s="48">
        <v>-1197</v>
      </c>
      <c r="AJ24496" s="49">
        <v>7</v>
      </c>
      <c r="AK24496" s="49">
        <v>-10</v>
      </c>
    </row>
    <row r="24497" spans="1:37">
      <c r="A24497" s="37" t="s">
        <v>37</v>
      </c>
      <c r="B24497" s="38">
        <v>43206.875</v>
      </c>
      <c r="C24497" s="39">
        <v>43206</v>
      </c>
      <c r="D24497" s="38">
        <v>43206.708333333336</v>
      </c>
      <c r="E24497" s="40" t="s">
        <v>239</v>
      </c>
      <c r="F24497" s="48">
        <v>80897</v>
      </c>
      <c r="G24497" s="48">
        <v>80229</v>
      </c>
      <c r="H24497" s="48">
        <v>80038</v>
      </c>
      <c r="I24497" s="48">
        <v>-198</v>
      </c>
      <c r="T24497" s="48">
        <v>-208</v>
      </c>
      <c r="W24497" s="48">
        <v>-511</v>
      </c>
      <c r="Y24497" s="48">
        <v>-567</v>
      </c>
      <c r="AD24497" s="48">
        <v>-275</v>
      </c>
      <c r="AF24497" s="48">
        <v>2208</v>
      </c>
      <c r="AH24497" s="48">
        <v>-1063</v>
      </c>
      <c r="AJ24497" s="49">
        <v>7</v>
      </c>
      <c r="AK24497" s="49">
        <v>10</v>
      </c>
    </row>
    <row r="24498" spans="1:37">
      <c r="A24498" s="37" t="s">
        <v>37</v>
      </c>
      <c r="B24498" s="38">
        <v>43206.916666666664</v>
      </c>
      <c r="C24498" s="39">
        <v>43206</v>
      </c>
      <c r="D24498" s="38">
        <v>43206.75</v>
      </c>
      <c r="E24498" s="40" t="s">
        <v>239</v>
      </c>
      <c r="F24498" s="48">
        <v>80656</v>
      </c>
      <c r="G24498" s="48">
        <v>80037</v>
      </c>
      <c r="H24498" s="48">
        <v>80037</v>
      </c>
      <c r="I24498" s="48">
        <v>-5</v>
      </c>
      <c r="T24498" s="48">
        <v>-1</v>
      </c>
      <c r="W24498" s="48">
        <v>-778</v>
      </c>
      <c r="Y24498" s="48">
        <v>-86</v>
      </c>
      <c r="AD24498" s="48">
        <v>-264</v>
      </c>
      <c r="AF24498" s="48">
        <v>2195</v>
      </c>
      <c r="AH24498" s="48">
        <v>-1068</v>
      </c>
      <c r="AJ24498" s="49">
        <v>5</v>
      </c>
      <c r="AK24498" s="49">
        <v>-4</v>
      </c>
    </row>
    <row r="24499" spans="1:37">
      <c r="A24499" s="37" t="s">
        <v>37</v>
      </c>
      <c r="B24499" s="38">
        <v>43206.958333333336</v>
      </c>
      <c r="C24499" s="39">
        <v>43206</v>
      </c>
      <c r="D24499" s="38">
        <v>43206.791666666664</v>
      </c>
      <c r="E24499" s="40" t="s">
        <v>239</v>
      </c>
      <c r="F24499" s="48">
        <v>80880</v>
      </c>
      <c r="G24499" s="48">
        <v>80336</v>
      </c>
      <c r="H24499" s="48">
        <v>80498</v>
      </c>
      <c r="I24499" s="48">
        <v>150</v>
      </c>
      <c r="T24499" s="48">
        <v>142</v>
      </c>
      <c r="W24499" s="48">
        <v>-807</v>
      </c>
      <c r="Y24499" s="48">
        <v>263</v>
      </c>
      <c r="AD24499" s="48">
        <v>-242</v>
      </c>
      <c r="AF24499" s="48">
        <v>2222</v>
      </c>
      <c r="AH24499" s="48">
        <v>-1294</v>
      </c>
      <c r="AJ24499" s="49">
        <v>12</v>
      </c>
      <c r="AK24499" s="49">
        <v>8</v>
      </c>
    </row>
    <row r="24500" spans="1:37">
      <c r="A24500" s="37" t="s">
        <v>37</v>
      </c>
      <c r="B24500" s="38">
        <v>43207</v>
      </c>
      <c r="C24500" s="39">
        <v>43206</v>
      </c>
      <c r="D24500" s="38">
        <v>43206.833333333336</v>
      </c>
      <c r="E24500" s="40" t="s">
        <v>239</v>
      </c>
      <c r="F24500" s="48">
        <v>81623</v>
      </c>
      <c r="G24500" s="48">
        <v>80804</v>
      </c>
      <c r="H24500" s="48">
        <v>80449</v>
      </c>
      <c r="I24500" s="48">
        <v>-360</v>
      </c>
      <c r="T24500" s="48">
        <v>-355</v>
      </c>
      <c r="W24500" s="48">
        <v>-935</v>
      </c>
      <c r="Y24500" s="48">
        <v>196</v>
      </c>
      <c r="AD24500" s="48">
        <v>-278</v>
      </c>
      <c r="AF24500" s="48">
        <v>2186</v>
      </c>
      <c r="AH24500" s="48">
        <v>-1524</v>
      </c>
      <c r="AJ24500" s="49">
        <v>5</v>
      </c>
      <c r="AK24500" s="49">
        <v>-5</v>
      </c>
    </row>
    <row r="24501" spans="1:37">
      <c r="A24501" s="37" t="s">
        <v>37</v>
      </c>
      <c r="B24501" s="38">
        <v>43207.041666666664</v>
      </c>
      <c r="C24501" s="39">
        <v>43206</v>
      </c>
      <c r="D24501" s="38">
        <v>43206.875</v>
      </c>
      <c r="E24501" s="40" t="s">
        <v>239</v>
      </c>
      <c r="F24501" s="48">
        <v>83103</v>
      </c>
      <c r="G24501" s="48">
        <v>81930</v>
      </c>
      <c r="H24501" s="48">
        <v>81274</v>
      </c>
      <c r="I24501" s="48">
        <v>-663</v>
      </c>
      <c r="T24501" s="48">
        <v>-670</v>
      </c>
      <c r="W24501" s="48">
        <v>-1158</v>
      </c>
      <c r="Y24501" s="48">
        <v>158</v>
      </c>
      <c r="AD24501" s="48">
        <v>-190</v>
      </c>
      <c r="AF24501" s="48">
        <v>2306</v>
      </c>
      <c r="AH24501" s="48">
        <v>-1786</v>
      </c>
      <c r="AJ24501" s="49">
        <v>7</v>
      </c>
      <c r="AK24501" s="49">
        <v>7</v>
      </c>
    </row>
    <row r="24502" spans="1:37">
      <c r="A24502" s="37" t="s">
        <v>37</v>
      </c>
      <c r="B24502" s="38">
        <v>43207.083333333336</v>
      </c>
      <c r="C24502" s="39">
        <v>43206</v>
      </c>
      <c r="D24502" s="38">
        <v>43206.916666666664</v>
      </c>
      <c r="E24502" s="40" t="s">
        <v>239</v>
      </c>
      <c r="F24502" s="48">
        <v>83765</v>
      </c>
      <c r="G24502" s="48">
        <v>83355</v>
      </c>
      <c r="H24502" s="48">
        <v>81878</v>
      </c>
      <c r="I24502" s="48">
        <v>-1486</v>
      </c>
      <c r="T24502" s="48">
        <v>-1474</v>
      </c>
      <c r="W24502" s="48">
        <v>-1137</v>
      </c>
      <c r="Y24502" s="48">
        <v>3</v>
      </c>
      <c r="AD24502" s="48">
        <v>-400</v>
      </c>
      <c r="AF24502" s="48">
        <v>1993</v>
      </c>
      <c r="AH24502" s="48">
        <v>-1933</v>
      </c>
      <c r="AJ24502" s="49">
        <v>9</v>
      </c>
      <c r="AK24502" s="49">
        <v>-12</v>
      </c>
    </row>
    <row r="24503" spans="1:37">
      <c r="A24503" s="37" t="s">
        <v>37</v>
      </c>
      <c r="B24503" s="38">
        <v>43207.125</v>
      </c>
      <c r="C24503" s="39">
        <v>43206</v>
      </c>
      <c r="D24503" s="38">
        <v>43206.958333333336</v>
      </c>
      <c r="E24503" s="40" t="s">
        <v>239</v>
      </c>
      <c r="F24503" s="48">
        <v>80930</v>
      </c>
      <c r="G24503" s="48">
        <v>80607</v>
      </c>
      <c r="H24503" s="48">
        <v>79070</v>
      </c>
      <c r="I24503" s="48">
        <v>-1543</v>
      </c>
      <c r="T24503" s="48">
        <v>-1543</v>
      </c>
      <c r="W24503" s="48">
        <v>-581</v>
      </c>
      <c r="Y24503" s="48">
        <v>-760</v>
      </c>
      <c r="AD24503" s="48">
        <v>-480</v>
      </c>
      <c r="AF24503" s="48">
        <v>1879</v>
      </c>
      <c r="AH24503" s="48">
        <v>-1601</v>
      </c>
      <c r="AJ24503" s="49">
        <v>6</v>
      </c>
      <c r="AK24503" s="49">
        <v>0</v>
      </c>
    </row>
    <row r="24504" spans="1:37">
      <c r="A24504" s="37" t="s">
        <v>37</v>
      </c>
      <c r="B24504" s="38">
        <v>43207.166666666664</v>
      </c>
      <c r="C24504" s="39">
        <v>43206</v>
      </c>
      <c r="D24504" s="38">
        <v>43207</v>
      </c>
      <c r="E24504" s="40" t="s">
        <v>239</v>
      </c>
      <c r="F24504" s="48">
        <v>76951</v>
      </c>
      <c r="G24504" s="48">
        <v>76374</v>
      </c>
      <c r="H24504" s="48">
        <v>75489</v>
      </c>
      <c r="I24504" s="48">
        <v>-890</v>
      </c>
      <c r="T24504" s="48">
        <v>-885</v>
      </c>
      <c r="W24504" s="48">
        <v>-690</v>
      </c>
      <c r="Y24504" s="48">
        <v>-895</v>
      </c>
      <c r="AD24504" s="48">
        <v>-358</v>
      </c>
      <c r="AF24504" s="48">
        <v>1995</v>
      </c>
      <c r="AH24504" s="48">
        <v>-937</v>
      </c>
      <c r="AJ24504" s="49">
        <v>5</v>
      </c>
      <c r="AK24504" s="49">
        <v>-5</v>
      </c>
    </row>
    <row r="24505" spans="1:37">
      <c r="A24505" s="37" t="s">
        <v>37</v>
      </c>
      <c r="B24505" s="38">
        <v>43207.208333333336</v>
      </c>
      <c r="C24505" s="39">
        <v>43207</v>
      </c>
      <c r="D24505" s="38">
        <v>43207.041666666664</v>
      </c>
      <c r="E24505" s="40" t="s">
        <v>239</v>
      </c>
      <c r="F24505" s="48">
        <v>73141</v>
      </c>
      <c r="G24505" s="48">
        <v>72837</v>
      </c>
      <c r="H24505" s="48">
        <v>72384</v>
      </c>
      <c r="I24505" s="48">
        <v>-460</v>
      </c>
      <c r="T24505" s="48">
        <v>-469</v>
      </c>
      <c r="W24505" s="48">
        <v>-781</v>
      </c>
      <c r="Y24505" s="48">
        <v>-541</v>
      </c>
      <c r="AD24505" s="48">
        <v>-299</v>
      </c>
      <c r="AF24505" s="48">
        <v>2150</v>
      </c>
      <c r="AH24505" s="48">
        <v>-998</v>
      </c>
      <c r="AJ24505" s="49">
        <v>7</v>
      </c>
      <c r="AK24505" s="49">
        <v>9</v>
      </c>
    </row>
    <row r="24506" spans="1:37">
      <c r="A24506" s="37" t="s">
        <v>37</v>
      </c>
      <c r="B24506" s="38">
        <v>43207.25</v>
      </c>
      <c r="C24506" s="39">
        <v>43207</v>
      </c>
      <c r="D24506" s="38">
        <v>43207.083333333336</v>
      </c>
      <c r="E24506" s="40" t="s">
        <v>239</v>
      </c>
      <c r="F24506" s="48">
        <v>71947</v>
      </c>
      <c r="G24506" s="48">
        <v>71365</v>
      </c>
      <c r="H24506" s="48">
        <v>70052</v>
      </c>
      <c r="I24506" s="48">
        <v>-1320</v>
      </c>
      <c r="T24506" s="48">
        <v>-1323</v>
      </c>
      <c r="W24506" s="48">
        <v>-1406</v>
      </c>
      <c r="Y24506" s="48">
        <v>-80</v>
      </c>
      <c r="AD24506" s="48">
        <v>-222</v>
      </c>
      <c r="AF24506" s="48">
        <v>2239</v>
      </c>
      <c r="AH24506" s="48">
        <v>-1854</v>
      </c>
      <c r="AJ24506" s="49">
        <v>7</v>
      </c>
      <c r="AK24506" s="49">
        <v>3</v>
      </c>
    </row>
    <row r="24507" spans="1:37">
      <c r="A24507" s="37" t="s">
        <v>37</v>
      </c>
      <c r="B24507" s="38">
        <v>43207.291666666664</v>
      </c>
      <c r="C24507" s="39">
        <v>43207</v>
      </c>
      <c r="D24507" s="38">
        <v>43207.125</v>
      </c>
      <c r="E24507" s="40" t="s">
        <v>239</v>
      </c>
      <c r="F24507" s="48">
        <v>70733</v>
      </c>
      <c r="G24507" s="48">
        <v>70265</v>
      </c>
      <c r="H24507" s="48">
        <v>68698</v>
      </c>
      <c r="I24507" s="48">
        <v>-1570</v>
      </c>
      <c r="T24507" s="48">
        <v>-1574</v>
      </c>
      <c r="W24507" s="48">
        <v>-1528</v>
      </c>
      <c r="Y24507" s="48">
        <v>-111</v>
      </c>
      <c r="AD24507" s="48">
        <v>-237</v>
      </c>
      <c r="AF24507" s="48">
        <v>2257</v>
      </c>
      <c r="AH24507" s="48">
        <v>-1955</v>
      </c>
      <c r="AJ24507" s="49">
        <v>3</v>
      </c>
      <c r="AK24507" s="49">
        <v>4</v>
      </c>
    </row>
    <row r="24508" spans="1:37">
      <c r="A24508" s="37" t="s">
        <v>37</v>
      </c>
      <c r="B24508" s="38">
        <v>43207.333333333336</v>
      </c>
      <c r="C24508" s="39">
        <v>43207</v>
      </c>
      <c r="D24508" s="38">
        <v>43207.166666666664</v>
      </c>
      <c r="E24508" s="40" t="s">
        <v>239</v>
      </c>
      <c r="F24508" s="48">
        <v>70436</v>
      </c>
      <c r="G24508" s="48">
        <v>69889</v>
      </c>
      <c r="H24508" s="48">
        <v>68844</v>
      </c>
      <c r="I24508" s="48">
        <v>-1051</v>
      </c>
      <c r="T24508" s="48">
        <v>-1047</v>
      </c>
      <c r="W24508" s="48">
        <v>-1686</v>
      </c>
      <c r="Y24508" s="48">
        <v>249</v>
      </c>
      <c r="AD24508" s="48">
        <v>-259</v>
      </c>
      <c r="AF24508" s="48">
        <v>2355</v>
      </c>
      <c r="AH24508" s="48">
        <v>-1706</v>
      </c>
      <c r="AJ24508" s="49">
        <v>6</v>
      </c>
      <c r="AK24508" s="49">
        <v>-4</v>
      </c>
    </row>
    <row r="24509" spans="1:37">
      <c r="A24509" s="37" t="s">
        <v>37</v>
      </c>
      <c r="B24509" s="38">
        <v>43207.375</v>
      </c>
      <c r="C24509" s="39">
        <v>43207</v>
      </c>
      <c r="D24509" s="38">
        <v>43207.208333333336</v>
      </c>
      <c r="E24509" s="40" t="s">
        <v>239</v>
      </c>
      <c r="F24509" s="48">
        <v>70694</v>
      </c>
      <c r="G24509" s="48">
        <v>70196</v>
      </c>
      <c r="H24509" s="48">
        <v>69178</v>
      </c>
      <c r="I24509" s="48">
        <v>-1025</v>
      </c>
      <c r="T24509" s="48">
        <v>-1035</v>
      </c>
      <c r="W24509" s="48">
        <v>-1752</v>
      </c>
      <c r="Y24509" s="48">
        <v>411</v>
      </c>
      <c r="AD24509" s="48">
        <v>-288</v>
      </c>
      <c r="AF24509" s="48">
        <v>2387</v>
      </c>
      <c r="AH24509" s="48">
        <v>-1793</v>
      </c>
      <c r="AJ24509" s="49">
        <v>7</v>
      </c>
      <c r="AK24509" s="49">
        <v>10</v>
      </c>
    </row>
    <row r="24510" spans="1:37">
      <c r="A24510" s="37" t="s">
        <v>37</v>
      </c>
      <c r="B24510" s="38">
        <v>43207.416666666664</v>
      </c>
      <c r="C24510" s="39">
        <v>43207</v>
      </c>
      <c r="D24510" s="38">
        <v>43207.25</v>
      </c>
      <c r="E24510" s="40" t="s">
        <v>239</v>
      </c>
      <c r="F24510" s="48">
        <v>72667</v>
      </c>
      <c r="G24510" s="48">
        <v>72173</v>
      </c>
      <c r="H24510" s="48">
        <v>72171</v>
      </c>
      <c r="I24510" s="48">
        <v>-12</v>
      </c>
      <c r="T24510" s="48">
        <v>-19</v>
      </c>
      <c r="W24510" s="48">
        <v>-1720</v>
      </c>
      <c r="Y24510" s="48">
        <v>972</v>
      </c>
      <c r="AD24510" s="48">
        <v>-191</v>
      </c>
      <c r="AF24510" s="48">
        <v>2697</v>
      </c>
      <c r="AH24510" s="48">
        <v>-1777</v>
      </c>
      <c r="AJ24510" s="49">
        <v>10</v>
      </c>
      <c r="AK24510" s="49">
        <v>7</v>
      </c>
    </row>
    <row r="24511" spans="1:37">
      <c r="A24511" s="37" t="s">
        <v>37</v>
      </c>
      <c r="B24511" s="38">
        <v>43207.458333333336</v>
      </c>
      <c r="C24511" s="39">
        <v>43207</v>
      </c>
      <c r="D24511" s="38">
        <v>43207.291666666664</v>
      </c>
      <c r="E24511" s="40" t="s">
        <v>239</v>
      </c>
      <c r="F24511" s="48">
        <v>78077</v>
      </c>
      <c r="G24511" s="48">
        <v>77367</v>
      </c>
      <c r="H24511" s="48">
        <v>77144</v>
      </c>
      <c r="I24511" s="48">
        <v>-231</v>
      </c>
      <c r="T24511" s="48">
        <v>-215</v>
      </c>
      <c r="W24511" s="48">
        <v>-1762</v>
      </c>
      <c r="Y24511" s="48">
        <v>959</v>
      </c>
      <c r="AD24511" s="48">
        <v>-85</v>
      </c>
      <c r="AF24511" s="48">
        <v>2685</v>
      </c>
      <c r="AH24511" s="48">
        <v>-2012</v>
      </c>
      <c r="AJ24511" s="49">
        <v>8</v>
      </c>
      <c r="AK24511" s="49">
        <v>-16</v>
      </c>
    </row>
    <row r="24512" spans="1:37">
      <c r="A24512" s="37" t="s">
        <v>37</v>
      </c>
      <c r="B24512" s="38">
        <v>43207.5</v>
      </c>
      <c r="C24512" s="39">
        <v>43207</v>
      </c>
      <c r="D24512" s="38">
        <v>43207.333333333336</v>
      </c>
      <c r="E24512" s="40" t="s">
        <v>239</v>
      </c>
      <c r="F24512" s="48">
        <v>83835</v>
      </c>
      <c r="G24512" s="48">
        <v>83031</v>
      </c>
      <c r="H24512" s="48">
        <v>81981</v>
      </c>
      <c r="I24512" s="48">
        <v>-1055</v>
      </c>
      <c r="T24512" s="48">
        <v>-1059</v>
      </c>
      <c r="W24512" s="48">
        <v>-1669</v>
      </c>
      <c r="Y24512" s="48">
        <v>405</v>
      </c>
      <c r="AD24512" s="48">
        <v>-41</v>
      </c>
      <c r="AF24512" s="48">
        <v>2436</v>
      </c>
      <c r="AH24512" s="48">
        <v>-2190</v>
      </c>
      <c r="AJ24512" s="49">
        <v>5</v>
      </c>
      <c r="AK24512" s="49">
        <v>4</v>
      </c>
    </row>
    <row r="24513" spans="1:37">
      <c r="A24513" s="37" t="s">
        <v>37</v>
      </c>
      <c r="B24513" s="38">
        <v>43207.541666666664</v>
      </c>
      <c r="C24513" s="39">
        <v>43207</v>
      </c>
      <c r="D24513" s="38">
        <v>43207.375</v>
      </c>
      <c r="E24513" s="40" t="s">
        <v>239</v>
      </c>
      <c r="F24513" s="48">
        <v>86224</v>
      </c>
      <c r="G24513" s="48">
        <v>84311</v>
      </c>
      <c r="H24513" s="48">
        <v>83578</v>
      </c>
      <c r="I24513" s="48">
        <v>-742</v>
      </c>
      <c r="T24513" s="48">
        <v>-740</v>
      </c>
      <c r="W24513" s="48">
        <v>-1368</v>
      </c>
      <c r="Y24513" s="48">
        <v>228</v>
      </c>
      <c r="AD24513" s="48">
        <v>29</v>
      </c>
      <c r="AF24513" s="48">
        <v>2429</v>
      </c>
      <c r="AH24513" s="48">
        <v>-2058</v>
      </c>
      <c r="AJ24513" s="49">
        <v>9</v>
      </c>
      <c r="AK24513" s="49">
        <v>-2</v>
      </c>
    </row>
    <row r="24514" spans="1:37">
      <c r="A24514" s="37" t="s">
        <v>37</v>
      </c>
      <c r="B24514" s="38">
        <v>43207.583333333336</v>
      </c>
      <c r="C24514" s="39">
        <v>43207</v>
      </c>
      <c r="D24514" s="38">
        <v>43207.416666666664</v>
      </c>
      <c r="E24514" s="40" t="s">
        <v>239</v>
      </c>
      <c r="F24514" s="48">
        <v>85868</v>
      </c>
      <c r="G24514" s="48">
        <v>82987</v>
      </c>
      <c r="H24514" s="48">
        <v>82823</v>
      </c>
      <c r="I24514" s="48">
        <v>-173</v>
      </c>
      <c r="T24514" s="48">
        <v>-163</v>
      </c>
      <c r="W24514" s="48">
        <v>-924</v>
      </c>
      <c r="Y24514" s="48">
        <v>382</v>
      </c>
      <c r="AD24514" s="48">
        <v>37</v>
      </c>
      <c r="AF24514" s="48">
        <v>2322</v>
      </c>
      <c r="AH24514" s="48">
        <v>-1980</v>
      </c>
      <c r="AJ24514" s="49">
        <v>9</v>
      </c>
      <c r="AK24514" s="49">
        <v>-10</v>
      </c>
    </row>
    <row r="24515" spans="1:37">
      <c r="A24515" s="37" t="s">
        <v>37</v>
      </c>
      <c r="B24515" s="38">
        <v>43207.625</v>
      </c>
      <c r="C24515" s="39">
        <v>43207</v>
      </c>
      <c r="D24515" s="38">
        <v>43207.458333333336</v>
      </c>
      <c r="E24515" s="40" t="s">
        <v>239</v>
      </c>
      <c r="F24515" s="48">
        <v>85064</v>
      </c>
      <c r="G24515" s="48">
        <v>81679</v>
      </c>
      <c r="H24515" s="48">
        <v>81721</v>
      </c>
      <c r="I24515" s="48">
        <v>38</v>
      </c>
      <c r="T24515" s="48">
        <v>26</v>
      </c>
      <c r="W24515" s="48">
        <v>-1094</v>
      </c>
      <c r="Y24515" s="48">
        <v>1046</v>
      </c>
      <c r="AD24515" s="48">
        <v>-105</v>
      </c>
      <c r="AF24515" s="48">
        <v>2301</v>
      </c>
      <c r="AH24515" s="48">
        <v>-2122</v>
      </c>
      <c r="AJ24515" s="49">
        <v>4</v>
      </c>
      <c r="AK24515" s="49">
        <v>12</v>
      </c>
    </row>
    <row r="24516" spans="1:37">
      <c r="A24516" s="37" t="s">
        <v>37</v>
      </c>
      <c r="B24516" s="38">
        <v>43207.666666666664</v>
      </c>
      <c r="C24516" s="39">
        <v>43207</v>
      </c>
      <c r="D24516" s="38">
        <v>43207.5</v>
      </c>
      <c r="E24516" s="40" t="s">
        <v>239</v>
      </c>
      <c r="F24516" s="48">
        <v>84213</v>
      </c>
      <c r="G24516" s="48">
        <v>80815</v>
      </c>
      <c r="H24516" s="48">
        <v>81268</v>
      </c>
      <c r="I24516" s="48">
        <v>-2</v>
      </c>
      <c r="T24516" s="48">
        <v>471</v>
      </c>
      <c r="W24516" s="48">
        <v>-681</v>
      </c>
      <c r="Y24516" s="48">
        <v>1432</v>
      </c>
      <c r="AD24516" s="48">
        <v>-250</v>
      </c>
      <c r="AF24516" s="48">
        <v>2272</v>
      </c>
      <c r="AH24516" s="48">
        <v>-2302</v>
      </c>
      <c r="AJ24516" s="49">
        <v>455</v>
      </c>
      <c r="AK24516" s="49">
        <v>-473</v>
      </c>
    </row>
    <row r="24517" spans="1:37">
      <c r="A24517" s="37" t="s">
        <v>37</v>
      </c>
      <c r="B24517" s="38">
        <v>43207.708333333336</v>
      </c>
      <c r="C24517" s="39">
        <v>43207</v>
      </c>
      <c r="D24517" s="38">
        <v>43207.541666666664</v>
      </c>
      <c r="E24517" s="40" t="s">
        <v>239</v>
      </c>
      <c r="F24517" s="48">
        <v>83280</v>
      </c>
      <c r="G24517" s="48">
        <v>79751</v>
      </c>
      <c r="H24517" s="48">
        <v>79709</v>
      </c>
      <c r="I24517" s="48">
        <v>-45</v>
      </c>
      <c r="T24517" s="48">
        <v>456</v>
      </c>
      <c r="W24517" s="48">
        <v>-865</v>
      </c>
      <c r="Y24517" s="48">
        <v>1606</v>
      </c>
      <c r="AD24517" s="48">
        <v>-242</v>
      </c>
      <c r="AF24517" s="48">
        <v>2367</v>
      </c>
      <c r="AH24517" s="48">
        <v>-2410</v>
      </c>
      <c r="AJ24517" s="49">
        <v>3</v>
      </c>
      <c r="AK24517" s="49">
        <v>-501</v>
      </c>
    </row>
    <row r="24518" spans="1:37">
      <c r="A24518" s="37" t="s">
        <v>37</v>
      </c>
      <c r="B24518" s="38">
        <v>43207.75</v>
      </c>
      <c r="C24518" s="39">
        <v>43207</v>
      </c>
      <c r="D24518" s="38">
        <v>43207.583333333336</v>
      </c>
      <c r="E24518" s="40" t="s">
        <v>239</v>
      </c>
      <c r="F24518" s="48">
        <v>82587</v>
      </c>
      <c r="G24518" s="48">
        <v>78784</v>
      </c>
      <c r="H24518" s="48">
        <v>79194</v>
      </c>
      <c r="I24518" s="48">
        <v>403</v>
      </c>
      <c r="T24518" s="48">
        <v>391</v>
      </c>
      <c r="W24518" s="48">
        <v>-698</v>
      </c>
      <c r="Y24518" s="48">
        <v>1168</v>
      </c>
      <c r="AD24518" s="48">
        <v>-105</v>
      </c>
      <c r="AF24518" s="48">
        <v>2385</v>
      </c>
      <c r="AH24518" s="48">
        <v>-2359</v>
      </c>
      <c r="AJ24518" s="49">
        <v>7</v>
      </c>
      <c r="AK24518" s="49">
        <v>12</v>
      </c>
    </row>
    <row r="24519" spans="1:37">
      <c r="A24519" s="37" t="s">
        <v>37</v>
      </c>
      <c r="B24519" s="38">
        <v>43207.791666666664</v>
      </c>
      <c r="C24519" s="39">
        <v>43207</v>
      </c>
      <c r="D24519" s="38">
        <v>43207.625</v>
      </c>
      <c r="E24519" s="40" t="s">
        <v>239</v>
      </c>
      <c r="F24519" s="48">
        <v>82076</v>
      </c>
      <c r="G24519" s="48">
        <v>78351</v>
      </c>
      <c r="H24519" s="48">
        <v>78312</v>
      </c>
      <c r="I24519" s="48">
        <v>-43</v>
      </c>
      <c r="T24519" s="48">
        <v>-44</v>
      </c>
      <c r="W24519" s="48">
        <v>-835</v>
      </c>
      <c r="Y24519" s="48">
        <v>1222</v>
      </c>
      <c r="AD24519" s="48">
        <v>-282</v>
      </c>
      <c r="AF24519" s="48">
        <v>2274</v>
      </c>
      <c r="AH24519" s="48">
        <v>-2423</v>
      </c>
      <c r="AJ24519" s="49">
        <v>4</v>
      </c>
      <c r="AK24519" s="49">
        <v>1</v>
      </c>
    </row>
    <row r="24520" spans="1:37">
      <c r="A24520" s="37" t="s">
        <v>37</v>
      </c>
      <c r="B24520" s="38">
        <v>43207.833333333336</v>
      </c>
      <c r="C24520" s="39">
        <v>43207</v>
      </c>
      <c r="D24520" s="38">
        <v>43207.666666666664</v>
      </c>
      <c r="E24520" s="40" t="s">
        <v>239</v>
      </c>
      <c r="F24520" s="48">
        <v>81360</v>
      </c>
      <c r="G24520" s="48">
        <v>77452</v>
      </c>
      <c r="H24520" s="48">
        <v>77864</v>
      </c>
      <c r="I24520" s="48">
        <v>407</v>
      </c>
      <c r="T24520" s="48">
        <v>409</v>
      </c>
      <c r="W24520" s="48">
        <v>-763</v>
      </c>
      <c r="Y24520" s="48">
        <v>1694</v>
      </c>
      <c r="AD24520" s="48">
        <v>-373</v>
      </c>
      <c r="AF24520" s="48">
        <v>2239</v>
      </c>
      <c r="AH24520" s="48">
        <v>-2388</v>
      </c>
      <c r="AJ24520" s="49">
        <v>5</v>
      </c>
      <c r="AK24520" s="49">
        <v>-2</v>
      </c>
    </row>
    <row r="24521" spans="1:37">
      <c r="A24521" s="37" t="s">
        <v>37</v>
      </c>
      <c r="B24521" s="38">
        <v>43207.875</v>
      </c>
      <c r="C24521" s="39">
        <v>43207</v>
      </c>
      <c r="D24521" s="38">
        <v>43207.708333333336</v>
      </c>
      <c r="E24521" s="40" t="s">
        <v>239</v>
      </c>
      <c r="F24521" s="48">
        <v>80832</v>
      </c>
      <c r="G24521" s="48">
        <v>76960</v>
      </c>
      <c r="H24521" s="48">
        <v>77403</v>
      </c>
      <c r="I24521" s="48">
        <v>443</v>
      </c>
      <c r="T24521" s="48">
        <v>433</v>
      </c>
      <c r="W24521" s="48">
        <v>-849</v>
      </c>
      <c r="Y24521" s="48">
        <v>1671</v>
      </c>
      <c r="AD24521" s="48">
        <v>-510</v>
      </c>
      <c r="AF24521" s="48">
        <v>2362</v>
      </c>
      <c r="AH24521" s="48">
        <v>-2241</v>
      </c>
      <c r="AJ24521" s="49">
        <v>0</v>
      </c>
      <c r="AK24521" s="49">
        <v>10</v>
      </c>
    </row>
    <row r="24522" spans="1:37">
      <c r="A24522" s="37" t="s">
        <v>37</v>
      </c>
      <c r="B24522" s="38">
        <v>43207.916666666664</v>
      </c>
      <c r="C24522" s="39">
        <v>43207</v>
      </c>
      <c r="D24522" s="38">
        <v>43207.75</v>
      </c>
      <c r="E24522" s="40" t="s">
        <v>239</v>
      </c>
      <c r="F24522" s="48">
        <v>80703</v>
      </c>
      <c r="G24522" s="48">
        <v>76732</v>
      </c>
      <c r="H24522" s="48">
        <v>77384</v>
      </c>
      <c r="I24522" s="48">
        <v>650</v>
      </c>
      <c r="T24522" s="48">
        <v>632</v>
      </c>
      <c r="W24522" s="48">
        <v>-1103</v>
      </c>
      <c r="Y24522" s="48">
        <v>2015</v>
      </c>
      <c r="AD24522" s="48">
        <v>-560</v>
      </c>
      <c r="AF24522" s="48">
        <v>2299</v>
      </c>
      <c r="AH24522" s="48">
        <v>-2019</v>
      </c>
      <c r="AJ24522" s="49">
        <v>2</v>
      </c>
      <c r="AK24522" s="49">
        <v>18</v>
      </c>
    </row>
    <row r="24523" spans="1:37">
      <c r="A24523" s="37" t="s">
        <v>37</v>
      </c>
      <c r="B24523" s="38">
        <v>43207.958333333336</v>
      </c>
      <c r="C24523" s="39">
        <v>43207</v>
      </c>
      <c r="D24523" s="38">
        <v>43207.791666666664</v>
      </c>
      <c r="E24523" s="40" t="s">
        <v>239</v>
      </c>
      <c r="F24523" s="48">
        <v>80648</v>
      </c>
      <c r="G24523" s="48">
        <v>76833</v>
      </c>
      <c r="H24523" s="48">
        <v>77357</v>
      </c>
      <c r="I24523" s="48">
        <v>518</v>
      </c>
      <c r="T24523" s="48">
        <v>507</v>
      </c>
      <c r="W24523" s="48">
        <v>-1197</v>
      </c>
      <c r="Y24523" s="48">
        <v>2186</v>
      </c>
      <c r="AD24523" s="48">
        <v>-560</v>
      </c>
      <c r="AF24523" s="48">
        <v>1999</v>
      </c>
      <c r="AH24523" s="48">
        <v>-1921</v>
      </c>
      <c r="AJ24523" s="49">
        <v>6</v>
      </c>
      <c r="AK24523" s="49">
        <v>11</v>
      </c>
    </row>
    <row r="24524" spans="1:37">
      <c r="A24524" s="37" t="s">
        <v>37</v>
      </c>
      <c r="B24524" s="38">
        <v>43208</v>
      </c>
      <c r="C24524" s="39">
        <v>43207</v>
      </c>
      <c r="D24524" s="38">
        <v>43207.833333333336</v>
      </c>
      <c r="E24524" s="40" t="s">
        <v>239</v>
      </c>
      <c r="F24524" s="48">
        <v>81018</v>
      </c>
      <c r="G24524" s="48">
        <v>77056</v>
      </c>
      <c r="H24524" s="48">
        <v>77606</v>
      </c>
      <c r="I24524" s="48">
        <v>546</v>
      </c>
      <c r="T24524" s="48">
        <v>539</v>
      </c>
      <c r="W24524" s="48">
        <v>-1196</v>
      </c>
      <c r="Y24524" s="48">
        <v>2118</v>
      </c>
      <c r="AD24524" s="48">
        <v>-508</v>
      </c>
      <c r="AF24524" s="48">
        <v>2038</v>
      </c>
      <c r="AH24524" s="48">
        <v>-1913</v>
      </c>
      <c r="AJ24524" s="49">
        <v>4</v>
      </c>
      <c r="AK24524" s="49">
        <v>7</v>
      </c>
    </row>
    <row r="24525" spans="1:37">
      <c r="A24525" s="37" t="s">
        <v>37</v>
      </c>
      <c r="B24525" s="38">
        <v>43208.041666666664</v>
      </c>
      <c r="C24525" s="39">
        <v>43207</v>
      </c>
      <c r="D24525" s="38">
        <v>43207.875</v>
      </c>
      <c r="E24525" s="40" t="s">
        <v>239</v>
      </c>
      <c r="F24525" s="48">
        <v>82216</v>
      </c>
      <c r="G24525" s="48">
        <v>78101</v>
      </c>
      <c r="H24525" s="48">
        <v>78445</v>
      </c>
      <c r="I24525" s="48">
        <v>341</v>
      </c>
      <c r="T24525" s="48">
        <v>332</v>
      </c>
      <c r="W24525" s="48">
        <v>-1095</v>
      </c>
      <c r="Y24525" s="48">
        <v>1936</v>
      </c>
      <c r="AD24525" s="48">
        <v>-315</v>
      </c>
      <c r="AF24525" s="48">
        <v>2070</v>
      </c>
      <c r="AH24525" s="48">
        <v>-2264</v>
      </c>
      <c r="AJ24525" s="49">
        <v>3</v>
      </c>
      <c r="AK24525" s="49">
        <v>9</v>
      </c>
    </row>
    <row r="24526" spans="1:37">
      <c r="A24526" s="37" t="s">
        <v>37</v>
      </c>
      <c r="B24526" s="38">
        <v>43208.083333333336</v>
      </c>
      <c r="C24526" s="39">
        <v>43207</v>
      </c>
      <c r="D24526" s="38">
        <v>43207.916666666664</v>
      </c>
      <c r="E24526" s="40" t="s">
        <v>239</v>
      </c>
      <c r="F24526" s="48">
        <v>83110</v>
      </c>
      <c r="G24526" s="48">
        <v>80245</v>
      </c>
      <c r="H24526" s="48">
        <v>80078</v>
      </c>
      <c r="I24526" s="48">
        <v>-170</v>
      </c>
      <c r="T24526" s="48">
        <v>-175</v>
      </c>
      <c r="W24526" s="48">
        <v>-1084</v>
      </c>
      <c r="Y24526" s="48">
        <v>1395</v>
      </c>
      <c r="AD24526" s="48">
        <v>-256</v>
      </c>
      <c r="AF24526" s="48">
        <v>2105</v>
      </c>
      <c r="AH24526" s="48">
        <v>-2335</v>
      </c>
      <c r="AJ24526" s="49">
        <v>3</v>
      </c>
      <c r="AK24526" s="49">
        <v>5</v>
      </c>
    </row>
    <row r="24527" spans="1:37">
      <c r="A24527" s="37" t="s">
        <v>37</v>
      </c>
      <c r="B24527" s="38">
        <v>43208.125</v>
      </c>
      <c r="C24527" s="39">
        <v>43207</v>
      </c>
      <c r="D24527" s="38">
        <v>43207.958333333336</v>
      </c>
      <c r="E24527" s="40" t="s">
        <v>239</v>
      </c>
      <c r="F24527" s="48">
        <v>79935</v>
      </c>
      <c r="G24527" s="48">
        <v>77714</v>
      </c>
      <c r="H24527" s="48">
        <v>78101</v>
      </c>
      <c r="I24527" s="48">
        <v>380</v>
      </c>
      <c r="T24527" s="48">
        <v>367</v>
      </c>
      <c r="W24527" s="48">
        <v>-977</v>
      </c>
      <c r="Y24527" s="48">
        <v>855</v>
      </c>
      <c r="AD24527" s="48">
        <v>-304</v>
      </c>
      <c r="AF24527" s="48">
        <v>2646</v>
      </c>
      <c r="AH24527" s="48">
        <v>-1853</v>
      </c>
      <c r="AJ24527" s="49">
        <v>7</v>
      </c>
      <c r="AK24527" s="49">
        <v>13</v>
      </c>
    </row>
    <row r="24528" spans="1:37">
      <c r="A24528" s="37" t="s">
        <v>37</v>
      </c>
      <c r="B24528" s="38">
        <v>43208.166666666664</v>
      </c>
      <c r="C24528" s="39">
        <v>43207</v>
      </c>
      <c r="D24528" s="38">
        <v>43208</v>
      </c>
      <c r="E24528" s="40" t="s">
        <v>239</v>
      </c>
      <c r="F24528" s="48">
        <v>75607</v>
      </c>
      <c r="G24528" s="48">
        <v>73453</v>
      </c>
      <c r="H24528" s="48">
        <v>73395</v>
      </c>
      <c r="I24528" s="48">
        <v>-63</v>
      </c>
      <c r="T24528" s="48">
        <v>-56</v>
      </c>
      <c r="W24528" s="48">
        <v>-1128</v>
      </c>
      <c r="Y24528" s="48">
        <v>11</v>
      </c>
      <c r="AD24528" s="48">
        <v>-355</v>
      </c>
      <c r="AF24528" s="48">
        <v>2471</v>
      </c>
      <c r="AH24528" s="48">
        <v>-1055</v>
      </c>
      <c r="AJ24528" s="49">
        <v>5</v>
      </c>
      <c r="AK24528" s="49">
        <v>-7</v>
      </c>
    </row>
    <row r="24529" spans="1:37">
      <c r="A24529" s="37" t="s">
        <v>37</v>
      </c>
      <c r="B24529" s="38">
        <v>43208.208333333336</v>
      </c>
      <c r="C24529" s="39">
        <v>43208</v>
      </c>
      <c r="D24529" s="38">
        <v>43208.041666666664</v>
      </c>
      <c r="E24529" s="40" t="s">
        <v>239</v>
      </c>
      <c r="F24529" s="48">
        <v>71502</v>
      </c>
      <c r="G24529" s="48">
        <v>69644</v>
      </c>
      <c r="H24529" s="48">
        <v>69385</v>
      </c>
      <c r="I24529" s="48">
        <v>-259</v>
      </c>
      <c r="T24529" s="48">
        <v>-271</v>
      </c>
      <c r="W24529" s="48">
        <v>-1110</v>
      </c>
      <c r="Y24529" s="48">
        <v>-354</v>
      </c>
      <c r="AD24529" s="48">
        <v>-476</v>
      </c>
      <c r="AF24529" s="48">
        <v>2525</v>
      </c>
      <c r="AH24529" s="48">
        <v>-856</v>
      </c>
      <c r="AJ24529" s="49">
        <v>0</v>
      </c>
      <c r="AK24529" s="49">
        <v>12</v>
      </c>
    </row>
    <row r="24530" spans="1:37">
      <c r="A24530" s="37" t="s">
        <v>37</v>
      </c>
      <c r="B24530" s="38">
        <v>43208.25</v>
      </c>
      <c r="C24530" s="39">
        <v>43208</v>
      </c>
      <c r="D24530" s="38">
        <v>43208.083333333336</v>
      </c>
      <c r="E24530" s="40" t="s">
        <v>239</v>
      </c>
      <c r="F24530" s="48">
        <v>68822</v>
      </c>
      <c r="G24530" s="48">
        <v>67447</v>
      </c>
      <c r="H24530" s="48">
        <v>66598</v>
      </c>
      <c r="I24530" s="48">
        <v>-855</v>
      </c>
      <c r="T24530" s="48">
        <v>-869</v>
      </c>
      <c r="W24530" s="48">
        <v>-1251</v>
      </c>
      <c r="Y24530" s="48">
        <v>-797</v>
      </c>
      <c r="AD24530" s="48">
        <v>-342</v>
      </c>
      <c r="AF24530" s="48">
        <v>2574</v>
      </c>
      <c r="AH24530" s="48">
        <v>-1053</v>
      </c>
      <c r="AJ24530" s="49">
        <v>6</v>
      </c>
      <c r="AK24530" s="49">
        <v>14</v>
      </c>
    </row>
    <row r="24531" spans="1:37">
      <c r="A24531" s="37" t="s">
        <v>37</v>
      </c>
      <c r="B24531" s="38">
        <v>43208.291666666664</v>
      </c>
      <c r="C24531" s="39">
        <v>43208</v>
      </c>
      <c r="D24531" s="38">
        <v>43208.125</v>
      </c>
      <c r="E24531" s="40" t="s">
        <v>239</v>
      </c>
      <c r="F24531" s="48">
        <v>67465</v>
      </c>
      <c r="G24531" s="48">
        <v>65920</v>
      </c>
      <c r="H24531" s="48">
        <v>65784</v>
      </c>
      <c r="I24531" s="48">
        <v>-137</v>
      </c>
      <c r="T24531" s="48">
        <v>-147</v>
      </c>
      <c r="W24531" s="48">
        <v>-1334</v>
      </c>
      <c r="Y24531" s="48">
        <v>-193</v>
      </c>
      <c r="AD24531" s="48">
        <v>-372</v>
      </c>
      <c r="AF24531" s="48">
        <v>2730</v>
      </c>
      <c r="AH24531" s="48">
        <v>-978</v>
      </c>
      <c r="AJ24531" s="49">
        <v>1</v>
      </c>
      <c r="AK24531" s="49">
        <v>10</v>
      </c>
    </row>
    <row r="24532" spans="1:37">
      <c r="A24532" s="37" t="s">
        <v>37</v>
      </c>
      <c r="B24532" s="38">
        <v>43208.333333333336</v>
      </c>
      <c r="C24532" s="39">
        <v>43208</v>
      </c>
      <c r="D24532" s="38">
        <v>43208.166666666664</v>
      </c>
      <c r="E24532" s="40" t="s">
        <v>239</v>
      </c>
      <c r="F24532" s="48">
        <v>66958</v>
      </c>
      <c r="G24532" s="48">
        <v>65699</v>
      </c>
      <c r="H24532" s="48">
        <v>65230</v>
      </c>
      <c r="I24532" s="48">
        <v>-472</v>
      </c>
      <c r="T24532" s="48">
        <v>-473</v>
      </c>
      <c r="W24532" s="48">
        <v>-1607</v>
      </c>
      <c r="Y24532" s="48">
        <v>-29</v>
      </c>
      <c r="AD24532" s="48">
        <v>-428</v>
      </c>
      <c r="AF24532" s="48">
        <v>2603</v>
      </c>
      <c r="AH24532" s="48">
        <v>-1012</v>
      </c>
      <c r="AJ24532" s="49">
        <v>3</v>
      </c>
      <c r="AK24532" s="49">
        <v>1</v>
      </c>
    </row>
    <row r="24533" spans="1:37">
      <c r="A24533" s="37" t="s">
        <v>37</v>
      </c>
      <c r="B24533" s="38">
        <v>43208.375</v>
      </c>
      <c r="C24533" s="39">
        <v>43208</v>
      </c>
      <c r="D24533" s="38">
        <v>43208.208333333336</v>
      </c>
      <c r="E24533" s="40" t="s">
        <v>239</v>
      </c>
      <c r="F24533" s="48">
        <v>67447</v>
      </c>
      <c r="G24533" s="48">
        <v>65840</v>
      </c>
      <c r="H24533" s="48">
        <v>64636</v>
      </c>
      <c r="I24533" s="48">
        <v>-1212</v>
      </c>
      <c r="T24533" s="48">
        <v>-1221</v>
      </c>
      <c r="W24533" s="48">
        <v>-1827</v>
      </c>
      <c r="Y24533" s="48">
        <v>-533</v>
      </c>
      <c r="AD24533" s="48">
        <v>-301</v>
      </c>
      <c r="AF24533" s="48">
        <v>2443</v>
      </c>
      <c r="AH24533" s="48">
        <v>-1003</v>
      </c>
      <c r="AJ24533" s="49">
        <v>8</v>
      </c>
      <c r="AK24533" s="49">
        <v>9</v>
      </c>
    </row>
    <row r="24534" spans="1:37">
      <c r="A24534" s="37" t="s">
        <v>37</v>
      </c>
      <c r="B24534" s="38">
        <v>43208.416666666664</v>
      </c>
      <c r="C24534" s="39">
        <v>43208</v>
      </c>
      <c r="D24534" s="38">
        <v>43208.25</v>
      </c>
      <c r="E24534" s="40" t="s">
        <v>239</v>
      </c>
      <c r="F24534" s="48">
        <v>69664</v>
      </c>
      <c r="G24534" s="48">
        <v>67438</v>
      </c>
      <c r="H24534" s="48">
        <v>66803</v>
      </c>
      <c r="I24534" s="48">
        <v>-638</v>
      </c>
      <c r="T24534" s="48">
        <v>-626</v>
      </c>
      <c r="W24534" s="48">
        <v>-1300</v>
      </c>
      <c r="Y24534" s="48">
        <v>-479</v>
      </c>
      <c r="AD24534" s="48">
        <v>-296</v>
      </c>
      <c r="AF24534" s="48">
        <v>2378</v>
      </c>
      <c r="AH24534" s="48">
        <v>-929</v>
      </c>
      <c r="AJ24534" s="49">
        <v>3</v>
      </c>
      <c r="AK24534" s="49">
        <v>-12</v>
      </c>
    </row>
    <row r="24535" spans="1:37">
      <c r="A24535" s="37" t="s">
        <v>37</v>
      </c>
      <c r="B24535" s="38">
        <v>43208.458333333336</v>
      </c>
      <c r="C24535" s="39">
        <v>43208</v>
      </c>
      <c r="D24535" s="38">
        <v>43208.291666666664</v>
      </c>
      <c r="E24535" s="40" t="s">
        <v>239</v>
      </c>
      <c r="F24535" s="48">
        <v>74162</v>
      </c>
      <c r="G24535" s="48">
        <v>72284</v>
      </c>
      <c r="H24535" s="48">
        <v>70923</v>
      </c>
      <c r="I24535" s="48">
        <v>-1364</v>
      </c>
      <c r="T24535" s="48">
        <v>-1372</v>
      </c>
      <c r="W24535" s="48">
        <v>-1253</v>
      </c>
      <c r="Y24535" s="48">
        <v>-215</v>
      </c>
      <c r="AD24535" s="48">
        <v>-490</v>
      </c>
      <c r="AF24535" s="48">
        <v>2134</v>
      </c>
      <c r="AH24535" s="48">
        <v>-1548</v>
      </c>
      <c r="AJ24535" s="49">
        <v>3</v>
      </c>
      <c r="AK24535" s="49">
        <v>8</v>
      </c>
    </row>
    <row r="24536" spans="1:37">
      <c r="A24536" s="37" t="s">
        <v>37</v>
      </c>
      <c r="B24536" s="38">
        <v>43208.5</v>
      </c>
      <c r="C24536" s="39">
        <v>43208</v>
      </c>
      <c r="D24536" s="38">
        <v>43208.333333333336</v>
      </c>
      <c r="E24536" s="40" t="s">
        <v>239</v>
      </c>
      <c r="F24536" s="48">
        <v>79433</v>
      </c>
      <c r="G24536" s="48">
        <v>77413</v>
      </c>
      <c r="H24536" s="48">
        <v>76156</v>
      </c>
      <c r="I24536" s="48">
        <v>-1262</v>
      </c>
      <c r="T24536" s="48">
        <v>-1255</v>
      </c>
      <c r="W24536" s="48">
        <v>-907</v>
      </c>
      <c r="Y24536" s="48">
        <v>177</v>
      </c>
      <c r="AD24536" s="48">
        <v>-546</v>
      </c>
      <c r="AF24536" s="48">
        <v>2019</v>
      </c>
      <c r="AH24536" s="48">
        <v>-1998</v>
      </c>
      <c r="AJ24536" s="49">
        <v>5</v>
      </c>
      <c r="AK24536" s="49">
        <v>-7</v>
      </c>
    </row>
    <row r="24537" spans="1:37">
      <c r="A24537" s="37" t="s">
        <v>37</v>
      </c>
      <c r="B24537" s="38">
        <v>43208.541666666664</v>
      </c>
      <c r="C24537" s="39">
        <v>43208</v>
      </c>
      <c r="D24537" s="38">
        <v>43208.375</v>
      </c>
      <c r="E24537" s="40" t="s">
        <v>239</v>
      </c>
      <c r="F24537" s="48">
        <v>81470</v>
      </c>
      <c r="G24537" s="48">
        <v>79420</v>
      </c>
      <c r="H24537" s="48">
        <v>77976</v>
      </c>
      <c r="I24537" s="48">
        <v>-1450</v>
      </c>
      <c r="T24537" s="48">
        <v>-1457</v>
      </c>
      <c r="W24537" s="48">
        <v>-893</v>
      </c>
      <c r="Y24537" s="48">
        <v>22</v>
      </c>
      <c r="AD24537" s="48">
        <v>-550</v>
      </c>
      <c r="AF24537" s="48">
        <v>1834</v>
      </c>
      <c r="AH24537" s="48">
        <v>-1870</v>
      </c>
      <c r="AJ24537" s="49">
        <v>6</v>
      </c>
      <c r="AK24537" s="49">
        <v>7</v>
      </c>
    </row>
    <row r="24538" spans="1:37">
      <c r="A24538" s="37" t="s">
        <v>37</v>
      </c>
      <c r="B24538" s="38">
        <v>43208.583333333336</v>
      </c>
      <c r="C24538" s="39">
        <v>43208</v>
      </c>
      <c r="D24538" s="38">
        <v>43208.416666666664</v>
      </c>
      <c r="E24538" s="40" t="s">
        <v>239</v>
      </c>
      <c r="F24538" s="48">
        <v>81581</v>
      </c>
      <c r="G24538" s="48">
        <v>79585</v>
      </c>
      <c r="H24538" s="48">
        <v>77906</v>
      </c>
      <c r="I24538" s="48">
        <v>-1682</v>
      </c>
      <c r="T24538" s="48">
        <v>-1692</v>
      </c>
      <c r="W24538" s="48">
        <v>-839</v>
      </c>
      <c r="Y24538" s="48">
        <v>-218</v>
      </c>
      <c r="AD24538" s="48">
        <v>-616</v>
      </c>
      <c r="AF24538" s="48">
        <v>1964</v>
      </c>
      <c r="AH24538" s="48">
        <v>-1983</v>
      </c>
      <c r="AJ24538" s="49">
        <v>3</v>
      </c>
      <c r="AK24538" s="49">
        <v>10</v>
      </c>
    </row>
    <row r="24539" spans="1:37">
      <c r="A24539" s="37" t="s">
        <v>37</v>
      </c>
      <c r="B24539" s="38">
        <v>43208.625</v>
      </c>
      <c r="C24539" s="39">
        <v>43208</v>
      </c>
      <c r="D24539" s="38">
        <v>43208.458333333336</v>
      </c>
      <c r="E24539" s="40" t="s">
        <v>239</v>
      </c>
      <c r="F24539" s="48">
        <v>81708</v>
      </c>
      <c r="G24539" s="48">
        <v>79462</v>
      </c>
      <c r="H24539" s="48">
        <v>77625</v>
      </c>
      <c r="I24539" s="48">
        <v>-1845</v>
      </c>
      <c r="T24539" s="48">
        <v>-1848</v>
      </c>
      <c r="W24539" s="48">
        <v>-965</v>
      </c>
      <c r="Y24539" s="48">
        <v>-469</v>
      </c>
      <c r="AD24539" s="48">
        <v>-586</v>
      </c>
      <c r="AF24539" s="48">
        <v>2008</v>
      </c>
      <c r="AH24539" s="48">
        <v>-1836</v>
      </c>
      <c r="AJ24539" s="49">
        <v>8</v>
      </c>
      <c r="AK24539" s="49">
        <v>3</v>
      </c>
    </row>
    <row r="24540" spans="1:37">
      <c r="A24540" s="37" t="s">
        <v>37</v>
      </c>
      <c r="B24540" s="38">
        <v>43208.666666666664</v>
      </c>
      <c r="C24540" s="39">
        <v>43208</v>
      </c>
      <c r="D24540" s="38">
        <v>43208.5</v>
      </c>
      <c r="E24540" s="40" t="s">
        <v>239</v>
      </c>
      <c r="F24540" s="48">
        <v>81693</v>
      </c>
      <c r="G24540" s="48">
        <v>79483</v>
      </c>
      <c r="H24540" s="48">
        <v>77694</v>
      </c>
      <c r="I24540" s="48">
        <v>-2501</v>
      </c>
      <c r="T24540" s="48">
        <v>-1806</v>
      </c>
      <c r="W24540" s="48">
        <v>-1064</v>
      </c>
      <c r="Y24540" s="48">
        <v>-431</v>
      </c>
      <c r="AD24540" s="48">
        <v>-489</v>
      </c>
      <c r="AF24540" s="48">
        <v>2090</v>
      </c>
      <c r="AH24540" s="48">
        <v>-1912</v>
      </c>
      <c r="AJ24540" s="49">
        <v>712</v>
      </c>
      <c r="AK24540" s="49">
        <v>-695</v>
      </c>
    </row>
    <row r="24541" spans="1:37">
      <c r="A24541" s="37" t="s">
        <v>37</v>
      </c>
      <c r="B24541" s="38">
        <v>43208.708333333336</v>
      </c>
      <c r="C24541" s="39">
        <v>43208</v>
      </c>
      <c r="D24541" s="38">
        <v>43208.541666666664</v>
      </c>
      <c r="E24541" s="40" t="s">
        <v>239</v>
      </c>
      <c r="F24541" s="48">
        <v>81475</v>
      </c>
      <c r="G24541" s="48">
        <v>79274</v>
      </c>
      <c r="H24541" s="48">
        <v>76575</v>
      </c>
      <c r="I24541" s="48">
        <v>-2702</v>
      </c>
      <c r="T24541" s="48">
        <v>-2053</v>
      </c>
      <c r="W24541" s="48">
        <v>-1218</v>
      </c>
      <c r="Y24541" s="48">
        <v>-234</v>
      </c>
      <c r="AD24541" s="48">
        <v>-593</v>
      </c>
      <c r="AF24541" s="48">
        <v>1920</v>
      </c>
      <c r="AH24541" s="48">
        <v>-1928</v>
      </c>
      <c r="AJ24541" s="49">
        <v>3</v>
      </c>
      <c r="AK24541" s="49">
        <v>-649</v>
      </c>
    </row>
    <row r="24542" spans="1:37">
      <c r="A24542" s="37" t="s">
        <v>37</v>
      </c>
      <c r="B24542" s="38">
        <v>43208.75</v>
      </c>
      <c r="C24542" s="39">
        <v>43208</v>
      </c>
      <c r="D24542" s="38">
        <v>43208.583333333336</v>
      </c>
      <c r="E24542" s="40" t="s">
        <v>239</v>
      </c>
      <c r="F24542" s="48">
        <v>81254</v>
      </c>
      <c r="G24542" s="48">
        <v>79209</v>
      </c>
      <c r="H24542" s="48">
        <v>77226</v>
      </c>
      <c r="I24542" s="48">
        <v>-1987</v>
      </c>
      <c r="T24542" s="48">
        <v>-1988</v>
      </c>
      <c r="W24542" s="48">
        <v>-840</v>
      </c>
      <c r="Y24542" s="48">
        <v>-608</v>
      </c>
      <c r="AD24542" s="48">
        <v>-718</v>
      </c>
      <c r="AF24542" s="48">
        <v>1697</v>
      </c>
      <c r="AH24542" s="48">
        <v>-1519</v>
      </c>
      <c r="AJ24542" s="49">
        <v>4</v>
      </c>
      <c r="AK24542" s="49">
        <v>1</v>
      </c>
    </row>
    <row r="24543" spans="1:37">
      <c r="A24543" s="37" t="s">
        <v>37</v>
      </c>
      <c r="B24543" s="38">
        <v>43208.791666666664</v>
      </c>
      <c r="C24543" s="39">
        <v>43208</v>
      </c>
      <c r="D24543" s="38">
        <v>43208.625</v>
      </c>
      <c r="E24543" s="40" t="s">
        <v>239</v>
      </c>
      <c r="F24543" s="48">
        <v>81193</v>
      </c>
      <c r="G24543" s="48">
        <v>79367</v>
      </c>
      <c r="H24543" s="48">
        <v>76900</v>
      </c>
      <c r="I24543" s="48">
        <v>-2471</v>
      </c>
      <c r="T24543" s="48">
        <v>-2461</v>
      </c>
      <c r="W24543" s="48">
        <v>-993</v>
      </c>
      <c r="Y24543" s="48">
        <v>-729</v>
      </c>
      <c r="AD24543" s="48">
        <v>-822</v>
      </c>
      <c r="AF24543" s="48">
        <v>1487</v>
      </c>
      <c r="AH24543" s="48">
        <v>-1404</v>
      </c>
      <c r="AJ24543" s="49">
        <v>4</v>
      </c>
      <c r="AK24543" s="49">
        <v>-10</v>
      </c>
    </row>
    <row r="24544" spans="1:37">
      <c r="A24544" s="37" t="s">
        <v>37</v>
      </c>
      <c r="B24544" s="38">
        <v>43208.833333333336</v>
      </c>
      <c r="C24544" s="39">
        <v>43208</v>
      </c>
      <c r="D24544" s="38">
        <v>43208.666666666664</v>
      </c>
      <c r="E24544" s="40" t="s">
        <v>239</v>
      </c>
      <c r="F24544" s="48">
        <v>80835</v>
      </c>
      <c r="G24544" s="48">
        <v>79256</v>
      </c>
      <c r="H24544" s="48">
        <v>75998</v>
      </c>
      <c r="I24544" s="48">
        <v>-3258</v>
      </c>
      <c r="T24544" s="48">
        <v>-3280</v>
      </c>
      <c r="W24544" s="48">
        <v>-994</v>
      </c>
      <c r="Y24544" s="48">
        <v>-1144</v>
      </c>
      <c r="AD24544" s="48">
        <v>-918</v>
      </c>
      <c r="AF24544" s="48">
        <v>1305</v>
      </c>
      <c r="AH24544" s="48">
        <v>-1529</v>
      </c>
      <c r="AJ24544" s="49">
        <v>0</v>
      </c>
      <c r="AK24544" s="49">
        <v>22</v>
      </c>
    </row>
    <row r="24545" spans="1:37">
      <c r="A24545" s="37" t="s">
        <v>37</v>
      </c>
      <c r="B24545" s="38">
        <v>43208.875</v>
      </c>
      <c r="C24545" s="39">
        <v>43208</v>
      </c>
      <c r="D24545" s="38">
        <v>43208.708333333336</v>
      </c>
      <c r="E24545" s="40" t="s">
        <v>239</v>
      </c>
      <c r="F24545" s="48">
        <v>80565</v>
      </c>
      <c r="G24545" s="48">
        <v>78983</v>
      </c>
      <c r="H24545" s="48">
        <v>75925</v>
      </c>
      <c r="I24545" s="48">
        <v>-3060</v>
      </c>
      <c r="T24545" s="48">
        <v>-3059</v>
      </c>
      <c r="W24545" s="48">
        <v>-1079</v>
      </c>
      <c r="Y24545" s="48">
        <v>-864</v>
      </c>
      <c r="AD24545" s="48">
        <v>-889</v>
      </c>
      <c r="AF24545" s="48">
        <v>1287</v>
      </c>
      <c r="AH24545" s="48">
        <v>-1514</v>
      </c>
      <c r="AJ24545" s="49">
        <v>2</v>
      </c>
      <c r="AK24545" s="49">
        <v>-1</v>
      </c>
    </row>
    <row r="24546" spans="1:37">
      <c r="A24546" s="37" t="s">
        <v>37</v>
      </c>
      <c r="B24546" s="38">
        <v>43208.916666666664</v>
      </c>
      <c r="C24546" s="39">
        <v>43208</v>
      </c>
      <c r="D24546" s="38">
        <v>43208.75</v>
      </c>
      <c r="E24546" s="40" t="s">
        <v>239</v>
      </c>
      <c r="F24546" s="48">
        <v>80784</v>
      </c>
      <c r="G24546" s="48">
        <v>79327</v>
      </c>
      <c r="H24546" s="48">
        <v>76963</v>
      </c>
      <c r="I24546" s="48">
        <v>-2369</v>
      </c>
      <c r="T24546" s="48">
        <v>-2371</v>
      </c>
      <c r="W24546" s="48">
        <v>-1099</v>
      </c>
      <c r="Y24546" s="48">
        <v>-567</v>
      </c>
      <c r="AD24546" s="48">
        <v>-756</v>
      </c>
      <c r="AF24546" s="48">
        <v>1289</v>
      </c>
      <c r="AH24546" s="48">
        <v>-1238</v>
      </c>
      <c r="AJ24546" s="49">
        <v>5</v>
      </c>
      <c r="AK24546" s="49">
        <v>2</v>
      </c>
    </row>
    <row r="24547" spans="1:37">
      <c r="A24547" s="37" t="s">
        <v>37</v>
      </c>
      <c r="B24547" s="38">
        <v>43208.958333333336</v>
      </c>
      <c r="C24547" s="39">
        <v>43208</v>
      </c>
      <c r="D24547" s="38">
        <v>43208.791666666664</v>
      </c>
      <c r="E24547" s="40" t="s">
        <v>239</v>
      </c>
      <c r="F24547" s="48">
        <v>80974</v>
      </c>
      <c r="G24547" s="48">
        <v>79756</v>
      </c>
      <c r="H24547" s="48">
        <v>77722</v>
      </c>
      <c r="I24547" s="48">
        <v>-2036</v>
      </c>
      <c r="T24547" s="48">
        <v>-2049</v>
      </c>
      <c r="W24547" s="48">
        <v>-878</v>
      </c>
      <c r="Y24547" s="48">
        <v>-545</v>
      </c>
      <c r="AD24547" s="48">
        <v>-772</v>
      </c>
      <c r="AF24547" s="48">
        <v>1253</v>
      </c>
      <c r="AH24547" s="48">
        <v>-1107</v>
      </c>
      <c r="AJ24547" s="49">
        <v>2</v>
      </c>
      <c r="AK24547" s="49">
        <v>13</v>
      </c>
    </row>
    <row r="24548" spans="1:37">
      <c r="A24548" s="37" t="s">
        <v>37</v>
      </c>
      <c r="B24548" s="38">
        <v>43209</v>
      </c>
      <c r="C24548" s="39">
        <v>43208</v>
      </c>
      <c r="D24548" s="38">
        <v>43208.833333333336</v>
      </c>
      <c r="E24548" s="40" t="s">
        <v>239</v>
      </c>
      <c r="F24548" s="48">
        <v>81197</v>
      </c>
      <c r="G24548" s="48">
        <v>79982</v>
      </c>
      <c r="H24548" s="48">
        <v>78020</v>
      </c>
      <c r="I24548" s="48">
        <v>-1966</v>
      </c>
      <c r="T24548" s="48">
        <v>-1964</v>
      </c>
      <c r="W24548" s="48">
        <v>-1095</v>
      </c>
      <c r="Y24548" s="48">
        <v>-226</v>
      </c>
      <c r="AD24548" s="48">
        <v>-803</v>
      </c>
      <c r="AF24548" s="48">
        <v>1327</v>
      </c>
      <c r="AH24548" s="48">
        <v>-1167</v>
      </c>
      <c r="AJ24548" s="49">
        <v>4</v>
      </c>
      <c r="AK24548" s="49">
        <v>-2</v>
      </c>
    </row>
    <row r="24549" spans="1:37">
      <c r="A24549" s="37" t="s">
        <v>37</v>
      </c>
      <c r="B24549" s="38">
        <v>43209.041666666664</v>
      </c>
      <c r="C24549" s="39">
        <v>43208</v>
      </c>
      <c r="D24549" s="38">
        <v>43208.875</v>
      </c>
      <c r="E24549" s="40" t="s">
        <v>239</v>
      </c>
      <c r="F24549" s="48">
        <v>82046</v>
      </c>
      <c r="G24549" s="48">
        <v>80516</v>
      </c>
      <c r="H24549" s="48">
        <v>78311</v>
      </c>
      <c r="I24549" s="48">
        <v>-2208</v>
      </c>
      <c r="T24549" s="48">
        <v>-2207</v>
      </c>
      <c r="W24549" s="48">
        <v>-1393</v>
      </c>
      <c r="Y24549" s="48">
        <v>-99</v>
      </c>
      <c r="AD24549" s="48">
        <v>-596</v>
      </c>
      <c r="AF24549" s="48">
        <v>1400</v>
      </c>
      <c r="AH24549" s="48">
        <v>-1519</v>
      </c>
      <c r="AJ24549" s="49">
        <v>3</v>
      </c>
      <c r="AK24549" s="49">
        <v>-1</v>
      </c>
    </row>
    <row r="24550" spans="1:37">
      <c r="A24550" s="37" t="s">
        <v>37</v>
      </c>
      <c r="B24550" s="38">
        <v>43209.083333333336</v>
      </c>
      <c r="C24550" s="39">
        <v>43208</v>
      </c>
      <c r="D24550" s="38">
        <v>43208.916666666664</v>
      </c>
      <c r="E24550" s="40" t="s">
        <v>239</v>
      </c>
      <c r="F24550" s="48">
        <v>82757</v>
      </c>
      <c r="G24550" s="48">
        <v>81655</v>
      </c>
      <c r="H24550" s="48">
        <v>78903</v>
      </c>
      <c r="I24550" s="48">
        <v>-2755</v>
      </c>
      <c r="T24550" s="48">
        <v>-2752</v>
      </c>
      <c r="W24550" s="48">
        <v>-1253</v>
      </c>
      <c r="Y24550" s="48">
        <v>-578</v>
      </c>
      <c r="AD24550" s="48">
        <v>-551</v>
      </c>
      <c r="AF24550" s="48">
        <v>1372</v>
      </c>
      <c r="AH24550" s="48">
        <v>-1742</v>
      </c>
      <c r="AJ24550" s="49">
        <v>3</v>
      </c>
      <c r="AK24550" s="49">
        <v>-3</v>
      </c>
    </row>
    <row r="24551" spans="1:37">
      <c r="A24551" s="37" t="s">
        <v>37</v>
      </c>
      <c r="B24551" s="38">
        <v>43209.125</v>
      </c>
      <c r="C24551" s="39">
        <v>43208</v>
      </c>
      <c r="D24551" s="38">
        <v>43208.958333333336</v>
      </c>
      <c r="E24551" s="40" t="s">
        <v>239</v>
      </c>
      <c r="F24551" s="48">
        <v>79737</v>
      </c>
      <c r="G24551" s="48">
        <v>78633</v>
      </c>
      <c r="H24551" s="48">
        <v>75988</v>
      </c>
      <c r="I24551" s="48">
        <v>-2648</v>
      </c>
      <c r="T24551" s="48">
        <v>-2660</v>
      </c>
      <c r="W24551" s="48">
        <v>-1190</v>
      </c>
      <c r="Y24551" s="48">
        <v>-1275</v>
      </c>
      <c r="AD24551" s="48">
        <v>-573</v>
      </c>
      <c r="AF24551" s="48">
        <v>1723</v>
      </c>
      <c r="AH24551" s="48">
        <v>-1345</v>
      </c>
      <c r="AJ24551" s="49">
        <v>3</v>
      </c>
      <c r="AK24551" s="49">
        <v>12</v>
      </c>
    </row>
    <row r="24552" spans="1:37">
      <c r="A24552" s="37" t="s">
        <v>37</v>
      </c>
      <c r="B24552" s="38">
        <v>43209.166666666664</v>
      </c>
      <c r="C24552" s="39">
        <v>43208</v>
      </c>
      <c r="D24552" s="38">
        <v>43209</v>
      </c>
      <c r="E24552" s="40" t="s">
        <v>239</v>
      </c>
      <c r="F24552" s="48">
        <v>75122</v>
      </c>
      <c r="G24552" s="48">
        <v>74025</v>
      </c>
      <c r="H24552" s="48">
        <v>72380</v>
      </c>
      <c r="I24552" s="48">
        <v>-1648</v>
      </c>
      <c r="T24552" s="48">
        <v>-1649</v>
      </c>
      <c r="W24552" s="48">
        <v>-859</v>
      </c>
      <c r="Y24552" s="48">
        <v>-1051</v>
      </c>
      <c r="AD24552" s="48">
        <v>-505</v>
      </c>
      <c r="AF24552" s="48">
        <v>1794</v>
      </c>
      <c r="AH24552" s="48">
        <v>-1028</v>
      </c>
      <c r="AJ24552" s="49">
        <v>3</v>
      </c>
      <c r="AK24552" s="49">
        <v>1</v>
      </c>
    </row>
    <row r="24553" spans="1:37">
      <c r="A24553" s="37" t="s">
        <v>37</v>
      </c>
      <c r="B24553" s="38">
        <v>43209.208333333336</v>
      </c>
      <c r="C24553" s="39">
        <v>43209</v>
      </c>
      <c r="D24553" s="38">
        <v>43209.041666666664</v>
      </c>
      <c r="E24553" s="40" t="s">
        <v>239</v>
      </c>
      <c r="F24553" s="48">
        <v>71269</v>
      </c>
      <c r="G24553" s="48">
        <v>70684</v>
      </c>
      <c r="H24553" s="48">
        <v>69479</v>
      </c>
      <c r="I24553" s="48">
        <v>-1210</v>
      </c>
      <c r="T24553" s="48">
        <v>-1218</v>
      </c>
      <c r="W24553" s="48">
        <v>-910</v>
      </c>
      <c r="Y24553" s="48">
        <v>-896</v>
      </c>
      <c r="AD24553" s="48">
        <v>-540</v>
      </c>
      <c r="AF24553" s="48">
        <v>1758</v>
      </c>
      <c r="AH24553" s="48">
        <v>-630</v>
      </c>
      <c r="AJ24553" s="49">
        <v>5</v>
      </c>
      <c r="AK24553" s="49">
        <v>8</v>
      </c>
    </row>
    <row r="24554" spans="1:37">
      <c r="A24554" s="37" t="s">
        <v>37</v>
      </c>
      <c r="B24554" s="38">
        <v>43209.25</v>
      </c>
      <c r="C24554" s="39">
        <v>43209</v>
      </c>
      <c r="D24554" s="38">
        <v>43209.083333333336</v>
      </c>
      <c r="E24554" s="40" t="s">
        <v>239</v>
      </c>
      <c r="F24554" s="48">
        <v>69167</v>
      </c>
      <c r="G24554" s="48">
        <v>68318</v>
      </c>
      <c r="H24554" s="48">
        <v>66297</v>
      </c>
      <c r="I24554" s="48">
        <v>-2023</v>
      </c>
      <c r="T24554" s="48">
        <v>-2033</v>
      </c>
      <c r="W24554" s="48">
        <v>-555</v>
      </c>
      <c r="Y24554" s="48">
        <v>-1748</v>
      </c>
      <c r="AD24554" s="48">
        <v>-513</v>
      </c>
      <c r="AF24554" s="48">
        <v>1401</v>
      </c>
      <c r="AH24554" s="48">
        <v>-618</v>
      </c>
      <c r="AJ24554" s="49">
        <v>2</v>
      </c>
      <c r="AK24554" s="49">
        <v>10</v>
      </c>
    </row>
    <row r="24555" spans="1:37">
      <c r="A24555" s="37" t="s">
        <v>37</v>
      </c>
      <c r="B24555" s="38">
        <v>43209.291666666664</v>
      </c>
      <c r="C24555" s="39">
        <v>43209</v>
      </c>
      <c r="D24555" s="38">
        <v>43209.125</v>
      </c>
      <c r="E24555" s="40" t="s">
        <v>239</v>
      </c>
      <c r="F24555" s="48">
        <v>68034</v>
      </c>
      <c r="G24555" s="48">
        <v>66762</v>
      </c>
      <c r="H24555" s="48">
        <v>64435</v>
      </c>
      <c r="I24555" s="48">
        <v>-2325</v>
      </c>
      <c r="T24555" s="48">
        <v>-2330</v>
      </c>
      <c r="W24555" s="48">
        <v>-506</v>
      </c>
      <c r="Y24555" s="48">
        <v>-1987</v>
      </c>
      <c r="AD24555" s="48">
        <v>-440</v>
      </c>
      <c r="AF24555" s="48">
        <v>1357</v>
      </c>
      <c r="AH24555" s="48">
        <v>-754</v>
      </c>
      <c r="AJ24555" s="49">
        <v>-2</v>
      </c>
      <c r="AK24555" s="49">
        <v>5</v>
      </c>
    </row>
    <row r="24556" spans="1:37">
      <c r="A24556" s="37" t="s">
        <v>37</v>
      </c>
      <c r="B24556" s="38">
        <v>43209.333333333336</v>
      </c>
      <c r="C24556" s="39">
        <v>43209</v>
      </c>
      <c r="D24556" s="38">
        <v>43209.166666666664</v>
      </c>
      <c r="E24556" s="40" t="s">
        <v>239</v>
      </c>
      <c r="F24556" s="48">
        <v>67512</v>
      </c>
      <c r="G24556" s="48">
        <v>66049</v>
      </c>
      <c r="H24556" s="48">
        <v>63642</v>
      </c>
      <c r="I24556" s="48">
        <v>-2410</v>
      </c>
      <c r="T24556" s="48">
        <v>-2410</v>
      </c>
      <c r="W24556" s="48">
        <v>-507</v>
      </c>
      <c r="Y24556" s="48">
        <v>-1953</v>
      </c>
      <c r="AD24556" s="48">
        <v>-404</v>
      </c>
      <c r="AF24556" s="48">
        <v>1385</v>
      </c>
      <c r="AH24556" s="48">
        <v>-931</v>
      </c>
      <c r="AJ24556" s="49">
        <v>3</v>
      </c>
      <c r="AK24556" s="49">
        <v>0</v>
      </c>
    </row>
    <row r="24557" spans="1:37">
      <c r="A24557" s="37" t="s">
        <v>37</v>
      </c>
      <c r="B24557" s="38">
        <v>43209.375</v>
      </c>
      <c r="C24557" s="39">
        <v>43209</v>
      </c>
      <c r="D24557" s="38">
        <v>43209.208333333336</v>
      </c>
      <c r="E24557" s="40" t="s">
        <v>239</v>
      </c>
      <c r="F24557" s="48">
        <v>67908</v>
      </c>
      <c r="G24557" s="48">
        <v>66453</v>
      </c>
      <c r="H24557" s="48">
        <v>64139</v>
      </c>
      <c r="I24557" s="48">
        <v>-2315</v>
      </c>
      <c r="T24557" s="48">
        <v>-2319</v>
      </c>
      <c r="W24557" s="48">
        <v>-517</v>
      </c>
      <c r="Y24557" s="48">
        <v>-1971</v>
      </c>
      <c r="AD24557" s="48">
        <v>-373</v>
      </c>
      <c r="AF24557" s="48">
        <v>1414</v>
      </c>
      <c r="AH24557" s="48">
        <v>-872</v>
      </c>
      <c r="AJ24557" s="49">
        <v>1</v>
      </c>
      <c r="AK24557" s="49">
        <v>4</v>
      </c>
    </row>
    <row r="24558" spans="1:37">
      <c r="A24558" s="37" t="s">
        <v>37</v>
      </c>
      <c r="B24558" s="38">
        <v>43209.416666666664</v>
      </c>
      <c r="C24558" s="39">
        <v>43209</v>
      </c>
      <c r="D24558" s="38">
        <v>43209.25</v>
      </c>
      <c r="E24558" s="40" t="s">
        <v>239</v>
      </c>
      <c r="F24558" s="48">
        <v>70352</v>
      </c>
      <c r="G24558" s="48">
        <v>68876</v>
      </c>
      <c r="H24558" s="48">
        <v>66433</v>
      </c>
      <c r="I24558" s="48">
        <v>-2449</v>
      </c>
      <c r="T24558" s="48">
        <v>-2443</v>
      </c>
      <c r="W24558" s="48">
        <v>-792</v>
      </c>
      <c r="Y24558" s="48">
        <v>-1518</v>
      </c>
      <c r="AD24558" s="48">
        <v>-360</v>
      </c>
      <c r="AF24558" s="48">
        <v>1547</v>
      </c>
      <c r="AH24558" s="48">
        <v>-1320</v>
      </c>
      <c r="AJ24558" s="49">
        <v>6</v>
      </c>
      <c r="AK24558" s="49">
        <v>-6</v>
      </c>
    </row>
    <row r="24559" spans="1:37">
      <c r="A24559" s="37" t="s">
        <v>37</v>
      </c>
      <c r="B24559" s="38">
        <v>43209.458333333336</v>
      </c>
      <c r="C24559" s="39">
        <v>43209</v>
      </c>
      <c r="D24559" s="38">
        <v>43209.291666666664</v>
      </c>
      <c r="E24559" s="40" t="s">
        <v>239</v>
      </c>
      <c r="F24559" s="48">
        <v>75430</v>
      </c>
      <c r="G24559" s="48">
        <v>73609</v>
      </c>
      <c r="H24559" s="48">
        <v>71753</v>
      </c>
      <c r="I24559" s="48">
        <v>-1860</v>
      </c>
      <c r="T24559" s="48">
        <v>-1848</v>
      </c>
      <c r="W24559" s="48">
        <v>-734</v>
      </c>
      <c r="Y24559" s="48">
        <v>-880</v>
      </c>
      <c r="AD24559" s="48">
        <v>-316</v>
      </c>
      <c r="AF24559" s="48">
        <v>1429</v>
      </c>
      <c r="AH24559" s="48">
        <v>-1347</v>
      </c>
      <c r="AJ24559" s="49">
        <v>4</v>
      </c>
      <c r="AK24559" s="49">
        <v>-12</v>
      </c>
    </row>
    <row r="24560" spans="1:37">
      <c r="A24560" s="37" t="s">
        <v>37</v>
      </c>
      <c r="B24560" s="38">
        <v>43209.5</v>
      </c>
      <c r="C24560" s="39">
        <v>43209</v>
      </c>
      <c r="D24560" s="38">
        <v>43209.333333333336</v>
      </c>
      <c r="E24560" s="40" t="s">
        <v>239</v>
      </c>
      <c r="F24560" s="48">
        <v>81064</v>
      </c>
      <c r="G24560" s="48">
        <v>79309</v>
      </c>
      <c r="H24560" s="48">
        <v>77072</v>
      </c>
      <c r="I24560" s="48">
        <v>-2243</v>
      </c>
      <c r="T24560" s="48">
        <v>-2245</v>
      </c>
      <c r="W24560" s="48">
        <v>-1112</v>
      </c>
      <c r="Y24560" s="48">
        <v>-558</v>
      </c>
      <c r="AD24560" s="48">
        <v>-365</v>
      </c>
      <c r="AF24560" s="48">
        <v>1316</v>
      </c>
      <c r="AH24560" s="48">
        <v>-1526</v>
      </c>
      <c r="AJ24560" s="49">
        <v>6</v>
      </c>
      <c r="AK24560" s="49">
        <v>2</v>
      </c>
    </row>
    <row r="24561" spans="1:37">
      <c r="A24561" s="37" t="s">
        <v>37</v>
      </c>
      <c r="B24561" s="38">
        <v>43209.541666666664</v>
      </c>
      <c r="C24561" s="39">
        <v>43209</v>
      </c>
      <c r="D24561" s="38">
        <v>43209.375</v>
      </c>
      <c r="E24561" s="40" t="s">
        <v>239</v>
      </c>
      <c r="F24561" s="48">
        <v>83251</v>
      </c>
      <c r="G24561" s="48">
        <v>81206</v>
      </c>
      <c r="H24561" s="48">
        <v>79376</v>
      </c>
      <c r="I24561" s="48">
        <v>-1833</v>
      </c>
      <c r="T24561" s="48">
        <v>-1808</v>
      </c>
      <c r="W24561" s="48">
        <v>-1104</v>
      </c>
      <c r="Y24561" s="48">
        <v>-127</v>
      </c>
      <c r="AD24561" s="48">
        <v>-291</v>
      </c>
      <c r="AF24561" s="48">
        <v>1264</v>
      </c>
      <c r="AH24561" s="48">
        <v>-1550</v>
      </c>
      <c r="AJ24561" s="49">
        <v>3</v>
      </c>
      <c r="AK24561" s="49">
        <v>-25</v>
      </c>
    </row>
    <row r="24562" spans="1:37">
      <c r="A24562" s="37" t="s">
        <v>37</v>
      </c>
      <c r="B24562" s="38">
        <v>43209.583333333336</v>
      </c>
      <c r="C24562" s="39">
        <v>43209</v>
      </c>
      <c r="D24562" s="38">
        <v>43209.416666666664</v>
      </c>
      <c r="E24562" s="40" t="s">
        <v>239</v>
      </c>
      <c r="F24562" s="48">
        <v>83361</v>
      </c>
      <c r="G24562" s="48">
        <v>81007</v>
      </c>
      <c r="H24562" s="48">
        <v>79356</v>
      </c>
      <c r="I24562" s="48">
        <v>-1660</v>
      </c>
      <c r="T24562" s="48">
        <v>-1652</v>
      </c>
      <c r="W24562" s="48">
        <v>-996</v>
      </c>
      <c r="Y24562" s="48">
        <v>18</v>
      </c>
      <c r="AD24562" s="48">
        <v>-328</v>
      </c>
      <c r="AF24562" s="48">
        <v>1373</v>
      </c>
      <c r="AH24562" s="48">
        <v>-1719</v>
      </c>
      <c r="AJ24562" s="49">
        <v>9</v>
      </c>
      <c r="AK24562" s="49">
        <v>-8</v>
      </c>
    </row>
    <row r="24563" spans="1:37">
      <c r="A24563" s="37" t="s">
        <v>37</v>
      </c>
      <c r="B24563" s="38">
        <v>43209.625</v>
      </c>
      <c r="C24563" s="39">
        <v>43209</v>
      </c>
      <c r="D24563" s="38">
        <v>43209.458333333336</v>
      </c>
      <c r="E24563" s="40" t="s">
        <v>239</v>
      </c>
      <c r="F24563" s="48">
        <v>83112</v>
      </c>
      <c r="G24563" s="48">
        <v>80658</v>
      </c>
      <c r="H24563" s="48">
        <v>78561</v>
      </c>
      <c r="I24563" s="48">
        <v>-2103</v>
      </c>
      <c r="T24563" s="48">
        <v>-2074</v>
      </c>
      <c r="W24563" s="48">
        <v>-1017</v>
      </c>
      <c r="Y24563" s="48">
        <v>31</v>
      </c>
      <c r="AD24563" s="48">
        <v>-276</v>
      </c>
      <c r="AF24563" s="48">
        <v>1269</v>
      </c>
      <c r="AH24563" s="48">
        <v>-2081</v>
      </c>
      <c r="AJ24563" s="49">
        <v>6</v>
      </c>
      <c r="AK24563" s="49">
        <v>-29</v>
      </c>
    </row>
    <row r="24564" spans="1:37">
      <c r="A24564" s="37" t="s">
        <v>37</v>
      </c>
      <c r="B24564" s="38">
        <v>43209.666666666664</v>
      </c>
      <c r="C24564" s="39">
        <v>43209</v>
      </c>
      <c r="D24564" s="38">
        <v>43209.5</v>
      </c>
      <c r="E24564" s="40" t="s">
        <v>239</v>
      </c>
      <c r="F24564" s="48">
        <v>82589</v>
      </c>
      <c r="G24564" s="48">
        <v>79676</v>
      </c>
      <c r="H24564" s="48">
        <v>77333</v>
      </c>
      <c r="I24564" s="48">
        <v>-3094</v>
      </c>
      <c r="T24564" s="48">
        <v>-2343</v>
      </c>
      <c r="W24564" s="48">
        <v>-755</v>
      </c>
      <c r="Y24564" s="48">
        <v>-194</v>
      </c>
      <c r="AD24564" s="48">
        <v>-286</v>
      </c>
      <c r="AF24564" s="48">
        <v>1269</v>
      </c>
      <c r="AH24564" s="48">
        <v>-2377</v>
      </c>
      <c r="AJ24564" s="49">
        <v>751</v>
      </c>
      <c r="AK24564" s="49">
        <v>-751</v>
      </c>
    </row>
    <row r="24565" spans="1:37">
      <c r="A24565" s="37" t="s">
        <v>37</v>
      </c>
      <c r="B24565" s="38">
        <v>43209.708333333336</v>
      </c>
      <c r="C24565" s="39">
        <v>43209</v>
      </c>
      <c r="D24565" s="38">
        <v>43209.541666666664</v>
      </c>
      <c r="E24565" s="40" t="s">
        <v>239</v>
      </c>
      <c r="F24565" s="48">
        <v>81701</v>
      </c>
      <c r="G24565" s="48">
        <v>78649</v>
      </c>
      <c r="H24565" s="48">
        <v>76493</v>
      </c>
      <c r="I24565" s="48">
        <v>-2167</v>
      </c>
      <c r="T24565" s="48">
        <v>-1412</v>
      </c>
      <c r="W24565" s="48">
        <v>-746</v>
      </c>
      <c r="Y24565" s="48">
        <v>290</v>
      </c>
      <c r="AD24565" s="48">
        <v>-272</v>
      </c>
      <c r="AF24565" s="48">
        <v>1573</v>
      </c>
      <c r="AH24565" s="48">
        <v>-2257</v>
      </c>
      <c r="AJ24565" s="49">
        <v>11</v>
      </c>
      <c r="AK24565" s="49">
        <v>-755</v>
      </c>
    </row>
    <row r="24566" spans="1:37">
      <c r="A24566" s="37" t="s">
        <v>37</v>
      </c>
      <c r="B24566" s="38">
        <v>43209.75</v>
      </c>
      <c r="C24566" s="39">
        <v>43209</v>
      </c>
      <c r="D24566" s="38">
        <v>43209.583333333336</v>
      </c>
      <c r="E24566" s="40" t="s">
        <v>239</v>
      </c>
      <c r="F24566" s="48">
        <v>80921</v>
      </c>
      <c r="G24566" s="48">
        <v>77949</v>
      </c>
      <c r="H24566" s="48">
        <v>76458</v>
      </c>
      <c r="I24566" s="48">
        <v>-1503</v>
      </c>
      <c r="T24566" s="48">
        <v>-1477</v>
      </c>
      <c r="W24566" s="48">
        <v>-732</v>
      </c>
      <c r="Y24566" s="48">
        <v>272</v>
      </c>
      <c r="AD24566" s="48">
        <v>-263</v>
      </c>
      <c r="AF24566" s="48">
        <v>1616</v>
      </c>
      <c r="AH24566" s="48">
        <v>-2370</v>
      </c>
      <c r="AJ24566" s="49">
        <v>12</v>
      </c>
      <c r="AK24566" s="49">
        <v>-26</v>
      </c>
    </row>
    <row r="24567" spans="1:37">
      <c r="A24567" s="37" t="s">
        <v>37</v>
      </c>
      <c r="B24567" s="38">
        <v>43209.791666666664</v>
      </c>
      <c r="C24567" s="39">
        <v>43209</v>
      </c>
      <c r="D24567" s="38">
        <v>43209.625</v>
      </c>
      <c r="E24567" s="40" t="s">
        <v>239</v>
      </c>
      <c r="F24567" s="48">
        <v>80232</v>
      </c>
      <c r="G24567" s="48">
        <v>77200</v>
      </c>
      <c r="H24567" s="48">
        <v>75682</v>
      </c>
      <c r="I24567" s="48">
        <v>-1531</v>
      </c>
      <c r="T24567" s="48">
        <v>-1528</v>
      </c>
      <c r="W24567" s="48">
        <v>-639</v>
      </c>
      <c r="Y24567" s="48">
        <v>251</v>
      </c>
      <c r="AD24567" s="48">
        <v>-285</v>
      </c>
      <c r="AF24567" s="48">
        <v>1606</v>
      </c>
      <c r="AH24567" s="48">
        <v>-2461</v>
      </c>
      <c r="AJ24567" s="49">
        <v>13</v>
      </c>
      <c r="AK24567" s="49">
        <v>-3</v>
      </c>
    </row>
    <row r="24568" spans="1:37">
      <c r="A24568" s="37" t="s">
        <v>37</v>
      </c>
      <c r="B24568" s="38">
        <v>43209.833333333336</v>
      </c>
      <c r="C24568" s="39">
        <v>43209</v>
      </c>
      <c r="D24568" s="38">
        <v>43209.666666666664</v>
      </c>
      <c r="E24568" s="40" t="s">
        <v>239</v>
      </c>
      <c r="F24568" s="48">
        <v>79257</v>
      </c>
      <c r="G24568" s="48">
        <v>76367</v>
      </c>
      <c r="H24568" s="48">
        <v>74611</v>
      </c>
      <c r="I24568" s="48">
        <v>-1770</v>
      </c>
      <c r="T24568" s="48">
        <v>-1758</v>
      </c>
      <c r="W24568" s="48">
        <v>-685</v>
      </c>
      <c r="Y24568" s="48">
        <v>166</v>
      </c>
      <c r="AD24568" s="48">
        <v>-424</v>
      </c>
      <c r="AF24568" s="48">
        <v>1623</v>
      </c>
      <c r="AH24568" s="48">
        <v>-2438</v>
      </c>
      <c r="AJ24568" s="49">
        <v>14</v>
      </c>
      <c r="AK24568" s="49">
        <v>-12</v>
      </c>
    </row>
    <row r="24569" spans="1:37">
      <c r="A24569" s="37" t="s">
        <v>37</v>
      </c>
      <c r="B24569" s="38">
        <v>43209.875</v>
      </c>
      <c r="C24569" s="39">
        <v>43209</v>
      </c>
      <c r="D24569" s="38">
        <v>43209.708333333336</v>
      </c>
      <c r="E24569" s="40" t="s">
        <v>239</v>
      </c>
      <c r="F24569" s="48">
        <v>78368</v>
      </c>
      <c r="G24569" s="48">
        <v>75134</v>
      </c>
      <c r="H24569" s="48">
        <v>73755</v>
      </c>
      <c r="I24569" s="48">
        <v>-1390</v>
      </c>
      <c r="T24569" s="48">
        <v>-1375</v>
      </c>
      <c r="W24569" s="48">
        <v>-575</v>
      </c>
      <c r="Y24569" s="48">
        <v>214</v>
      </c>
      <c r="AD24569" s="48">
        <v>-487</v>
      </c>
      <c r="AF24569" s="48">
        <v>1496</v>
      </c>
      <c r="AH24569" s="48">
        <v>-2023</v>
      </c>
      <c r="AJ24569" s="49">
        <v>11</v>
      </c>
      <c r="AK24569" s="49">
        <v>-15</v>
      </c>
    </row>
    <row r="24570" spans="1:37">
      <c r="A24570" s="37" t="s">
        <v>37</v>
      </c>
      <c r="B24570" s="38">
        <v>43209.916666666664</v>
      </c>
      <c r="C24570" s="39">
        <v>43209</v>
      </c>
      <c r="D24570" s="38">
        <v>43209.75</v>
      </c>
      <c r="E24570" s="40" t="s">
        <v>239</v>
      </c>
      <c r="F24570" s="48">
        <v>78130</v>
      </c>
      <c r="G24570" s="48">
        <v>74873</v>
      </c>
      <c r="H24570" s="48">
        <v>73261</v>
      </c>
      <c r="I24570" s="48">
        <v>-1625</v>
      </c>
      <c r="T24570" s="48">
        <v>-1609</v>
      </c>
      <c r="W24570" s="48">
        <v>-605</v>
      </c>
      <c r="Y24570" s="48">
        <v>56</v>
      </c>
      <c r="AD24570" s="48">
        <v>-471</v>
      </c>
      <c r="AF24570" s="48">
        <v>1379</v>
      </c>
      <c r="AH24570" s="48">
        <v>-1968</v>
      </c>
      <c r="AJ24570" s="49">
        <v>13</v>
      </c>
      <c r="AK24570" s="49">
        <v>-16</v>
      </c>
    </row>
    <row r="24571" spans="1:37">
      <c r="A24571" s="37" t="s">
        <v>37</v>
      </c>
      <c r="B24571" s="38">
        <v>43209.958333333336</v>
      </c>
      <c r="C24571" s="39">
        <v>43209</v>
      </c>
      <c r="D24571" s="38">
        <v>43209.791666666664</v>
      </c>
      <c r="E24571" s="40" t="s">
        <v>239</v>
      </c>
      <c r="F24571" s="48">
        <v>78140</v>
      </c>
      <c r="G24571" s="48">
        <v>74378</v>
      </c>
      <c r="H24571" s="48">
        <v>73115</v>
      </c>
      <c r="I24571" s="48">
        <v>-1270</v>
      </c>
      <c r="T24571" s="48">
        <v>-1276</v>
      </c>
      <c r="W24571" s="48">
        <v>-709</v>
      </c>
      <c r="Y24571" s="48">
        <v>281</v>
      </c>
      <c r="AD24571" s="48">
        <v>-434</v>
      </c>
      <c r="AF24571" s="48">
        <v>1513</v>
      </c>
      <c r="AH24571" s="48">
        <v>-1927</v>
      </c>
      <c r="AJ24571" s="49">
        <v>7</v>
      </c>
      <c r="AK24571" s="49">
        <v>6</v>
      </c>
    </row>
    <row r="24572" spans="1:37">
      <c r="A24572" s="37" t="s">
        <v>37</v>
      </c>
      <c r="B24572" s="38">
        <v>43210</v>
      </c>
      <c r="C24572" s="39">
        <v>43209</v>
      </c>
      <c r="D24572" s="38">
        <v>43209.833333333336</v>
      </c>
      <c r="E24572" s="40" t="s">
        <v>239</v>
      </c>
      <c r="F24572" s="48">
        <v>78580</v>
      </c>
      <c r="G24572" s="48">
        <v>74422</v>
      </c>
      <c r="H24572" s="48">
        <v>73450</v>
      </c>
      <c r="I24572" s="48">
        <v>-984</v>
      </c>
      <c r="T24572" s="48">
        <v>-995</v>
      </c>
      <c r="W24572" s="48">
        <v>-810</v>
      </c>
      <c r="Y24572" s="48">
        <v>299</v>
      </c>
      <c r="AD24572" s="48">
        <v>-468</v>
      </c>
      <c r="AF24572" s="48">
        <v>1779</v>
      </c>
      <c r="AH24572" s="48">
        <v>-1795</v>
      </c>
      <c r="AJ24572" s="49">
        <v>12</v>
      </c>
      <c r="AK24572" s="49">
        <v>11</v>
      </c>
    </row>
    <row r="24573" spans="1:37">
      <c r="A24573" s="37" t="s">
        <v>37</v>
      </c>
      <c r="B24573" s="38">
        <v>43210.041666666664</v>
      </c>
      <c r="C24573" s="39">
        <v>43209</v>
      </c>
      <c r="D24573" s="38">
        <v>43209.875</v>
      </c>
      <c r="E24573" s="40" t="s">
        <v>239</v>
      </c>
      <c r="F24573" s="48">
        <v>80040</v>
      </c>
      <c r="G24573" s="48">
        <v>75817</v>
      </c>
      <c r="H24573" s="48">
        <v>73885</v>
      </c>
      <c r="I24573" s="48">
        <v>-1941</v>
      </c>
      <c r="T24573" s="48">
        <v>-1941</v>
      </c>
      <c r="W24573" s="48">
        <v>-1263</v>
      </c>
      <c r="Y24573" s="48">
        <v>31</v>
      </c>
      <c r="AD24573" s="48">
        <v>-414</v>
      </c>
      <c r="AF24573" s="48">
        <v>1646</v>
      </c>
      <c r="AH24573" s="48">
        <v>-1941</v>
      </c>
      <c r="AJ24573" s="49">
        <v>9</v>
      </c>
      <c r="AK24573" s="49">
        <v>0</v>
      </c>
    </row>
    <row r="24574" spans="1:37">
      <c r="A24574" s="37" t="s">
        <v>37</v>
      </c>
      <c r="B24574" s="38">
        <v>43210.083333333336</v>
      </c>
      <c r="C24574" s="39">
        <v>43209</v>
      </c>
      <c r="D24574" s="38">
        <v>43209.916666666664</v>
      </c>
      <c r="E24574" s="40" t="s">
        <v>239</v>
      </c>
      <c r="F24574" s="48">
        <v>81298</v>
      </c>
      <c r="G24574" s="48">
        <v>78568</v>
      </c>
      <c r="H24574" s="48">
        <v>76285</v>
      </c>
      <c r="I24574" s="48">
        <v>-2292</v>
      </c>
      <c r="T24574" s="48">
        <v>-2298</v>
      </c>
      <c r="W24574" s="48">
        <v>-1272</v>
      </c>
      <c r="Y24574" s="48">
        <v>91</v>
      </c>
      <c r="AD24574" s="48">
        <v>-551</v>
      </c>
      <c r="AF24574" s="48">
        <v>1530</v>
      </c>
      <c r="AH24574" s="48">
        <v>-2096</v>
      </c>
      <c r="AJ24574" s="49">
        <v>9</v>
      </c>
      <c r="AK24574" s="49">
        <v>6</v>
      </c>
    </row>
    <row r="24575" spans="1:37">
      <c r="A24575" s="37" t="s">
        <v>37</v>
      </c>
      <c r="B24575" s="38">
        <v>43210.125</v>
      </c>
      <c r="C24575" s="39">
        <v>43209</v>
      </c>
      <c r="D24575" s="38">
        <v>43209.958333333336</v>
      </c>
      <c r="E24575" s="40" t="s">
        <v>239</v>
      </c>
      <c r="F24575" s="48">
        <v>78754</v>
      </c>
      <c r="G24575" s="48">
        <v>76613</v>
      </c>
      <c r="H24575" s="48">
        <v>74421</v>
      </c>
      <c r="I24575" s="48">
        <v>-2204</v>
      </c>
      <c r="T24575" s="48">
        <v>-2203</v>
      </c>
      <c r="W24575" s="48">
        <v>-1144</v>
      </c>
      <c r="Y24575" s="48">
        <v>-304</v>
      </c>
      <c r="AD24575" s="48">
        <v>-731</v>
      </c>
      <c r="AF24575" s="48">
        <v>1639</v>
      </c>
      <c r="AH24575" s="48">
        <v>-1663</v>
      </c>
      <c r="AJ24575" s="49">
        <v>12</v>
      </c>
      <c r="AK24575" s="49">
        <v>-1</v>
      </c>
    </row>
    <row r="24576" spans="1:37">
      <c r="A24576" s="37" t="s">
        <v>37</v>
      </c>
      <c r="B24576" s="38">
        <v>43210.166666666664</v>
      </c>
      <c r="C24576" s="39">
        <v>43209</v>
      </c>
      <c r="D24576" s="38">
        <v>43210</v>
      </c>
      <c r="E24576" s="40" t="s">
        <v>239</v>
      </c>
      <c r="F24576" s="48">
        <v>75332</v>
      </c>
      <c r="G24576" s="48">
        <v>73171</v>
      </c>
      <c r="H24576" s="48">
        <v>71451</v>
      </c>
      <c r="I24576" s="48">
        <v>-1727</v>
      </c>
      <c r="T24576" s="48">
        <v>-1725</v>
      </c>
      <c r="W24576" s="48">
        <v>-1214</v>
      </c>
      <c r="Y24576" s="48">
        <v>-359</v>
      </c>
      <c r="AD24576" s="48">
        <v>-634</v>
      </c>
      <c r="AF24576" s="48">
        <v>1685</v>
      </c>
      <c r="AH24576" s="48">
        <v>-1203</v>
      </c>
      <c r="AJ24576" s="49">
        <v>7</v>
      </c>
      <c r="AK24576" s="49">
        <v>-2</v>
      </c>
    </row>
    <row r="24577" spans="1:37">
      <c r="A24577" s="37" t="s">
        <v>37</v>
      </c>
      <c r="B24577" s="38">
        <v>43210.208333333336</v>
      </c>
      <c r="C24577" s="39">
        <v>43210</v>
      </c>
      <c r="D24577" s="38">
        <v>43210.041666666664</v>
      </c>
      <c r="E24577" s="40" t="s">
        <v>239</v>
      </c>
      <c r="F24577" s="48">
        <v>71852</v>
      </c>
      <c r="G24577" s="48">
        <v>69800</v>
      </c>
      <c r="H24577" s="48">
        <v>67514</v>
      </c>
      <c r="I24577" s="48">
        <v>-2294</v>
      </c>
      <c r="T24577" s="48">
        <v>-2301</v>
      </c>
      <c r="W24577" s="48">
        <v>-1423</v>
      </c>
      <c r="Y24577" s="48">
        <v>-331</v>
      </c>
      <c r="AD24577" s="48">
        <v>-696</v>
      </c>
      <c r="AF24577" s="48">
        <v>1506</v>
      </c>
      <c r="AH24577" s="48">
        <v>-1357</v>
      </c>
      <c r="AJ24577" s="49">
        <v>8</v>
      </c>
      <c r="AK24577" s="49">
        <v>7</v>
      </c>
    </row>
    <row r="24578" spans="1:37">
      <c r="A24578" s="37" t="s">
        <v>37</v>
      </c>
      <c r="B24578" s="38">
        <v>43210.25</v>
      </c>
      <c r="C24578" s="39">
        <v>43210</v>
      </c>
      <c r="D24578" s="38">
        <v>43210.083333333336</v>
      </c>
      <c r="E24578" s="40" t="s">
        <v>239</v>
      </c>
      <c r="F24578" s="48">
        <v>69135</v>
      </c>
      <c r="G24578" s="48">
        <v>67727</v>
      </c>
      <c r="H24578" s="48">
        <v>66052</v>
      </c>
      <c r="I24578" s="48">
        <v>-1686</v>
      </c>
      <c r="T24578" s="48">
        <v>-1696</v>
      </c>
      <c r="W24578" s="48">
        <v>-1981</v>
      </c>
      <c r="Y24578" s="48">
        <v>-4</v>
      </c>
      <c r="AD24578" s="48">
        <v>-554</v>
      </c>
      <c r="AF24578" s="48">
        <v>1679</v>
      </c>
      <c r="AH24578" s="48">
        <v>-836</v>
      </c>
      <c r="AJ24578" s="49">
        <v>11</v>
      </c>
      <c r="AK24578" s="49">
        <v>10</v>
      </c>
    </row>
    <row r="24579" spans="1:37">
      <c r="A24579" s="37" t="s">
        <v>37</v>
      </c>
      <c r="B24579" s="38">
        <v>43210.291666666664</v>
      </c>
      <c r="C24579" s="39">
        <v>43210</v>
      </c>
      <c r="D24579" s="38">
        <v>43210.125</v>
      </c>
      <c r="E24579" s="40" t="s">
        <v>239</v>
      </c>
      <c r="F24579" s="48">
        <v>68131</v>
      </c>
      <c r="G24579" s="48">
        <v>66630</v>
      </c>
      <c r="H24579" s="48">
        <v>65404</v>
      </c>
      <c r="I24579" s="48">
        <v>-1236</v>
      </c>
      <c r="T24579" s="48">
        <v>-1226</v>
      </c>
      <c r="W24579" s="48">
        <v>-2015</v>
      </c>
      <c r="Y24579" s="48">
        <v>299</v>
      </c>
      <c r="AD24579" s="48">
        <v>-445</v>
      </c>
      <c r="AF24579" s="48">
        <v>1810</v>
      </c>
      <c r="AH24579" s="48">
        <v>-875</v>
      </c>
      <c r="AJ24579" s="49">
        <v>10</v>
      </c>
      <c r="AK24579" s="49">
        <v>-10</v>
      </c>
    </row>
    <row r="24580" spans="1:37">
      <c r="A24580" s="37" t="s">
        <v>37</v>
      </c>
      <c r="B24580" s="38">
        <v>43210.333333333336</v>
      </c>
      <c r="C24580" s="39">
        <v>43210</v>
      </c>
      <c r="D24580" s="38">
        <v>43210.166666666664</v>
      </c>
      <c r="E24580" s="40" t="s">
        <v>239</v>
      </c>
      <c r="F24580" s="48">
        <v>67888</v>
      </c>
      <c r="G24580" s="48">
        <v>66578</v>
      </c>
      <c r="H24580" s="48">
        <v>65388</v>
      </c>
      <c r="I24580" s="48">
        <v>-1199</v>
      </c>
      <c r="T24580" s="48">
        <v>-1205</v>
      </c>
      <c r="W24580" s="48">
        <v>-1776</v>
      </c>
      <c r="Y24580" s="48">
        <v>136</v>
      </c>
      <c r="AD24580" s="48">
        <v>-412</v>
      </c>
      <c r="AF24580" s="48">
        <v>1803</v>
      </c>
      <c r="AH24580" s="48">
        <v>-956</v>
      </c>
      <c r="AJ24580" s="49">
        <v>9</v>
      </c>
      <c r="AK24580" s="49">
        <v>6</v>
      </c>
    </row>
    <row r="24581" spans="1:37">
      <c r="A24581" s="37" t="s">
        <v>37</v>
      </c>
      <c r="B24581" s="38">
        <v>43210.375</v>
      </c>
      <c r="C24581" s="39">
        <v>43210</v>
      </c>
      <c r="D24581" s="38">
        <v>43210.208333333336</v>
      </c>
      <c r="E24581" s="40" t="s">
        <v>239</v>
      </c>
      <c r="F24581" s="48">
        <v>68651</v>
      </c>
      <c r="G24581" s="48">
        <v>67096</v>
      </c>
      <c r="H24581" s="48">
        <v>66075</v>
      </c>
      <c r="I24581" s="48">
        <v>-1030</v>
      </c>
      <c r="T24581" s="48">
        <v>-1031</v>
      </c>
      <c r="W24581" s="48">
        <v>-1933</v>
      </c>
      <c r="Y24581" s="48">
        <v>372</v>
      </c>
      <c r="AD24581" s="48">
        <v>-369</v>
      </c>
      <c r="AF24581" s="48">
        <v>1827</v>
      </c>
      <c r="AH24581" s="48">
        <v>-928</v>
      </c>
      <c r="AJ24581" s="49">
        <v>9</v>
      </c>
      <c r="AK24581" s="49">
        <v>1</v>
      </c>
    </row>
    <row r="24582" spans="1:37">
      <c r="A24582" s="37" t="s">
        <v>37</v>
      </c>
      <c r="B24582" s="38">
        <v>43210.416666666664</v>
      </c>
      <c r="C24582" s="39">
        <v>43210</v>
      </c>
      <c r="D24582" s="38">
        <v>43210.25</v>
      </c>
      <c r="E24582" s="40" t="s">
        <v>239</v>
      </c>
      <c r="F24582" s="48">
        <v>70392</v>
      </c>
      <c r="G24582" s="48">
        <v>69396</v>
      </c>
      <c r="H24582" s="48">
        <v>68177</v>
      </c>
      <c r="I24582" s="48">
        <v>-1231</v>
      </c>
      <c r="T24582" s="48">
        <v>-1226</v>
      </c>
      <c r="W24582" s="48">
        <v>-2217</v>
      </c>
      <c r="Y24582" s="48">
        <v>879</v>
      </c>
      <c r="AD24582" s="48">
        <v>-339</v>
      </c>
      <c r="AF24582" s="48">
        <v>1857</v>
      </c>
      <c r="AH24582" s="48">
        <v>-1406</v>
      </c>
      <c r="AJ24582" s="49">
        <v>12</v>
      </c>
      <c r="AK24582" s="49">
        <v>-5</v>
      </c>
    </row>
    <row r="24583" spans="1:37">
      <c r="A24583" s="37" t="s">
        <v>37</v>
      </c>
      <c r="B24583" s="38">
        <v>43210.458333333336</v>
      </c>
      <c r="C24583" s="39">
        <v>43210</v>
      </c>
      <c r="D24583" s="38">
        <v>43210.291666666664</v>
      </c>
      <c r="E24583" s="40" t="s">
        <v>239</v>
      </c>
      <c r="F24583" s="48">
        <v>75795</v>
      </c>
      <c r="G24583" s="48">
        <v>74115</v>
      </c>
      <c r="H24583" s="48">
        <v>72301</v>
      </c>
      <c r="I24583" s="48">
        <v>-1825</v>
      </c>
      <c r="T24583" s="48">
        <v>-1820</v>
      </c>
      <c r="W24583" s="48">
        <v>-1770</v>
      </c>
      <c r="Y24583" s="48">
        <v>994</v>
      </c>
      <c r="AD24583" s="48">
        <v>-644</v>
      </c>
      <c r="AF24583" s="48">
        <v>1520</v>
      </c>
      <c r="AH24583" s="48">
        <v>-1920</v>
      </c>
      <c r="AJ24583" s="49">
        <v>11</v>
      </c>
      <c r="AK24583" s="49">
        <v>-5</v>
      </c>
    </row>
    <row r="24584" spans="1:37">
      <c r="A24584" s="37" t="s">
        <v>37</v>
      </c>
      <c r="B24584" s="38">
        <v>43210.5</v>
      </c>
      <c r="C24584" s="39">
        <v>43210</v>
      </c>
      <c r="D24584" s="38">
        <v>43210.333333333336</v>
      </c>
      <c r="E24584" s="40" t="s">
        <v>239</v>
      </c>
      <c r="F24584" s="48">
        <v>81266</v>
      </c>
      <c r="G24584" s="48">
        <v>79898</v>
      </c>
      <c r="H24584" s="48">
        <v>77178</v>
      </c>
      <c r="I24584" s="48">
        <v>-2733</v>
      </c>
      <c r="T24584" s="48">
        <v>-2731</v>
      </c>
      <c r="W24584" s="48">
        <v>-2046</v>
      </c>
      <c r="Y24584" s="48">
        <v>792</v>
      </c>
      <c r="AD24584" s="48">
        <v>-815</v>
      </c>
      <c r="AF24584" s="48">
        <v>1651</v>
      </c>
      <c r="AH24584" s="48">
        <v>-2313</v>
      </c>
      <c r="AJ24584" s="49">
        <v>13</v>
      </c>
      <c r="AK24584" s="49">
        <v>-2</v>
      </c>
    </row>
    <row r="24585" spans="1:37">
      <c r="A24585" s="37" t="s">
        <v>37</v>
      </c>
      <c r="B24585" s="38">
        <v>43210.541666666664</v>
      </c>
      <c r="C24585" s="39">
        <v>43210</v>
      </c>
      <c r="D24585" s="38">
        <v>43210.375</v>
      </c>
      <c r="E24585" s="40" t="s">
        <v>239</v>
      </c>
      <c r="F24585" s="48">
        <v>83800</v>
      </c>
      <c r="G24585" s="48">
        <v>81567</v>
      </c>
      <c r="H24585" s="48">
        <v>79326</v>
      </c>
      <c r="I24585" s="48">
        <v>-2254</v>
      </c>
      <c r="T24585" s="48">
        <v>-2251</v>
      </c>
      <c r="W24585" s="48">
        <v>-1910</v>
      </c>
      <c r="Y24585" s="48">
        <v>738</v>
      </c>
      <c r="AD24585" s="48">
        <v>-670</v>
      </c>
      <c r="AF24585" s="48">
        <v>1777</v>
      </c>
      <c r="AH24585" s="48">
        <v>-2186</v>
      </c>
      <c r="AJ24585" s="49">
        <v>13</v>
      </c>
      <c r="AK24585" s="49">
        <v>-3</v>
      </c>
    </row>
    <row r="24586" spans="1:37">
      <c r="A24586" s="37" t="s">
        <v>37</v>
      </c>
      <c r="B24586" s="38">
        <v>43210.583333333336</v>
      </c>
      <c r="C24586" s="39">
        <v>43210</v>
      </c>
      <c r="D24586" s="38">
        <v>43210.416666666664</v>
      </c>
      <c r="E24586" s="40" t="s">
        <v>239</v>
      </c>
      <c r="F24586" s="48">
        <v>83323</v>
      </c>
      <c r="G24586" s="48">
        <v>80440</v>
      </c>
      <c r="H24586" s="48">
        <v>78480</v>
      </c>
      <c r="I24586" s="48">
        <v>-1970</v>
      </c>
      <c r="T24586" s="48">
        <v>-1964</v>
      </c>
      <c r="W24586" s="48">
        <v>-1306</v>
      </c>
      <c r="Y24586" s="48">
        <v>599</v>
      </c>
      <c r="AD24586" s="48">
        <v>-882</v>
      </c>
      <c r="AF24586" s="48">
        <v>1603</v>
      </c>
      <c r="AH24586" s="48">
        <v>-1978</v>
      </c>
      <c r="AJ24586" s="49">
        <v>10</v>
      </c>
      <c r="AK24586" s="49">
        <v>-6</v>
      </c>
    </row>
    <row r="24587" spans="1:37">
      <c r="A24587" s="37" t="s">
        <v>37</v>
      </c>
      <c r="B24587" s="38">
        <v>43210.625</v>
      </c>
      <c r="C24587" s="39">
        <v>43210</v>
      </c>
      <c r="D24587" s="38">
        <v>43210.458333333336</v>
      </c>
      <c r="E24587" s="40" t="s">
        <v>239</v>
      </c>
      <c r="F24587" s="48">
        <v>82030</v>
      </c>
      <c r="G24587" s="48">
        <v>79129</v>
      </c>
      <c r="H24587" s="48">
        <v>76988</v>
      </c>
      <c r="I24587" s="48">
        <v>-2150</v>
      </c>
      <c r="T24587" s="48">
        <v>-2141</v>
      </c>
      <c r="W24587" s="48">
        <v>-1277</v>
      </c>
      <c r="Y24587" s="48">
        <v>440</v>
      </c>
      <c r="AD24587" s="48">
        <v>-887</v>
      </c>
      <c r="AF24587" s="48">
        <v>1740</v>
      </c>
      <c r="AH24587" s="48">
        <v>-2157</v>
      </c>
      <c r="AJ24587" s="49">
        <v>9</v>
      </c>
      <c r="AK24587" s="49">
        <v>-9</v>
      </c>
    </row>
    <row r="24588" spans="1:37">
      <c r="A24588" s="37" t="s">
        <v>37</v>
      </c>
      <c r="B24588" s="38">
        <v>43210.666666666664</v>
      </c>
      <c r="C24588" s="39">
        <v>43210</v>
      </c>
      <c r="D24588" s="38">
        <v>43210.5</v>
      </c>
      <c r="E24588" s="40" t="s">
        <v>239</v>
      </c>
      <c r="F24588" s="48">
        <v>80566</v>
      </c>
      <c r="G24588" s="48">
        <v>77862</v>
      </c>
      <c r="H24588" s="48">
        <v>75632</v>
      </c>
      <c r="I24588" s="48">
        <v>-3016</v>
      </c>
      <c r="T24588" s="48">
        <v>-2231</v>
      </c>
      <c r="W24588" s="48">
        <v>-1223</v>
      </c>
      <c r="Y24588" s="48">
        <v>-26</v>
      </c>
      <c r="AD24588" s="48">
        <v>-746</v>
      </c>
      <c r="AF24588" s="48">
        <v>1723</v>
      </c>
      <c r="AH24588" s="48">
        <v>-1959</v>
      </c>
      <c r="AJ24588" s="49">
        <v>786</v>
      </c>
      <c r="AK24588" s="49">
        <v>-785</v>
      </c>
    </row>
    <row r="24589" spans="1:37">
      <c r="A24589" s="37" t="s">
        <v>37</v>
      </c>
      <c r="B24589" s="38">
        <v>43210.708333333336</v>
      </c>
      <c r="C24589" s="39">
        <v>43210</v>
      </c>
      <c r="D24589" s="38">
        <v>43210.541666666664</v>
      </c>
      <c r="E24589" s="40" t="s">
        <v>239</v>
      </c>
      <c r="F24589" s="48">
        <v>78996</v>
      </c>
      <c r="G24589" s="48">
        <v>76381</v>
      </c>
      <c r="H24589" s="48">
        <v>72983</v>
      </c>
      <c r="I24589" s="48">
        <v>-3408</v>
      </c>
      <c r="T24589" s="48">
        <v>-2640</v>
      </c>
      <c r="W24589" s="48">
        <v>-1414</v>
      </c>
      <c r="Y24589" s="48">
        <v>-171</v>
      </c>
      <c r="AD24589" s="48">
        <v>-822</v>
      </c>
      <c r="AF24589" s="48">
        <v>1542</v>
      </c>
      <c r="AH24589" s="48">
        <v>-1775</v>
      </c>
      <c r="AJ24589" s="49">
        <v>10</v>
      </c>
      <c r="AK24589" s="49">
        <v>-768</v>
      </c>
    </row>
    <row r="24590" spans="1:37">
      <c r="A24590" s="37" t="s">
        <v>37</v>
      </c>
      <c r="B24590" s="38">
        <v>43210.75</v>
      </c>
      <c r="C24590" s="39">
        <v>43210</v>
      </c>
      <c r="D24590" s="38">
        <v>43210.583333333336</v>
      </c>
      <c r="E24590" s="40" t="s">
        <v>239</v>
      </c>
      <c r="F24590" s="48">
        <v>77721</v>
      </c>
      <c r="G24590" s="48">
        <v>75077</v>
      </c>
      <c r="H24590" s="48">
        <v>72373</v>
      </c>
      <c r="I24590" s="48">
        <v>-2713</v>
      </c>
      <c r="T24590" s="48">
        <v>-2700</v>
      </c>
      <c r="W24590" s="48">
        <v>-1273</v>
      </c>
      <c r="Y24590" s="48">
        <v>-284</v>
      </c>
      <c r="AD24590" s="48">
        <v>-840</v>
      </c>
      <c r="AF24590" s="48">
        <v>1451</v>
      </c>
      <c r="AH24590" s="48">
        <v>-1754</v>
      </c>
      <c r="AJ24590" s="49">
        <v>9</v>
      </c>
      <c r="AK24590" s="49">
        <v>-13</v>
      </c>
    </row>
    <row r="24591" spans="1:37">
      <c r="A24591" s="37" t="s">
        <v>37</v>
      </c>
      <c r="B24591" s="38">
        <v>43210.791666666664</v>
      </c>
      <c r="C24591" s="39">
        <v>43210</v>
      </c>
      <c r="D24591" s="38">
        <v>43210.625</v>
      </c>
      <c r="E24591" s="40" t="s">
        <v>239</v>
      </c>
      <c r="F24591" s="48">
        <v>76614</v>
      </c>
      <c r="G24591" s="48">
        <v>74286</v>
      </c>
      <c r="H24591" s="48">
        <v>71249</v>
      </c>
      <c r="I24591" s="48">
        <v>-3044</v>
      </c>
      <c r="T24591" s="48">
        <v>-3049</v>
      </c>
      <c r="W24591" s="48">
        <v>-1346</v>
      </c>
      <c r="Y24591" s="48">
        <v>-310</v>
      </c>
      <c r="AD24591" s="48">
        <v>-798</v>
      </c>
      <c r="AF24591" s="48">
        <v>1230</v>
      </c>
      <c r="AH24591" s="48">
        <v>-1825</v>
      </c>
      <c r="AJ24591" s="49">
        <v>7</v>
      </c>
      <c r="AK24591" s="49">
        <v>5</v>
      </c>
    </row>
    <row r="24592" spans="1:37">
      <c r="A24592" s="37" t="s">
        <v>37</v>
      </c>
      <c r="B24592" s="38">
        <v>43210.833333333336</v>
      </c>
      <c r="C24592" s="39">
        <v>43210</v>
      </c>
      <c r="D24592" s="38">
        <v>43210.666666666664</v>
      </c>
      <c r="E24592" s="40" t="s">
        <v>239</v>
      </c>
      <c r="F24592" s="48">
        <v>75305</v>
      </c>
      <c r="G24592" s="48">
        <v>73503</v>
      </c>
      <c r="H24592" s="48">
        <v>70047</v>
      </c>
      <c r="I24592" s="48">
        <v>-3469</v>
      </c>
      <c r="T24592" s="48">
        <v>-3471</v>
      </c>
      <c r="W24592" s="48">
        <v>-1308</v>
      </c>
      <c r="Y24592" s="48">
        <v>-604</v>
      </c>
      <c r="AD24592" s="48">
        <v>-793</v>
      </c>
      <c r="AF24592" s="48">
        <v>1188</v>
      </c>
      <c r="AH24592" s="48">
        <v>-1954</v>
      </c>
      <c r="AJ24592" s="49">
        <v>13</v>
      </c>
      <c r="AK24592" s="49">
        <v>2</v>
      </c>
    </row>
    <row r="24593" spans="1:37">
      <c r="A24593" s="37" t="s">
        <v>37</v>
      </c>
      <c r="B24593" s="38">
        <v>43210.875</v>
      </c>
      <c r="C24593" s="39">
        <v>43210</v>
      </c>
      <c r="D24593" s="38">
        <v>43210.708333333336</v>
      </c>
      <c r="E24593" s="40" t="s">
        <v>239</v>
      </c>
      <c r="F24593" s="48">
        <v>74140</v>
      </c>
      <c r="G24593" s="48">
        <v>72325</v>
      </c>
      <c r="H24593" s="48">
        <v>69165</v>
      </c>
      <c r="I24593" s="48">
        <v>-3166</v>
      </c>
      <c r="T24593" s="48">
        <v>-3163</v>
      </c>
      <c r="W24593" s="48">
        <v>-1391</v>
      </c>
      <c r="Y24593" s="48">
        <v>-424</v>
      </c>
      <c r="AD24593" s="48">
        <v>-814</v>
      </c>
      <c r="AF24593" s="48">
        <v>1335</v>
      </c>
      <c r="AH24593" s="48">
        <v>-1869</v>
      </c>
      <c r="AJ24593" s="49">
        <v>6</v>
      </c>
      <c r="AK24593" s="49">
        <v>-3</v>
      </c>
    </row>
    <row r="24594" spans="1:37">
      <c r="A24594" s="37" t="s">
        <v>37</v>
      </c>
      <c r="B24594" s="38">
        <v>43210.916666666664</v>
      </c>
      <c r="C24594" s="39">
        <v>43210</v>
      </c>
      <c r="D24594" s="38">
        <v>43210.75</v>
      </c>
      <c r="E24594" s="40" t="s">
        <v>239</v>
      </c>
      <c r="F24594" s="48">
        <v>73645</v>
      </c>
      <c r="G24594" s="48">
        <v>71595</v>
      </c>
      <c r="H24594" s="48">
        <v>69180</v>
      </c>
      <c r="I24594" s="48">
        <v>-2426</v>
      </c>
      <c r="T24594" s="48">
        <v>-2419</v>
      </c>
      <c r="W24594" s="48">
        <v>-1314</v>
      </c>
      <c r="Y24594" s="48">
        <v>-422</v>
      </c>
      <c r="AD24594" s="48">
        <v>-751</v>
      </c>
      <c r="AF24594" s="48">
        <v>1222</v>
      </c>
      <c r="AH24594" s="48">
        <v>-1154</v>
      </c>
      <c r="AJ24594" s="49">
        <v>11</v>
      </c>
      <c r="AK24594" s="49">
        <v>-7</v>
      </c>
    </row>
    <row r="24595" spans="1:37">
      <c r="A24595" s="37" t="s">
        <v>37</v>
      </c>
      <c r="B24595" s="38">
        <v>43210.958333333336</v>
      </c>
      <c r="C24595" s="39">
        <v>43210</v>
      </c>
      <c r="D24595" s="38">
        <v>43210.791666666664</v>
      </c>
      <c r="E24595" s="40" t="s">
        <v>239</v>
      </c>
      <c r="F24595" s="48">
        <v>73376</v>
      </c>
      <c r="G24595" s="48">
        <v>71032</v>
      </c>
      <c r="H24595" s="48">
        <v>68800</v>
      </c>
      <c r="I24595" s="48">
        <v>-2239</v>
      </c>
      <c r="T24595" s="48">
        <v>-2248</v>
      </c>
      <c r="W24595" s="48">
        <v>-1141</v>
      </c>
      <c r="Y24595" s="48">
        <v>-405</v>
      </c>
      <c r="AD24595" s="48">
        <v>-651</v>
      </c>
      <c r="AF24595" s="48">
        <v>1224</v>
      </c>
      <c r="AH24595" s="48">
        <v>-1275</v>
      </c>
      <c r="AJ24595" s="49">
        <v>7</v>
      </c>
      <c r="AK24595" s="49">
        <v>9</v>
      </c>
    </row>
    <row r="24596" spans="1:37">
      <c r="A24596" s="37" t="s">
        <v>37</v>
      </c>
      <c r="B24596" s="38">
        <v>43211</v>
      </c>
      <c r="C24596" s="39">
        <v>43210</v>
      </c>
      <c r="D24596" s="38">
        <v>43210.833333333336</v>
      </c>
      <c r="E24596" s="40" t="s">
        <v>239</v>
      </c>
      <c r="F24596" s="48">
        <v>73482</v>
      </c>
      <c r="G24596" s="48">
        <v>70686</v>
      </c>
      <c r="H24596" s="48">
        <v>68469</v>
      </c>
      <c r="I24596" s="48">
        <v>-2230</v>
      </c>
      <c r="T24596" s="48">
        <v>-2226</v>
      </c>
      <c r="W24596" s="48">
        <v>-1242</v>
      </c>
      <c r="Y24596" s="48">
        <v>40</v>
      </c>
      <c r="AD24596" s="48">
        <v>-665</v>
      </c>
      <c r="AF24596" s="48">
        <v>1292</v>
      </c>
      <c r="AH24596" s="48">
        <v>-1651</v>
      </c>
      <c r="AJ24596" s="49">
        <v>13</v>
      </c>
      <c r="AK24596" s="49">
        <v>-4</v>
      </c>
    </row>
    <row r="24597" spans="1:37">
      <c r="A24597" s="37" t="s">
        <v>37</v>
      </c>
      <c r="B24597" s="38">
        <v>43211.041666666664</v>
      </c>
      <c r="C24597" s="39">
        <v>43210</v>
      </c>
      <c r="D24597" s="38">
        <v>43210.875</v>
      </c>
      <c r="E24597" s="40" t="s">
        <v>239</v>
      </c>
      <c r="F24597" s="48">
        <v>74429</v>
      </c>
      <c r="G24597" s="48">
        <v>71368</v>
      </c>
      <c r="H24597" s="48">
        <v>68936</v>
      </c>
      <c r="I24597" s="48">
        <v>-2439</v>
      </c>
      <c r="T24597" s="48">
        <v>-2447</v>
      </c>
      <c r="W24597" s="48">
        <v>-1286</v>
      </c>
      <c r="Y24597" s="48">
        <v>-74</v>
      </c>
      <c r="AD24597" s="48">
        <v>-676</v>
      </c>
      <c r="AF24597" s="48">
        <v>1251</v>
      </c>
      <c r="AH24597" s="48">
        <v>-1662</v>
      </c>
      <c r="AJ24597" s="49">
        <v>7</v>
      </c>
      <c r="AK24597" s="49">
        <v>8</v>
      </c>
    </row>
    <row r="24598" spans="1:37">
      <c r="A24598" s="37" t="s">
        <v>37</v>
      </c>
      <c r="B24598" s="38">
        <v>43211.083333333336</v>
      </c>
      <c r="C24598" s="39">
        <v>43210</v>
      </c>
      <c r="D24598" s="38">
        <v>43210.916666666664</v>
      </c>
      <c r="E24598" s="40" t="s">
        <v>239</v>
      </c>
      <c r="F24598" s="48">
        <v>75655</v>
      </c>
      <c r="G24598" s="48">
        <v>73576</v>
      </c>
      <c r="H24598" s="48">
        <v>71391</v>
      </c>
      <c r="I24598" s="48">
        <v>-2196</v>
      </c>
      <c r="T24598" s="48">
        <v>-2202</v>
      </c>
      <c r="W24598" s="48">
        <v>-1436</v>
      </c>
      <c r="Y24598" s="48">
        <v>30</v>
      </c>
      <c r="AD24598" s="48">
        <v>-463</v>
      </c>
      <c r="AF24598" s="48">
        <v>1349</v>
      </c>
      <c r="AH24598" s="48">
        <v>-1682</v>
      </c>
      <c r="AJ24598" s="49">
        <v>11</v>
      </c>
      <c r="AK24598" s="49">
        <v>6</v>
      </c>
    </row>
    <row r="24599" spans="1:37">
      <c r="A24599" s="37" t="s">
        <v>37</v>
      </c>
      <c r="B24599" s="38">
        <v>43211.125</v>
      </c>
      <c r="C24599" s="39">
        <v>43210</v>
      </c>
      <c r="D24599" s="38">
        <v>43210.958333333336</v>
      </c>
      <c r="E24599" s="40" t="s">
        <v>239</v>
      </c>
      <c r="F24599" s="48">
        <v>73626</v>
      </c>
      <c r="G24599" s="48">
        <v>72231</v>
      </c>
      <c r="H24599" s="48">
        <v>70777</v>
      </c>
      <c r="I24599" s="48">
        <v>-1466</v>
      </c>
      <c r="T24599" s="48">
        <v>-1467</v>
      </c>
      <c r="W24599" s="48">
        <v>-914</v>
      </c>
      <c r="Y24599" s="48">
        <v>72</v>
      </c>
      <c r="AD24599" s="48">
        <v>-646</v>
      </c>
      <c r="AF24599" s="48">
        <v>1641</v>
      </c>
      <c r="AH24599" s="48">
        <v>-1620</v>
      </c>
      <c r="AJ24599" s="49">
        <v>12</v>
      </c>
      <c r="AK24599" s="49">
        <v>1</v>
      </c>
    </row>
    <row r="24600" spans="1:37">
      <c r="A24600" s="37" t="s">
        <v>37</v>
      </c>
      <c r="B24600" s="38">
        <v>43211.166666666664</v>
      </c>
      <c r="C24600" s="39">
        <v>43210</v>
      </c>
      <c r="D24600" s="38">
        <v>43211</v>
      </c>
      <c r="E24600" s="40" t="s">
        <v>239</v>
      </c>
      <c r="F24600" s="48">
        <v>70757</v>
      </c>
      <c r="G24600" s="48">
        <v>69012</v>
      </c>
      <c r="H24600" s="48">
        <v>68143</v>
      </c>
      <c r="I24600" s="48">
        <v>-878</v>
      </c>
      <c r="T24600" s="48">
        <v>-887</v>
      </c>
      <c r="W24600" s="48">
        <v>-1138</v>
      </c>
      <c r="Y24600" s="48">
        <v>-290</v>
      </c>
      <c r="AD24600" s="48">
        <v>-601</v>
      </c>
      <c r="AF24600" s="48">
        <v>1670</v>
      </c>
      <c r="AH24600" s="48">
        <v>-528</v>
      </c>
      <c r="AJ24600" s="49">
        <v>9</v>
      </c>
      <c r="AK24600" s="49">
        <v>9</v>
      </c>
    </row>
    <row r="24601" spans="1:37">
      <c r="A24601" s="37" t="s">
        <v>37</v>
      </c>
      <c r="B24601" s="38">
        <v>43211.208333333336</v>
      </c>
      <c r="C24601" s="39">
        <v>43211</v>
      </c>
      <c r="D24601" s="38">
        <v>43211.041666666664</v>
      </c>
      <c r="E24601" s="40" t="s">
        <v>239</v>
      </c>
      <c r="F24601" s="48">
        <v>67756</v>
      </c>
      <c r="G24601" s="48">
        <v>65790</v>
      </c>
      <c r="H24601" s="48">
        <v>65079</v>
      </c>
      <c r="I24601" s="48">
        <v>-718</v>
      </c>
      <c r="T24601" s="48">
        <v>-721</v>
      </c>
      <c r="W24601" s="48">
        <v>-1063</v>
      </c>
      <c r="Y24601" s="48">
        <v>-235</v>
      </c>
      <c r="AD24601" s="48">
        <v>-433</v>
      </c>
      <c r="AF24601" s="48">
        <v>1659</v>
      </c>
      <c r="AH24601" s="48">
        <v>-649</v>
      </c>
      <c r="AJ24601" s="49">
        <v>7</v>
      </c>
      <c r="AK24601" s="49">
        <v>3</v>
      </c>
    </row>
    <row r="24602" spans="1:37">
      <c r="A24602" s="37" t="s">
        <v>37</v>
      </c>
      <c r="B24602" s="38">
        <v>43211.25</v>
      </c>
      <c r="C24602" s="39">
        <v>43211</v>
      </c>
      <c r="D24602" s="38">
        <v>43211.083333333336</v>
      </c>
      <c r="E24602" s="40" t="s">
        <v>239</v>
      </c>
      <c r="F24602" s="48">
        <v>65163</v>
      </c>
      <c r="G24602" s="48">
        <v>63685</v>
      </c>
      <c r="H24602" s="48">
        <v>63092</v>
      </c>
      <c r="I24602" s="48">
        <v>-603</v>
      </c>
      <c r="T24602" s="48">
        <v>-613</v>
      </c>
      <c r="W24602" s="48">
        <v>-847</v>
      </c>
      <c r="Y24602" s="48">
        <v>-511</v>
      </c>
      <c r="AD24602" s="48">
        <v>-237</v>
      </c>
      <c r="AF24602" s="48">
        <v>1701</v>
      </c>
      <c r="AH24602" s="48">
        <v>-719</v>
      </c>
      <c r="AJ24602" s="49">
        <v>10</v>
      </c>
      <c r="AK24602" s="49">
        <v>10</v>
      </c>
    </row>
    <row r="24603" spans="1:37">
      <c r="A24603" s="37" t="s">
        <v>37</v>
      </c>
      <c r="B24603" s="38">
        <v>43211.291666666664</v>
      </c>
      <c r="C24603" s="39">
        <v>43211</v>
      </c>
      <c r="D24603" s="38">
        <v>43211.125</v>
      </c>
      <c r="E24603" s="40" t="s">
        <v>239</v>
      </c>
      <c r="F24603" s="48">
        <v>63996</v>
      </c>
      <c r="G24603" s="48">
        <v>62446</v>
      </c>
      <c r="H24603" s="48">
        <v>61956</v>
      </c>
      <c r="I24603" s="48">
        <v>-497</v>
      </c>
      <c r="T24603" s="48">
        <v>-497</v>
      </c>
      <c r="W24603" s="48">
        <v>-1024</v>
      </c>
      <c r="Y24603" s="48">
        <v>-314</v>
      </c>
      <c r="AD24603" s="48">
        <v>-279</v>
      </c>
      <c r="AF24603" s="48">
        <v>1940</v>
      </c>
      <c r="AH24603" s="48">
        <v>-820</v>
      </c>
      <c r="AJ24603" s="49">
        <v>7</v>
      </c>
      <c r="AK24603" s="49">
        <v>0</v>
      </c>
    </row>
    <row r="24604" spans="1:37">
      <c r="A24604" s="37" t="s">
        <v>37</v>
      </c>
      <c r="B24604" s="38">
        <v>43211.333333333336</v>
      </c>
      <c r="C24604" s="39">
        <v>43211</v>
      </c>
      <c r="D24604" s="38">
        <v>43211.166666666664</v>
      </c>
      <c r="E24604" s="40" t="s">
        <v>239</v>
      </c>
      <c r="F24604" s="48">
        <v>63386</v>
      </c>
      <c r="G24604" s="48">
        <v>61846</v>
      </c>
      <c r="H24604" s="48">
        <v>61596</v>
      </c>
      <c r="I24604" s="48">
        <v>-262</v>
      </c>
      <c r="T24604" s="48">
        <v>-267</v>
      </c>
      <c r="W24604" s="48">
        <v>-1063</v>
      </c>
      <c r="Y24604" s="48">
        <v>-332</v>
      </c>
      <c r="AD24604" s="48">
        <v>-236</v>
      </c>
      <c r="AF24604" s="48">
        <v>2092</v>
      </c>
      <c r="AH24604" s="48">
        <v>-728</v>
      </c>
      <c r="AJ24604" s="49">
        <v>12</v>
      </c>
      <c r="AK24604" s="49">
        <v>5</v>
      </c>
    </row>
    <row r="24605" spans="1:37">
      <c r="A24605" s="37" t="s">
        <v>37</v>
      </c>
      <c r="B24605" s="38">
        <v>43211.375</v>
      </c>
      <c r="C24605" s="39">
        <v>43211</v>
      </c>
      <c r="D24605" s="38">
        <v>43211.208333333336</v>
      </c>
      <c r="E24605" s="40" t="s">
        <v>239</v>
      </c>
      <c r="F24605" s="48">
        <v>63417</v>
      </c>
      <c r="G24605" s="48">
        <v>62076</v>
      </c>
      <c r="H24605" s="48">
        <v>62060</v>
      </c>
      <c r="I24605" s="48">
        <v>-23</v>
      </c>
      <c r="T24605" s="48">
        <v>-21</v>
      </c>
      <c r="W24605" s="48">
        <v>-1160</v>
      </c>
      <c r="Y24605" s="48">
        <v>46</v>
      </c>
      <c r="AD24605" s="48">
        <v>-155</v>
      </c>
      <c r="AF24605" s="48">
        <v>1945</v>
      </c>
      <c r="AH24605" s="48">
        <v>-697</v>
      </c>
      <c r="AJ24605" s="49">
        <v>7</v>
      </c>
      <c r="AK24605" s="49">
        <v>-2</v>
      </c>
    </row>
    <row r="24606" spans="1:37">
      <c r="A24606" s="37" t="s">
        <v>37</v>
      </c>
      <c r="B24606" s="38">
        <v>43211.416666666664</v>
      </c>
      <c r="C24606" s="39">
        <v>43211</v>
      </c>
      <c r="D24606" s="38">
        <v>43211.25</v>
      </c>
      <c r="E24606" s="40" t="s">
        <v>239</v>
      </c>
      <c r="F24606" s="48">
        <v>64221</v>
      </c>
      <c r="G24606" s="48">
        <v>62942</v>
      </c>
      <c r="H24606" s="48">
        <v>62740</v>
      </c>
      <c r="I24606" s="48">
        <v>-213</v>
      </c>
      <c r="T24606" s="48">
        <v>-216</v>
      </c>
      <c r="W24606" s="48">
        <v>-1336</v>
      </c>
      <c r="Y24606" s="48">
        <v>-2</v>
      </c>
      <c r="AD24606" s="48">
        <v>-106</v>
      </c>
      <c r="AF24606" s="48">
        <v>1896</v>
      </c>
      <c r="AH24606" s="48">
        <v>-668</v>
      </c>
      <c r="AJ24606" s="49">
        <v>11</v>
      </c>
      <c r="AK24606" s="49">
        <v>3</v>
      </c>
    </row>
    <row r="24607" spans="1:37">
      <c r="A24607" s="37" t="s">
        <v>37</v>
      </c>
      <c r="B24607" s="38">
        <v>43211.458333333336</v>
      </c>
      <c r="C24607" s="39">
        <v>43211</v>
      </c>
      <c r="D24607" s="38">
        <v>43211.291666666664</v>
      </c>
      <c r="E24607" s="40" t="s">
        <v>239</v>
      </c>
      <c r="F24607" s="48">
        <v>66076</v>
      </c>
      <c r="G24607" s="48">
        <v>64671</v>
      </c>
      <c r="H24607" s="48">
        <v>64263</v>
      </c>
      <c r="I24607" s="48">
        <v>-415</v>
      </c>
      <c r="T24607" s="48">
        <v>-410</v>
      </c>
      <c r="W24607" s="48">
        <v>-918</v>
      </c>
      <c r="Y24607" s="48">
        <v>-272</v>
      </c>
      <c r="AD24607" s="48">
        <v>-277</v>
      </c>
      <c r="AF24607" s="48">
        <v>1745</v>
      </c>
      <c r="AH24607" s="48">
        <v>-688</v>
      </c>
      <c r="AJ24607" s="49">
        <v>7</v>
      </c>
      <c r="AK24607" s="49">
        <v>-5</v>
      </c>
    </row>
    <row r="24608" spans="1:37">
      <c r="A24608" s="37" t="s">
        <v>37</v>
      </c>
      <c r="B24608" s="38">
        <v>43211.5</v>
      </c>
      <c r="C24608" s="39">
        <v>43211</v>
      </c>
      <c r="D24608" s="38">
        <v>43211.333333333336</v>
      </c>
      <c r="E24608" s="40" t="s">
        <v>239</v>
      </c>
      <c r="F24608" s="48">
        <v>67837</v>
      </c>
      <c r="G24608" s="48">
        <v>66896</v>
      </c>
      <c r="H24608" s="48">
        <v>65396</v>
      </c>
      <c r="I24608" s="48">
        <v>-1514</v>
      </c>
      <c r="T24608" s="48">
        <v>-1508</v>
      </c>
      <c r="W24608" s="48">
        <v>-900</v>
      </c>
      <c r="Y24608" s="48">
        <v>3</v>
      </c>
      <c r="AD24608" s="48">
        <v>-454</v>
      </c>
      <c r="AF24608" s="48">
        <v>1735</v>
      </c>
      <c r="AH24608" s="48">
        <v>-1892</v>
      </c>
      <c r="AJ24608" s="49">
        <v>14</v>
      </c>
      <c r="AK24608" s="49">
        <v>-6</v>
      </c>
    </row>
    <row r="24609" spans="1:37">
      <c r="A24609" s="37" t="s">
        <v>37</v>
      </c>
      <c r="B24609" s="38">
        <v>43211.541666666664</v>
      </c>
      <c r="C24609" s="39">
        <v>43211</v>
      </c>
      <c r="D24609" s="38">
        <v>43211.375</v>
      </c>
      <c r="E24609" s="40" t="s">
        <v>239</v>
      </c>
      <c r="F24609" s="48">
        <v>70074</v>
      </c>
      <c r="G24609" s="48">
        <v>68854</v>
      </c>
      <c r="H24609" s="48">
        <v>67255</v>
      </c>
      <c r="I24609" s="48">
        <v>-1610</v>
      </c>
      <c r="T24609" s="48">
        <v>-1611</v>
      </c>
      <c r="W24609" s="48">
        <v>-1042</v>
      </c>
      <c r="Y24609" s="48">
        <v>288</v>
      </c>
      <c r="AD24609" s="48">
        <v>-499</v>
      </c>
      <c r="AF24609" s="48">
        <v>1646</v>
      </c>
      <c r="AH24609" s="48">
        <v>-2004</v>
      </c>
      <c r="AJ24609" s="49">
        <v>11</v>
      </c>
      <c r="AK24609" s="49">
        <v>1</v>
      </c>
    </row>
    <row r="24610" spans="1:37">
      <c r="A24610" s="37" t="s">
        <v>37</v>
      </c>
      <c r="B24610" s="38">
        <v>43211.583333333336</v>
      </c>
      <c r="C24610" s="39">
        <v>43211</v>
      </c>
      <c r="D24610" s="38">
        <v>43211.416666666664</v>
      </c>
      <c r="E24610" s="40" t="s">
        <v>239</v>
      </c>
      <c r="F24610" s="48">
        <v>71810</v>
      </c>
      <c r="G24610" s="48">
        <v>70408</v>
      </c>
      <c r="H24610" s="48">
        <v>68976</v>
      </c>
      <c r="I24610" s="48">
        <v>-1444</v>
      </c>
      <c r="T24610" s="48">
        <v>-1441</v>
      </c>
      <c r="W24610" s="48">
        <v>-821</v>
      </c>
      <c r="Y24610" s="48">
        <v>178</v>
      </c>
      <c r="AD24610" s="48">
        <v>-401</v>
      </c>
      <c r="AF24610" s="48">
        <v>1583</v>
      </c>
      <c r="AH24610" s="48">
        <v>-1980</v>
      </c>
      <c r="AJ24610" s="49">
        <v>12</v>
      </c>
      <c r="AK24610" s="49">
        <v>-3</v>
      </c>
    </row>
    <row r="24611" spans="1:37">
      <c r="A24611" s="37" t="s">
        <v>37</v>
      </c>
      <c r="B24611" s="38">
        <v>43211.625</v>
      </c>
      <c r="C24611" s="39">
        <v>43211</v>
      </c>
      <c r="D24611" s="38">
        <v>43211.458333333336</v>
      </c>
      <c r="E24611" s="40" t="s">
        <v>239</v>
      </c>
      <c r="F24611" s="48">
        <v>72600</v>
      </c>
      <c r="G24611" s="48">
        <v>71224</v>
      </c>
      <c r="H24611" s="48">
        <v>69585</v>
      </c>
      <c r="I24611" s="48">
        <v>-1650</v>
      </c>
      <c r="T24611" s="48">
        <v>-1647</v>
      </c>
      <c r="W24611" s="48">
        <v>-515</v>
      </c>
      <c r="Y24611" s="48">
        <v>-3</v>
      </c>
      <c r="AD24611" s="48">
        <v>-391</v>
      </c>
      <c r="AF24611" s="48">
        <v>1292</v>
      </c>
      <c r="AH24611" s="48">
        <v>-2030</v>
      </c>
      <c r="AJ24611" s="49">
        <v>11</v>
      </c>
      <c r="AK24611" s="49">
        <v>-3</v>
      </c>
    </row>
    <row r="24612" spans="1:37">
      <c r="A24612" s="37" t="s">
        <v>37</v>
      </c>
      <c r="B24612" s="38">
        <v>43211.666666666664</v>
      </c>
      <c r="C24612" s="39">
        <v>43211</v>
      </c>
      <c r="D24612" s="38">
        <v>43211.5</v>
      </c>
      <c r="E24612" s="40" t="s">
        <v>239</v>
      </c>
      <c r="F24612" s="48">
        <v>72332</v>
      </c>
      <c r="G24612" s="48">
        <v>70751</v>
      </c>
      <c r="H24612" s="48">
        <v>68966</v>
      </c>
      <c r="I24612" s="48">
        <v>-2573</v>
      </c>
      <c r="T24612" s="48">
        <v>-1803</v>
      </c>
      <c r="W24612" s="48">
        <v>-552</v>
      </c>
      <c r="Y24612" s="48">
        <v>-255</v>
      </c>
      <c r="AD24612" s="48">
        <v>-402</v>
      </c>
      <c r="AF24612" s="48">
        <v>1246</v>
      </c>
      <c r="AH24612" s="48">
        <v>-1840</v>
      </c>
      <c r="AJ24612" s="49">
        <v>788</v>
      </c>
      <c r="AK24612" s="49">
        <v>-770</v>
      </c>
    </row>
    <row r="24613" spans="1:37">
      <c r="A24613" s="37" t="s">
        <v>37</v>
      </c>
      <c r="B24613" s="38">
        <v>43211.708333333336</v>
      </c>
      <c r="C24613" s="39">
        <v>43211</v>
      </c>
      <c r="D24613" s="38">
        <v>43211.541666666664</v>
      </c>
      <c r="E24613" s="40" t="s">
        <v>239</v>
      </c>
      <c r="F24613" s="48">
        <v>71437</v>
      </c>
      <c r="G24613" s="48">
        <v>69645</v>
      </c>
      <c r="H24613" s="48">
        <v>67271</v>
      </c>
      <c r="I24613" s="48">
        <v>-2382</v>
      </c>
      <c r="T24613" s="48">
        <v>-1609</v>
      </c>
      <c r="W24613" s="48">
        <v>-431</v>
      </c>
      <c r="Y24613" s="48">
        <v>-201</v>
      </c>
      <c r="AD24613" s="48">
        <v>-514</v>
      </c>
      <c r="AF24613" s="48">
        <v>1286</v>
      </c>
      <c r="AH24613" s="48">
        <v>-1749</v>
      </c>
      <c r="AJ24613" s="49">
        <v>8</v>
      </c>
      <c r="AK24613" s="49">
        <v>-773</v>
      </c>
    </row>
    <row r="24614" spans="1:37">
      <c r="A24614" s="37" t="s">
        <v>37</v>
      </c>
      <c r="B24614" s="38">
        <v>43211.75</v>
      </c>
      <c r="C24614" s="39">
        <v>43211</v>
      </c>
      <c r="D24614" s="38">
        <v>43211.583333333336</v>
      </c>
      <c r="E24614" s="40" t="s">
        <v>239</v>
      </c>
      <c r="F24614" s="48">
        <v>70390</v>
      </c>
      <c r="G24614" s="48">
        <v>68576</v>
      </c>
      <c r="H24614" s="48">
        <v>67577</v>
      </c>
      <c r="I24614" s="48">
        <v>-1005</v>
      </c>
      <c r="T24614" s="48">
        <v>-997</v>
      </c>
      <c r="W24614" s="48">
        <v>-510</v>
      </c>
      <c r="Y24614" s="48">
        <v>-395</v>
      </c>
      <c r="AD24614" s="48">
        <v>-548</v>
      </c>
      <c r="AF24614" s="48">
        <v>1257</v>
      </c>
      <c r="AH24614" s="48">
        <v>-801</v>
      </c>
      <c r="AJ24614" s="49">
        <v>6</v>
      </c>
      <c r="AK24614" s="49">
        <v>-8</v>
      </c>
    </row>
    <row r="24615" spans="1:37">
      <c r="A24615" s="37" t="s">
        <v>37</v>
      </c>
      <c r="B24615" s="38">
        <v>43211.791666666664</v>
      </c>
      <c r="C24615" s="39">
        <v>43211</v>
      </c>
      <c r="D24615" s="38">
        <v>43211.625</v>
      </c>
      <c r="E24615" s="40" t="s">
        <v>239</v>
      </c>
      <c r="F24615" s="48">
        <v>69933</v>
      </c>
      <c r="G24615" s="48">
        <v>67856</v>
      </c>
      <c r="H24615" s="48">
        <v>66677</v>
      </c>
      <c r="I24615" s="48">
        <v>-1187</v>
      </c>
      <c r="T24615" s="48">
        <v>-1199</v>
      </c>
      <c r="W24615" s="48">
        <v>-562</v>
      </c>
      <c r="Y24615" s="48">
        <v>-587</v>
      </c>
      <c r="AD24615" s="48">
        <v>-614</v>
      </c>
      <c r="AF24615" s="48">
        <v>1368</v>
      </c>
      <c r="AH24615" s="48">
        <v>-804</v>
      </c>
      <c r="AJ24615" s="49">
        <v>8</v>
      </c>
      <c r="AK24615" s="49">
        <v>12</v>
      </c>
    </row>
    <row r="24616" spans="1:37">
      <c r="A24616" s="37" t="s">
        <v>37</v>
      </c>
      <c r="B24616" s="38">
        <v>43211.833333333336</v>
      </c>
      <c r="C24616" s="39">
        <v>43211</v>
      </c>
      <c r="D24616" s="38">
        <v>43211.666666666664</v>
      </c>
      <c r="E24616" s="40" t="s">
        <v>239</v>
      </c>
      <c r="F24616" s="48">
        <v>69237</v>
      </c>
      <c r="G24616" s="48">
        <v>67672</v>
      </c>
      <c r="H24616" s="48">
        <v>66939</v>
      </c>
      <c r="I24616" s="48">
        <v>-746</v>
      </c>
      <c r="T24616" s="48">
        <v>-747</v>
      </c>
      <c r="W24616" s="48">
        <v>-552</v>
      </c>
      <c r="Y24616" s="48">
        <v>-210</v>
      </c>
      <c r="AD24616" s="48">
        <v>-603</v>
      </c>
      <c r="AF24616" s="48">
        <v>1483</v>
      </c>
      <c r="AH24616" s="48">
        <v>-865</v>
      </c>
      <c r="AJ24616" s="49">
        <v>13</v>
      </c>
      <c r="AK24616" s="49">
        <v>1</v>
      </c>
    </row>
    <row r="24617" spans="1:37">
      <c r="A24617" s="37" t="s">
        <v>37</v>
      </c>
      <c r="B24617" s="38">
        <v>43211.875</v>
      </c>
      <c r="C24617" s="39">
        <v>43211</v>
      </c>
      <c r="D24617" s="38">
        <v>43211.708333333336</v>
      </c>
      <c r="E24617" s="40" t="s">
        <v>239</v>
      </c>
      <c r="F24617" s="48">
        <v>68873</v>
      </c>
      <c r="G24617" s="48">
        <v>67652</v>
      </c>
      <c r="H24617" s="48">
        <v>67349</v>
      </c>
      <c r="I24617" s="48">
        <v>-314</v>
      </c>
      <c r="T24617" s="48">
        <v>-324</v>
      </c>
      <c r="W24617" s="48">
        <v>-638</v>
      </c>
      <c r="Y24617" s="48">
        <v>-46</v>
      </c>
      <c r="AD24617" s="48">
        <v>-584</v>
      </c>
      <c r="AF24617" s="48">
        <v>1681</v>
      </c>
      <c r="AH24617" s="48">
        <v>-737</v>
      </c>
      <c r="AJ24617" s="49">
        <v>11</v>
      </c>
      <c r="AK24617" s="49">
        <v>10</v>
      </c>
    </row>
    <row r="24618" spans="1:37">
      <c r="A24618" s="37" t="s">
        <v>37</v>
      </c>
      <c r="B24618" s="38">
        <v>43211.916666666664</v>
      </c>
      <c r="C24618" s="39">
        <v>43211</v>
      </c>
      <c r="D24618" s="38">
        <v>43211.75</v>
      </c>
      <c r="E24618" s="40" t="s">
        <v>239</v>
      </c>
      <c r="F24618" s="48">
        <v>68978</v>
      </c>
      <c r="G24618" s="48">
        <v>67541</v>
      </c>
      <c r="H24618" s="48">
        <v>67489</v>
      </c>
      <c r="I24618" s="48">
        <v>-61</v>
      </c>
      <c r="T24618" s="48">
        <v>-70</v>
      </c>
      <c r="W24618" s="48">
        <v>-621</v>
      </c>
      <c r="Y24618" s="48">
        <v>100</v>
      </c>
      <c r="AD24618" s="48">
        <v>-495</v>
      </c>
      <c r="AF24618" s="48">
        <v>1679</v>
      </c>
      <c r="AH24618" s="48">
        <v>-733</v>
      </c>
      <c r="AJ24618" s="49">
        <v>9</v>
      </c>
      <c r="AK24618" s="49">
        <v>9</v>
      </c>
    </row>
    <row r="24619" spans="1:37">
      <c r="A24619" s="37" t="s">
        <v>37</v>
      </c>
      <c r="B24619" s="38">
        <v>43211.958333333336</v>
      </c>
      <c r="C24619" s="39">
        <v>43211</v>
      </c>
      <c r="D24619" s="38">
        <v>43211.791666666664</v>
      </c>
      <c r="E24619" s="40" t="s">
        <v>239</v>
      </c>
      <c r="F24619" s="48">
        <v>68701</v>
      </c>
      <c r="G24619" s="48">
        <v>67699</v>
      </c>
      <c r="H24619" s="48">
        <v>67429</v>
      </c>
      <c r="I24619" s="48">
        <v>-277</v>
      </c>
      <c r="T24619" s="48">
        <v>-287</v>
      </c>
      <c r="W24619" s="48">
        <v>-742</v>
      </c>
      <c r="Y24619" s="48">
        <v>159</v>
      </c>
      <c r="AD24619" s="48">
        <v>-469</v>
      </c>
      <c r="AF24619" s="48">
        <v>1619</v>
      </c>
      <c r="AH24619" s="48">
        <v>-854</v>
      </c>
      <c r="AJ24619" s="49">
        <v>7</v>
      </c>
      <c r="AK24619" s="49">
        <v>10</v>
      </c>
    </row>
    <row r="24620" spans="1:37">
      <c r="A24620" s="37" t="s">
        <v>37</v>
      </c>
      <c r="B24620" s="38">
        <v>43212</v>
      </c>
      <c r="C24620" s="39">
        <v>43211</v>
      </c>
      <c r="D24620" s="38">
        <v>43211.833333333336</v>
      </c>
      <c r="E24620" s="40" t="s">
        <v>239</v>
      </c>
      <c r="F24620" s="48">
        <v>68884</v>
      </c>
      <c r="G24620" s="48">
        <v>67826</v>
      </c>
      <c r="H24620" s="48">
        <v>67367</v>
      </c>
      <c r="I24620" s="48">
        <v>-471</v>
      </c>
      <c r="T24620" s="48">
        <v>-471</v>
      </c>
      <c r="W24620" s="48">
        <v>-721</v>
      </c>
      <c r="Y24620" s="48">
        <v>93</v>
      </c>
      <c r="AD24620" s="48">
        <v>-360</v>
      </c>
      <c r="AF24620" s="48">
        <v>1484</v>
      </c>
      <c r="AH24620" s="48">
        <v>-967</v>
      </c>
      <c r="AJ24620" s="49">
        <v>12</v>
      </c>
      <c r="AK24620" s="49">
        <v>0</v>
      </c>
    </row>
    <row r="24621" spans="1:37">
      <c r="A24621" s="37" t="s">
        <v>37</v>
      </c>
      <c r="B24621" s="38">
        <v>43212.041666666664</v>
      </c>
      <c r="C24621" s="39">
        <v>43211</v>
      </c>
      <c r="D24621" s="38">
        <v>43211.875</v>
      </c>
      <c r="E24621" s="40" t="s">
        <v>239</v>
      </c>
      <c r="F24621" s="48">
        <v>69954</v>
      </c>
      <c r="G24621" s="48">
        <v>69161</v>
      </c>
      <c r="H24621" s="48">
        <v>67538</v>
      </c>
      <c r="I24621" s="48">
        <v>-1631</v>
      </c>
      <c r="T24621" s="48">
        <v>-1642</v>
      </c>
      <c r="W24621" s="48">
        <v>-876</v>
      </c>
      <c r="Y24621" s="48">
        <v>189</v>
      </c>
      <c r="AD24621" s="48">
        <v>-311</v>
      </c>
      <c r="AF24621" s="48">
        <v>1351</v>
      </c>
      <c r="AH24621" s="48">
        <v>-1995</v>
      </c>
      <c r="AJ24621" s="49">
        <v>8</v>
      </c>
      <c r="AK24621" s="49">
        <v>11</v>
      </c>
    </row>
    <row r="24622" spans="1:37">
      <c r="A24622" s="37" t="s">
        <v>37</v>
      </c>
      <c r="B24622" s="38">
        <v>43212.083333333336</v>
      </c>
      <c r="C24622" s="39">
        <v>43211</v>
      </c>
      <c r="D24622" s="38">
        <v>43211.916666666664</v>
      </c>
      <c r="E24622" s="40" t="s">
        <v>239</v>
      </c>
      <c r="F24622" s="48">
        <v>71389</v>
      </c>
      <c r="G24622" s="48">
        <v>70564</v>
      </c>
      <c r="H24622" s="48">
        <v>69189</v>
      </c>
      <c r="I24622" s="48">
        <v>-1387</v>
      </c>
      <c r="T24622" s="48">
        <v>-1389</v>
      </c>
      <c r="W24622" s="48">
        <v>-796</v>
      </c>
      <c r="Y24622" s="48">
        <v>89</v>
      </c>
      <c r="AD24622" s="48">
        <v>-304</v>
      </c>
      <c r="AF24622" s="48">
        <v>1242</v>
      </c>
      <c r="AH24622" s="48">
        <v>-1620</v>
      </c>
      <c r="AJ24622" s="49">
        <v>12</v>
      </c>
      <c r="AK24622" s="49">
        <v>2</v>
      </c>
    </row>
    <row r="24623" spans="1:37">
      <c r="A24623" s="37" t="s">
        <v>37</v>
      </c>
      <c r="B24623" s="38">
        <v>43212.125</v>
      </c>
      <c r="C24623" s="39">
        <v>43211</v>
      </c>
      <c r="D24623" s="38">
        <v>43211.958333333336</v>
      </c>
      <c r="E24623" s="40" t="s">
        <v>239</v>
      </c>
      <c r="F24623" s="48">
        <v>69425</v>
      </c>
      <c r="G24623" s="48">
        <v>68791</v>
      </c>
      <c r="H24623" s="48">
        <v>68339</v>
      </c>
      <c r="I24623" s="48">
        <v>-460</v>
      </c>
      <c r="T24623" s="48">
        <v>-463</v>
      </c>
      <c r="W24623" s="48">
        <v>-703</v>
      </c>
      <c r="Y24623" s="48">
        <v>116</v>
      </c>
      <c r="AD24623" s="48">
        <v>-377</v>
      </c>
      <c r="AF24623" s="48">
        <v>1519</v>
      </c>
      <c r="AH24623" s="48">
        <v>-1018</v>
      </c>
      <c r="AJ24623" s="49">
        <v>8</v>
      </c>
      <c r="AK24623" s="49">
        <v>3</v>
      </c>
    </row>
    <row r="24624" spans="1:37">
      <c r="A24624" s="37" t="s">
        <v>37</v>
      </c>
      <c r="B24624" s="38">
        <v>43212.166666666664</v>
      </c>
      <c r="C24624" s="39">
        <v>43211</v>
      </c>
      <c r="D24624" s="38">
        <v>43212</v>
      </c>
      <c r="E24624" s="40" t="s">
        <v>239</v>
      </c>
      <c r="F24624" s="48">
        <v>67192</v>
      </c>
      <c r="G24624" s="48">
        <v>66467</v>
      </c>
      <c r="H24624" s="48">
        <v>65831</v>
      </c>
      <c r="I24624" s="48">
        <v>-644</v>
      </c>
      <c r="T24624" s="48">
        <v>-639</v>
      </c>
      <c r="W24624" s="48">
        <v>-686</v>
      </c>
      <c r="Y24624" s="48">
        <v>-47</v>
      </c>
      <c r="AD24624" s="48">
        <v>-360</v>
      </c>
      <c r="AF24624" s="48">
        <v>1488</v>
      </c>
      <c r="AH24624" s="48">
        <v>-1034</v>
      </c>
      <c r="AJ24624" s="49">
        <v>8</v>
      </c>
      <c r="AK24624" s="49">
        <v>-5</v>
      </c>
    </row>
    <row r="24625" spans="1:37">
      <c r="A24625" s="37" t="s">
        <v>37</v>
      </c>
      <c r="B24625" s="38">
        <v>43212.208333333336</v>
      </c>
      <c r="C24625" s="39">
        <v>43212</v>
      </c>
      <c r="D24625" s="38">
        <v>43212.041666666664</v>
      </c>
      <c r="E24625" s="40" t="s">
        <v>239</v>
      </c>
      <c r="F24625" s="48">
        <v>64174</v>
      </c>
      <c r="G24625" s="48">
        <v>63697</v>
      </c>
      <c r="H24625" s="48">
        <v>62653</v>
      </c>
      <c r="I24625" s="48">
        <v>-1052</v>
      </c>
      <c r="T24625" s="48">
        <v>-1063</v>
      </c>
      <c r="W24625" s="48">
        <v>-822</v>
      </c>
      <c r="Y24625" s="48">
        <v>21</v>
      </c>
      <c r="AD24625" s="48">
        <v>-441</v>
      </c>
      <c r="AF24625" s="48">
        <v>1155</v>
      </c>
      <c r="AH24625" s="48">
        <v>-976</v>
      </c>
      <c r="AJ24625" s="49">
        <v>8</v>
      </c>
      <c r="AK24625" s="49">
        <v>11</v>
      </c>
    </row>
    <row r="24626" spans="1:37">
      <c r="A24626" s="37" t="s">
        <v>37</v>
      </c>
      <c r="B24626" s="38">
        <v>43212.25</v>
      </c>
      <c r="C24626" s="39">
        <v>43212</v>
      </c>
      <c r="D24626" s="38">
        <v>43212.083333333336</v>
      </c>
      <c r="E24626" s="40" t="s">
        <v>239</v>
      </c>
      <c r="F24626" s="48">
        <v>61454</v>
      </c>
      <c r="G24626" s="48">
        <v>61237</v>
      </c>
      <c r="H24626" s="48">
        <v>59513</v>
      </c>
      <c r="I24626" s="48">
        <v>-1732</v>
      </c>
      <c r="T24626" s="48">
        <v>-1736</v>
      </c>
      <c r="W24626" s="48">
        <v>-868</v>
      </c>
      <c r="Y24626" s="48">
        <v>-257</v>
      </c>
      <c r="AD24626" s="48">
        <v>-459</v>
      </c>
      <c r="AF24626" s="48">
        <v>878</v>
      </c>
      <c r="AH24626" s="48">
        <v>-1030</v>
      </c>
      <c r="AJ24626" s="49">
        <v>8</v>
      </c>
      <c r="AK24626" s="49">
        <v>4</v>
      </c>
    </row>
    <row r="24627" spans="1:37">
      <c r="A24627" s="37" t="s">
        <v>37</v>
      </c>
      <c r="B24627" s="38">
        <v>43212.291666666664</v>
      </c>
      <c r="C24627" s="39">
        <v>43212</v>
      </c>
      <c r="D24627" s="38">
        <v>43212.125</v>
      </c>
      <c r="E24627" s="40" t="s">
        <v>239</v>
      </c>
      <c r="F24627" s="48">
        <v>60032</v>
      </c>
      <c r="G24627" s="48">
        <v>59814</v>
      </c>
      <c r="H24627" s="48">
        <v>58163</v>
      </c>
      <c r="I24627" s="48">
        <v>-1660</v>
      </c>
      <c r="T24627" s="48">
        <v>-1666</v>
      </c>
      <c r="W24627" s="48">
        <v>-1027</v>
      </c>
      <c r="Y24627" s="48">
        <v>-471</v>
      </c>
      <c r="AD24627" s="48">
        <v>-297</v>
      </c>
      <c r="AF24627" s="48">
        <v>1113</v>
      </c>
      <c r="AH24627" s="48">
        <v>-984</v>
      </c>
      <c r="AJ24627" s="49">
        <v>9</v>
      </c>
      <c r="AK24627" s="49">
        <v>6</v>
      </c>
    </row>
    <row r="24628" spans="1:37">
      <c r="A24628" s="37" t="s">
        <v>37</v>
      </c>
      <c r="B24628" s="38">
        <v>43212.333333333336</v>
      </c>
      <c r="C24628" s="39">
        <v>43212</v>
      </c>
      <c r="D24628" s="38">
        <v>43212.166666666664</v>
      </c>
      <c r="E24628" s="40" t="s">
        <v>239</v>
      </c>
      <c r="F24628" s="48">
        <v>59340</v>
      </c>
      <c r="G24628" s="48">
        <v>59134</v>
      </c>
      <c r="H24628" s="48">
        <v>56946</v>
      </c>
      <c r="I24628" s="48">
        <v>-2195</v>
      </c>
      <c r="T24628" s="48">
        <v>-2204</v>
      </c>
      <c r="W24628" s="48">
        <v>-1194</v>
      </c>
      <c r="Y24628" s="48">
        <v>-744</v>
      </c>
      <c r="AD24628" s="48">
        <v>-282</v>
      </c>
      <c r="AF24628" s="48">
        <v>1080</v>
      </c>
      <c r="AH24628" s="48">
        <v>-1064</v>
      </c>
      <c r="AJ24628" s="49">
        <v>7</v>
      </c>
      <c r="AK24628" s="49">
        <v>9</v>
      </c>
    </row>
    <row r="24629" spans="1:37">
      <c r="A24629" s="37" t="s">
        <v>37</v>
      </c>
      <c r="B24629" s="38">
        <v>43212.375</v>
      </c>
      <c r="C24629" s="39">
        <v>43212</v>
      </c>
      <c r="D24629" s="38">
        <v>43212.208333333336</v>
      </c>
      <c r="E24629" s="40" t="s">
        <v>239</v>
      </c>
      <c r="F24629" s="48">
        <v>59181</v>
      </c>
      <c r="G24629" s="48">
        <v>58925</v>
      </c>
      <c r="H24629" s="48">
        <v>56505</v>
      </c>
      <c r="I24629" s="48">
        <v>-2431</v>
      </c>
      <c r="T24629" s="48">
        <v>-2428</v>
      </c>
      <c r="W24629" s="48">
        <v>-1318</v>
      </c>
      <c r="Y24629" s="48">
        <v>-739</v>
      </c>
      <c r="AD24629" s="48">
        <v>-287</v>
      </c>
      <c r="AF24629" s="48">
        <v>1085</v>
      </c>
      <c r="AH24629" s="48">
        <v>-1169</v>
      </c>
      <c r="AJ24629" s="49">
        <v>11</v>
      </c>
      <c r="AK24629" s="49">
        <v>-3</v>
      </c>
    </row>
    <row r="24630" spans="1:37">
      <c r="A24630" s="37" t="s">
        <v>37</v>
      </c>
      <c r="B24630" s="38">
        <v>43212.416666666664</v>
      </c>
      <c r="C24630" s="39">
        <v>43212</v>
      </c>
      <c r="D24630" s="38">
        <v>43212.25</v>
      </c>
      <c r="E24630" s="40" t="s">
        <v>239</v>
      </c>
      <c r="F24630" s="48">
        <v>59679</v>
      </c>
      <c r="G24630" s="48">
        <v>59309</v>
      </c>
      <c r="H24630" s="48">
        <v>57444</v>
      </c>
      <c r="I24630" s="48">
        <v>-1870</v>
      </c>
      <c r="T24630" s="48">
        <v>-1872</v>
      </c>
      <c r="W24630" s="48">
        <v>-1346</v>
      </c>
      <c r="Y24630" s="48">
        <v>-193</v>
      </c>
      <c r="AD24630" s="48">
        <v>-341</v>
      </c>
      <c r="AF24630" s="48">
        <v>1104</v>
      </c>
      <c r="AH24630" s="48">
        <v>-1096</v>
      </c>
      <c r="AJ24630" s="49">
        <v>5</v>
      </c>
      <c r="AK24630" s="49">
        <v>2</v>
      </c>
    </row>
    <row r="24631" spans="1:37">
      <c r="A24631" s="37" t="s">
        <v>37</v>
      </c>
      <c r="B24631" s="38">
        <v>43212.458333333336</v>
      </c>
      <c r="C24631" s="39">
        <v>43212</v>
      </c>
      <c r="D24631" s="38">
        <v>43212.291666666664</v>
      </c>
      <c r="E24631" s="40" t="s">
        <v>239</v>
      </c>
      <c r="F24631" s="48">
        <v>60513</v>
      </c>
      <c r="G24631" s="48">
        <v>60495</v>
      </c>
      <c r="H24631" s="48">
        <v>59062</v>
      </c>
      <c r="I24631" s="48">
        <v>-1441</v>
      </c>
      <c r="T24631" s="48">
        <v>-1444</v>
      </c>
      <c r="W24631" s="48">
        <v>-1281</v>
      </c>
      <c r="Y24631" s="48">
        <v>-1</v>
      </c>
      <c r="AD24631" s="48">
        <v>-351</v>
      </c>
      <c r="AF24631" s="48">
        <v>1195</v>
      </c>
      <c r="AH24631" s="48">
        <v>-1006</v>
      </c>
      <c r="AJ24631" s="49">
        <v>8</v>
      </c>
      <c r="AK24631" s="49">
        <v>3</v>
      </c>
    </row>
    <row r="24632" spans="1:37">
      <c r="A24632" s="37" t="s">
        <v>37</v>
      </c>
      <c r="B24632" s="38">
        <v>43212.5</v>
      </c>
      <c r="C24632" s="39">
        <v>43212</v>
      </c>
      <c r="D24632" s="38">
        <v>43212.333333333336</v>
      </c>
      <c r="E24632" s="40" t="s">
        <v>239</v>
      </c>
      <c r="F24632" s="48">
        <v>61363</v>
      </c>
      <c r="G24632" s="48">
        <v>61842</v>
      </c>
      <c r="H24632" s="48">
        <v>59913</v>
      </c>
      <c r="I24632" s="48">
        <v>-1943</v>
      </c>
      <c r="T24632" s="48">
        <v>-1949</v>
      </c>
      <c r="W24632" s="48">
        <v>-1246</v>
      </c>
      <c r="Y24632" s="48">
        <v>-87</v>
      </c>
      <c r="AD24632" s="48">
        <v>-494</v>
      </c>
      <c r="AF24632" s="48">
        <v>1101</v>
      </c>
      <c r="AH24632" s="48">
        <v>-1223</v>
      </c>
      <c r="AJ24632" s="49">
        <v>14</v>
      </c>
      <c r="AK24632" s="49">
        <v>6</v>
      </c>
    </row>
    <row r="24633" spans="1:37">
      <c r="A24633" s="37" t="s">
        <v>37</v>
      </c>
      <c r="B24633" s="38">
        <v>43212.541666666664</v>
      </c>
      <c r="C24633" s="39">
        <v>43212</v>
      </c>
      <c r="D24633" s="38">
        <v>43212.375</v>
      </c>
      <c r="E24633" s="40" t="s">
        <v>239</v>
      </c>
      <c r="F24633" s="48">
        <v>63615</v>
      </c>
      <c r="G24633" s="48">
        <v>63462</v>
      </c>
      <c r="H24633" s="48">
        <v>61535</v>
      </c>
      <c r="I24633" s="48">
        <v>-1932</v>
      </c>
      <c r="T24633" s="48">
        <v>-1932</v>
      </c>
      <c r="W24633" s="48">
        <v>-1239</v>
      </c>
      <c r="Y24633" s="48">
        <v>-170</v>
      </c>
      <c r="AD24633" s="48">
        <v>-580</v>
      </c>
      <c r="AF24633" s="48">
        <v>1174</v>
      </c>
      <c r="AH24633" s="48">
        <v>-1117</v>
      </c>
      <c r="AJ24633" s="49">
        <v>5</v>
      </c>
      <c r="AK24633" s="49">
        <v>0</v>
      </c>
    </row>
    <row r="24634" spans="1:37">
      <c r="A24634" s="37" t="s">
        <v>37</v>
      </c>
      <c r="B24634" s="38">
        <v>43212.583333333336</v>
      </c>
      <c r="C24634" s="39">
        <v>43212</v>
      </c>
      <c r="D24634" s="38">
        <v>43212.416666666664</v>
      </c>
      <c r="E24634" s="40" t="s">
        <v>239</v>
      </c>
      <c r="F24634" s="48">
        <v>65812</v>
      </c>
      <c r="G24634" s="48">
        <v>65673</v>
      </c>
      <c r="H24634" s="48">
        <v>64295</v>
      </c>
      <c r="I24634" s="48">
        <v>-1388</v>
      </c>
      <c r="T24634" s="48">
        <v>-1379</v>
      </c>
      <c r="W24634" s="48">
        <v>-1304</v>
      </c>
      <c r="Y24634" s="48">
        <v>164</v>
      </c>
      <c r="AD24634" s="48">
        <v>-550</v>
      </c>
      <c r="AF24634" s="48">
        <v>1310</v>
      </c>
      <c r="AH24634" s="48">
        <v>-999</v>
      </c>
      <c r="AJ24634" s="49">
        <v>10</v>
      </c>
      <c r="AK24634" s="49">
        <v>-9</v>
      </c>
    </row>
    <row r="24635" spans="1:37">
      <c r="A24635" s="37" t="s">
        <v>37</v>
      </c>
      <c r="B24635" s="38">
        <v>43212.625</v>
      </c>
      <c r="C24635" s="39">
        <v>43212</v>
      </c>
      <c r="D24635" s="38">
        <v>43212.458333333336</v>
      </c>
      <c r="E24635" s="40" t="s">
        <v>239</v>
      </c>
      <c r="F24635" s="48">
        <v>67210</v>
      </c>
      <c r="G24635" s="48">
        <v>66900</v>
      </c>
      <c r="H24635" s="48">
        <v>64865</v>
      </c>
      <c r="I24635" s="48">
        <v>-2048</v>
      </c>
      <c r="T24635" s="48">
        <v>-2050</v>
      </c>
      <c r="W24635" s="48">
        <v>-1174</v>
      </c>
      <c r="Y24635" s="48">
        <v>-479</v>
      </c>
      <c r="AD24635" s="48">
        <v>-577</v>
      </c>
      <c r="AF24635" s="48">
        <v>1228</v>
      </c>
      <c r="AH24635" s="48">
        <v>-1048</v>
      </c>
      <c r="AJ24635" s="49">
        <v>13</v>
      </c>
      <c r="AK24635" s="49">
        <v>2</v>
      </c>
    </row>
    <row r="24636" spans="1:37">
      <c r="A24636" s="37" t="s">
        <v>37</v>
      </c>
      <c r="B24636" s="38">
        <v>43212.666666666664</v>
      </c>
      <c r="C24636" s="39">
        <v>43212</v>
      </c>
      <c r="D24636" s="38">
        <v>43212.5</v>
      </c>
      <c r="E24636" s="40" t="s">
        <v>239</v>
      </c>
      <c r="F24636" s="48">
        <v>67689</v>
      </c>
      <c r="G24636" s="48">
        <v>67078</v>
      </c>
      <c r="H24636" s="48">
        <v>65226</v>
      </c>
      <c r="I24636" s="48">
        <v>-2633</v>
      </c>
      <c r="T24636" s="48">
        <v>-1860</v>
      </c>
      <c r="W24636" s="48">
        <v>-1149</v>
      </c>
      <c r="Y24636" s="48">
        <v>-335</v>
      </c>
      <c r="AD24636" s="48">
        <v>-544</v>
      </c>
      <c r="AF24636" s="48">
        <v>1339</v>
      </c>
      <c r="AH24636" s="48">
        <v>-1171</v>
      </c>
      <c r="AJ24636" s="49">
        <v>781</v>
      </c>
      <c r="AK24636" s="49">
        <v>-773</v>
      </c>
    </row>
    <row r="24637" spans="1:37">
      <c r="A24637" s="37" t="s">
        <v>37</v>
      </c>
      <c r="B24637" s="38">
        <v>43212.708333333336</v>
      </c>
      <c r="C24637" s="39">
        <v>43212</v>
      </c>
      <c r="D24637" s="38">
        <v>43212.541666666664</v>
      </c>
      <c r="E24637" s="40" t="s">
        <v>239</v>
      </c>
      <c r="F24637" s="48">
        <v>67804</v>
      </c>
      <c r="G24637" s="48">
        <v>67219</v>
      </c>
      <c r="H24637" s="48">
        <v>64361</v>
      </c>
      <c r="I24637" s="48">
        <v>-2867</v>
      </c>
      <c r="T24637" s="48">
        <v>-2078</v>
      </c>
      <c r="W24637" s="48">
        <v>-1172</v>
      </c>
      <c r="Y24637" s="48">
        <v>-596</v>
      </c>
      <c r="AD24637" s="48">
        <v>-572</v>
      </c>
      <c r="AF24637" s="48">
        <v>1390</v>
      </c>
      <c r="AH24637" s="48">
        <v>-1128</v>
      </c>
      <c r="AJ24637" s="49">
        <v>9</v>
      </c>
      <c r="AK24637" s="49">
        <v>-789</v>
      </c>
    </row>
    <row r="24638" spans="1:37">
      <c r="A24638" s="37" t="s">
        <v>37</v>
      </c>
      <c r="B24638" s="38">
        <v>43212.75</v>
      </c>
      <c r="C24638" s="39">
        <v>43212</v>
      </c>
      <c r="D24638" s="38">
        <v>43212.583333333336</v>
      </c>
      <c r="E24638" s="40" t="s">
        <v>239</v>
      </c>
      <c r="F24638" s="48">
        <v>67689</v>
      </c>
      <c r="G24638" s="48">
        <v>67334</v>
      </c>
      <c r="H24638" s="48">
        <v>65216</v>
      </c>
      <c r="I24638" s="48">
        <v>-2127</v>
      </c>
      <c r="T24638" s="48">
        <v>-2133</v>
      </c>
      <c r="W24638" s="48">
        <v>-1192</v>
      </c>
      <c r="Y24638" s="48">
        <v>-550</v>
      </c>
      <c r="AD24638" s="48">
        <v>-622</v>
      </c>
      <c r="AF24638" s="48">
        <v>1445</v>
      </c>
      <c r="AH24638" s="48">
        <v>-1214</v>
      </c>
      <c r="AJ24638" s="49">
        <v>9</v>
      </c>
      <c r="AK24638" s="49">
        <v>6</v>
      </c>
    </row>
    <row r="24639" spans="1:37">
      <c r="A24639" s="37" t="s">
        <v>37</v>
      </c>
      <c r="B24639" s="38">
        <v>43212.791666666664</v>
      </c>
      <c r="C24639" s="39">
        <v>43212</v>
      </c>
      <c r="D24639" s="38">
        <v>43212.625</v>
      </c>
      <c r="E24639" s="40" t="s">
        <v>239</v>
      </c>
      <c r="F24639" s="48">
        <v>67919</v>
      </c>
      <c r="G24639" s="48">
        <v>67198</v>
      </c>
      <c r="H24639" s="48">
        <v>64602</v>
      </c>
      <c r="I24639" s="48">
        <v>-2604</v>
      </c>
      <c r="T24639" s="48">
        <v>-2613</v>
      </c>
      <c r="W24639" s="48">
        <v>-1097</v>
      </c>
      <c r="Y24639" s="48">
        <v>-891</v>
      </c>
      <c r="AD24639" s="48">
        <v>-670</v>
      </c>
      <c r="AF24639" s="48">
        <v>1270</v>
      </c>
      <c r="AH24639" s="48">
        <v>-1225</v>
      </c>
      <c r="AJ24639" s="49">
        <v>8</v>
      </c>
      <c r="AK24639" s="49">
        <v>9</v>
      </c>
    </row>
    <row r="24640" spans="1:37">
      <c r="A24640" s="37" t="s">
        <v>37</v>
      </c>
      <c r="B24640" s="38">
        <v>43212.833333333336</v>
      </c>
      <c r="C24640" s="39">
        <v>43212</v>
      </c>
      <c r="D24640" s="38">
        <v>43212.666666666664</v>
      </c>
      <c r="E24640" s="40" t="s">
        <v>239</v>
      </c>
      <c r="F24640" s="48">
        <v>67798</v>
      </c>
      <c r="G24640" s="48">
        <v>67129</v>
      </c>
      <c r="H24640" s="48">
        <v>64039</v>
      </c>
      <c r="I24640" s="48">
        <v>-3101</v>
      </c>
      <c r="T24640" s="48">
        <v>-3092</v>
      </c>
      <c r="W24640" s="48">
        <v>-1094</v>
      </c>
      <c r="Y24640" s="48">
        <v>-1268</v>
      </c>
      <c r="AD24640" s="48">
        <v>-736</v>
      </c>
      <c r="AF24640" s="48">
        <v>1166</v>
      </c>
      <c r="AH24640" s="48">
        <v>-1160</v>
      </c>
      <c r="AJ24640" s="49">
        <v>11</v>
      </c>
      <c r="AK24640" s="49">
        <v>-9</v>
      </c>
    </row>
    <row r="24641" spans="1:37">
      <c r="A24641" s="37" t="s">
        <v>37</v>
      </c>
      <c r="B24641" s="38">
        <v>43212.875</v>
      </c>
      <c r="C24641" s="39">
        <v>43212</v>
      </c>
      <c r="D24641" s="38">
        <v>43212.708333333336</v>
      </c>
      <c r="E24641" s="40" t="s">
        <v>239</v>
      </c>
      <c r="F24641" s="48">
        <v>67958</v>
      </c>
      <c r="G24641" s="48">
        <v>66740</v>
      </c>
      <c r="H24641" s="48">
        <v>64165</v>
      </c>
      <c r="I24641" s="48">
        <v>-2584</v>
      </c>
      <c r="T24641" s="48">
        <v>-2593</v>
      </c>
      <c r="W24641" s="48">
        <v>-968</v>
      </c>
      <c r="Y24641" s="48">
        <v>-1164</v>
      </c>
      <c r="AD24641" s="48">
        <v>-728</v>
      </c>
      <c r="AF24641" s="48">
        <v>1215</v>
      </c>
      <c r="AH24641" s="48">
        <v>-948</v>
      </c>
      <c r="AJ24641" s="49">
        <v>9</v>
      </c>
      <c r="AK24641" s="49">
        <v>9</v>
      </c>
    </row>
    <row r="24642" spans="1:37">
      <c r="A24642" s="37" t="s">
        <v>37</v>
      </c>
      <c r="B24642" s="38">
        <v>43212.916666666664</v>
      </c>
      <c r="C24642" s="39">
        <v>43212</v>
      </c>
      <c r="D24642" s="38">
        <v>43212.75</v>
      </c>
      <c r="E24642" s="40" t="s">
        <v>239</v>
      </c>
      <c r="F24642" s="48">
        <v>68198</v>
      </c>
      <c r="G24642" s="48">
        <v>67727</v>
      </c>
      <c r="H24642" s="48">
        <v>65757</v>
      </c>
      <c r="I24642" s="48">
        <v>-1977</v>
      </c>
      <c r="T24642" s="48">
        <v>-1977</v>
      </c>
      <c r="W24642" s="48">
        <v>-880</v>
      </c>
      <c r="Y24642" s="48">
        <v>-690</v>
      </c>
      <c r="AD24642" s="48">
        <v>-725</v>
      </c>
      <c r="AF24642" s="48">
        <v>1298</v>
      </c>
      <c r="AH24642" s="48">
        <v>-980</v>
      </c>
      <c r="AJ24642" s="49">
        <v>7</v>
      </c>
      <c r="AK24642" s="49">
        <v>0</v>
      </c>
    </row>
    <row r="24643" spans="1:37">
      <c r="A24643" s="37" t="s">
        <v>37</v>
      </c>
      <c r="B24643" s="38">
        <v>43212.958333333336</v>
      </c>
      <c r="C24643" s="39">
        <v>43212</v>
      </c>
      <c r="D24643" s="38">
        <v>43212.791666666664</v>
      </c>
      <c r="E24643" s="40" t="s">
        <v>239</v>
      </c>
      <c r="F24643" s="48">
        <v>68971</v>
      </c>
      <c r="G24643" s="48">
        <v>68893</v>
      </c>
      <c r="H24643" s="48">
        <v>67185</v>
      </c>
      <c r="I24643" s="48">
        <v>-1718</v>
      </c>
      <c r="T24643" s="48">
        <v>-1718</v>
      </c>
      <c r="W24643" s="48">
        <v>-938</v>
      </c>
      <c r="Y24643" s="48">
        <v>-490</v>
      </c>
      <c r="AD24643" s="48">
        <v>-602</v>
      </c>
      <c r="AF24643" s="48">
        <v>1430</v>
      </c>
      <c r="AH24643" s="48">
        <v>-1118</v>
      </c>
      <c r="AJ24643" s="49">
        <v>10</v>
      </c>
      <c r="AK24643" s="49">
        <v>0</v>
      </c>
    </row>
    <row r="24644" spans="1:37">
      <c r="A24644" s="37" t="s">
        <v>37</v>
      </c>
      <c r="B24644" s="38">
        <v>43213</v>
      </c>
      <c r="C24644" s="39">
        <v>43212</v>
      </c>
      <c r="D24644" s="38">
        <v>43212.833333333336</v>
      </c>
      <c r="E24644" s="40" t="s">
        <v>239</v>
      </c>
      <c r="F24644" s="48">
        <v>69711</v>
      </c>
      <c r="G24644" s="48">
        <v>69615</v>
      </c>
      <c r="H24644" s="48">
        <v>67188</v>
      </c>
      <c r="I24644" s="48">
        <v>-2436</v>
      </c>
      <c r="T24644" s="48">
        <v>-2447</v>
      </c>
      <c r="W24644" s="48">
        <v>-1250</v>
      </c>
      <c r="Y24644" s="48">
        <v>76</v>
      </c>
      <c r="AD24644" s="48">
        <v>-645</v>
      </c>
      <c r="AF24644" s="48">
        <v>1434</v>
      </c>
      <c r="AH24644" s="48">
        <v>-2062</v>
      </c>
      <c r="AJ24644" s="49">
        <v>9</v>
      </c>
      <c r="AK24644" s="49">
        <v>11</v>
      </c>
    </row>
    <row r="24645" spans="1:37">
      <c r="A24645" s="37" t="s">
        <v>37</v>
      </c>
      <c r="B24645" s="38">
        <v>43213.041666666664</v>
      </c>
      <c r="C24645" s="39">
        <v>43212</v>
      </c>
      <c r="D24645" s="38">
        <v>43212.875</v>
      </c>
      <c r="E24645" s="40" t="s">
        <v>239</v>
      </c>
      <c r="F24645" s="48">
        <v>71225</v>
      </c>
      <c r="G24645" s="48">
        <v>70756</v>
      </c>
      <c r="H24645" s="48">
        <v>67763</v>
      </c>
      <c r="I24645" s="48">
        <v>-3004</v>
      </c>
      <c r="T24645" s="48">
        <v>-3005</v>
      </c>
      <c r="W24645" s="48">
        <v>-839</v>
      </c>
      <c r="Y24645" s="48">
        <v>-152</v>
      </c>
      <c r="AD24645" s="48">
        <v>-591</v>
      </c>
      <c r="AF24645" s="48">
        <v>1254</v>
      </c>
      <c r="AH24645" s="48">
        <v>-2677</v>
      </c>
      <c r="AJ24645" s="49">
        <v>11</v>
      </c>
      <c r="AK24645" s="49">
        <v>1</v>
      </c>
    </row>
    <row r="24646" spans="1:37">
      <c r="A24646" s="37" t="s">
        <v>37</v>
      </c>
      <c r="B24646" s="38">
        <v>43213.083333333336</v>
      </c>
      <c r="C24646" s="39">
        <v>43212</v>
      </c>
      <c r="D24646" s="38">
        <v>43212.916666666664</v>
      </c>
      <c r="E24646" s="40" t="s">
        <v>239</v>
      </c>
      <c r="F24646" s="48">
        <v>72658</v>
      </c>
      <c r="G24646" s="48">
        <v>72621</v>
      </c>
      <c r="H24646" s="48">
        <v>69945</v>
      </c>
      <c r="I24646" s="48">
        <v>-2688</v>
      </c>
      <c r="T24646" s="48">
        <v>-2694</v>
      </c>
      <c r="W24646" s="48">
        <v>-945</v>
      </c>
      <c r="Y24646" s="48">
        <v>-8</v>
      </c>
      <c r="AD24646" s="48">
        <v>-511</v>
      </c>
      <c r="AF24646" s="48">
        <v>1362</v>
      </c>
      <c r="AH24646" s="48">
        <v>-2592</v>
      </c>
      <c r="AJ24646" s="49">
        <v>12</v>
      </c>
      <c r="AK24646" s="49">
        <v>6</v>
      </c>
    </row>
    <row r="24647" spans="1:37">
      <c r="A24647" s="37" t="s">
        <v>37</v>
      </c>
      <c r="B24647" s="38">
        <v>43213.125</v>
      </c>
      <c r="C24647" s="39">
        <v>43212</v>
      </c>
      <c r="D24647" s="38">
        <v>43212.958333333336</v>
      </c>
      <c r="E24647" s="40" t="s">
        <v>239</v>
      </c>
      <c r="F24647" s="48">
        <v>70795</v>
      </c>
      <c r="G24647" s="48">
        <v>70260</v>
      </c>
      <c r="H24647" s="48">
        <v>68218</v>
      </c>
      <c r="I24647" s="48">
        <v>-2051</v>
      </c>
      <c r="T24647" s="48">
        <v>-2044</v>
      </c>
      <c r="W24647" s="48">
        <v>-1086</v>
      </c>
      <c r="Y24647" s="48">
        <v>-597</v>
      </c>
      <c r="AD24647" s="48">
        <v>-407</v>
      </c>
      <c r="AF24647" s="48">
        <v>1373</v>
      </c>
      <c r="AH24647" s="48">
        <v>-1327</v>
      </c>
      <c r="AJ24647" s="49">
        <v>9</v>
      </c>
      <c r="AK24647" s="49">
        <v>-7</v>
      </c>
    </row>
    <row r="24648" spans="1:37">
      <c r="A24648" s="37" t="s">
        <v>37</v>
      </c>
      <c r="B24648" s="38">
        <v>43213.166666666664</v>
      </c>
      <c r="C24648" s="39">
        <v>43212</v>
      </c>
      <c r="D24648" s="38">
        <v>43213</v>
      </c>
      <c r="E24648" s="40" t="s">
        <v>239</v>
      </c>
      <c r="F24648" s="48">
        <v>67134</v>
      </c>
      <c r="G24648" s="48">
        <v>66745</v>
      </c>
      <c r="H24648" s="48">
        <v>64276</v>
      </c>
      <c r="I24648" s="48">
        <v>-2475</v>
      </c>
      <c r="T24648" s="48">
        <v>-2490</v>
      </c>
      <c r="W24648" s="48">
        <v>-673</v>
      </c>
      <c r="Y24648" s="48">
        <v>-1698</v>
      </c>
      <c r="AD24648" s="48">
        <v>-364</v>
      </c>
      <c r="AF24648" s="48">
        <v>1223</v>
      </c>
      <c r="AH24648" s="48">
        <v>-978</v>
      </c>
      <c r="AJ24648" s="49">
        <v>6</v>
      </c>
      <c r="AK24648" s="49">
        <v>15</v>
      </c>
    </row>
    <row r="24649" spans="1:37">
      <c r="A24649" s="37" t="s">
        <v>37</v>
      </c>
      <c r="B24649" s="38">
        <v>43213.208333333336</v>
      </c>
      <c r="C24649" s="39">
        <v>43213</v>
      </c>
      <c r="D24649" s="38">
        <v>43213.041666666664</v>
      </c>
      <c r="E24649" s="40" t="s">
        <v>239</v>
      </c>
      <c r="F24649" s="48">
        <v>63909</v>
      </c>
      <c r="G24649" s="48">
        <v>63067</v>
      </c>
      <c r="H24649" s="48">
        <v>60092</v>
      </c>
      <c r="I24649" s="48">
        <v>-2983</v>
      </c>
      <c r="T24649" s="48">
        <v>-2982</v>
      </c>
      <c r="W24649" s="48">
        <v>-779</v>
      </c>
      <c r="Y24649" s="48">
        <v>-1974</v>
      </c>
      <c r="AD24649" s="48">
        <v>-353</v>
      </c>
      <c r="AF24649" s="48">
        <v>1170</v>
      </c>
      <c r="AH24649" s="48">
        <v>-1046</v>
      </c>
      <c r="AJ24649" s="49">
        <v>8</v>
      </c>
      <c r="AK24649" s="49">
        <v>-1</v>
      </c>
    </row>
    <row r="24650" spans="1:37">
      <c r="A24650" s="37" t="s">
        <v>37</v>
      </c>
      <c r="B24650" s="38">
        <v>43213.25</v>
      </c>
      <c r="C24650" s="39">
        <v>43213</v>
      </c>
      <c r="D24650" s="38">
        <v>43213.083333333336</v>
      </c>
      <c r="E24650" s="40" t="s">
        <v>239</v>
      </c>
      <c r="F24650" s="48">
        <v>61838</v>
      </c>
      <c r="G24650" s="48">
        <v>60823</v>
      </c>
      <c r="H24650" s="48">
        <v>57248</v>
      </c>
      <c r="I24650" s="48">
        <v>-3586</v>
      </c>
      <c r="T24650" s="48">
        <v>-3600</v>
      </c>
      <c r="W24650" s="48">
        <v>-672</v>
      </c>
      <c r="Y24650" s="48">
        <v>-2356</v>
      </c>
      <c r="AD24650" s="48">
        <v>-357</v>
      </c>
      <c r="AF24650" s="48">
        <v>1080</v>
      </c>
      <c r="AH24650" s="48">
        <v>-1295</v>
      </c>
      <c r="AJ24650" s="49">
        <v>11</v>
      </c>
      <c r="AK24650" s="49">
        <v>14</v>
      </c>
    </row>
    <row r="24651" spans="1:37">
      <c r="A24651" s="37" t="s">
        <v>37</v>
      </c>
      <c r="B24651" s="38">
        <v>43213.291666666664</v>
      </c>
      <c r="C24651" s="39">
        <v>43213</v>
      </c>
      <c r="D24651" s="38">
        <v>43213.125</v>
      </c>
      <c r="E24651" s="40" t="s">
        <v>239</v>
      </c>
      <c r="F24651" s="48">
        <v>60764</v>
      </c>
      <c r="G24651" s="48">
        <v>59607</v>
      </c>
      <c r="H24651" s="48">
        <v>56461</v>
      </c>
      <c r="I24651" s="48">
        <v>-3152</v>
      </c>
      <c r="T24651" s="48">
        <v>-3154</v>
      </c>
      <c r="W24651" s="48">
        <v>-638</v>
      </c>
      <c r="Y24651" s="48">
        <v>-2166</v>
      </c>
      <c r="AD24651" s="48">
        <v>-262</v>
      </c>
      <c r="AF24651" s="48">
        <v>1199</v>
      </c>
      <c r="AH24651" s="48">
        <v>-1287</v>
      </c>
      <c r="AJ24651" s="49">
        <v>6</v>
      </c>
      <c r="AK24651" s="49">
        <v>2</v>
      </c>
    </row>
    <row r="24652" spans="1:37">
      <c r="A24652" s="37" t="s">
        <v>37</v>
      </c>
      <c r="B24652" s="38">
        <v>43213.333333333336</v>
      </c>
      <c r="C24652" s="39">
        <v>43213</v>
      </c>
      <c r="D24652" s="38">
        <v>43213.166666666664</v>
      </c>
      <c r="E24652" s="40" t="s">
        <v>239</v>
      </c>
      <c r="F24652" s="48">
        <v>60478</v>
      </c>
      <c r="G24652" s="48">
        <v>59394</v>
      </c>
      <c r="H24652" s="48">
        <v>56230</v>
      </c>
      <c r="I24652" s="48">
        <v>-3171</v>
      </c>
      <c r="T24652" s="48">
        <v>-3180</v>
      </c>
      <c r="W24652" s="48">
        <v>-776</v>
      </c>
      <c r="Y24652" s="48">
        <v>-2120</v>
      </c>
      <c r="AD24652" s="48">
        <v>-164</v>
      </c>
      <c r="AF24652" s="48">
        <v>1171</v>
      </c>
      <c r="AH24652" s="48">
        <v>-1291</v>
      </c>
      <c r="AJ24652" s="49">
        <v>7</v>
      </c>
      <c r="AK24652" s="49">
        <v>9</v>
      </c>
    </row>
    <row r="24653" spans="1:37">
      <c r="A24653" s="37" t="s">
        <v>37</v>
      </c>
      <c r="B24653" s="38">
        <v>43213.375</v>
      </c>
      <c r="C24653" s="39">
        <v>43213</v>
      </c>
      <c r="D24653" s="38">
        <v>43213.208333333336</v>
      </c>
      <c r="E24653" s="40" t="s">
        <v>239</v>
      </c>
      <c r="F24653" s="48">
        <v>61143</v>
      </c>
      <c r="G24653" s="48">
        <v>59888</v>
      </c>
      <c r="H24653" s="48">
        <v>57142</v>
      </c>
      <c r="I24653" s="48">
        <v>-2759</v>
      </c>
      <c r="T24653" s="48">
        <v>-2758</v>
      </c>
      <c r="W24653" s="48">
        <v>-826</v>
      </c>
      <c r="Y24653" s="48">
        <v>-1828</v>
      </c>
      <c r="AD24653" s="48">
        <v>-113</v>
      </c>
      <c r="AF24653" s="48">
        <v>1299</v>
      </c>
      <c r="AH24653" s="48">
        <v>-1290</v>
      </c>
      <c r="AJ24653" s="49">
        <v>13</v>
      </c>
      <c r="AK24653" s="49">
        <v>-1</v>
      </c>
    </row>
    <row r="24654" spans="1:37">
      <c r="A24654" s="37" t="s">
        <v>37</v>
      </c>
      <c r="B24654" s="38">
        <v>43213.416666666664</v>
      </c>
      <c r="C24654" s="39">
        <v>43213</v>
      </c>
      <c r="D24654" s="38">
        <v>43213.25</v>
      </c>
      <c r="E24654" s="40" t="s">
        <v>239</v>
      </c>
      <c r="F24654" s="48">
        <v>63254</v>
      </c>
      <c r="G24654" s="48">
        <v>62008</v>
      </c>
      <c r="H24654" s="48">
        <v>58725</v>
      </c>
      <c r="I24654" s="48">
        <v>-3286</v>
      </c>
      <c r="T24654" s="48">
        <v>-3294</v>
      </c>
      <c r="W24654" s="48">
        <v>-972</v>
      </c>
      <c r="Y24654" s="48">
        <v>-1156</v>
      </c>
      <c r="AD24654" s="48">
        <v>-156</v>
      </c>
      <c r="AF24654" s="48">
        <v>1396</v>
      </c>
      <c r="AH24654" s="48">
        <v>-2406</v>
      </c>
      <c r="AJ24654" s="49">
        <v>3</v>
      </c>
      <c r="AK24654" s="49">
        <v>8</v>
      </c>
    </row>
    <row r="24655" spans="1:37">
      <c r="A24655" s="37" t="s">
        <v>37</v>
      </c>
      <c r="B24655" s="38">
        <v>43213.458333333336</v>
      </c>
      <c r="C24655" s="39">
        <v>43213</v>
      </c>
      <c r="D24655" s="38">
        <v>43213.291666666664</v>
      </c>
      <c r="E24655" s="40" t="s">
        <v>239</v>
      </c>
      <c r="F24655" s="48">
        <v>68311</v>
      </c>
      <c r="G24655" s="48">
        <v>67440</v>
      </c>
      <c r="H24655" s="48">
        <v>64635</v>
      </c>
      <c r="I24655" s="48">
        <v>-2814</v>
      </c>
      <c r="T24655" s="48">
        <v>-2819</v>
      </c>
      <c r="W24655" s="48">
        <v>-942</v>
      </c>
      <c r="Y24655" s="48">
        <v>-804</v>
      </c>
      <c r="AD24655" s="48">
        <v>-130</v>
      </c>
      <c r="AF24655" s="48">
        <v>1553</v>
      </c>
      <c r="AH24655" s="48">
        <v>-2496</v>
      </c>
      <c r="AJ24655" s="49">
        <v>9</v>
      </c>
      <c r="AK24655" s="49">
        <v>5</v>
      </c>
    </row>
    <row r="24656" spans="1:37">
      <c r="A24656" s="37" t="s">
        <v>37</v>
      </c>
      <c r="B24656" s="38">
        <v>43213.5</v>
      </c>
      <c r="C24656" s="39">
        <v>43213</v>
      </c>
      <c r="D24656" s="38">
        <v>43213.333333333336</v>
      </c>
      <c r="E24656" s="40" t="s">
        <v>239</v>
      </c>
      <c r="F24656" s="48">
        <v>74358</v>
      </c>
      <c r="G24656" s="48">
        <v>73496</v>
      </c>
      <c r="H24656" s="48">
        <v>69580</v>
      </c>
      <c r="I24656" s="48">
        <v>-3927</v>
      </c>
      <c r="T24656" s="48">
        <v>-3920</v>
      </c>
      <c r="W24656" s="48">
        <v>-1019</v>
      </c>
      <c r="Y24656" s="48">
        <v>-952</v>
      </c>
      <c r="AD24656" s="48">
        <v>-305</v>
      </c>
      <c r="AF24656" s="48">
        <v>1080</v>
      </c>
      <c r="AH24656" s="48">
        <v>-2724</v>
      </c>
      <c r="AJ24656" s="49">
        <v>11</v>
      </c>
      <c r="AK24656" s="49">
        <v>-7</v>
      </c>
    </row>
    <row r="24657" spans="1:37">
      <c r="A24657" s="37" t="s">
        <v>37</v>
      </c>
      <c r="B24657" s="38">
        <v>43213.541666666664</v>
      </c>
      <c r="C24657" s="39">
        <v>43213</v>
      </c>
      <c r="D24657" s="38">
        <v>43213.375</v>
      </c>
      <c r="E24657" s="40" t="s">
        <v>239</v>
      </c>
      <c r="F24657" s="48">
        <v>77208</v>
      </c>
      <c r="G24657" s="48">
        <v>76078</v>
      </c>
      <c r="H24657" s="48">
        <v>72763</v>
      </c>
      <c r="I24657" s="48">
        <v>-3323</v>
      </c>
      <c r="T24657" s="48">
        <v>-3331</v>
      </c>
      <c r="W24657" s="48">
        <v>-1240</v>
      </c>
      <c r="Y24657" s="48">
        <v>-304</v>
      </c>
      <c r="AD24657" s="48">
        <v>-177</v>
      </c>
      <c r="AF24657" s="48">
        <v>1285</v>
      </c>
      <c r="AH24657" s="48">
        <v>-2895</v>
      </c>
      <c r="AJ24657" s="49">
        <v>8</v>
      </c>
      <c r="AK24657" s="49">
        <v>8</v>
      </c>
    </row>
    <row r="24658" spans="1:37">
      <c r="A24658" s="37" t="s">
        <v>37</v>
      </c>
      <c r="B24658" s="38">
        <v>43213.583333333336</v>
      </c>
      <c r="C24658" s="39">
        <v>43213</v>
      </c>
      <c r="D24658" s="38">
        <v>43213.416666666664</v>
      </c>
      <c r="E24658" s="40" t="s">
        <v>239</v>
      </c>
      <c r="F24658" s="48">
        <v>78050</v>
      </c>
      <c r="G24658" s="48">
        <v>76685</v>
      </c>
      <c r="H24658" s="48">
        <v>73655</v>
      </c>
      <c r="I24658" s="48">
        <v>-3041</v>
      </c>
      <c r="T24658" s="48">
        <v>-3028</v>
      </c>
      <c r="W24658" s="48">
        <v>-920</v>
      </c>
      <c r="Y24658" s="48">
        <v>-230</v>
      </c>
      <c r="AD24658" s="48">
        <v>-140</v>
      </c>
      <c r="AF24658" s="48">
        <v>993</v>
      </c>
      <c r="AH24658" s="48">
        <v>-2731</v>
      </c>
      <c r="AJ24658" s="49">
        <v>11</v>
      </c>
      <c r="AK24658" s="49">
        <v>-13</v>
      </c>
    </row>
    <row r="24659" spans="1:37">
      <c r="A24659" s="37" t="s">
        <v>37</v>
      </c>
      <c r="B24659" s="38">
        <v>43213.625</v>
      </c>
      <c r="C24659" s="39">
        <v>43213</v>
      </c>
      <c r="D24659" s="38">
        <v>43213.458333333336</v>
      </c>
      <c r="E24659" s="40" t="s">
        <v>239</v>
      </c>
      <c r="F24659" s="48">
        <v>78551</v>
      </c>
      <c r="G24659" s="48">
        <v>76987</v>
      </c>
      <c r="H24659" s="48">
        <v>74129</v>
      </c>
      <c r="I24659" s="48">
        <v>-2869</v>
      </c>
      <c r="T24659" s="48">
        <v>-2861</v>
      </c>
      <c r="W24659" s="48">
        <v>-882</v>
      </c>
      <c r="Y24659" s="48">
        <v>-375</v>
      </c>
      <c r="AD24659" s="48">
        <v>-51</v>
      </c>
      <c r="AF24659" s="48">
        <v>954</v>
      </c>
      <c r="AH24659" s="48">
        <v>-2507</v>
      </c>
      <c r="AJ24659" s="49">
        <v>11</v>
      </c>
      <c r="AK24659" s="49">
        <v>-8</v>
      </c>
    </row>
    <row r="24660" spans="1:37">
      <c r="A24660" s="37" t="s">
        <v>37</v>
      </c>
      <c r="B24660" s="38">
        <v>43213.666666666664</v>
      </c>
      <c r="C24660" s="39">
        <v>43213</v>
      </c>
      <c r="D24660" s="38">
        <v>43213.5</v>
      </c>
      <c r="E24660" s="40" t="s">
        <v>239</v>
      </c>
      <c r="F24660" s="48">
        <v>78848</v>
      </c>
      <c r="G24660" s="48">
        <v>77207</v>
      </c>
      <c r="H24660" s="48">
        <v>74645</v>
      </c>
      <c r="I24660" s="48">
        <v>-3267</v>
      </c>
      <c r="T24660" s="48">
        <v>-2560</v>
      </c>
      <c r="W24660" s="48">
        <v>-680</v>
      </c>
      <c r="Y24660" s="48">
        <v>-217</v>
      </c>
      <c r="AD24660" s="48">
        <v>-50</v>
      </c>
      <c r="AF24660" s="48">
        <v>727</v>
      </c>
      <c r="AH24660" s="48">
        <v>-2340</v>
      </c>
      <c r="AJ24660" s="49">
        <v>705</v>
      </c>
      <c r="AK24660" s="49">
        <v>-707</v>
      </c>
    </row>
    <row r="24661" spans="1:37">
      <c r="A24661" s="37" t="s">
        <v>37</v>
      </c>
      <c r="B24661" s="38">
        <v>43213.708333333336</v>
      </c>
      <c r="C24661" s="39">
        <v>43213</v>
      </c>
      <c r="D24661" s="38">
        <v>43213.541666666664</v>
      </c>
      <c r="E24661" s="40" t="s">
        <v>239</v>
      </c>
      <c r="F24661" s="48">
        <v>78857</v>
      </c>
      <c r="G24661" s="48">
        <v>77031</v>
      </c>
      <c r="H24661" s="48">
        <v>73956</v>
      </c>
      <c r="I24661" s="48">
        <v>-3082</v>
      </c>
      <c r="T24661" s="48">
        <v>-2381</v>
      </c>
      <c r="W24661" s="48">
        <v>-758</v>
      </c>
      <c r="Y24661" s="48">
        <v>-211</v>
      </c>
      <c r="AD24661" s="48">
        <v>-71</v>
      </c>
      <c r="AF24661" s="48">
        <v>996</v>
      </c>
      <c r="AH24661" s="48">
        <v>-2337</v>
      </c>
      <c r="AJ24661" s="49">
        <v>7</v>
      </c>
      <c r="AK24661" s="49">
        <v>-701</v>
      </c>
    </row>
    <row r="24662" spans="1:37">
      <c r="A24662" s="37" t="s">
        <v>37</v>
      </c>
      <c r="B24662" s="38">
        <v>43213.75</v>
      </c>
      <c r="C24662" s="39">
        <v>43213</v>
      </c>
      <c r="D24662" s="38">
        <v>43213.583333333336</v>
      </c>
      <c r="E24662" s="40" t="s">
        <v>239</v>
      </c>
      <c r="F24662" s="48">
        <v>78636</v>
      </c>
      <c r="G24662" s="48">
        <v>76744</v>
      </c>
      <c r="H24662" s="48">
        <v>74700</v>
      </c>
      <c r="I24662" s="48">
        <v>-2057</v>
      </c>
      <c r="T24662" s="48">
        <v>-2055</v>
      </c>
      <c r="W24662" s="48">
        <v>-844</v>
      </c>
      <c r="Y24662" s="48">
        <v>-153</v>
      </c>
      <c r="AD24662" s="48">
        <v>-90</v>
      </c>
      <c r="AF24662" s="48">
        <v>1229</v>
      </c>
      <c r="AH24662" s="48">
        <v>-2197</v>
      </c>
      <c r="AJ24662" s="49">
        <v>13</v>
      </c>
      <c r="AK24662" s="49">
        <v>-2</v>
      </c>
    </row>
    <row r="24663" spans="1:37">
      <c r="A24663" s="37" t="s">
        <v>37</v>
      </c>
      <c r="B24663" s="38">
        <v>43213.791666666664</v>
      </c>
      <c r="C24663" s="39">
        <v>43213</v>
      </c>
      <c r="D24663" s="38">
        <v>43213.625</v>
      </c>
      <c r="E24663" s="40" t="s">
        <v>239</v>
      </c>
      <c r="F24663" s="48">
        <v>78535</v>
      </c>
      <c r="G24663" s="48">
        <v>76657</v>
      </c>
      <c r="H24663" s="48">
        <v>74535</v>
      </c>
      <c r="I24663" s="48">
        <v>-2131</v>
      </c>
      <c r="T24663" s="48">
        <v>-2114</v>
      </c>
      <c r="W24663" s="48">
        <v>-685</v>
      </c>
      <c r="Y24663" s="48">
        <v>-162</v>
      </c>
      <c r="AD24663" s="48">
        <v>-167</v>
      </c>
      <c r="AF24663" s="48">
        <v>1374</v>
      </c>
      <c r="AH24663" s="48">
        <v>-2474</v>
      </c>
      <c r="AJ24663" s="49">
        <v>9</v>
      </c>
      <c r="AK24663" s="49">
        <v>-17</v>
      </c>
    </row>
    <row r="24664" spans="1:37">
      <c r="A24664" s="37" t="s">
        <v>37</v>
      </c>
      <c r="B24664" s="38">
        <v>43213.833333333336</v>
      </c>
      <c r="C24664" s="39">
        <v>43213</v>
      </c>
      <c r="D24664" s="38">
        <v>43213.666666666664</v>
      </c>
      <c r="E24664" s="40" t="s">
        <v>239</v>
      </c>
      <c r="F24664" s="48">
        <v>78090</v>
      </c>
      <c r="G24664" s="48">
        <v>75942</v>
      </c>
      <c r="H24664" s="48">
        <v>73909</v>
      </c>
      <c r="I24664" s="48">
        <v>-2043</v>
      </c>
      <c r="T24664" s="48">
        <v>-2055</v>
      </c>
      <c r="W24664" s="48">
        <v>-566</v>
      </c>
      <c r="Y24664" s="48">
        <v>-322</v>
      </c>
      <c r="AD24664" s="48">
        <v>-202</v>
      </c>
      <c r="AF24664" s="48">
        <v>1496</v>
      </c>
      <c r="AH24664" s="48">
        <v>-2461</v>
      </c>
      <c r="AJ24664" s="49">
        <v>10</v>
      </c>
      <c r="AK24664" s="49">
        <v>12</v>
      </c>
    </row>
    <row r="24665" spans="1:37">
      <c r="A24665" s="37" t="s">
        <v>37</v>
      </c>
      <c r="B24665" s="38">
        <v>43213.875</v>
      </c>
      <c r="C24665" s="39">
        <v>43213</v>
      </c>
      <c r="D24665" s="38">
        <v>43213.708333333336</v>
      </c>
      <c r="E24665" s="40" t="s">
        <v>239</v>
      </c>
      <c r="F24665" s="48">
        <v>77686</v>
      </c>
      <c r="G24665" s="48">
        <v>75516</v>
      </c>
      <c r="H24665" s="48">
        <v>73472</v>
      </c>
      <c r="I24665" s="48">
        <v>-2054</v>
      </c>
      <c r="T24665" s="48">
        <v>-2051</v>
      </c>
      <c r="W24665" s="48">
        <v>-258</v>
      </c>
      <c r="Y24665" s="48">
        <v>-479</v>
      </c>
      <c r="AD24665" s="48">
        <v>-304</v>
      </c>
      <c r="AF24665" s="48">
        <v>1460</v>
      </c>
      <c r="AH24665" s="48">
        <v>-2470</v>
      </c>
      <c r="AJ24665" s="49">
        <v>10</v>
      </c>
      <c r="AK24665" s="49">
        <v>-3</v>
      </c>
    </row>
    <row r="24666" spans="1:37">
      <c r="A24666" s="37" t="s">
        <v>37</v>
      </c>
      <c r="B24666" s="38">
        <v>43213.916666666664</v>
      </c>
      <c r="C24666" s="39">
        <v>43213</v>
      </c>
      <c r="D24666" s="38">
        <v>43213.75</v>
      </c>
      <c r="E24666" s="40" t="s">
        <v>239</v>
      </c>
      <c r="F24666" s="48">
        <v>77538</v>
      </c>
      <c r="G24666" s="48">
        <v>75425</v>
      </c>
      <c r="H24666" s="48">
        <v>73411</v>
      </c>
      <c r="I24666" s="48">
        <v>-2023</v>
      </c>
      <c r="T24666" s="48">
        <v>-2019</v>
      </c>
      <c r="W24666" s="48">
        <v>-275</v>
      </c>
      <c r="Y24666" s="48">
        <v>-415</v>
      </c>
      <c r="AD24666" s="48">
        <v>-334</v>
      </c>
      <c r="AF24666" s="48">
        <v>1402</v>
      </c>
      <c r="AH24666" s="48">
        <v>-2397</v>
      </c>
      <c r="AJ24666" s="49">
        <v>9</v>
      </c>
      <c r="AK24666" s="49">
        <v>-4</v>
      </c>
    </row>
    <row r="24667" spans="1:37">
      <c r="A24667" s="37" t="s">
        <v>37</v>
      </c>
      <c r="B24667" s="38">
        <v>43213.958333333336</v>
      </c>
      <c r="C24667" s="39">
        <v>43213</v>
      </c>
      <c r="D24667" s="38">
        <v>43213.791666666664</v>
      </c>
      <c r="E24667" s="40" t="s">
        <v>239</v>
      </c>
      <c r="F24667" s="48">
        <v>77481</v>
      </c>
      <c r="G24667" s="48">
        <v>75373</v>
      </c>
      <c r="H24667" s="48">
        <v>73679</v>
      </c>
      <c r="I24667" s="48">
        <v>-1704</v>
      </c>
      <c r="T24667" s="48">
        <v>-1712</v>
      </c>
      <c r="W24667" s="48">
        <v>-182</v>
      </c>
      <c r="Y24667" s="48">
        <v>-350</v>
      </c>
      <c r="AD24667" s="48">
        <v>-301</v>
      </c>
      <c r="AF24667" s="48">
        <v>1370</v>
      </c>
      <c r="AH24667" s="48">
        <v>-2249</v>
      </c>
      <c r="AJ24667" s="49">
        <v>10</v>
      </c>
      <c r="AK24667" s="49">
        <v>8</v>
      </c>
    </row>
    <row r="24668" spans="1:37">
      <c r="A24668" s="37" t="s">
        <v>37</v>
      </c>
      <c r="B24668" s="38">
        <v>43214</v>
      </c>
      <c r="C24668" s="39">
        <v>43213</v>
      </c>
      <c r="D24668" s="38">
        <v>43213.833333333336</v>
      </c>
      <c r="E24668" s="40" t="s">
        <v>239</v>
      </c>
      <c r="F24668" s="48">
        <v>77301</v>
      </c>
      <c r="G24668" s="48">
        <v>75499</v>
      </c>
      <c r="H24668" s="48">
        <v>73545</v>
      </c>
      <c r="I24668" s="48">
        <v>-1966</v>
      </c>
      <c r="T24668" s="48">
        <v>-1969</v>
      </c>
      <c r="W24668" s="48">
        <v>-475</v>
      </c>
      <c r="Y24668" s="48">
        <v>-201</v>
      </c>
      <c r="AD24668" s="48">
        <v>-366</v>
      </c>
      <c r="AF24668" s="48">
        <v>1378</v>
      </c>
      <c r="AH24668" s="48">
        <v>-2305</v>
      </c>
      <c r="AJ24668" s="49">
        <v>12</v>
      </c>
      <c r="AK24668" s="49">
        <v>3</v>
      </c>
    </row>
    <row r="24669" spans="1:37">
      <c r="A24669" s="37" t="s">
        <v>37</v>
      </c>
      <c r="B24669" s="38">
        <v>43214.041666666664</v>
      </c>
      <c r="C24669" s="39">
        <v>43213</v>
      </c>
      <c r="D24669" s="38">
        <v>43213.875</v>
      </c>
      <c r="E24669" s="40" t="s">
        <v>239</v>
      </c>
      <c r="F24669" s="48">
        <v>77934</v>
      </c>
      <c r="G24669" s="48">
        <v>76340</v>
      </c>
      <c r="H24669" s="48">
        <v>74084</v>
      </c>
      <c r="I24669" s="48">
        <v>-2266</v>
      </c>
      <c r="T24669" s="48">
        <v>-2270</v>
      </c>
      <c r="W24669" s="48">
        <v>-816</v>
      </c>
      <c r="Y24669" s="48">
        <v>95</v>
      </c>
      <c r="AD24669" s="48">
        <v>-285</v>
      </c>
      <c r="AF24669" s="48">
        <v>1193</v>
      </c>
      <c r="AH24669" s="48">
        <v>-2457</v>
      </c>
      <c r="AJ24669" s="49">
        <v>10</v>
      </c>
      <c r="AK24669" s="49">
        <v>4</v>
      </c>
    </row>
    <row r="24670" spans="1:37">
      <c r="A24670" s="37" t="s">
        <v>37</v>
      </c>
      <c r="B24670" s="38">
        <v>43214.083333333336</v>
      </c>
      <c r="C24670" s="39">
        <v>43213</v>
      </c>
      <c r="D24670" s="38">
        <v>43213.916666666664</v>
      </c>
      <c r="E24670" s="40" t="s">
        <v>239</v>
      </c>
      <c r="F24670" s="48">
        <v>78724</v>
      </c>
      <c r="G24670" s="48">
        <v>77243</v>
      </c>
      <c r="H24670" s="48">
        <v>75177</v>
      </c>
      <c r="I24670" s="48">
        <v>-2073</v>
      </c>
      <c r="T24670" s="48">
        <v>-2074</v>
      </c>
      <c r="W24670" s="48">
        <v>-945</v>
      </c>
      <c r="Y24670" s="48">
        <v>128</v>
      </c>
      <c r="AD24670" s="48">
        <v>-337</v>
      </c>
      <c r="AF24670" s="48">
        <v>1247</v>
      </c>
      <c r="AH24670" s="48">
        <v>-2167</v>
      </c>
      <c r="AJ24670" s="49">
        <v>7</v>
      </c>
      <c r="AK24670" s="49">
        <v>1</v>
      </c>
    </row>
    <row r="24671" spans="1:37">
      <c r="A24671" s="37" t="s">
        <v>37</v>
      </c>
      <c r="B24671" s="38">
        <v>43214.125</v>
      </c>
      <c r="C24671" s="39">
        <v>43213</v>
      </c>
      <c r="D24671" s="38">
        <v>43213.958333333336</v>
      </c>
      <c r="E24671" s="40" t="s">
        <v>239</v>
      </c>
      <c r="F24671" s="48">
        <v>75884</v>
      </c>
      <c r="G24671" s="48">
        <v>74565</v>
      </c>
      <c r="H24671" s="48">
        <v>72877</v>
      </c>
      <c r="I24671" s="48">
        <v>-1701</v>
      </c>
      <c r="T24671" s="48">
        <v>-1705</v>
      </c>
      <c r="W24671" s="48">
        <v>-715</v>
      </c>
      <c r="Y24671" s="48">
        <v>218</v>
      </c>
      <c r="AD24671" s="48">
        <v>-489</v>
      </c>
      <c r="AF24671" s="48">
        <v>1296</v>
      </c>
      <c r="AH24671" s="48">
        <v>-2015</v>
      </c>
      <c r="AJ24671" s="49">
        <v>13</v>
      </c>
      <c r="AK24671" s="49">
        <v>4</v>
      </c>
    </row>
    <row r="24672" spans="1:37">
      <c r="A24672" s="37" t="s">
        <v>37</v>
      </c>
      <c r="B24672" s="38">
        <v>43214.166666666664</v>
      </c>
      <c r="C24672" s="39">
        <v>43213</v>
      </c>
      <c r="D24672" s="38">
        <v>43214</v>
      </c>
      <c r="E24672" s="40" t="s">
        <v>239</v>
      </c>
      <c r="F24672" s="48">
        <v>70880</v>
      </c>
      <c r="G24672" s="48">
        <v>69836</v>
      </c>
      <c r="H24672" s="48">
        <v>68286</v>
      </c>
      <c r="I24672" s="48">
        <v>-1559</v>
      </c>
      <c r="T24672" s="48">
        <v>-1573</v>
      </c>
      <c r="W24672" s="48">
        <v>-478</v>
      </c>
      <c r="Y24672" s="48">
        <v>-85</v>
      </c>
      <c r="AD24672" s="48">
        <v>-495</v>
      </c>
      <c r="AF24672" s="48">
        <v>1085</v>
      </c>
      <c r="AH24672" s="48">
        <v>-1600</v>
      </c>
      <c r="AJ24672" s="49">
        <v>9</v>
      </c>
      <c r="AK24672" s="49">
        <v>14</v>
      </c>
    </row>
    <row r="24673" spans="1:37">
      <c r="A24673" s="37" t="s">
        <v>37</v>
      </c>
      <c r="B24673" s="38">
        <v>43214.208333333336</v>
      </c>
      <c r="C24673" s="39">
        <v>43214</v>
      </c>
      <c r="D24673" s="38">
        <v>43214.041666666664</v>
      </c>
      <c r="E24673" s="40" t="s">
        <v>239</v>
      </c>
      <c r="F24673" s="48">
        <v>66949</v>
      </c>
      <c r="G24673" s="48">
        <v>65711</v>
      </c>
      <c r="H24673" s="48">
        <v>64402</v>
      </c>
      <c r="I24673" s="48">
        <v>-1315</v>
      </c>
      <c r="T24673" s="48">
        <v>-1318</v>
      </c>
      <c r="W24673" s="48">
        <v>-456</v>
      </c>
      <c r="Y24673" s="48">
        <v>-526</v>
      </c>
      <c r="AD24673" s="48">
        <v>-451</v>
      </c>
      <c r="AF24673" s="48">
        <v>1278</v>
      </c>
      <c r="AH24673" s="48">
        <v>-1163</v>
      </c>
      <c r="AJ24673" s="49">
        <v>6</v>
      </c>
      <c r="AK24673" s="49">
        <v>3</v>
      </c>
    </row>
    <row r="24674" spans="1:37">
      <c r="A24674" s="37" t="s">
        <v>37</v>
      </c>
      <c r="B24674" s="38">
        <v>43214.25</v>
      </c>
      <c r="C24674" s="39">
        <v>43214</v>
      </c>
      <c r="D24674" s="38">
        <v>43214.083333333336</v>
      </c>
      <c r="E24674" s="40" t="s">
        <v>239</v>
      </c>
      <c r="F24674" s="48">
        <v>64710</v>
      </c>
      <c r="G24674" s="48">
        <v>63224</v>
      </c>
      <c r="H24674" s="48">
        <v>61273</v>
      </c>
      <c r="I24674" s="48">
        <v>-1959</v>
      </c>
      <c r="T24674" s="48">
        <v>-1961</v>
      </c>
      <c r="W24674" s="48">
        <v>-710</v>
      </c>
      <c r="Y24674" s="48">
        <v>-804</v>
      </c>
      <c r="AD24674" s="48">
        <v>-388</v>
      </c>
      <c r="AF24674" s="48">
        <v>1054</v>
      </c>
      <c r="AH24674" s="48">
        <v>-1113</v>
      </c>
      <c r="AJ24674" s="49">
        <v>8</v>
      </c>
      <c r="AK24674" s="49">
        <v>2</v>
      </c>
    </row>
    <row r="24675" spans="1:37">
      <c r="A24675" s="37" t="s">
        <v>37</v>
      </c>
      <c r="B24675" s="38">
        <v>43214.291666666664</v>
      </c>
      <c r="C24675" s="39">
        <v>43214</v>
      </c>
      <c r="D24675" s="38">
        <v>43214.125</v>
      </c>
      <c r="E24675" s="40" t="s">
        <v>239</v>
      </c>
      <c r="F24675" s="48">
        <v>63174</v>
      </c>
      <c r="G24675" s="48">
        <v>61674</v>
      </c>
      <c r="H24675" s="48">
        <v>59464</v>
      </c>
      <c r="I24675" s="48">
        <v>-2218</v>
      </c>
      <c r="T24675" s="48">
        <v>-2223</v>
      </c>
      <c r="W24675" s="48">
        <v>-724</v>
      </c>
      <c r="Y24675" s="48">
        <v>-1161</v>
      </c>
      <c r="AD24675" s="48">
        <v>-303</v>
      </c>
      <c r="AF24675" s="48">
        <v>1037</v>
      </c>
      <c r="AH24675" s="48">
        <v>-1072</v>
      </c>
      <c r="AJ24675" s="49">
        <v>8</v>
      </c>
      <c r="AK24675" s="49">
        <v>5</v>
      </c>
    </row>
    <row r="24676" spans="1:37">
      <c r="A24676" s="37" t="s">
        <v>37</v>
      </c>
      <c r="B24676" s="38">
        <v>43214.333333333336</v>
      </c>
      <c r="C24676" s="39">
        <v>43214</v>
      </c>
      <c r="D24676" s="38">
        <v>43214.166666666664</v>
      </c>
      <c r="E24676" s="40" t="s">
        <v>239</v>
      </c>
      <c r="F24676" s="48">
        <v>62504</v>
      </c>
      <c r="G24676" s="48">
        <v>60998</v>
      </c>
      <c r="H24676" s="48">
        <v>58781</v>
      </c>
      <c r="I24676" s="48">
        <v>-2223</v>
      </c>
      <c r="T24676" s="48">
        <v>-2221</v>
      </c>
      <c r="W24676" s="48">
        <v>-697</v>
      </c>
      <c r="Y24676" s="48">
        <v>-1125</v>
      </c>
      <c r="AD24676" s="48">
        <v>-257</v>
      </c>
      <c r="AF24676" s="48">
        <v>973</v>
      </c>
      <c r="AH24676" s="48">
        <v>-1115</v>
      </c>
      <c r="AJ24676" s="49">
        <v>6</v>
      </c>
      <c r="AK24676" s="49">
        <v>-2</v>
      </c>
    </row>
    <row r="24677" spans="1:37">
      <c r="A24677" s="37" t="s">
        <v>37</v>
      </c>
      <c r="B24677" s="38">
        <v>43214.375</v>
      </c>
      <c r="C24677" s="39">
        <v>43214</v>
      </c>
      <c r="D24677" s="38">
        <v>43214.208333333336</v>
      </c>
      <c r="E24677" s="40" t="s">
        <v>239</v>
      </c>
      <c r="F24677" s="48">
        <v>62771</v>
      </c>
      <c r="G24677" s="48">
        <v>61206</v>
      </c>
      <c r="H24677" s="48">
        <v>59184</v>
      </c>
      <c r="I24677" s="48">
        <v>-2032</v>
      </c>
      <c r="T24677" s="48">
        <v>-2032</v>
      </c>
      <c r="W24677" s="48">
        <v>-705</v>
      </c>
      <c r="Y24677" s="48">
        <v>-1041</v>
      </c>
      <c r="AD24677" s="48">
        <v>-194</v>
      </c>
      <c r="AF24677" s="48">
        <v>1121</v>
      </c>
      <c r="AH24677" s="48">
        <v>-1213</v>
      </c>
      <c r="AJ24677" s="49">
        <v>10</v>
      </c>
      <c r="AK24677" s="49">
        <v>0</v>
      </c>
    </row>
    <row r="24678" spans="1:37">
      <c r="A24678" s="37" t="s">
        <v>37</v>
      </c>
      <c r="B24678" s="38">
        <v>43214.416666666664</v>
      </c>
      <c r="C24678" s="39">
        <v>43214</v>
      </c>
      <c r="D24678" s="38">
        <v>43214.25</v>
      </c>
      <c r="E24678" s="40" t="s">
        <v>239</v>
      </c>
      <c r="F24678" s="48">
        <v>64491</v>
      </c>
      <c r="G24678" s="48">
        <v>62871</v>
      </c>
      <c r="H24678" s="48">
        <v>61413</v>
      </c>
      <c r="I24678" s="48">
        <v>-1465</v>
      </c>
      <c r="T24678" s="48">
        <v>-1467</v>
      </c>
      <c r="W24678" s="48">
        <v>-774</v>
      </c>
      <c r="Y24678" s="48">
        <v>-636</v>
      </c>
      <c r="AD24678" s="48">
        <v>-221</v>
      </c>
      <c r="AF24678" s="48">
        <v>1352</v>
      </c>
      <c r="AH24678" s="48">
        <v>-1188</v>
      </c>
      <c r="AJ24678" s="49">
        <v>7</v>
      </c>
      <c r="AK24678" s="49">
        <v>2</v>
      </c>
    </row>
    <row r="24679" spans="1:37">
      <c r="A24679" s="37" t="s">
        <v>37</v>
      </c>
      <c r="B24679" s="38">
        <v>43214.458333333336</v>
      </c>
      <c r="C24679" s="39">
        <v>43214</v>
      </c>
      <c r="D24679" s="38">
        <v>43214.291666666664</v>
      </c>
      <c r="E24679" s="40" t="s">
        <v>239</v>
      </c>
      <c r="F24679" s="48">
        <v>69077</v>
      </c>
      <c r="G24679" s="48">
        <v>67557</v>
      </c>
      <c r="H24679" s="48">
        <v>65791</v>
      </c>
      <c r="I24679" s="48">
        <v>-1776</v>
      </c>
      <c r="T24679" s="48">
        <v>-1772</v>
      </c>
      <c r="W24679" s="48">
        <v>-705</v>
      </c>
      <c r="Y24679" s="48">
        <v>30</v>
      </c>
      <c r="AD24679" s="48">
        <v>-350</v>
      </c>
      <c r="AF24679" s="48">
        <v>1473</v>
      </c>
      <c r="AH24679" s="48">
        <v>-2220</v>
      </c>
      <c r="AJ24679" s="49">
        <v>10</v>
      </c>
      <c r="AK24679" s="49">
        <v>-4</v>
      </c>
    </row>
    <row r="24680" spans="1:37">
      <c r="A24680" s="37" t="s">
        <v>37</v>
      </c>
      <c r="B24680" s="38">
        <v>43214.5</v>
      </c>
      <c r="C24680" s="39">
        <v>43214</v>
      </c>
      <c r="D24680" s="38">
        <v>43214.333333333336</v>
      </c>
      <c r="E24680" s="40" t="s">
        <v>239</v>
      </c>
      <c r="F24680" s="48">
        <v>74738</v>
      </c>
      <c r="G24680" s="48">
        <v>73392</v>
      </c>
      <c r="H24680" s="48">
        <v>70869</v>
      </c>
      <c r="I24680" s="48">
        <v>-2533</v>
      </c>
      <c r="T24680" s="48">
        <v>-2541</v>
      </c>
      <c r="W24680" s="48">
        <v>-1016</v>
      </c>
      <c r="Y24680" s="48">
        <v>198</v>
      </c>
      <c r="AD24680" s="48">
        <v>-440</v>
      </c>
      <c r="AF24680" s="48">
        <v>1294</v>
      </c>
      <c r="AH24680" s="48">
        <v>-2577</v>
      </c>
      <c r="AJ24680" s="49">
        <v>10</v>
      </c>
      <c r="AK24680" s="49">
        <v>8</v>
      </c>
    </row>
    <row r="24681" spans="1:37">
      <c r="A24681" s="37" t="s">
        <v>37</v>
      </c>
      <c r="B24681" s="38">
        <v>43214.541666666664</v>
      </c>
      <c r="C24681" s="39">
        <v>43214</v>
      </c>
      <c r="D24681" s="38">
        <v>43214.375</v>
      </c>
      <c r="E24681" s="40" t="s">
        <v>239</v>
      </c>
      <c r="F24681" s="48">
        <v>77590</v>
      </c>
      <c r="G24681" s="48">
        <v>75969</v>
      </c>
      <c r="H24681" s="48">
        <v>73453</v>
      </c>
      <c r="I24681" s="48">
        <v>-2527</v>
      </c>
      <c r="T24681" s="48">
        <v>-2523</v>
      </c>
      <c r="W24681" s="48">
        <v>-967</v>
      </c>
      <c r="Y24681" s="48">
        <v>276</v>
      </c>
      <c r="AD24681" s="48">
        <v>-586</v>
      </c>
      <c r="AF24681" s="48">
        <v>1269</v>
      </c>
      <c r="AH24681" s="48">
        <v>-2515</v>
      </c>
      <c r="AJ24681" s="49">
        <v>11</v>
      </c>
      <c r="AK24681" s="49">
        <v>-4</v>
      </c>
    </row>
    <row r="24682" spans="1:37">
      <c r="A24682" s="37" t="s">
        <v>37</v>
      </c>
      <c r="B24682" s="38">
        <v>43214.583333333336</v>
      </c>
      <c r="C24682" s="39">
        <v>43214</v>
      </c>
      <c r="D24682" s="38">
        <v>43214.416666666664</v>
      </c>
      <c r="E24682" s="40" t="s">
        <v>239</v>
      </c>
      <c r="F24682" s="48">
        <v>78169</v>
      </c>
      <c r="G24682" s="48">
        <v>76403</v>
      </c>
      <c r="H24682" s="48">
        <v>74087</v>
      </c>
      <c r="I24682" s="48">
        <v>-2329</v>
      </c>
      <c r="T24682" s="48">
        <v>-2330</v>
      </c>
      <c r="W24682" s="48">
        <v>-647</v>
      </c>
      <c r="Y24682" s="48">
        <v>60</v>
      </c>
      <c r="AD24682" s="48">
        <v>-421</v>
      </c>
      <c r="AF24682" s="48">
        <v>1178</v>
      </c>
      <c r="AH24682" s="48">
        <v>-2500</v>
      </c>
      <c r="AJ24682" s="49">
        <v>13</v>
      </c>
      <c r="AK24682" s="49">
        <v>1</v>
      </c>
    </row>
    <row r="24683" spans="1:37">
      <c r="A24683" s="37" t="s">
        <v>37</v>
      </c>
      <c r="B24683" s="38">
        <v>43214.625</v>
      </c>
      <c r="C24683" s="39">
        <v>43214</v>
      </c>
      <c r="D24683" s="38">
        <v>43214.458333333336</v>
      </c>
      <c r="E24683" s="40" t="s">
        <v>239</v>
      </c>
      <c r="F24683" s="48">
        <v>78453</v>
      </c>
      <c r="G24683" s="48">
        <v>76833</v>
      </c>
      <c r="H24683" s="48">
        <v>74355</v>
      </c>
      <c r="I24683" s="48">
        <v>-2485</v>
      </c>
      <c r="T24683" s="48">
        <v>-2481</v>
      </c>
      <c r="W24683" s="48">
        <v>-437</v>
      </c>
      <c r="Y24683" s="48">
        <v>-647</v>
      </c>
      <c r="AD24683" s="48">
        <v>-503</v>
      </c>
      <c r="AF24683" s="48">
        <v>1039</v>
      </c>
      <c r="AH24683" s="48">
        <v>-1933</v>
      </c>
      <c r="AJ24683" s="49">
        <v>7</v>
      </c>
      <c r="AK24683" s="49">
        <v>-4</v>
      </c>
    </row>
    <row r="24684" spans="1:37">
      <c r="A24684" s="37" t="s">
        <v>37</v>
      </c>
      <c r="B24684" s="38">
        <v>43214.666666666664</v>
      </c>
      <c r="C24684" s="39">
        <v>43214</v>
      </c>
      <c r="D24684" s="38">
        <v>43214.5</v>
      </c>
      <c r="E24684" s="40" t="s">
        <v>239</v>
      </c>
      <c r="F24684" s="48">
        <v>78776</v>
      </c>
      <c r="G24684" s="48">
        <v>77046</v>
      </c>
      <c r="H24684" s="48">
        <v>74925</v>
      </c>
      <c r="I24684" s="48">
        <v>-2842</v>
      </c>
      <c r="T24684" s="48">
        <v>-2117</v>
      </c>
      <c r="W24684" s="48">
        <v>-366</v>
      </c>
      <c r="Y24684" s="48">
        <v>-425</v>
      </c>
      <c r="AD24684" s="48">
        <v>-584</v>
      </c>
      <c r="AF24684" s="48">
        <v>1194</v>
      </c>
      <c r="AH24684" s="48">
        <v>-1936</v>
      </c>
      <c r="AJ24684" s="49">
        <v>721</v>
      </c>
      <c r="AK24684" s="49">
        <v>-725</v>
      </c>
    </row>
    <row r="24685" spans="1:37">
      <c r="A24685" s="37" t="s">
        <v>37</v>
      </c>
      <c r="B24685" s="38">
        <v>43214.708333333336</v>
      </c>
      <c r="C24685" s="39">
        <v>43214</v>
      </c>
      <c r="D24685" s="38">
        <v>43214.541666666664</v>
      </c>
      <c r="E24685" s="40" t="s">
        <v>239</v>
      </c>
      <c r="F24685" s="48">
        <v>79007</v>
      </c>
      <c r="G24685" s="48">
        <v>76982</v>
      </c>
      <c r="H24685" s="48">
        <v>73657</v>
      </c>
      <c r="I24685" s="48">
        <v>-3332</v>
      </c>
      <c r="T24685" s="48">
        <v>-2626</v>
      </c>
      <c r="W24685" s="48">
        <v>-613</v>
      </c>
      <c r="Y24685" s="48">
        <v>-363</v>
      </c>
      <c r="AD24685" s="48">
        <v>-595</v>
      </c>
      <c r="AF24685" s="48">
        <v>1059</v>
      </c>
      <c r="AH24685" s="48">
        <v>-2114</v>
      </c>
      <c r="AJ24685" s="49">
        <v>7</v>
      </c>
      <c r="AK24685" s="49">
        <v>-706</v>
      </c>
    </row>
    <row r="24686" spans="1:37">
      <c r="A24686" s="37" t="s">
        <v>37</v>
      </c>
      <c r="B24686" s="38">
        <v>43214.75</v>
      </c>
      <c r="C24686" s="39">
        <v>43214</v>
      </c>
      <c r="D24686" s="38">
        <v>43214.583333333336</v>
      </c>
      <c r="E24686" s="40" t="s">
        <v>239</v>
      </c>
      <c r="F24686" s="48">
        <v>79079</v>
      </c>
      <c r="G24686" s="48">
        <v>76970</v>
      </c>
      <c r="H24686" s="48">
        <v>74770</v>
      </c>
      <c r="I24686" s="48">
        <v>-2210</v>
      </c>
      <c r="T24686" s="48">
        <v>-2206</v>
      </c>
      <c r="W24686" s="48">
        <v>-834</v>
      </c>
      <c r="Y24686" s="48">
        <v>183</v>
      </c>
      <c r="AD24686" s="48">
        <v>-568</v>
      </c>
      <c r="AF24686" s="48">
        <v>1030</v>
      </c>
      <c r="AH24686" s="48">
        <v>-2017</v>
      </c>
      <c r="AJ24686" s="49">
        <v>10</v>
      </c>
      <c r="AK24686" s="49">
        <v>-4</v>
      </c>
    </row>
    <row r="24687" spans="1:37">
      <c r="A24687" s="37" t="s">
        <v>37</v>
      </c>
      <c r="B24687" s="38">
        <v>43214.791666666664</v>
      </c>
      <c r="C24687" s="39">
        <v>43214</v>
      </c>
      <c r="D24687" s="38">
        <v>43214.625</v>
      </c>
      <c r="E24687" s="40" t="s">
        <v>239</v>
      </c>
      <c r="F24687" s="48">
        <v>79246</v>
      </c>
      <c r="G24687" s="48">
        <v>77453</v>
      </c>
      <c r="H24687" s="48">
        <v>75454</v>
      </c>
      <c r="I24687" s="48">
        <v>-2008</v>
      </c>
      <c r="T24687" s="48">
        <v>-1996</v>
      </c>
      <c r="W24687" s="48">
        <v>-666</v>
      </c>
      <c r="Y24687" s="48">
        <v>368</v>
      </c>
      <c r="AD24687" s="48">
        <v>-611</v>
      </c>
      <c r="AF24687" s="48">
        <v>980</v>
      </c>
      <c r="AH24687" s="48">
        <v>-2067</v>
      </c>
      <c r="AJ24687" s="49">
        <v>9</v>
      </c>
      <c r="AK24687" s="49">
        <v>-12</v>
      </c>
    </row>
    <row r="24688" spans="1:37">
      <c r="A24688" s="37" t="s">
        <v>37</v>
      </c>
      <c r="B24688" s="38">
        <v>43214.833333333336</v>
      </c>
      <c r="C24688" s="39">
        <v>43214</v>
      </c>
      <c r="D24688" s="38">
        <v>43214.666666666664</v>
      </c>
      <c r="E24688" s="40" t="s">
        <v>239</v>
      </c>
      <c r="F24688" s="48">
        <v>79117</v>
      </c>
      <c r="G24688" s="48">
        <v>76916</v>
      </c>
      <c r="H24688" s="48">
        <v>75024</v>
      </c>
      <c r="I24688" s="48">
        <v>-1902</v>
      </c>
      <c r="T24688" s="48">
        <v>-1904</v>
      </c>
      <c r="W24688" s="48">
        <v>-548</v>
      </c>
      <c r="Y24688" s="48">
        <v>424</v>
      </c>
      <c r="AD24688" s="48">
        <v>-682</v>
      </c>
      <c r="AF24688" s="48">
        <v>1001</v>
      </c>
      <c r="AH24688" s="48">
        <v>-2099</v>
      </c>
      <c r="AJ24688" s="49">
        <v>10</v>
      </c>
      <c r="AK24688" s="49">
        <v>2</v>
      </c>
    </row>
    <row r="24689" spans="1:37">
      <c r="A24689" s="37" t="s">
        <v>37</v>
      </c>
      <c r="B24689" s="38">
        <v>43214.875</v>
      </c>
      <c r="C24689" s="39">
        <v>43214</v>
      </c>
      <c r="D24689" s="38">
        <v>43214.708333333336</v>
      </c>
      <c r="E24689" s="40" t="s">
        <v>239</v>
      </c>
      <c r="F24689" s="48">
        <v>78840</v>
      </c>
      <c r="G24689" s="48">
        <v>76740</v>
      </c>
      <c r="H24689" s="48">
        <v>75051</v>
      </c>
      <c r="I24689" s="48">
        <v>-1699</v>
      </c>
      <c r="T24689" s="48">
        <v>-1700</v>
      </c>
      <c r="W24689" s="48">
        <v>-705</v>
      </c>
      <c r="Y24689" s="48">
        <v>650</v>
      </c>
      <c r="AD24689" s="48">
        <v>-697</v>
      </c>
      <c r="AF24689" s="48">
        <v>1104</v>
      </c>
      <c r="AH24689" s="48">
        <v>-2052</v>
      </c>
      <c r="AJ24689" s="49">
        <v>10</v>
      </c>
      <c r="AK24689" s="49">
        <v>1</v>
      </c>
    </row>
    <row r="24690" spans="1:37">
      <c r="A24690" s="37" t="s">
        <v>37</v>
      </c>
      <c r="B24690" s="38">
        <v>43214.916666666664</v>
      </c>
      <c r="C24690" s="39">
        <v>43214</v>
      </c>
      <c r="D24690" s="38">
        <v>43214.75</v>
      </c>
      <c r="E24690" s="40" t="s">
        <v>239</v>
      </c>
      <c r="F24690" s="48">
        <v>78675</v>
      </c>
      <c r="G24690" s="48">
        <v>77060</v>
      </c>
      <c r="H24690" s="48">
        <v>76041</v>
      </c>
      <c r="I24690" s="48">
        <v>-1029</v>
      </c>
      <c r="T24690" s="48">
        <v>-1033</v>
      </c>
      <c r="W24690" s="48">
        <v>-660</v>
      </c>
      <c r="Y24690" s="48">
        <v>749</v>
      </c>
      <c r="AD24690" s="48">
        <v>-643</v>
      </c>
      <c r="AF24690" s="48">
        <v>1341</v>
      </c>
      <c r="AH24690" s="48">
        <v>-1820</v>
      </c>
      <c r="AJ24690" s="49">
        <v>10</v>
      </c>
      <c r="AK24690" s="49">
        <v>4</v>
      </c>
    </row>
    <row r="24691" spans="1:37">
      <c r="A24691" s="37" t="s">
        <v>37</v>
      </c>
      <c r="B24691" s="38">
        <v>43214.958333333336</v>
      </c>
      <c r="C24691" s="39">
        <v>43214</v>
      </c>
      <c r="D24691" s="38">
        <v>43214.791666666664</v>
      </c>
      <c r="E24691" s="40" t="s">
        <v>239</v>
      </c>
      <c r="F24691" s="48">
        <v>78458</v>
      </c>
      <c r="G24691" s="48">
        <v>76947</v>
      </c>
      <c r="H24691" s="48">
        <v>76066</v>
      </c>
      <c r="I24691" s="48">
        <v>-889</v>
      </c>
      <c r="T24691" s="48">
        <v>-890</v>
      </c>
      <c r="W24691" s="48">
        <v>-566</v>
      </c>
      <c r="Y24691" s="48">
        <v>850</v>
      </c>
      <c r="AD24691" s="48">
        <v>-788</v>
      </c>
      <c r="AF24691" s="48">
        <v>1407</v>
      </c>
      <c r="AH24691" s="48">
        <v>-1793</v>
      </c>
      <c r="AJ24691" s="49">
        <v>8</v>
      </c>
      <c r="AK24691" s="49">
        <v>1</v>
      </c>
    </row>
    <row r="24692" spans="1:37">
      <c r="A24692" s="37" t="s">
        <v>37</v>
      </c>
      <c r="B24692" s="38">
        <v>43215</v>
      </c>
      <c r="C24692" s="39">
        <v>43214</v>
      </c>
      <c r="D24692" s="38">
        <v>43214.833333333336</v>
      </c>
      <c r="E24692" s="40" t="s">
        <v>239</v>
      </c>
      <c r="F24692" s="48">
        <v>78197</v>
      </c>
      <c r="G24692" s="48">
        <v>76645</v>
      </c>
      <c r="H24692" s="48">
        <v>75206</v>
      </c>
      <c r="I24692" s="48">
        <v>-1449</v>
      </c>
      <c r="T24692" s="48">
        <v>-1446</v>
      </c>
      <c r="W24692" s="48">
        <v>-1179</v>
      </c>
      <c r="Y24692" s="48">
        <v>941</v>
      </c>
      <c r="AD24692" s="48">
        <v>-814</v>
      </c>
      <c r="AF24692" s="48">
        <v>1352</v>
      </c>
      <c r="AH24692" s="48">
        <v>-1746</v>
      </c>
      <c r="AJ24692" s="49">
        <v>10</v>
      </c>
      <c r="AK24692" s="49">
        <v>-3</v>
      </c>
    </row>
    <row r="24693" spans="1:37">
      <c r="A24693" s="37" t="s">
        <v>37</v>
      </c>
      <c r="B24693" s="38">
        <v>43215.041666666664</v>
      </c>
      <c r="C24693" s="39">
        <v>43214</v>
      </c>
      <c r="D24693" s="38">
        <v>43214.875</v>
      </c>
      <c r="E24693" s="40" t="s">
        <v>239</v>
      </c>
      <c r="F24693" s="48">
        <v>78551</v>
      </c>
      <c r="G24693" s="48">
        <v>76746</v>
      </c>
      <c r="H24693" s="48">
        <v>75236</v>
      </c>
      <c r="I24693" s="48">
        <v>-1521</v>
      </c>
      <c r="T24693" s="48">
        <v>-1539</v>
      </c>
      <c r="W24693" s="48">
        <v>-1154</v>
      </c>
      <c r="Y24693" s="48">
        <v>990</v>
      </c>
      <c r="AD24693" s="48">
        <v>-693</v>
      </c>
      <c r="AF24693" s="48">
        <v>1124</v>
      </c>
      <c r="AH24693" s="48">
        <v>-1806</v>
      </c>
      <c r="AJ24693" s="49">
        <v>11</v>
      </c>
      <c r="AK24693" s="49">
        <v>18</v>
      </c>
    </row>
    <row r="24694" spans="1:37">
      <c r="A24694" s="37" t="s">
        <v>37</v>
      </c>
      <c r="B24694" s="38">
        <v>43215.083333333336</v>
      </c>
      <c r="C24694" s="39">
        <v>43214</v>
      </c>
      <c r="D24694" s="38">
        <v>43214.916666666664</v>
      </c>
      <c r="E24694" s="40" t="s">
        <v>239</v>
      </c>
      <c r="F24694" s="48">
        <v>79618</v>
      </c>
      <c r="G24694" s="48">
        <v>78108</v>
      </c>
      <c r="H24694" s="48">
        <v>75967</v>
      </c>
      <c r="I24694" s="48">
        <v>-2151</v>
      </c>
      <c r="T24694" s="48">
        <v>-2142</v>
      </c>
      <c r="W24694" s="48">
        <v>-1429</v>
      </c>
      <c r="Y24694" s="48">
        <v>760</v>
      </c>
      <c r="AD24694" s="48">
        <v>-684</v>
      </c>
      <c r="AF24694" s="48">
        <v>1150</v>
      </c>
      <c r="AH24694" s="48">
        <v>-1939</v>
      </c>
      <c r="AJ24694" s="49">
        <v>10</v>
      </c>
      <c r="AK24694" s="49">
        <v>-9</v>
      </c>
    </row>
    <row r="24695" spans="1:37">
      <c r="A24695" s="37" t="s">
        <v>37</v>
      </c>
      <c r="B24695" s="38">
        <v>43215.125</v>
      </c>
      <c r="C24695" s="39">
        <v>43214</v>
      </c>
      <c r="D24695" s="38">
        <v>43214.958333333336</v>
      </c>
      <c r="E24695" s="40" t="s">
        <v>239</v>
      </c>
      <c r="F24695" s="48">
        <v>76285</v>
      </c>
      <c r="G24695" s="48">
        <v>75092</v>
      </c>
      <c r="H24695" s="48">
        <v>72767</v>
      </c>
      <c r="I24695" s="48">
        <v>-2335</v>
      </c>
      <c r="T24695" s="48">
        <v>-2337</v>
      </c>
      <c r="W24695" s="48">
        <v>-1369</v>
      </c>
      <c r="Y24695" s="48">
        <v>535</v>
      </c>
      <c r="AD24695" s="48">
        <v>-864</v>
      </c>
      <c r="AF24695" s="48">
        <v>1231</v>
      </c>
      <c r="AH24695" s="48">
        <v>-1870</v>
      </c>
      <c r="AJ24695" s="49">
        <v>10</v>
      </c>
      <c r="AK24695" s="49">
        <v>2</v>
      </c>
    </row>
    <row r="24696" spans="1:37">
      <c r="A24696" s="37" t="s">
        <v>37</v>
      </c>
      <c r="B24696" s="38">
        <v>43215.166666666664</v>
      </c>
      <c r="C24696" s="39">
        <v>43214</v>
      </c>
      <c r="D24696" s="38">
        <v>43215</v>
      </c>
      <c r="E24696" s="40" t="s">
        <v>239</v>
      </c>
      <c r="F24696" s="48">
        <v>71400</v>
      </c>
      <c r="G24696" s="48">
        <v>70355</v>
      </c>
      <c r="H24696" s="48">
        <v>68411</v>
      </c>
      <c r="I24696" s="48">
        <v>-1951</v>
      </c>
      <c r="T24696" s="48">
        <v>-1950</v>
      </c>
      <c r="W24696" s="48">
        <v>-1002</v>
      </c>
      <c r="Y24696" s="48">
        <v>-20</v>
      </c>
      <c r="AD24696" s="48">
        <v>-760</v>
      </c>
      <c r="AF24696" s="48">
        <v>1275</v>
      </c>
      <c r="AH24696" s="48">
        <v>-1443</v>
      </c>
      <c r="AJ24696" s="49">
        <v>7</v>
      </c>
      <c r="AK24696" s="49">
        <v>-1</v>
      </c>
    </row>
    <row r="24697" spans="1:37">
      <c r="A24697" s="37" t="s">
        <v>37</v>
      </c>
      <c r="B24697" s="38">
        <v>43215.208333333336</v>
      </c>
      <c r="C24697" s="39">
        <v>43215</v>
      </c>
      <c r="D24697" s="38">
        <v>43215.041666666664</v>
      </c>
      <c r="E24697" s="40" t="s">
        <v>239</v>
      </c>
      <c r="F24697" s="48">
        <v>67275</v>
      </c>
      <c r="G24697" s="48">
        <v>66388</v>
      </c>
      <c r="H24697" s="48">
        <v>64813</v>
      </c>
      <c r="I24697" s="48">
        <v>-1583</v>
      </c>
      <c r="T24697" s="48">
        <v>-1579</v>
      </c>
      <c r="W24697" s="48">
        <v>-1200</v>
      </c>
      <c r="Y24697" s="48">
        <v>85</v>
      </c>
      <c r="AD24697" s="48">
        <v>-651</v>
      </c>
      <c r="AF24697" s="48">
        <v>1292</v>
      </c>
      <c r="AH24697" s="48">
        <v>-1105</v>
      </c>
      <c r="AJ24697" s="49">
        <v>8</v>
      </c>
      <c r="AK24697" s="49">
        <v>-4</v>
      </c>
    </row>
    <row r="24698" spans="1:37">
      <c r="A24698" s="37" t="s">
        <v>37</v>
      </c>
      <c r="B24698" s="38">
        <v>43215.25</v>
      </c>
      <c r="C24698" s="39">
        <v>43215</v>
      </c>
      <c r="D24698" s="38">
        <v>43215.083333333336</v>
      </c>
      <c r="E24698" s="40" t="s">
        <v>239</v>
      </c>
      <c r="F24698" s="48">
        <v>64391</v>
      </c>
      <c r="G24698" s="48">
        <v>63843</v>
      </c>
      <c r="H24698" s="48">
        <v>61398</v>
      </c>
      <c r="I24698" s="48">
        <v>-2452</v>
      </c>
      <c r="T24698" s="48">
        <v>-2463</v>
      </c>
      <c r="W24698" s="48">
        <v>-1586</v>
      </c>
      <c r="Y24698" s="48">
        <v>-598</v>
      </c>
      <c r="AD24698" s="48">
        <v>-523</v>
      </c>
      <c r="AF24698" s="48">
        <v>1487</v>
      </c>
      <c r="AH24698" s="48">
        <v>-1243</v>
      </c>
      <c r="AJ24698" s="49">
        <v>7</v>
      </c>
      <c r="AK24698" s="49">
        <v>11</v>
      </c>
    </row>
    <row r="24699" spans="1:37">
      <c r="A24699" s="37" t="s">
        <v>37</v>
      </c>
      <c r="B24699" s="38">
        <v>43215.291666666664</v>
      </c>
      <c r="C24699" s="39">
        <v>43215</v>
      </c>
      <c r="D24699" s="38">
        <v>43215.125</v>
      </c>
      <c r="E24699" s="40" t="s">
        <v>239</v>
      </c>
      <c r="F24699" s="48">
        <v>62927</v>
      </c>
      <c r="G24699" s="48">
        <v>62602</v>
      </c>
      <c r="H24699" s="48">
        <v>59859</v>
      </c>
      <c r="I24699" s="48">
        <v>-2755</v>
      </c>
      <c r="T24699" s="48">
        <v>-2756</v>
      </c>
      <c r="W24699" s="48">
        <v>-1730</v>
      </c>
      <c r="Y24699" s="48">
        <v>-969</v>
      </c>
      <c r="AD24699" s="48">
        <v>-446</v>
      </c>
      <c r="AF24699" s="48">
        <v>1634</v>
      </c>
      <c r="AH24699" s="48">
        <v>-1245</v>
      </c>
      <c r="AJ24699" s="49">
        <v>12</v>
      </c>
      <c r="AK24699" s="49">
        <v>1</v>
      </c>
    </row>
    <row r="24700" spans="1:37">
      <c r="A24700" s="37" t="s">
        <v>37</v>
      </c>
      <c r="B24700" s="38">
        <v>43215.333333333336</v>
      </c>
      <c r="C24700" s="39">
        <v>43215</v>
      </c>
      <c r="D24700" s="38">
        <v>43215.166666666664</v>
      </c>
      <c r="E24700" s="40" t="s">
        <v>239</v>
      </c>
      <c r="F24700" s="48">
        <v>62309</v>
      </c>
      <c r="G24700" s="48">
        <v>61782</v>
      </c>
      <c r="H24700" s="48">
        <v>58795</v>
      </c>
      <c r="I24700" s="48">
        <v>-2994</v>
      </c>
      <c r="T24700" s="48">
        <v>-3004</v>
      </c>
      <c r="W24700" s="48">
        <v>-1975</v>
      </c>
      <c r="Y24700" s="48">
        <v>-1200</v>
      </c>
      <c r="AD24700" s="48">
        <v>-392</v>
      </c>
      <c r="AF24700" s="48">
        <v>1668</v>
      </c>
      <c r="AH24700" s="48">
        <v>-1105</v>
      </c>
      <c r="AJ24700" s="49">
        <v>7</v>
      </c>
      <c r="AK24700" s="49">
        <v>10</v>
      </c>
    </row>
    <row r="24701" spans="1:37">
      <c r="A24701" s="37" t="s">
        <v>37</v>
      </c>
      <c r="B24701" s="38">
        <v>43215.375</v>
      </c>
      <c r="C24701" s="39">
        <v>43215</v>
      </c>
      <c r="D24701" s="38">
        <v>43215.208333333336</v>
      </c>
      <c r="E24701" s="40" t="s">
        <v>239</v>
      </c>
      <c r="F24701" s="48">
        <v>62708</v>
      </c>
      <c r="G24701" s="48">
        <v>61817</v>
      </c>
      <c r="H24701" s="48">
        <v>59594</v>
      </c>
      <c r="I24701" s="48">
        <v>-2232</v>
      </c>
      <c r="T24701" s="48">
        <v>-2242</v>
      </c>
      <c r="W24701" s="48">
        <v>-1303</v>
      </c>
      <c r="Y24701" s="48">
        <v>-1456</v>
      </c>
      <c r="AD24701" s="48">
        <v>-386</v>
      </c>
      <c r="AF24701" s="48">
        <v>1876</v>
      </c>
      <c r="AH24701" s="48">
        <v>-973</v>
      </c>
      <c r="AJ24701" s="49">
        <v>9</v>
      </c>
      <c r="AK24701" s="49">
        <v>10</v>
      </c>
    </row>
    <row r="24702" spans="1:37">
      <c r="A24702" s="37" t="s">
        <v>37</v>
      </c>
      <c r="B24702" s="38">
        <v>43215.416666666664</v>
      </c>
      <c r="C24702" s="39">
        <v>43215</v>
      </c>
      <c r="D24702" s="38">
        <v>43215.25</v>
      </c>
      <c r="E24702" s="40" t="s">
        <v>239</v>
      </c>
      <c r="F24702" s="48">
        <v>64191</v>
      </c>
      <c r="G24702" s="48">
        <v>63335</v>
      </c>
      <c r="H24702" s="48">
        <v>61728</v>
      </c>
      <c r="I24702" s="48">
        <v>-1615</v>
      </c>
      <c r="T24702" s="48">
        <v>-1613</v>
      </c>
      <c r="W24702" s="48">
        <v>-1460</v>
      </c>
      <c r="Y24702" s="48">
        <v>-965</v>
      </c>
      <c r="AD24702" s="48">
        <v>-264</v>
      </c>
      <c r="AF24702" s="48">
        <v>2234</v>
      </c>
      <c r="AH24702" s="48">
        <v>-1158</v>
      </c>
      <c r="AJ24702" s="49">
        <v>8</v>
      </c>
      <c r="AK24702" s="49">
        <v>-2</v>
      </c>
    </row>
    <row r="24703" spans="1:37">
      <c r="A24703" s="37" t="s">
        <v>37</v>
      </c>
      <c r="B24703" s="38">
        <v>43215.458333333336</v>
      </c>
      <c r="C24703" s="39">
        <v>43215</v>
      </c>
      <c r="D24703" s="38">
        <v>43215.291666666664</v>
      </c>
      <c r="E24703" s="40" t="s">
        <v>239</v>
      </c>
      <c r="F24703" s="48">
        <v>69141</v>
      </c>
      <c r="G24703" s="48">
        <v>68172</v>
      </c>
      <c r="H24703" s="48">
        <v>66426</v>
      </c>
      <c r="I24703" s="48">
        <v>-1758</v>
      </c>
      <c r="T24703" s="48">
        <v>-1756</v>
      </c>
      <c r="W24703" s="48">
        <v>-1214</v>
      </c>
      <c r="Y24703" s="48">
        <v>-122</v>
      </c>
      <c r="AD24703" s="48">
        <v>-399</v>
      </c>
      <c r="AF24703" s="48">
        <v>2138</v>
      </c>
      <c r="AH24703" s="48">
        <v>-2159</v>
      </c>
      <c r="AJ24703" s="49">
        <v>12</v>
      </c>
      <c r="AK24703" s="49">
        <v>-2</v>
      </c>
    </row>
    <row r="24704" spans="1:37">
      <c r="A24704" s="37" t="s">
        <v>37</v>
      </c>
      <c r="B24704" s="38">
        <v>43215.5</v>
      </c>
      <c r="C24704" s="39">
        <v>43215</v>
      </c>
      <c r="D24704" s="38">
        <v>43215.333333333336</v>
      </c>
      <c r="E24704" s="40" t="s">
        <v>239</v>
      </c>
      <c r="F24704" s="48">
        <v>74659</v>
      </c>
      <c r="G24704" s="48">
        <v>73341</v>
      </c>
      <c r="H24704" s="48">
        <v>70925</v>
      </c>
      <c r="I24704" s="48">
        <v>-2426</v>
      </c>
      <c r="T24704" s="48">
        <v>-2430</v>
      </c>
      <c r="W24704" s="48">
        <v>-1150</v>
      </c>
      <c r="Y24704" s="48">
        <v>92</v>
      </c>
      <c r="AD24704" s="48">
        <v>-660</v>
      </c>
      <c r="AF24704" s="48">
        <v>1669</v>
      </c>
      <c r="AH24704" s="48">
        <v>-2381</v>
      </c>
      <c r="AJ24704" s="49">
        <v>10</v>
      </c>
      <c r="AK24704" s="49">
        <v>4</v>
      </c>
    </row>
    <row r="24705" spans="1:37">
      <c r="A24705" s="37" t="s">
        <v>37</v>
      </c>
      <c r="B24705" s="38">
        <v>43215.541666666664</v>
      </c>
      <c r="C24705" s="39">
        <v>43215</v>
      </c>
      <c r="D24705" s="38">
        <v>43215.375</v>
      </c>
      <c r="E24705" s="40" t="s">
        <v>239</v>
      </c>
      <c r="F24705" s="48">
        <v>77348</v>
      </c>
      <c r="G24705" s="48">
        <v>75775</v>
      </c>
      <c r="H24705" s="48">
        <v>73472</v>
      </c>
      <c r="I24705" s="48">
        <v>-2314</v>
      </c>
      <c r="T24705" s="48">
        <v>-2302</v>
      </c>
      <c r="W24705" s="48">
        <v>-1073</v>
      </c>
      <c r="Y24705" s="48">
        <v>181</v>
      </c>
      <c r="AD24705" s="48">
        <v>-692</v>
      </c>
      <c r="AF24705" s="48">
        <v>1755</v>
      </c>
      <c r="AH24705" s="48">
        <v>-2473</v>
      </c>
      <c r="AJ24705" s="49">
        <v>11</v>
      </c>
      <c r="AK24705" s="49">
        <v>-12</v>
      </c>
    </row>
    <row r="24706" spans="1:37">
      <c r="A24706" s="37" t="s">
        <v>37</v>
      </c>
      <c r="B24706" s="38">
        <v>43215.583333333336</v>
      </c>
      <c r="C24706" s="39">
        <v>43215</v>
      </c>
      <c r="D24706" s="38">
        <v>43215.416666666664</v>
      </c>
      <c r="E24706" s="40" t="s">
        <v>239</v>
      </c>
      <c r="F24706" s="48">
        <v>77821</v>
      </c>
      <c r="G24706" s="48">
        <v>75988</v>
      </c>
      <c r="H24706" s="48">
        <v>73778</v>
      </c>
      <c r="I24706" s="48">
        <v>-2222</v>
      </c>
      <c r="T24706" s="48">
        <v>-2226</v>
      </c>
      <c r="W24706" s="48">
        <v>-903</v>
      </c>
      <c r="Y24706" s="48">
        <v>-19</v>
      </c>
      <c r="AD24706" s="48">
        <v>-727</v>
      </c>
      <c r="AF24706" s="48">
        <v>1796</v>
      </c>
      <c r="AH24706" s="48">
        <v>-2373</v>
      </c>
      <c r="AJ24706" s="49">
        <v>12</v>
      </c>
      <c r="AK24706" s="49">
        <v>4</v>
      </c>
    </row>
    <row r="24707" spans="1:37">
      <c r="A24707" s="37" t="s">
        <v>37</v>
      </c>
      <c r="B24707" s="38">
        <v>43215.625</v>
      </c>
      <c r="C24707" s="39">
        <v>43215</v>
      </c>
      <c r="D24707" s="38">
        <v>43215.458333333336</v>
      </c>
      <c r="E24707" s="40" t="s">
        <v>239</v>
      </c>
      <c r="F24707" s="48">
        <v>77996</v>
      </c>
      <c r="G24707" s="48">
        <v>76271</v>
      </c>
      <c r="H24707" s="48">
        <v>73926</v>
      </c>
      <c r="I24707" s="48">
        <v>-2356</v>
      </c>
      <c r="T24707" s="48">
        <v>-2340</v>
      </c>
      <c r="W24707" s="48">
        <v>-780</v>
      </c>
      <c r="Y24707" s="48">
        <v>-248</v>
      </c>
      <c r="AD24707" s="48">
        <v>-792</v>
      </c>
      <c r="AF24707" s="48">
        <v>1861</v>
      </c>
      <c r="AH24707" s="48">
        <v>-2381</v>
      </c>
      <c r="AJ24707" s="49">
        <v>11</v>
      </c>
      <c r="AK24707" s="49">
        <v>-16</v>
      </c>
    </row>
    <row r="24708" spans="1:37">
      <c r="A24708" s="37" t="s">
        <v>37</v>
      </c>
      <c r="B24708" s="38">
        <v>43215.666666666664</v>
      </c>
      <c r="C24708" s="39">
        <v>43215</v>
      </c>
      <c r="D24708" s="38">
        <v>43215.5</v>
      </c>
      <c r="E24708" s="40" t="s">
        <v>239</v>
      </c>
      <c r="F24708" s="48">
        <v>78221</v>
      </c>
      <c r="G24708" s="48">
        <v>76488</v>
      </c>
      <c r="H24708" s="48">
        <v>74034</v>
      </c>
      <c r="I24708" s="48">
        <v>-3215</v>
      </c>
      <c r="T24708" s="48">
        <v>-2461</v>
      </c>
      <c r="W24708" s="48">
        <v>-722</v>
      </c>
      <c r="Y24708" s="48">
        <v>-130</v>
      </c>
      <c r="AD24708" s="48">
        <v>-825</v>
      </c>
      <c r="AF24708" s="48">
        <v>1738</v>
      </c>
      <c r="AH24708" s="48">
        <v>-2522</v>
      </c>
      <c r="AJ24708" s="49">
        <v>761</v>
      </c>
      <c r="AK24708" s="49">
        <v>-754</v>
      </c>
    </row>
    <row r="24709" spans="1:37">
      <c r="A24709" s="37" t="s">
        <v>37</v>
      </c>
      <c r="B24709" s="38">
        <v>43215.708333333336</v>
      </c>
      <c r="C24709" s="39">
        <v>43215</v>
      </c>
      <c r="D24709" s="38">
        <v>43215.541666666664</v>
      </c>
      <c r="E24709" s="40" t="s">
        <v>239</v>
      </c>
      <c r="F24709" s="48">
        <v>78407</v>
      </c>
      <c r="G24709" s="48">
        <v>76156</v>
      </c>
      <c r="H24709" s="48">
        <v>73448</v>
      </c>
      <c r="I24709" s="48">
        <v>-2716</v>
      </c>
      <c r="T24709" s="48">
        <v>-1967</v>
      </c>
      <c r="W24709" s="48">
        <v>-695</v>
      </c>
      <c r="Y24709" s="48">
        <v>247</v>
      </c>
      <c r="AD24709" s="48">
        <v>-766</v>
      </c>
      <c r="AF24709" s="48">
        <v>1768</v>
      </c>
      <c r="AH24709" s="48">
        <v>-2521</v>
      </c>
      <c r="AJ24709" s="49">
        <v>8</v>
      </c>
      <c r="AK24709" s="49">
        <v>-749</v>
      </c>
    </row>
    <row r="24710" spans="1:37">
      <c r="A24710" s="37" t="s">
        <v>37</v>
      </c>
      <c r="B24710" s="38">
        <v>43215.75</v>
      </c>
      <c r="C24710" s="39">
        <v>43215</v>
      </c>
      <c r="D24710" s="38">
        <v>43215.583333333336</v>
      </c>
      <c r="E24710" s="40" t="s">
        <v>239</v>
      </c>
      <c r="F24710" s="48">
        <v>78351</v>
      </c>
      <c r="G24710" s="48">
        <v>76871</v>
      </c>
      <c r="H24710" s="48">
        <v>74913</v>
      </c>
      <c r="I24710" s="48">
        <v>-1971</v>
      </c>
      <c r="T24710" s="48">
        <v>-1958</v>
      </c>
      <c r="W24710" s="48">
        <v>-682</v>
      </c>
      <c r="Y24710" s="48">
        <v>280</v>
      </c>
      <c r="AD24710" s="48">
        <v>-703</v>
      </c>
      <c r="AF24710" s="48">
        <v>1663</v>
      </c>
      <c r="AH24710" s="48">
        <v>-2516</v>
      </c>
      <c r="AJ24710" s="49">
        <v>13</v>
      </c>
      <c r="AK24710" s="49">
        <v>-13</v>
      </c>
    </row>
    <row r="24711" spans="1:37">
      <c r="A24711" s="37" t="s">
        <v>37</v>
      </c>
      <c r="B24711" s="38">
        <v>43215.791666666664</v>
      </c>
      <c r="C24711" s="39">
        <v>43215</v>
      </c>
      <c r="D24711" s="38">
        <v>43215.625</v>
      </c>
      <c r="E24711" s="40" t="s">
        <v>239</v>
      </c>
      <c r="F24711" s="48">
        <v>78453</v>
      </c>
      <c r="G24711" s="48">
        <v>77385</v>
      </c>
      <c r="H24711" s="48">
        <v>75141</v>
      </c>
      <c r="I24711" s="48">
        <v>-2254</v>
      </c>
      <c r="T24711" s="48">
        <v>-2259</v>
      </c>
      <c r="W24711" s="48">
        <v>-964</v>
      </c>
      <c r="Y24711" s="48">
        <v>338</v>
      </c>
      <c r="AD24711" s="48">
        <v>-701</v>
      </c>
      <c r="AF24711" s="48">
        <v>1684</v>
      </c>
      <c r="AH24711" s="48">
        <v>-2616</v>
      </c>
      <c r="AJ24711" s="49">
        <v>10</v>
      </c>
      <c r="AK24711" s="49">
        <v>5</v>
      </c>
    </row>
    <row r="24712" spans="1:37">
      <c r="A24712" s="37" t="s">
        <v>37</v>
      </c>
      <c r="B24712" s="38">
        <v>43215.833333333336</v>
      </c>
      <c r="C24712" s="39">
        <v>43215</v>
      </c>
      <c r="D24712" s="38">
        <v>43215.666666666664</v>
      </c>
      <c r="E24712" s="40" t="s">
        <v>239</v>
      </c>
      <c r="F24712" s="48">
        <v>78208</v>
      </c>
      <c r="G24712" s="48">
        <v>77196</v>
      </c>
      <c r="H24712" s="48">
        <v>75047</v>
      </c>
      <c r="I24712" s="48">
        <v>-2157</v>
      </c>
      <c r="T24712" s="48">
        <v>-2164</v>
      </c>
      <c r="W24712" s="48">
        <v>-1004</v>
      </c>
      <c r="Y24712" s="48">
        <v>439</v>
      </c>
      <c r="AD24712" s="48">
        <v>-691</v>
      </c>
      <c r="AF24712" s="48">
        <v>1724</v>
      </c>
      <c r="AH24712" s="48">
        <v>-2632</v>
      </c>
      <c r="AJ24712" s="49">
        <v>8</v>
      </c>
      <c r="AK24712" s="49">
        <v>7</v>
      </c>
    </row>
    <row r="24713" spans="1:37">
      <c r="A24713" s="37" t="s">
        <v>37</v>
      </c>
      <c r="B24713" s="38">
        <v>43215.875</v>
      </c>
      <c r="C24713" s="39">
        <v>43215</v>
      </c>
      <c r="D24713" s="38">
        <v>43215.708333333336</v>
      </c>
      <c r="E24713" s="40" t="s">
        <v>239</v>
      </c>
      <c r="F24713" s="48">
        <v>77916</v>
      </c>
      <c r="G24713" s="48">
        <v>76963</v>
      </c>
      <c r="H24713" s="48">
        <v>74927</v>
      </c>
      <c r="I24713" s="48">
        <v>-2048</v>
      </c>
      <c r="T24713" s="48">
        <v>-2053</v>
      </c>
      <c r="W24713" s="48">
        <v>-976</v>
      </c>
      <c r="Y24713" s="48">
        <v>475</v>
      </c>
      <c r="AD24713" s="48">
        <v>-614</v>
      </c>
      <c r="AF24713" s="48">
        <v>1612</v>
      </c>
      <c r="AH24713" s="48">
        <v>-2550</v>
      </c>
      <c r="AJ24713" s="49">
        <v>12</v>
      </c>
      <c r="AK24713" s="49">
        <v>5</v>
      </c>
    </row>
    <row r="24714" spans="1:37">
      <c r="A24714" s="37" t="s">
        <v>37</v>
      </c>
      <c r="B24714" s="38">
        <v>43215.916666666664</v>
      </c>
      <c r="C24714" s="39">
        <v>43215</v>
      </c>
      <c r="D24714" s="38">
        <v>43215.75</v>
      </c>
      <c r="E24714" s="40" t="s">
        <v>239</v>
      </c>
      <c r="F24714" s="48">
        <v>77929</v>
      </c>
      <c r="G24714" s="48">
        <v>76927</v>
      </c>
      <c r="H24714" s="48">
        <v>74844</v>
      </c>
      <c r="I24714" s="48">
        <v>-2095</v>
      </c>
      <c r="T24714" s="48">
        <v>-2097</v>
      </c>
      <c r="W24714" s="48">
        <v>-648</v>
      </c>
      <c r="Y24714" s="48">
        <v>359</v>
      </c>
      <c r="AD24714" s="48">
        <v>-488</v>
      </c>
      <c r="AF24714" s="48">
        <v>1201</v>
      </c>
      <c r="AH24714" s="48">
        <v>-2521</v>
      </c>
      <c r="AJ24714" s="49">
        <v>12</v>
      </c>
      <c r="AK24714" s="49">
        <v>2</v>
      </c>
    </row>
    <row r="24715" spans="1:37">
      <c r="A24715" s="37" t="s">
        <v>37</v>
      </c>
      <c r="B24715" s="38">
        <v>43215.958333333336</v>
      </c>
      <c r="C24715" s="39">
        <v>43215</v>
      </c>
      <c r="D24715" s="38">
        <v>43215.791666666664</v>
      </c>
      <c r="E24715" s="40" t="s">
        <v>239</v>
      </c>
      <c r="F24715" s="48">
        <v>77849</v>
      </c>
      <c r="G24715" s="48">
        <v>76909</v>
      </c>
      <c r="H24715" s="48">
        <v>74610</v>
      </c>
      <c r="I24715" s="48">
        <v>-2308</v>
      </c>
      <c r="T24715" s="48">
        <v>-2300</v>
      </c>
      <c r="W24715" s="48">
        <v>-572</v>
      </c>
      <c r="Y24715" s="48">
        <v>50</v>
      </c>
      <c r="AD24715" s="48">
        <v>-400</v>
      </c>
      <c r="AF24715" s="48">
        <v>1082</v>
      </c>
      <c r="AH24715" s="48">
        <v>-2460</v>
      </c>
      <c r="AJ24715" s="49">
        <v>9</v>
      </c>
      <c r="AK24715" s="49">
        <v>-8</v>
      </c>
    </row>
    <row r="24716" spans="1:37">
      <c r="A24716" s="37" t="s">
        <v>37</v>
      </c>
      <c r="B24716" s="38">
        <v>43216</v>
      </c>
      <c r="C24716" s="39">
        <v>43215</v>
      </c>
      <c r="D24716" s="38">
        <v>43215.833333333336</v>
      </c>
      <c r="E24716" s="40" t="s">
        <v>239</v>
      </c>
      <c r="F24716" s="48">
        <v>77721</v>
      </c>
      <c r="G24716" s="48">
        <v>76620</v>
      </c>
      <c r="H24716" s="48">
        <v>74252</v>
      </c>
      <c r="I24716" s="48">
        <v>-2379</v>
      </c>
      <c r="T24716" s="48">
        <v>-2386</v>
      </c>
      <c r="W24716" s="48">
        <v>-594</v>
      </c>
      <c r="Y24716" s="48">
        <v>30</v>
      </c>
      <c r="AD24716" s="48">
        <v>-424</v>
      </c>
      <c r="AF24716" s="48">
        <v>978</v>
      </c>
      <c r="AH24716" s="48">
        <v>-2376</v>
      </c>
      <c r="AJ24716" s="49">
        <v>11</v>
      </c>
      <c r="AK24716" s="49">
        <v>7</v>
      </c>
    </row>
    <row r="24717" spans="1:37">
      <c r="A24717" s="37" t="s">
        <v>37</v>
      </c>
      <c r="B24717" s="38">
        <v>43216.041666666664</v>
      </c>
      <c r="C24717" s="39">
        <v>43215</v>
      </c>
      <c r="D24717" s="38">
        <v>43215.875</v>
      </c>
      <c r="E24717" s="40" t="s">
        <v>239</v>
      </c>
      <c r="F24717" s="48">
        <v>78145</v>
      </c>
      <c r="G24717" s="48">
        <v>77137</v>
      </c>
      <c r="H24717" s="48">
        <v>74363</v>
      </c>
      <c r="I24717" s="48">
        <v>-2781</v>
      </c>
      <c r="T24717" s="48">
        <v>-2787</v>
      </c>
      <c r="W24717" s="48">
        <v>-557</v>
      </c>
      <c r="Y24717" s="48">
        <v>159</v>
      </c>
      <c r="AD24717" s="48">
        <v>-413</v>
      </c>
      <c r="AF24717" s="48">
        <v>910</v>
      </c>
      <c r="AH24717" s="48">
        <v>-2886</v>
      </c>
      <c r="AJ24717" s="49">
        <v>7</v>
      </c>
      <c r="AK24717" s="49">
        <v>6</v>
      </c>
    </row>
    <row r="24718" spans="1:37">
      <c r="A24718" s="37" t="s">
        <v>37</v>
      </c>
      <c r="B24718" s="38">
        <v>43216.083333333336</v>
      </c>
      <c r="C24718" s="39">
        <v>43215</v>
      </c>
      <c r="D24718" s="38">
        <v>43215.916666666664</v>
      </c>
      <c r="E24718" s="40" t="s">
        <v>239</v>
      </c>
      <c r="F24718" s="48">
        <v>79189</v>
      </c>
      <c r="G24718" s="48">
        <v>78755</v>
      </c>
      <c r="H24718" s="48">
        <v>75815</v>
      </c>
      <c r="I24718" s="48">
        <v>-2951</v>
      </c>
      <c r="T24718" s="48">
        <v>-2952</v>
      </c>
      <c r="W24718" s="48">
        <v>-455</v>
      </c>
      <c r="Y24718" s="48">
        <v>-314</v>
      </c>
      <c r="AD24718" s="48">
        <v>-328</v>
      </c>
      <c r="AF24718" s="48">
        <v>949</v>
      </c>
      <c r="AH24718" s="48">
        <v>-2804</v>
      </c>
      <c r="AJ24718" s="49">
        <v>11</v>
      </c>
      <c r="AK24718" s="49">
        <v>1</v>
      </c>
    </row>
    <row r="24719" spans="1:37">
      <c r="A24719" s="37" t="s">
        <v>37</v>
      </c>
      <c r="B24719" s="38">
        <v>43216.125</v>
      </c>
      <c r="C24719" s="39">
        <v>43215</v>
      </c>
      <c r="D24719" s="38">
        <v>43215.958333333336</v>
      </c>
      <c r="E24719" s="40" t="s">
        <v>239</v>
      </c>
      <c r="F24719" s="48">
        <v>76115</v>
      </c>
      <c r="G24719" s="48">
        <v>75894</v>
      </c>
      <c r="H24719" s="48">
        <v>73514</v>
      </c>
      <c r="I24719" s="48">
        <v>-2390</v>
      </c>
      <c r="T24719" s="48">
        <v>-2397</v>
      </c>
      <c r="W24719" s="48">
        <v>175</v>
      </c>
      <c r="Y24719" s="48">
        <v>-429</v>
      </c>
      <c r="AD24719" s="48">
        <v>-517</v>
      </c>
      <c r="AF24719" s="48">
        <v>867</v>
      </c>
      <c r="AH24719" s="48">
        <v>-2493</v>
      </c>
      <c r="AJ24719" s="49">
        <v>10</v>
      </c>
      <c r="AK24719" s="49">
        <v>7</v>
      </c>
    </row>
    <row r="24720" spans="1:37">
      <c r="A24720" s="37" t="s">
        <v>37</v>
      </c>
      <c r="B24720" s="38">
        <v>43216.166666666664</v>
      </c>
      <c r="C24720" s="39">
        <v>43215</v>
      </c>
      <c r="D24720" s="38">
        <v>43216</v>
      </c>
      <c r="E24720" s="40" t="s">
        <v>239</v>
      </c>
      <c r="F24720" s="48">
        <v>71771</v>
      </c>
      <c r="G24720" s="48">
        <v>71134</v>
      </c>
      <c r="H24720" s="48">
        <v>69623</v>
      </c>
      <c r="I24720" s="48">
        <v>-1522</v>
      </c>
      <c r="T24720" s="48">
        <v>-1512</v>
      </c>
      <c r="W24720" s="48">
        <v>-275</v>
      </c>
      <c r="Y24720" s="48">
        <v>-256</v>
      </c>
      <c r="AD24720" s="48">
        <v>-460</v>
      </c>
      <c r="AF24720" s="48">
        <v>1026</v>
      </c>
      <c r="AH24720" s="48">
        <v>-1547</v>
      </c>
      <c r="AJ24720" s="49">
        <v>11</v>
      </c>
      <c r="AK24720" s="49">
        <v>-10</v>
      </c>
    </row>
    <row r="24721" spans="1:37">
      <c r="A24721" s="37" t="s">
        <v>37</v>
      </c>
      <c r="B24721" s="38">
        <v>43216.208333333336</v>
      </c>
      <c r="C24721" s="39">
        <v>43216</v>
      </c>
      <c r="D24721" s="38">
        <v>43216.041666666664</v>
      </c>
      <c r="E24721" s="40" t="s">
        <v>239</v>
      </c>
      <c r="F24721" s="48">
        <v>67822</v>
      </c>
      <c r="G24721" s="48">
        <v>67034</v>
      </c>
      <c r="H24721" s="48">
        <v>65911</v>
      </c>
      <c r="I24721" s="48">
        <v>-1131</v>
      </c>
      <c r="T24721" s="48">
        <v>-1133</v>
      </c>
      <c r="W24721" s="48">
        <v>-418</v>
      </c>
      <c r="Y24721" s="48">
        <v>-295</v>
      </c>
      <c r="AD24721" s="48">
        <v>-378</v>
      </c>
      <c r="AF24721" s="48">
        <v>1090</v>
      </c>
      <c r="AH24721" s="48">
        <v>-1132</v>
      </c>
      <c r="AJ24721" s="49">
        <v>8</v>
      </c>
      <c r="AK24721" s="49">
        <v>2</v>
      </c>
    </row>
    <row r="24722" spans="1:37">
      <c r="A24722" s="37" t="s">
        <v>37</v>
      </c>
      <c r="B24722" s="38">
        <v>43216.25</v>
      </c>
      <c r="C24722" s="39">
        <v>43216</v>
      </c>
      <c r="D24722" s="38">
        <v>43216.083333333336</v>
      </c>
      <c r="E24722" s="40" t="s">
        <v>239</v>
      </c>
      <c r="F24722" s="48">
        <v>65268</v>
      </c>
      <c r="G24722" s="48">
        <v>64396</v>
      </c>
      <c r="H24722" s="48">
        <v>63114</v>
      </c>
      <c r="I24722" s="48">
        <v>-1290</v>
      </c>
      <c r="T24722" s="48">
        <v>-1299</v>
      </c>
      <c r="W24722" s="48">
        <v>-375</v>
      </c>
      <c r="Y24722" s="48">
        <v>-651</v>
      </c>
      <c r="AD24722" s="48">
        <v>-318</v>
      </c>
      <c r="AF24722" s="48">
        <v>1179</v>
      </c>
      <c r="AH24722" s="48">
        <v>-1134</v>
      </c>
      <c r="AJ24722" s="49">
        <v>8</v>
      </c>
      <c r="AK24722" s="49">
        <v>9</v>
      </c>
    </row>
    <row r="24723" spans="1:37">
      <c r="A24723" s="37" t="s">
        <v>37</v>
      </c>
      <c r="B24723" s="38">
        <v>43216.291666666664</v>
      </c>
      <c r="C24723" s="39">
        <v>43216</v>
      </c>
      <c r="D24723" s="38">
        <v>43216.125</v>
      </c>
      <c r="E24723" s="40" t="s">
        <v>239</v>
      </c>
      <c r="F24723" s="48">
        <v>63927</v>
      </c>
      <c r="G24723" s="48">
        <v>63175</v>
      </c>
      <c r="H24723" s="48">
        <v>61704</v>
      </c>
      <c r="I24723" s="48">
        <v>-1479</v>
      </c>
      <c r="T24723" s="48">
        <v>-1491</v>
      </c>
      <c r="W24723" s="48">
        <v>-351</v>
      </c>
      <c r="Y24723" s="48">
        <v>-750</v>
      </c>
      <c r="AD24723" s="48">
        <v>-346</v>
      </c>
      <c r="AF24723" s="48">
        <v>1193</v>
      </c>
      <c r="AH24723" s="48">
        <v>-1237</v>
      </c>
      <c r="AJ24723" s="49">
        <v>8</v>
      </c>
      <c r="AK24723" s="49">
        <v>12</v>
      </c>
    </row>
    <row r="24724" spans="1:37">
      <c r="A24724" s="37" t="s">
        <v>37</v>
      </c>
      <c r="B24724" s="38">
        <v>43216.333333333336</v>
      </c>
      <c r="C24724" s="39">
        <v>43216</v>
      </c>
      <c r="D24724" s="38">
        <v>43216.166666666664</v>
      </c>
      <c r="E24724" s="40" t="s">
        <v>239</v>
      </c>
      <c r="F24724" s="48">
        <v>63457</v>
      </c>
      <c r="G24724" s="48">
        <v>62514</v>
      </c>
      <c r="H24724" s="48">
        <v>61111</v>
      </c>
      <c r="I24724" s="48">
        <v>-1413</v>
      </c>
      <c r="T24724" s="48">
        <v>-1409</v>
      </c>
      <c r="W24724" s="48">
        <v>-267</v>
      </c>
      <c r="Y24724" s="48">
        <v>-755</v>
      </c>
      <c r="AD24724" s="48">
        <v>-313</v>
      </c>
      <c r="AF24724" s="48">
        <v>1238</v>
      </c>
      <c r="AH24724" s="48">
        <v>-1312</v>
      </c>
      <c r="AJ24724" s="49">
        <v>10</v>
      </c>
      <c r="AK24724" s="49">
        <v>-4</v>
      </c>
    </row>
    <row r="24725" spans="1:37">
      <c r="A24725" s="37" t="s">
        <v>37</v>
      </c>
      <c r="B24725" s="38">
        <v>43216.375</v>
      </c>
      <c r="C24725" s="39">
        <v>43216</v>
      </c>
      <c r="D24725" s="38">
        <v>43216.208333333336</v>
      </c>
      <c r="E24725" s="40" t="s">
        <v>239</v>
      </c>
      <c r="F24725" s="48">
        <v>63891</v>
      </c>
      <c r="G24725" s="48">
        <v>62399</v>
      </c>
      <c r="H24725" s="48">
        <v>61093</v>
      </c>
      <c r="I24725" s="48">
        <v>-1312</v>
      </c>
      <c r="T24725" s="48">
        <v>-1328</v>
      </c>
      <c r="W24725" s="48">
        <v>-243</v>
      </c>
      <c r="Y24725" s="48">
        <v>-697</v>
      </c>
      <c r="AD24725" s="48">
        <v>-348</v>
      </c>
      <c r="AF24725" s="48">
        <v>1346</v>
      </c>
      <c r="AH24725" s="48">
        <v>-1386</v>
      </c>
      <c r="AJ24725" s="49">
        <v>6</v>
      </c>
      <c r="AK24725" s="49">
        <v>16</v>
      </c>
    </row>
    <row r="24726" spans="1:37">
      <c r="A24726" s="37" t="s">
        <v>37</v>
      </c>
      <c r="B24726" s="38">
        <v>43216.416666666664</v>
      </c>
      <c r="C24726" s="39">
        <v>43216</v>
      </c>
      <c r="D24726" s="38">
        <v>43216.25</v>
      </c>
      <c r="E24726" s="40" t="s">
        <v>239</v>
      </c>
      <c r="F24726" s="48">
        <v>65836</v>
      </c>
      <c r="G24726" s="48">
        <v>64170</v>
      </c>
      <c r="H24726" s="48">
        <v>63375</v>
      </c>
      <c r="I24726" s="48">
        <v>-807</v>
      </c>
      <c r="T24726" s="48">
        <v>-808</v>
      </c>
      <c r="W24726" s="48">
        <v>-188</v>
      </c>
      <c r="Y24726" s="48">
        <v>-563</v>
      </c>
      <c r="AD24726" s="48">
        <v>-316</v>
      </c>
      <c r="AF24726" s="48">
        <v>1417</v>
      </c>
      <c r="AH24726" s="48">
        <v>-1158</v>
      </c>
      <c r="AJ24726" s="49">
        <v>12</v>
      </c>
      <c r="AK24726" s="49">
        <v>1</v>
      </c>
    </row>
    <row r="24727" spans="1:37">
      <c r="A24727" s="37" t="s">
        <v>37</v>
      </c>
      <c r="B24727" s="38">
        <v>43216.458333333336</v>
      </c>
      <c r="C24727" s="39">
        <v>43216</v>
      </c>
      <c r="D24727" s="38">
        <v>43216.291666666664</v>
      </c>
      <c r="E24727" s="40" t="s">
        <v>239</v>
      </c>
      <c r="F24727" s="48">
        <v>70446</v>
      </c>
      <c r="G24727" s="48">
        <v>68832</v>
      </c>
      <c r="H24727" s="48">
        <v>68004</v>
      </c>
      <c r="I24727" s="48">
        <v>-840</v>
      </c>
      <c r="T24727" s="48">
        <v>-831</v>
      </c>
      <c r="W24727" s="48">
        <v>-235</v>
      </c>
      <c r="Y24727" s="48">
        <v>-248</v>
      </c>
      <c r="AD24727" s="48">
        <v>-368</v>
      </c>
      <c r="AF24727" s="48">
        <v>1303</v>
      </c>
      <c r="AH24727" s="48">
        <v>-1283</v>
      </c>
      <c r="AJ24727" s="49">
        <v>12</v>
      </c>
      <c r="AK24727" s="49">
        <v>-9</v>
      </c>
    </row>
    <row r="24728" spans="1:37">
      <c r="A24728" s="37" t="s">
        <v>37</v>
      </c>
      <c r="B24728" s="38">
        <v>43216.5</v>
      </c>
      <c r="C24728" s="39">
        <v>43216</v>
      </c>
      <c r="D24728" s="38">
        <v>43216.333333333336</v>
      </c>
      <c r="E24728" s="40" t="s">
        <v>239</v>
      </c>
      <c r="F24728" s="48">
        <v>75610</v>
      </c>
      <c r="G24728" s="48">
        <v>74456</v>
      </c>
      <c r="H24728" s="48">
        <v>72682</v>
      </c>
      <c r="I24728" s="48">
        <v>-1785</v>
      </c>
      <c r="T24728" s="48">
        <v>-1789</v>
      </c>
      <c r="W24728" s="48">
        <v>-375</v>
      </c>
      <c r="Y24728" s="48">
        <v>116</v>
      </c>
      <c r="AD24728" s="48">
        <v>-561</v>
      </c>
      <c r="AF24728" s="48">
        <v>1108</v>
      </c>
      <c r="AH24728" s="48">
        <v>-2077</v>
      </c>
      <c r="AJ24728" s="49">
        <v>11</v>
      </c>
      <c r="AK24728" s="49">
        <v>4</v>
      </c>
    </row>
    <row r="24729" spans="1:37">
      <c r="A24729" s="37" t="s">
        <v>37</v>
      </c>
      <c r="B24729" s="38">
        <v>43216.541666666664</v>
      </c>
      <c r="C24729" s="39">
        <v>43216</v>
      </c>
      <c r="D24729" s="38">
        <v>43216.375</v>
      </c>
      <c r="E24729" s="40" t="s">
        <v>239</v>
      </c>
      <c r="F24729" s="48">
        <v>78182</v>
      </c>
      <c r="G24729" s="48">
        <v>76595</v>
      </c>
      <c r="H24729" s="48">
        <v>74631</v>
      </c>
      <c r="I24729" s="48">
        <v>-1971</v>
      </c>
      <c r="T24729" s="48">
        <v>-1970</v>
      </c>
      <c r="W24729" s="48">
        <v>-377</v>
      </c>
      <c r="Y24729" s="48">
        <v>-91</v>
      </c>
      <c r="AD24729" s="48">
        <v>-576</v>
      </c>
      <c r="AF24729" s="48">
        <v>1057</v>
      </c>
      <c r="AH24729" s="48">
        <v>-1983</v>
      </c>
      <c r="AJ24729" s="49">
        <v>7</v>
      </c>
      <c r="AK24729" s="49">
        <v>-1</v>
      </c>
    </row>
    <row r="24730" spans="1:37">
      <c r="A24730" s="37" t="s">
        <v>37</v>
      </c>
      <c r="B24730" s="38">
        <v>43216.583333333336</v>
      </c>
      <c r="C24730" s="39">
        <v>43216</v>
      </c>
      <c r="D24730" s="38">
        <v>43216.416666666664</v>
      </c>
      <c r="E24730" s="40" t="s">
        <v>239</v>
      </c>
      <c r="F24730" s="48">
        <v>78505</v>
      </c>
      <c r="G24730" s="48">
        <v>76571</v>
      </c>
      <c r="H24730" s="48">
        <v>74631</v>
      </c>
      <c r="I24730" s="48">
        <v>-1952</v>
      </c>
      <c r="T24730" s="48">
        <v>-1940</v>
      </c>
      <c r="W24730" s="48">
        <v>-190</v>
      </c>
      <c r="Y24730" s="48">
        <v>-369</v>
      </c>
      <c r="AD24730" s="48">
        <v>-477</v>
      </c>
      <c r="AF24730" s="48">
        <v>1247</v>
      </c>
      <c r="AH24730" s="48">
        <v>-2151</v>
      </c>
      <c r="AJ24730" s="49">
        <v>12</v>
      </c>
      <c r="AK24730" s="49">
        <v>-12</v>
      </c>
    </row>
    <row r="24731" spans="1:37">
      <c r="A24731" s="37" t="s">
        <v>37</v>
      </c>
      <c r="B24731" s="38">
        <v>43216.625</v>
      </c>
      <c r="C24731" s="39">
        <v>43216</v>
      </c>
      <c r="D24731" s="38">
        <v>43216.458333333336</v>
      </c>
      <c r="E24731" s="40" t="s">
        <v>239</v>
      </c>
      <c r="F24731" s="48">
        <v>78432</v>
      </c>
      <c r="G24731" s="48">
        <v>76585</v>
      </c>
      <c r="H24731" s="48">
        <v>74582</v>
      </c>
      <c r="I24731" s="48">
        <v>-2015</v>
      </c>
      <c r="T24731" s="48">
        <v>-2010</v>
      </c>
      <c r="W24731" s="48">
        <v>-138</v>
      </c>
      <c r="Y24731" s="48">
        <v>-789</v>
      </c>
      <c r="AD24731" s="48">
        <v>-318</v>
      </c>
      <c r="AF24731" s="48">
        <v>1304</v>
      </c>
      <c r="AH24731" s="48">
        <v>-2069</v>
      </c>
      <c r="AJ24731" s="49">
        <v>12</v>
      </c>
      <c r="AK24731" s="49">
        <v>-5</v>
      </c>
    </row>
    <row r="24732" spans="1:37">
      <c r="A24732" s="37" t="s">
        <v>37</v>
      </c>
      <c r="B24732" s="38">
        <v>43216.666666666664</v>
      </c>
      <c r="C24732" s="39">
        <v>43216</v>
      </c>
      <c r="D24732" s="38">
        <v>43216.5</v>
      </c>
      <c r="E24732" s="40" t="s">
        <v>239</v>
      </c>
      <c r="F24732" s="48">
        <v>78186</v>
      </c>
      <c r="G24732" s="48">
        <v>76320</v>
      </c>
      <c r="H24732" s="48">
        <v>74432</v>
      </c>
      <c r="I24732" s="48">
        <v>-2503</v>
      </c>
      <c r="T24732" s="48">
        <v>-1886</v>
      </c>
      <c r="W24732" s="48">
        <v>1</v>
      </c>
      <c r="Y24732" s="48">
        <v>-471</v>
      </c>
      <c r="AD24732" s="48">
        <v>-518</v>
      </c>
      <c r="AF24732" s="48">
        <v>1169</v>
      </c>
      <c r="AH24732" s="48">
        <v>-2067</v>
      </c>
      <c r="AJ24732" s="49">
        <v>615</v>
      </c>
      <c r="AK24732" s="49">
        <v>-617</v>
      </c>
    </row>
    <row r="24733" spans="1:37">
      <c r="A24733" s="37" t="s">
        <v>37</v>
      </c>
      <c r="B24733" s="38">
        <v>43216.708333333336</v>
      </c>
      <c r="C24733" s="39">
        <v>43216</v>
      </c>
      <c r="D24733" s="38">
        <v>43216.541666666664</v>
      </c>
      <c r="E24733" s="40" t="s">
        <v>239</v>
      </c>
      <c r="F24733" s="48">
        <v>77773</v>
      </c>
      <c r="G24733" s="48">
        <v>76075</v>
      </c>
      <c r="H24733" s="48">
        <v>73882</v>
      </c>
      <c r="I24733" s="48">
        <v>-2201</v>
      </c>
      <c r="T24733" s="48">
        <v>-1598</v>
      </c>
      <c r="W24733" s="48">
        <v>83</v>
      </c>
      <c r="Y24733" s="48">
        <v>-171</v>
      </c>
      <c r="AD24733" s="48">
        <v>-652</v>
      </c>
      <c r="AF24733" s="48">
        <v>1357</v>
      </c>
      <c r="AH24733" s="48">
        <v>-2215</v>
      </c>
      <c r="AJ24733" s="49">
        <v>8</v>
      </c>
      <c r="AK24733" s="49">
        <v>-603</v>
      </c>
    </row>
    <row r="24734" spans="1:37">
      <c r="A24734" s="37" t="s">
        <v>37</v>
      </c>
      <c r="B24734" s="38">
        <v>43216.75</v>
      </c>
      <c r="C24734" s="39">
        <v>43216</v>
      </c>
      <c r="D24734" s="38">
        <v>43216.583333333336</v>
      </c>
      <c r="E24734" s="40" t="s">
        <v>239</v>
      </c>
      <c r="F24734" s="48">
        <v>77425</v>
      </c>
      <c r="G24734" s="48">
        <v>75838</v>
      </c>
      <c r="H24734" s="48">
        <v>74421</v>
      </c>
      <c r="I24734" s="48">
        <v>-1429</v>
      </c>
      <c r="T24734" s="48">
        <v>-1422</v>
      </c>
      <c r="W24734" s="48">
        <v>78</v>
      </c>
      <c r="Y24734" s="48">
        <v>49</v>
      </c>
      <c r="AD24734" s="48">
        <v>-595</v>
      </c>
      <c r="AF24734" s="48">
        <v>1491</v>
      </c>
      <c r="AH24734" s="48">
        <v>-2445</v>
      </c>
      <c r="AJ24734" s="49">
        <v>12</v>
      </c>
      <c r="AK24734" s="49">
        <v>-7</v>
      </c>
    </row>
    <row r="24735" spans="1:37">
      <c r="A24735" s="37" t="s">
        <v>37</v>
      </c>
      <c r="B24735" s="38">
        <v>43216.791666666664</v>
      </c>
      <c r="C24735" s="39">
        <v>43216</v>
      </c>
      <c r="D24735" s="38">
        <v>43216.625</v>
      </c>
      <c r="E24735" s="40" t="s">
        <v>239</v>
      </c>
      <c r="F24735" s="48">
        <v>77269</v>
      </c>
      <c r="G24735" s="48">
        <v>75877</v>
      </c>
      <c r="H24735" s="48">
        <v>74736</v>
      </c>
      <c r="I24735" s="48">
        <v>-1151</v>
      </c>
      <c r="T24735" s="48">
        <v>-1153</v>
      </c>
      <c r="W24735" s="48">
        <v>185</v>
      </c>
      <c r="Y24735" s="48">
        <v>-264</v>
      </c>
      <c r="AD24735" s="48">
        <v>-528</v>
      </c>
      <c r="AF24735" s="48">
        <v>1449</v>
      </c>
      <c r="AH24735" s="48">
        <v>-1995</v>
      </c>
      <c r="AJ24735" s="49">
        <v>10</v>
      </c>
      <c r="AK24735" s="49">
        <v>2</v>
      </c>
    </row>
    <row r="24736" spans="1:37">
      <c r="A24736" s="37" t="s">
        <v>37</v>
      </c>
      <c r="B24736" s="38">
        <v>43216.833333333336</v>
      </c>
      <c r="C24736" s="39">
        <v>43216</v>
      </c>
      <c r="D24736" s="38">
        <v>43216.666666666664</v>
      </c>
      <c r="E24736" s="40" t="s">
        <v>239</v>
      </c>
      <c r="F24736" s="48">
        <v>76854</v>
      </c>
      <c r="G24736" s="48">
        <v>75239</v>
      </c>
      <c r="H24736" s="48">
        <v>74584</v>
      </c>
      <c r="I24736" s="48">
        <v>-664</v>
      </c>
      <c r="T24736" s="48">
        <v>-674</v>
      </c>
      <c r="W24736" s="48">
        <v>363</v>
      </c>
      <c r="Y24736" s="48">
        <v>-192</v>
      </c>
      <c r="AD24736" s="48">
        <v>-465</v>
      </c>
      <c r="AF24736" s="48">
        <v>1470</v>
      </c>
      <c r="AH24736" s="48">
        <v>-1850</v>
      </c>
      <c r="AJ24736" s="49">
        <v>9</v>
      </c>
      <c r="AK24736" s="49">
        <v>10</v>
      </c>
    </row>
    <row r="24737" spans="1:37">
      <c r="A24737" s="37" t="s">
        <v>37</v>
      </c>
      <c r="B24737" s="38">
        <v>43216.875</v>
      </c>
      <c r="C24737" s="39">
        <v>43216</v>
      </c>
      <c r="D24737" s="38">
        <v>43216.708333333336</v>
      </c>
      <c r="E24737" s="40" t="s">
        <v>239</v>
      </c>
      <c r="F24737" s="48">
        <v>76328</v>
      </c>
      <c r="G24737" s="48">
        <v>74634</v>
      </c>
      <c r="H24737" s="48">
        <v>74367</v>
      </c>
      <c r="I24737" s="48">
        <v>-277</v>
      </c>
      <c r="T24737" s="48">
        <v>-280</v>
      </c>
      <c r="W24737" s="48">
        <v>362</v>
      </c>
      <c r="Y24737" s="48">
        <v>-55</v>
      </c>
      <c r="AD24737" s="48">
        <v>-452</v>
      </c>
      <c r="AF24737" s="48">
        <v>1396</v>
      </c>
      <c r="AH24737" s="48">
        <v>-1531</v>
      </c>
      <c r="AJ24737" s="49">
        <v>10</v>
      </c>
      <c r="AK24737" s="49">
        <v>3</v>
      </c>
    </row>
    <row r="24738" spans="1:37">
      <c r="A24738" s="37" t="s">
        <v>37</v>
      </c>
      <c r="B24738" s="38">
        <v>43216.916666666664</v>
      </c>
      <c r="C24738" s="39">
        <v>43216</v>
      </c>
      <c r="D24738" s="38">
        <v>43216.75</v>
      </c>
      <c r="E24738" s="40" t="s">
        <v>239</v>
      </c>
      <c r="F24738" s="48">
        <v>76119</v>
      </c>
      <c r="G24738" s="48">
        <v>74505</v>
      </c>
      <c r="H24738" s="48">
        <v>74412</v>
      </c>
      <c r="I24738" s="48">
        <v>-103</v>
      </c>
      <c r="T24738" s="48">
        <v>-98</v>
      </c>
      <c r="W24738" s="48">
        <v>581</v>
      </c>
      <c r="Y24738" s="48">
        <v>-112</v>
      </c>
      <c r="AD24738" s="48">
        <v>-459</v>
      </c>
      <c r="AF24738" s="48">
        <v>1328</v>
      </c>
      <c r="AH24738" s="48">
        <v>-1436</v>
      </c>
      <c r="AJ24738" s="49">
        <v>10</v>
      </c>
      <c r="AK24738" s="49">
        <v>-5</v>
      </c>
    </row>
    <row r="24739" spans="1:37">
      <c r="A24739" s="37" t="s">
        <v>37</v>
      </c>
      <c r="B24739" s="38">
        <v>43216.958333333336</v>
      </c>
      <c r="C24739" s="39">
        <v>43216</v>
      </c>
      <c r="D24739" s="38">
        <v>43216.791666666664</v>
      </c>
      <c r="E24739" s="40" t="s">
        <v>239</v>
      </c>
      <c r="F24739" s="48">
        <v>75918</v>
      </c>
      <c r="G24739" s="48">
        <v>74311</v>
      </c>
      <c r="H24739" s="48">
        <v>74014</v>
      </c>
      <c r="I24739" s="48">
        <v>-308</v>
      </c>
      <c r="T24739" s="48">
        <v>-327</v>
      </c>
      <c r="W24739" s="48">
        <v>121</v>
      </c>
      <c r="Y24739" s="48">
        <v>-70</v>
      </c>
      <c r="AD24739" s="48">
        <v>-512</v>
      </c>
      <c r="AF24739" s="48">
        <v>1361</v>
      </c>
      <c r="AH24739" s="48">
        <v>-1227</v>
      </c>
      <c r="AJ24739" s="49">
        <v>11</v>
      </c>
      <c r="AK24739" s="49">
        <v>19</v>
      </c>
    </row>
    <row r="24740" spans="1:37">
      <c r="A24740" s="37" t="s">
        <v>37</v>
      </c>
      <c r="B24740" s="38">
        <v>43217</v>
      </c>
      <c r="C24740" s="39">
        <v>43216</v>
      </c>
      <c r="D24740" s="38">
        <v>43216.833333333336</v>
      </c>
      <c r="E24740" s="40" t="s">
        <v>239</v>
      </c>
      <c r="F24740" s="48">
        <v>75875</v>
      </c>
      <c r="G24740" s="48">
        <v>74120</v>
      </c>
      <c r="H24740" s="48">
        <v>73430</v>
      </c>
      <c r="I24740" s="48">
        <v>-700</v>
      </c>
      <c r="T24740" s="48">
        <v>-693</v>
      </c>
      <c r="W24740" s="48">
        <v>-125</v>
      </c>
      <c r="Y24740" s="48">
        <v>102</v>
      </c>
      <c r="AD24740" s="48">
        <v>-528</v>
      </c>
      <c r="AF24740" s="48">
        <v>1068</v>
      </c>
      <c r="AH24740" s="48">
        <v>-1210</v>
      </c>
      <c r="AJ24740" s="49">
        <v>10</v>
      </c>
      <c r="AK24740" s="49">
        <v>-7</v>
      </c>
    </row>
    <row r="24741" spans="1:37">
      <c r="A24741" s="37" t="s">
        <v>37</v>
      </c>
      <c r="B24741" s="38">
        <v>43217.041666666664</v>
      </c>
      <c r="C24741" s="39">
        <v>43216</v>
      </c>
      <c r="D24741" s="38">
        <v>43216.875</v>
      </c>
      <c r="E24741" s="40" t="s">
        <v>239</v>
      </c>
      <c r="F24741" s="48">
        <v>76469</v>
      </c>
      <c r="G24741" s="48">
        <v>74475</v>
      </c>
      <c r="H24741" s="48">
        <v>73267</v>
      </c>
      <c r="I24741" s="48">
        <v>-1216</v>
      </c>
      <c r="T24741" s="48">
        <v>-1219</v>
      </c>
      <c r="W24741" s="48">
        <v>-82</v>
      </c>
      <c r="Y24741" s="48">
        <v>111</v>
      </c>
      <c r="AD24741" s="48">
        <v>-481</v>
      </c>
      <c r="AF24741" s="48">
        <v>1013</v>
      </c>
      <c r="AH24741" s="48">
        <v>-1780</v>
      </c>
      <c r="AJ24741" s="49">
        <v>8</v>
      </c>
      <c r="AK24741" s="49">
        <v>3</v>
      </c>
    </row>
    <row r="24742" spans="1:37">
      <c r="A24742" s="37" t="s">
        <v>37</v>
      </c>
      <c r="B24742" s="38">
        <v>43217.083333333336</v>
      </c>
      <c r="C24742" s="39">
        <v>43216</v>
      </c>
      <c r="D24742" s="38">
        <v>43216.916666666664</v>
      </c>
      <c r="E24742" s="40" t="s">
        <v>239</v>
      </c>
      <c r="F24742" s="48">
        <v>77763</v>
      </c>
      <c r="G24742" s="48">
        <v>76361</v>
      </c>
      <c r="H24742" s="48">
        <v>74601</v>
      </c>
      <c r="I24742" s="48">
        <v>-1772</v>
      </c>
      <c r="T24742" s="48">
        <v>-1778</v>
      </c>
      <c r="W24742" s="48">
        <v>135</v>
      </c>
      <c r="Y24742" s="48">
        <v>-237</v>
      </c>
      <c r="AD24742" s="48">
        <v>-668</v>
      </c>
      <c r="AF24742" s="48">
        <v>997</v>
      </c>
      <c r="AH24742" s="48">
        <v>-2005</v>
      </c>
      <c r="AJ24742" s="49">
        <v>12</v>
      </c>
      <c r="AK24742" s="49">
        <v>6</v>
      </c>
    </row>
    <row r="24743" spans="1:37">
      <c r="A24743" s="37" t="s">
        <v>37</v>
      </c>
      <c r="B24743" s="38">
        <v>43217.125</v>
      </c>
      <c r="C24743" s="39">
        <v>43216</v>
      </c>
      <c r="D24743" s="38">
        <v>43216.958333333336</v>
      </c>
      <c r="E24743" s="40" t="s">
        <v>239</v>
      </c>
      <c r="F24743" s="48">
        <v>74943</v>
      </c>
      <c r="G24743" s="48">
        <v>73625</v>
      </c>
      <c r="H24743" s="48">
        <v>72124</v>
      </c>
      <c r="I24743" s="48">
        <v>-1512</v>
      </c>
      <c r="T24743" s="48">
        <v>-1509</v>
      </c>
      <c r="W24743" s="48">
        <v>381</v>
      </c>
      <c r="Y24743" s="48">
        <v>-320</v>
      </c>
      <c r="AD24743" s="48">
        <v>-671</v>
      </c>
      <c r="AF24743" s="48">
        <v>1155</v>
      </c>
      <c r="AH24743" s="48">
        <v>-2054</v>
      </c>
      <c r="AJ24743" s="49">
        <v>11</v>
      </c>
      <c r="AK24743" s="49">
        <v>-3</v>
      </c>
    </row>
    <row r="24744" spans="1:37">
      <c r="A24744" s="37" t="s">
        <v>37</v>
      </c>
      <c r="B24744" s="38">
        <v>43217.166666666664</v>
      </c>
      <c r="C24744" s="39">
        <v>43216</v>
      </c>
      <c r="D24744" s="38">
        <v>43217</v>
      </c>
      <c r="E24744" s="40" t="s">
        <v>239</v>
      </c>
      <c r="F24744" s="48">
        <v>70460</v>
      </c>
      <c r="G24744" s="48">
        <v>69221</v>
      </c>
      <c r="H24744" s="48">
        <v>68616</v>
      </c>
      <c r="I24744" s="48">
        <v>-616</v>
      </c>
      <c r="T24744" s="48">
        <v>-619</v>
      </c>
      <c r="W24744" s="48">
        <v>80</v>
      </c>
      <c r="Y24744" s="48">
        <v>-534</v>
      </c>
      <c r="AD24744" s="48">
        <v>-589</v>
      </c>
      <c r="AF24744" s="48">
        <v>1372</v>
      </c>
      <c r="AH24744" s="48">
        <v>-948</v>
      </c>
      <c r="AJ24744" s="49">
        <v>11</v>
      </c>
      <c r="AK24744" s="49">
        <v>3</v>
      </c>
    </row>
    <row r="24745" spans="1:37">
      <c r="A24745" s="37" t="s">
        <v>37</v>
      </c>
      <c r="B24745" s="38">
        <v>43217.208333333336</v>
      </c>
      <c r="C24745" s="39">
        <v>43217</v>
      </c>
      <c r="D24745" s="38">
        <v>43217.041666666664</v>
      </c>
      <c r="E24745" s="40" t="s">
        <v>239</v>
      </c>
      <c r="F24745" s="48">
        <v>66649</v>
      </c>
      <c r="G24745" s="48">
        <v>65516</v>
      </c>
      <c r="H24745" s="48">
        <v>64504</v>
      </c>
      <c r="I24745" s="48">
        <v>-1018</v>
      </c>
      <c r="T24745" s="48">
        <v>-1017</v>
      </c>
      <c r="W24745" s="48">
        <v>-384</v>
      </c>
      <c r="Y24745" s="48">
        <v>-614</v>
      </c>
      <c r="AD24745" s="48">
        <v>-483</v>
      </c>
      <c r="AF24745" s="48">
        <v>1662</v>
      </c>
      <c r="AH24745" s="48">
        <v>-1198</v>
      </c>
      <c r="AJ24745" s="49">
        <v>6</v>
      </c>
      <c r="AK24745" s="49">
        <v>-1</v>
      </c>
    </row>
    <row r="24746" spans="1:37">
      <c r="A24746" s="37" t="s">
        <v>37</v>
      </c>
      <c r="B24746" s="38">
        <v>43217.25</v>
      </c>
      <c r="C24746" s="39">
        <v>43217</v>
      </c>
      <c r="D24746" s="38">
        <v>43217.083333333336</v>
      </c>
      <c r="E24746" s="40" t="s">
        <v>239</v>
      </c>
      <c r="F24746" s="48">
        <v>63937</v>
      </c>
      <c r="G24746" s="48">
        <v>62808</v>
      </c>
      <c r="H24746" s="48">
        <v>61320</v>
      </c>
      <c r="I24746" s="48">
        <v>-1496</v>
      </c>
      <c r="T24746" s="48">
        <v>-1509</v>
      </c>
      <c r="W24746" s="48">
        <v>-685</v>
      </c>
      <c r="Y24746" s="48">
        <v>-1013</v>
      </c>
      <c r="AD24746" s="48">
        <v>-439</v>
      </c>
      <c r="AF24746" s="48">
        <v>1868</v>
      </c>
      <c r="AH24746" s="48">
        <v>-1240</v>
      </c>
      <c r="AJ24746" s="49">
        <v>8</v>
      </c>
      <c r="AK24746" s="49">
        <v>13</v>
      </c>
    </row>
    <row r="24747" spans="1:37">
      <c r="A24747" s="37" t="s">
        <v>37</v>
      </c>
      <c r="B24747" s="38">
        <v>43217.291666666664</v>
      </c>
      <c r="C24747" s="39">
        <v>43217</v>
      </c>
      <c r="D24747" s="38">
        <v>43217.125</v>
      </c>
      <c r="E24747" s="40" t="s">
        <v>239</v>
      </c>
      <c r="F24747" s="48">
        <v>62581</v>
      </c>
      <c r="G24747" s="48">
        <v>61461</v>
      </c>
      <c r="H24747" s="48">
        <v>59875</v>
      </c>
      <c r="I24747" s="48">
        <v>-1597</v>
      </c>
      <c r="T24747" s="48">
        <v>-1603</v>
      </c>
      <c r="W24747" s="48">
        <v>-810</v>
      </c>
      <c r="Y24747" s="48">
        <v>-1240</v>
      </c>
      <c r="AD24747" s="48">
        <v>-395</v>
      </c>
      <c r="AF24747" s="48">
        <v>2049</v>
      </c>
      <c r="AH24747" s="48">
        <v>-1207</v>
      </c>
      <c r="AJ24747" s="49">
        <v>11</v>
      </c>
      <c r="AK24747" s="49">
        <v>6</v>
      </c>
    </row>
    <row r="24748" spans="1:37">
      <c r="A24748" s="37" t="s">
        <v>37</v>
      </c>
      <c r="B24748" s="38">
        <v>43217.333333333336</v>
      </c>
      <c r="C24748" s="39">
        <v>43217</v>
      </c>
      <c r="D24748" s="38">
        <v>43217.166666666664</v>
      </c>
      <c r="E24748" s="40" t="s">
        <v>239</v>
      </c>
      <c r="F24748" s="48">
        <v>62058</v>
      </c>
      <c r="G24748" s="48">
        <v>60774</v>
      </c>
      <c r="H24748" s="48">
        <v>59371</v>
      </c>
      <c r="I24748" s="48">
        <v>-1413</v>
      </c>
      <c r="T24748" s="48">
        <v>-1416</v>
      </c>
      <c r="W24748" s="48">
        <v>-670</v>
      </c>
      <c r="Y24748" s="48">
        <v>-1300</v>
      </c>
      <c r="AD24748" s="48">
        <v>-312</v>
      </c>
      <c r="AF24748" s="48">
        <v>2071</v>
      </c>
      <c r="AH24748" s="48">
        <v>-1205</v>
      </c>
      <c r="AJ24748" s="49">
        <v>10</v>
      </c>
      <c r="AK24748" s="49">
        <v>3</v>
      </c>
    </row>
    <row r="24749" spans="1:37">
      <c r="A24749" s="37" t="s">
        <v>37</v>
      </c>
      <c r="B24749" s="38">
        <v>43217.375</v>
      </c>
      <c r="C24749" s="39">
        <v>43217</v>
      </c>
      <c r="D24749" s="38">
        <v>43217.208333333336</v>
      </c>
      <c r="E24749" s="40" t="s">
        <v>239</v>
      </c>
      <c r="F24749" s="48">
        <v>62481</v>
      </c>
      <c r="G24749" s="48">
        <v>60984</v>
      </c>
      <c r="H24749" s="48">
        <v>59988</v>
      </c>
      <c r="I24749" s="48">
        <v>-1006</v>
      </c>
      <c r="T24749" s="48">
        <v>-1003</v>
      </c>
      <c r="W24749" s="48">
        <v>-667</v>
      </c>
      <c r="Y24749" s="48">
        <v>-1011</v>
      </c>
      <c r="AD24749" s="48">
        <v>-303</v>
      </c>
      <c r="AF24749" s="48">
        <v>2160</v>
      </c>
      <c r="AH24749" s="48">
        <v>-1182</v>
      </c>
      <c r="AJ24749" s="49">
        <v>10</v>
      </c>
      <c r="AK24749" s="49">
        <v>-3</v>
      </c>
    </row>
    <row r="24750" spans="1:37">
      <c r="A24750" s="37" t="s">
        <v>37</v>
      </c>
      <c r="B24750" s="38">
        <v>43217.416666666664</v>
      </c>
      <c r="C24750" s="39">
        <v>43217</v>
      </c>
      <c r="D24750" s="38">
        <v>43217.25</v>
      </c>
      <c r="E24750" s="40" t="s">
        <v>239</v>
      </c>
      <c r="F24750" s="48">
        <v>64023</v>
      </c>
      <c r="G24750" s="48">
        <v>62547</v>
      </c>
      <c r="H24750" s="48">
        <v>62074</v>
      </c>
      <c r="I24750" s="48">
        <v>-485</v>
      </c>
      <c r="T24750" s="48">
        <v>-488</v>
      </c>
      <c r="W24750" s="48">
        <v>-532</v>
      </c>
      <c r="Y24750" s="48">
        <v>-1033</v>
      </c>
      <c r="AD24750" s="48">
        <v>-255</v>
      </c>
      <c r="AF24750" s="48">
        <v>2355</v>
      </c>
      <c r="AH24750" s="48">
        <v>-1023</v>
      </c>
      <c r="AJ24750" s="49">
        <v>12</v>
      </c>
      <c r="AK24750" s="49">
        <v>3</v>
      </c>
    </row>
    <row r="24751" spans="1:37">
      <c r="A24751" s="37" t="s">
        <v>37</v>
      </c>
      <c r="B24751" s="38">
        <v>43217.458333333336</v>
      </c>
      <c r="C24751" s="39">
        <v>43217</v>
      </c>
      <c r="D24751" s="38">
        <v>43217.291666666664</v>
      </c>
      <c r="E24751" s="40" t="s">
        <v>239</v>
      </c>
      <c r="F24751" s="48">
        <v>68848</v>
      </c>
      <c r="G24751" s="48">
        <v>67114</v>
      </c>
      <c r="H24751" s="48">
        <v>67058</v>
      </c>
      <c r="I24751" s="48">
        <v>-66</v>
      </c>
      <c r="T24751" s="48">
        <v>-65</v>
      </c>
      <c r="W24751" s="48">
        <v>-239</v>
      </c>
      <c r="Y24751" s="48">
        <v>-642</v>
      </c>
      <c r="AD24751" s="48">
        <v>-332</v>
      </c>
      <c r="AF24751" s="48">
        <v>2148</v>
      </c>
      <c r="AH24751" s="48">
        <v>-1000</v>
      </c>
      <c r="AJ24751" s="49">
        <v>10</v>
      </c>
      <c r="AK24751" s="49">
        <v>-1</v>
      </c>
    </row>
    <row r="24752" spans="1:37">
      <c r="A24752" s="37" t="s">
        <v>37</v>
      </c>
      <c r="B24752" s="38">
        <v>43217.5</v>
      </c>
      <c r="C24752" s="39">
        <v>43217</v>
      </c>
      <c r="D24752" s="38">
        <v>43217.333333333336</v>
      </c>
      <c r="E24752" s="40" t="s">
        <v>239</v>
      </c>
      <c r="F24752" s="48">
        <v>73972</v>
      </c>
      <c r="G24752" s="48">
        <v>72367</v>
      </c>
      <c r="H24752" s="48">
        <v>71788</v>
      </c>
      <c r="I24752" s="48">
        <v>-591</v>
      </c>
      <c r="T24752" s="48">
        <v>-589</v>
      </c>
      <c r="W24752" s="48">
        <v>61</v>
      </c>
      <c r="Y24752" s="48">
        <v>-610</v>
      </c>
      <c r="AD24752" s="48">
        <v>-509</v>
      </c>
      <c r="AF24752" s="48">
        <v>1874</v>
      </c>
      <c r="AH24752" s="48">
        <v>-1405</v>
      </c>
      <c r="AJ24752" s="49">
        <v>12</v>
      </c>
      <c r="AK24752" s="49">
        <v>-2</v>
      </c>
    </row>
    <row r="24753" spans="1:37">
      <c r="A24753" s="37" t="s">
        <v>37</v>
      </c>
      <c r="B24753" s="38">
        <v>43217.541666666664</v>
      </c>
      <c r="C24753" s="39">
        <v>43217</v>
      </c>
      <c r="D24753" s="38">
        <v>43217.375</v>
      </c>
      <c r="E24753" s="40" t="s">
        <v>239</v>
      </c>
      <c r="F24753" s="48">
        <v>76420</v>
      </c>
      <c r="G24753" s="48">
        <v>74946</v>
      </c>
      <c r="H24753" s="48">
        <v>74295</v>
      </c>
      <c r="I24753" s="48">
        <v>-661</v>
      </c>
      <c r="T24753" s="48">
        <v>-663</v>
      </c>
      <c r="W24753" s="48">
        <v>118</v>
      </c>
      <c r="Y24753" s="48">
        <v>-399</v>
      </c>
      <c r="AD24753" s="48">
        <v>-545</v>
      </c>
      <c r="AF24753" s="48">
        <v>1882</v>
      </c>
      <c r="AH24753" s="48">
        <v>-1719</v>
      </c>
      <c r="AJ24753" s="49">
        <v>10</v>
      </c>
      <c r="AK24753" s="49">
        <v>2</v>
      </c>
    </row>
    <row r="24754" spans="1:37">
      <c r="A24754" s="37" t="s">
        <v>37</v>
      </c>
      <c r="B24754" s="38">
        <v>43217.583333333336</v>
      </c>
      <c r="C24754" s="39">
        <v>43217</v>
      </c>
      <c r="D24754" s="38">
        <v>43217.416666666664</v>
      </c>
      <c r="E24754" s="40" t="s">
        <v>239</v>
      </c>
      <c r="F24754" s="48">
        <v>77023</v>
      </c>
      <c r="G24754" s="48">
        <v>75229</v>
      </c>
      <c r="H24754" s="48">
        <v>74782</v>
      </c>
      <c r="I24754" s="48">
        <v>-458</v>
      </c>
      <c r="T24754" s="48">
        <v>-463</v>
      </c>
      <c r="W24754" s="48">
        <v>272</v>
      </c>
      <c r="Y24754" s="48">
        <v>-459</v>
      </c>
      <c r="AD24754" s="48">
        <v>-393</v>
      </c>
      <c r="AF24754" s="48">
        <v>1919</v>
      </c>
      <c r="AH24754" s="48">
        <v>-1802</v>
      </c>
      <c r="AJ24754" s="49">
        <v>11</v>
      </c>
      <c r="AK24754" s="49">
        <v>5</v>
      </c>
    </row>
    <row r="24755" spans="1:37">
      <c r="A24755" s="37" t="s">
        <v>37</v>
      </c>
      <c r="B24755" s="38">
        <v>43217.625</v>
      </c>
      <c r="C24755" s="39">
        <v>43217</v>
      </c>
      <c r="D24755" s="38">
        <v>43217.458333333336</v>
      </c>
      <c r="E24755" s="40" t="s">
        <v>239</v>
      </c>
      <c r="F24755" s="48">
        <v>77028</v>
      </c>
      <c r="G24755" s="48">
        <v>75378</v>
      </c>
      <c r="H24755" s="48">
        <v>75425</v>
      </c>
      <c r="I24755" s="48">
        <v>36</v>
      </c>
      <c r="T24755" s="48">
        <v>34</v>
      </c>
      <c r="W24755" s="48">
        <v>444</v>
      </c>
      <c r="Y24755" s="48">
        <v>-160</v>
      </c>
      <c r="AD24755" s="48">
        <v>-341</v>
      </c>
      <c r="AF24755" s="48">
        <v>1944</v>
      </c>
      <c r="AH24755" s="48">
        <v>-1853</v>
      </c>
      <c r="AJ24755" s="49">
        <v>11</v>
      </c>
      <c r="AK24755" s="49">
        <v>2</v>
      </c>
    </row>
    <row r="24756" spans="1:37">
      <c r="A24756" s="37" t="s">
        <v>37</v>
      </c>
      <c r="B24756" s="38">
        <v>43217.666666666664</v>
      </c>
      <c r="C24756" s="39">
        <v>43217</v>
      </c>
      <c r="D24756" s="38">
        <v>43217.5</v>
      </c>
      <c r="E24756" s="40" t="s">
        <v>239</v>
      </c>
      <c r="F24756" s="48">
        <v>76865</v>
      </c>
      <c r="G24756" s="48">
        <v>75364</v>
      </c>
      <c r="H24756" s="48">
        <v>75240</v>
      </c>
      <c r="I24756" s="48">
        <v>-737</v>
      </c>
      <c r="T24756" s="48">
        <v>-128</v>
      </c>
      <c r="W24756" s="48">
        <v>620</v>
      </c>
      <c r="Y24756" s="48">
        <v>-260</v>
      </c>
      <c r="AD24756" s="48">
        <v>-321</v>
      </c>
      <c r="AF24756" s="48">
        <v>1777</v>
      </c>
      <c r="AH24756" s="48">
        <v>-1944</v>
      </c>
      <c r="AJ24756" s="49">
        <v>613</v>
      </c>
      <c r="AK24756" s="49">
        <v>-609</v>
      </c>
    </row>
    <row r="24757" spans="1:37">
      <c r="A24757" s="37" t="s">
        <v>37</v>
      </c>
      <c r="B24757" s="38">
        <v>43217.708333333336</v>
      </c>
      <c r="C24757" s="39">
        <v>43217</v>
      </c>
      <c r="D24757" s="38">
        <v>43217.541666666664</v>
      </c>
      <c r="E24757" s="40" t="s">
        <v>239</v>
      </c>
      <c r="F24757" s="48">
        <v>76529</v>
      </c>
      <c r="G24757" s="48">
        <v>75268</v>
      </c>
      <c r="H24757" s="48">
        <v>73919</v>
      </c>
      <c r="I24757" s="48">
        <v>-1357</v>
      </c>
      <c r="T24757" s="48">
        <v>-750</v>
      </c>
      <c r="W24757" s="48">
        <v>762</v>
      </c>
      <c r="Y24757" s="48">
        <v>-559</v>
      </c>
      <c r="AD24757" s="48">
        <v>-434</v>
      </c>
      <c r="AF24757" s="48">
        <v>1618</v>
      </c>
      <c r="AH24757" s="48">
        <v>-2137</v>
      </c>
      <c r="AJ24757" s="49">
        <v>8</v>
      </c>
      <c r="AK24757" s="49">
        <v>-607</v>
      </c>
    </row>
    <row r="24758" spans="1:37">
      <c r="A24758" s="37" t="s">
        <v>37</v>
      </c>
      <c r="B24758" s="38">
        <v>43217.75</v>
      </c>
      <c r="C24758" s="39">
        <v>43217</v>
      </c>
      <c r="D24758" s="38">
        <v>43217.583333333336</v>
      </c>
      <c r="E24758" s="40" t="s">
        <v>239</v>
      </c>
      <c r="F24758" s="48">
        <v>76193</v>
      </c>
      <c r="G24758" s="48">
        <v>75065</v>
      </c>
      <c r="H24758" s="48">
        <v>74899</v>
      </c>
      <c r="I24758" s="48">
        <v>-175</v>
      </c>
      <c r="T24758" s="48">
        <v>-182</v>
      </c>
      <c r="W24758" s="48">
        <v>546</v>
      </c>
      <c r="Y24758" s="48">
        <v>-302</v>
      </c>
      <c r="AD24758" s="48">
        <v>-397</v>
      </c>
      <c r="AF24758" s="48">
        <v>1777</v>
      </c>
      <c r="AH24758" s="48">
        <v>-1806</v>
      </c>
      <c r="AJ24758" s="49">
        <v>9</v>
      </c>
      <c r="AK24758" s="49">
        <v>7</v>
      </c>
    </row>
    <row r="24759" spans="1:37">
      <c r="A24759" s="37" t="s">
        <v>37</v>
      </c>
      <c r="B24759" s="38">
        <v>43217.791666666664</v>
      </c>
      <c r="C24759" s="39">
        <v>43217</v>
      </c>
      <c r="D24759" s="38">
        <v>43217.625</v>
      </c>
      <c r="E24759" s="40" t="s">
        <v>239</v>
      </c>
      <c r="F24759" s="48">
        <v>75987</v>
      </c>
      <c r="G24759" s="48">
        <v>75168</v>
      </c>
      <c r="H24759" s="48">
        <v>74817</v>
      </c>
      <c r="I24759" s="48">
        <v>-365</v>
      </c>
      <c r="T24759" s="48">
        <v>-367</v>
      </c>
      <c r="W24759" s="48">
        <v>383</v>
      </c>
      <c r="Y24759" s="48">
        <v>-206</v>
      </c>
      <c r="AD24759" s="48">
        <v>-394</v>
      </c>
      <c r="AF24759" s="48">
        <v>1657</v>
      </c>
      <c r="AH24759" s="48">
        <v>-1807</v>
      </c>
      <c r="AJ24759" s="49">
        <v>14</v>
      </c>
      <c r="AK24759" s="49">
        <v>2</v>
      </c>
    </row>
    <row r="24760" spans="1:37">
      <c r="A24760" s="37" t="s">
        <v>37</v>
      </c>
      <c r="B24760" s="38">
        <v>43217.833333333336</v>
      </c>
      <c r="C24760" s="39">
        <v>43217</v>
      </c>
      <c r="D24760" s="38">
        <v>43217.666666666664</v>
      </c>
      <c r="E24760" s="40" t="s">
        <v>239</v>
      </c>
      <c r="F24760" s="48">
        <v>75376</v>
      </c>
      <c r="G24760" s="48">
        <v>74714</v>
      </c>
      <c r="H24760" s="48">
        <v>74714</v>
      </c>
      <c r="I24760" s="48">
        <v>-10</v>
      </c>
      <c r="T24760" s="48">
        <v>-12</v>
      </c>
      <c r="W24760" s="48">
        <v>398</v>
      </c>
      <c r="Y24760" s="48">
        <v>-66</v>
      </c>
      <c r="AD24760" s="48">
        <v>-397</v>
      </c>
      <c r="AF24760" s="48">
        <v>1821</v>
      </c>
      <c r="AH24760" s="48">
        <v>-1768</v>
      </c>
      <c r="AJ24760" s="49">
        <v>10</v>
      </c>
      <c r="AK24760" s="49">
        <v>2</v>
      </c>
    </row>
    <row r="24761" spans="1:37">
      <c r="A24761" s="37" t="s">
        <v>37</v>
      </c>
      <c r="B24761" s="38">
        <v>43217.875</v>
      </c>
      <c r="C24761" s="39">
        <v>43217</v>
      </c>
      <c r="D24761" s="38">
        <v>43217.708333333336</v>
      </c>
      <c r="E24761" s="40" t="s">
        <v>239</v>
      </c>
      <c r="F24761" s="48">
        <v>74634</v>
      </c>
      <c r="G24761" s="48">
        <v>74073</v>
      </c>
      <c r="H24761" s="48">
        <v>74438</v>
      </c>
      <c r="I24761" s="48">
        <v>356</v>
      </c>
      <c r="T24761" s="48">
        <v>348</v>
      </c>
      <c r="W24761" s="48">
        <v>486</v>
      </c>
      <c r="Y24761" s="48">
        <v>251</v>
      </c>
      <c r="AD24761" s="48">
        <v>-480</v>
      </c>
      <c r="AF24761" s="48">
        <v>1678</v>
      </c>
      <c r="AH24761" s="48">
        <v>-1587</v>
      </c>
      <c r="AJ24761" s="49">
        <v>9</v>
      </c>
      <c r="AK24761" s="49">
        <v>8</v>
      </c>
    </row>
    <row r="24762" spans="1:37">
      <c r="A24762" s="37" t="s">
        <v>37</v>
      </c>
      <c r="B24762" s="38">
        <v>43217.916666666664</v>
      </c>
      <c r="C24762" s="39">
        <v>43217</v>
      </c>
      <c r="D24762" s="38">
        <v>43217.75</v>
      </c>
      <c r="E24762" s="40" t="s">
        <v>239</v>
      </c>
      <c r="F24762" s="48">
        <v>74153</v>
      </c>
      <c r="G24762" s="48">
        <v>73758</v>
      </c>
      <c r="H24762" s="48">
        <v>74254</v>
      </c>
      <c r="I24762" s="48">
        <v>484</v>
      </c>
      <c r="T24762" s="48">
        <v>473</v>
      </c>
      <c r="W24762" s="48">
        <v>395</v>
      </c>
      <c r="Y24762" s="48">
        <v>619</v>
      </c>
      <c r="AD24762" s="48">
        <v>-544</v>
      </c>
      <c r="AF24762" s="48">
        <v>1495</v>
      </c>
      <c r="AH24762" s="48">
        <v>-1492</v>
      </c>
      <c r="AJ24762" s="49">
        <v>12</v>
      </c>
      <c r="AK24762" s="49">
        <v>11</v>
      </c>
    </row>
    <row r="24763" spans="1:37">
      <c r="A24763" s="37" t="s">
        <v>37</v>
      </c>
      <c r="B24763" s="38">
        <v>43217.958333333336</v>
      </c>
      <c r="C24763" s="39">
        <v>43217</v>
      </c>
      <c r="D24763" s="38">
        <v>43217.791666666664</v>
      </c>
      <c r="E24763" s="40" t="s">
        <v>239</v>
      </c>
      <c r="F24763" s="48">
        <v>73578</v>
      </c>
      <c r="G24763" s="48">
        <v>73302</v>
      </c>
      <c r="H24763" s="48">
        <v>73524</v>
      </c>
      <c r="I24763" s="48">
        <v>214</v>
      </c>
      <c r="T24763" s="48">
        <v>205</v>
      </c>
      <c r="W24763" s="48">
        <v>376</v>
      </c>
      <c r="Y24763" s="48">
        <v>559</v>
      </c>
      <c r="AD24763" s="48">
        <v>-610</v>
      </c>
      <c r="AF24763" s="48">
        <v>1343</v>
      </c>
      <c r="AH24763" s="48">
        <v>-1463</v>
      </c>
      <c r="AJ24763" s="49">
        <v>8</v>
      </c>
      <c r="AK24763" s="49">
        <v>9</v>
      </c>
    </row>
    <row r="24764" spans="1:37">
      <c r="A24764" s="37" t="s">
        <v>37</v>
      </c>
      <c r="B24764" s="38">
        <v>43218</v>
      </c>
      <c r="C24764" s="39">
        <v>43217</v>
      </c>
      <c r="D24764" s="38">
        <v>43217.833333333336</v>
      </c>
      <c r="E24764" s="40" t="s">
        <v>239</v>
      </c>
      <c r="F24764" s="48">
        <v>73130</v>
      </c>
      <c r="G24764" s="48">
        <v>72616</v>
      </c>
      <c r="H24764" s="48">
        <v>72643</v>
      </c>
      <c r="I24764" s="48">
        <v>15</v>
      </c>
      <c r="T24764" s="48">
        <v>11</v>
      </c>
      <c r="W24764" s="48">
        <v>414</v>
      </c>
      <c r="Y24764" s="48">
        <v>363</v>
      </c>
      <c r="AD24764" s="48">
        <v>-686</v>
      </c>
      <c r="AF24764" s="48">
        <v>1207</v>
      </c>
      <c r="AH24764" s="48">
        <v>-1287</v>
      </c>
      <c r="AJ24764" s="49">
        <v>12</v>
      </c>
      <c r="AK24764" s="49">
        <v>4</v>
      </c>
    </row>
    <row r="24765" spans="1:37">
      <c r="A24765" s="37" t="s">
        <v>37</v>
      </c>
      <c r="B24765" s="38">
        <v>43218.041666666664</v>
      </c>
      <c r="C24765" s="39">
        <v>43217</v>
      </c>
      <c r="D24765" s="38">
        <v>43217.875</v>
      </c>
      <c r="E24765" s="40" t="s">
        <v>239</v>
      </c>
      <c r="F24765" s="48">
        <v>73528</v>
      </c>
      <c r="G24765" s="48">
        <v>72075</v>
      </c>
      <c r="H24765" s="48">
        <v>71754</v>
      </c>
      <c r="I24765" s="48">
        <v>-330</v>
      </c>
      <c r="T24765" s="48">
        <v>-342</v>
      </c>
      <c r="W24765" s="48">
        <v>196</v>
      </c>
      <c r="Y24765" s="48">
        <v>415</v>
      </c>
      <c r="AD24765" s="48">
        <v>-760</v>
      </c>
      <c r="AF24765" s="48">
        <v>1426</v>
      </c>
      <c r="AH24765" s="48">
        <v>-1619</v>
      </c>
      <c r="AJ24765" s="49">
        <v>9</v>
      </c>
      <c r="AK24765" s="49">
        <v>12</v>
      </c>
    </row>
    <row r="24766" spans="1:37">
      <c r="A24766" s="37" t="s">
        <v>37</v>
      </c>
      <c r="B24766" s="38">
        <v>43218.083333333336</v>
      </c>
      <c r="C24766" s="39">
        <v>43217</v>
      </c>
      <c r="D24766" s="38">
        <v>43217.916666666664</v>
      </c>
      <c r="E24766" s="40" t="s">
        <v>239</v>
      </c>
      <c r="F24766" s="48">
        <v>74724</v>
      </c>
      <c r="G24766" s="48">
        <v>73306</v>
      </c>
      <c r="H24766" s="48">
        <v>72881</v>
      </c>
      <c r="I24766" s="48">
        <v>-435</v>
      </c>
      <c r="T24766" s="48">
        <v>-443</v>
      </c>
      <c r="W24766" s="48">
        <v>152</v>
      </c>
      <c r="Y24766" s="48">
        <v>262</v>
      </c>
      <c r="AD24766" s="48">
        <v>-749</v>
      </c>
      <c r="AF24766" s="48">
        <v>1380</v>
      </c>
      <c r="AH24766" s="48">
        <v>-1488</v>
      </c>
      <c r="AJ24766" s="49">
        <v>10</v>
      </c>
      <c r="AK24766" s="49">
        <v>8</v>
      </c>
    </row>
    <row r="24767" spans="1:37">
      <c r="A24767" s="37" t="s">
        <v>37</v>
      </c>
      <c r="B24767" s="38">
        <v>43218.125</v>
      </c>
      <c r="C24767" s="39">
        <v>43217</v>
      </c>
      <c r="D24767" s="38">
        <v>43217.958333333336</v>
      </c>
      <c r="E24767" s="40" t="s">
        <v>239</v>
      </c>
      <c r="F24767" s="48">
        <v>72474</v>
      </c>
      <c r="G24767" s="48">
        <v>71528</v>
      </c>
      <c r="H24767" s="48">
        <v>70807</v>
      </c>
      <c r="I24767" s="48">
        <v>-730</v>
      </c>
      <c r="T24767" s="48">
        <v>-730</v>
      </c>
      <c r="W24767" s="48">
        <v>50</v>
      </c>
      <c r="Y24767" s="48">
        <v>121</v>
      </c>
      <c r="AD24767" s="48">
        <v>-929</v>
      </c>
      <c r="AF24767" s="48">
        <v>1515</v>
      </c>
      <c r="AH24767" s="48">
        <v>-1487</v>
      </c>
      <c r="AJ24767" s="49">
        <v>9</v>
      </c>
      <c r="AK24767" s="49">
        <v>0</v>
      </c>
    </row>
    <row r="24768" spans="1:37">
      <c r="A24768" s="37" t="s">
        <v>37</v>
      </c>
      <c r="B24768" s="38">
        <v>43218.166666666664</v>
      </c>
      <c r="C24768" s="39">
        <v>43217</v>
      </c>
      <c r="D24768" s="38">
        <v>43218</v>
      </c>
      <c r="E24768" s="40" t="s">
        <v>239</v>
      </c>
      <c r="F24768" s="48">
        <v>68531</v>
      </c>
      <c r="G24768" s="48">
        <v>67957</v>
      </c>
      <c r="H24768" s="48">
        <v>66306</v>
      </c>
      <c r="I24768" s="48">
        <v>-1661</v>
      </c>
      <c r="T24768" s="48">
        <v>-1667</v>
      </c>
      <c r="W24768" s="48">
        <v>-337</v>
      </c>
      <c r="Y24768" s="48">
        <v>-546</v>
      </c>
      <c r="AD24768" s="48">
        <v>-941</v>
      </c>
      <c r="AF24768" s="48">
        <v>1432</v>
      </c>
      <c r="AH24768" s="48">
        <v>-1275</v>
      </c>
      <c r="AJ24768" s="49">
        <v>10</v>
      </c>
      <c r="AK24768" s="49">
        <v>6</v>
      </c>
    </row>
    <row r="24769" spans="1:37">
      <c r="A24769" s="37" t="s">
        <v>37</v>
      </c>
      <c r="B24769" s="38">
        <v>43218.208333333336</v>
      </c>
      <c r="C24769" s="39">
        <v>43218</v>
      </c>
      <c r="D24769" s="38">
        <v>43218.041666666664</v>
      </c>
      <c r="E24769" s="40" t="s">
        <v>239</v>
      </c>
      <c r="F24769" s="48">
        <v>64768</v>
      </c>
      <c r="G24769" s="48">
        <v>64196</v>
      </c>
      <c r="H24769" s="48">
        <v>62234</v>
      </c>
      <c r="I24769" s="48">
        <v>-1972</v>
      </c>
      <c r="T24769" s="48">
        <v>-1984</v>
      </c>
      <c r="W24769" s="48">
        <v>-683</v>
      </c>
      <c r="Y24769" s="48">
        <v>-759</v>
      </c>
      <c r="AD24769" s="48">
        <v>-873</v>
      </c>
      <c r="AF24769" s="48">
        <v>1529</v>
      </c>
      <c r="AH24769" s="48">
        <v>-1198</v>
      </c>
      <c r="AJ24769" s="49">
        <v>10</v>
      </c>
      <c r="AK24769" s="49">
        <v>12</v>
      </c>
    </row>
    <row r="24770" spans="1:37">
      <c r="A24770" s="37" t="s">
        <v>37</v>
      </c>
      <c r="B24770" s="38">
        <v>43218.25</v>
      </c>
      <c r="C24770" s="39">
        <v>43218</v>
      </c>
      <c r="D24770" s="38">
        <v>43218.083333333336</v>
      </c>
      <c r="E24770" s="40" t="s">
        <v>239</v>
      </c>
      <c r="F24770" s="48">
        <v>62497</v>
      </c>
      <c r="G24770" s="48">
        <v>61352</v>
      </c>
      <c r="H24770" s="48">
        <v>59417</v>
      </c>
      <c r="I24770" s="48">
        <v>-1943</v>
      </c>
      <c r="T24770" s="48">
        <v>-1953</v>
      </c>
      <c r="W24770" s="48">
        <v>-777</v>
      </c>
      <c r="Y24770" s="48">
        <v>-720</v>
      </c>
      <c r="AD24770" s="48">
        <v>-787</v>
      </c>
      <c r="AF24770" s="48">
        <v>1600</v>
      </c>
      <c r="AH24770" s="48">
        <v>-1269</v>
      </c>
      <c r="AJ24770" s="49">
        <v>8</v>
      </c>
      <c r="AK24770" s="49">
        <v>10</v>
      </c>
    </row>
    <row r="24771" spans="1:37">
      <c r="A24771" s="37" t="s">
        <v>37</v>
      </c>
      <c r="B24771" s="38">
        <v>43218.291666666664</v>
      </c>
      <c r="C24771" s="39">
        <v>43218</v>
      </c>
      <c r="D24771" s="38">
        <v>43218.125</v>
      </c>
      <c r="E24771" s="40" t="s">
        <v>239</v>
      </c>
      <c r="F24771" s="48">
        <v>60910</v>
      </c>
      <c r="G24771" s="48">
        <v>59830</v>
      </c>
      <c r="H24771" s="48">
        <v>57536</v>
      </c>
      <c r="I24771" s="48">
        <v>-2301</v>
      </c>
      <c r="T24771" s="48">
        <v>-2308</v>
      </c>
      <c r="W24771" s="48">
        <v>-1107</v>
      </c>
      <c r="Y24771" s="48">
        <v>-937</v>
      </c>
      <c r="AD24771" s="48">
        <v>-761</v>
      </c>
      <c r="AF24771" s="48">
        <v>1706</v>
      </c>
      <c r="AH24771" s="48">
        <v>-1209</v>
      </c>
      <c r="AJ24771" s="49">
        <v>7</v>
      </c>
      <c r="AK24771" s="49">
        <v>7</v>
      </c>
    </row>
    <row r="24772" spans="1:37">
      <c r="A24772" s="37" t="s">
        <v>37</v>
      </c>
      <c r="B24772" s="38">
        <v>43218.333333333336</v>
      </c>
      <c r="C24772" s="39">
        <v>43218</v>
      </c>
      <c r="D24772" s="38">
        <v>43218.166666666664</v>
      </c>
      <c r="E24772" s="40" t="s">
        <v>239</v>
      </c>
      <c r="F24772" s="48">
        <v>60135</v>
      </c>
      <c r="G24772" s="48">
        <v>58942</v>
      </c>
      <c r="H24772" s="48">
        <v>56884</v>
      </c>
      <c r="I24772" s="48">
        <v>-2067</v>
      </c>
      <c r="T24772" s="48">
        <v>-2068</v>
      </c>
      <c r="W24772" s="48">
        <v>-982</v>
      </c>
      <c r="Y24772" s="48">
        <v>-997</v>
      </c>
      <c r="AD24772" s="48">
        <v>-654</v>
      </c>
      <c r="AF24772" s="48">
        <v>1774</v>
      </c>
      <c r="AH24772" s="48">
        <v>-1209</v>
      </c>
      <c r="AJ24772" s="49">
        <v>9</v>
      </c>
      <c r="AK24772" s="49">
        <v>1</v>
      </c>
    </row>
    <row r="24773" spans="1:37">
      <c r="A24773" s="37" t="s">
        <v>37</v>
      </c>
      <c r="B24773" s="38">
        <v>43218.375</v>
      </c>
      <c r="C24773" s="39">
        <v>43218</v>
      </c>
      <c r="D24773" s="38">
        <v>43218.208333333336</v>
      </c>
      <c r="E24773" s="40" t="s">
        <v>239</v>
      </c>
      <c r="F24773" s="48">
        <v>60020</v>
      </c>
      <c r="G24773" s="48">
        <v>58767</v>
      </c>
      <c r="H24773" s="48">
        <v>57053</v>
      </c>
      <c r="I24773" s="48">
        <v>-1721</v>
      </c>
      <c r="T24773" s="48">
        <v>-1733</v>
      </c>
      <c r="W24773" s="48">
        <v>-827</v>
      </c>
      <c r="Y24773" s="48">
        <v>-858</v>
      </c>
      <c r="AD24773" s="48">
        <v>-596</v>
      </c>
      <c r="AF24773" s="48">
        <v>1767</v>
      </c>
      <c r="AH24773" s="48">
        <v>-1219</v>
      </c>
      <c r="AJ24773" s="49">
        <v>7</v>
      </c>
      <c r="AK24773" s="49">
        <v>12</v>
      </c>
    </row>
    <row r="24774" spans="1:37">
      <c r="A24774" s="37" t="s">
        <v>37</v>
      </c>
      <c r="B24774" s="38">
        <v>43218.416666666664</v>
      </c>
      <c r="C24774" s="39">
        <v>43218</v>
      </c>
      <c r="D24774" s="38">
        <v>43218.25</v>
      </c>
      <c r="E24774" s="40" t="s">
        <v>239</v>
      </c>
      <c r="F24774" s="48">
        <v>60937</v>
      </c>
      <c r="G24774" s="48">
        <v>59718</v>
      </c>
      <c r="H24774" s="48">
        <v>58198</v>
      </c>
      <c r="I24774" s="48">
        <v>-1532</v>
      </c>
      <c r="T24774" s="48">
        <v>-1532</v>
      </c>
      <c r="W24774" s="48">
        <v>-737</v>
      </c>
      <c r="Y24774" s="48">
        <v>-839</v>
      </c>
      <c r="AD24774" s="48">
        <v>-486</v>
      </c>
      <c r="AF24774" s="48">
        <v>1804</v>
      </c>
      <c r="AH24774" s="48">
        <v>-1274</v>
      </c>
      <c r="AJ24774" s="49">
        <v>12</v>
      </c>
      <c r="AK24774" s="49">
        <v>0</v>
      </c>
    </row>
    <row r="24775" spans="1:37">
      <c r="A24775" s="37" t="s">
        <v>37</v>
      </c>
      <c r="B24775" s="38">
        <v>43218.458333333336</v>
      </c>
      <c r="C24775" s="39">
        <v>43218</v>
      </c>
      <c r="D24775" s="38">
        <v>43218.291666666664</v>
      </c>
      <c r="E24775" s="40" t="s">
        <v>239</v>
      </c>
      <c r="F24775" s="48">
        <v>62403</v>
      </c>
      <c r="G24775" s="48">
        <v>61432</v>
      </c>
      <c r="H24775" s="48">
        <v>60766</v>
      </c>
      <c r="I24775" s="48">
        <v>-675</v>
      </c>
      <c r="T24775" s="48">
        <v>-677</v>
      </c>
      <c r="W24775" s="48">
        <v>-522</v>
      </c>
      <c r="Y24775" s="48">
        <v>-419</v>
      </c>
      <c r="AD24775" s="48">
        <v>-416</v>
      </c>
      <c r="AF24775" s="48">
        <v>1827</v>
      </c>
      <c r="AH24775" s="48">
        <v>-1147</v>
      </c>
      <c r="AJ24775" s="49">
        <v>9</v>
      </c>
      <c r="AK24775" s="49">
        <v>2</v>
      </c>
    </row>
    <row r="24776" spans="1:37">
      <c r="A24776" s="37" t="s">
        <v>37</v>
      </c>
      <c r="B24776" s="38">
        <v>43218.5</v>
      </c>
      <c r="C24776" s="39">
        <v>43218</v>
      </c>
      <c r="D24776" s="38">
        <v>43218.333333333336</v>
      </c>
      <c r="E24776" s="40" t="s">
        <v>239</v>
      </c>
      <c r="F24776" s="48">
        <v>64287</v>
      </c>
      <c r="G24776" s="48">
        <v>63140</v>
      </c>
      <c r="H24776" s="48">
        <v>61299</v>
      </c>
      <c r="I24776" s="48">
        <v>-1848</v>
      </c>
      <c r="T24776" s="48">
        <v>-1860</v>
      </c>
      <c r="W24776" s="48">
        <v>-875</v>
      </c>
      <c r="Y24776" s="48">
        <v>40</v>
      </c>
      <c r="AD24776" s="48">
        <v>-439</v>
      </c>
      <c r="AF24776" s="48">
        <v>1747</v>
      </c>
      <c r="AH24776" s="48">
        <v>-2333</v>
      </c>
      <c r="AJ24776" s="49">
        <v>7</v>
      </c>
      <c r="AK24776" s="49">
        <v>12</v>
      </c>
    </row>
    <row r="24777" spans="1:37">
      <c r="A24777" s="37" t="s">
        <v>37</v>
      </c>
      <c r="B24777" s="38">
        <v>43218.541666666664</v>
      </c>
      <c r="C24777" s="39">
        <v>43218</v>
      </c>
      <c r="D24777" s="38">
        <v>43218.375</v>
      </c>
      <c r="E24777" s="40" t="s">
        <v>239</v>
      </c>
      <c r="F24777" s="48">
        <v>67143</v>
      </c>
      <c r="G24777" s="48">
        <v>65446</v>
      </c>
      <c r="H24777" s="48">
        <v>63365</v>
      </c>
      <c r="I24777" s="48">
        <v>-2093</v>
      </c>
      <c r="T24777" s="48">
        <v>-2083</v>
      </c>
      <c r="W24777" s="48">
        <v>-866</v>
      </c>
      <c r="Y24777" s="48">
        <v>36</v>
      </c>
      <c r="AD24777" s="48">
        <v>-528</v>
      </c>
      <c r="AF24777" s="48">
        <v>1752</v>
      </c>
      <c r="AH24777" s="48">
        <v>-2477</v>
      </c>
      <c r="AJ24777" s="49">
        <v>12</v>
      </c>
      <c r="AK24777" s="49">
        <v>-10</v>
      </c>
    </row>
    <row r="24778" spans="1:37">
      <c r="A24778" s="37" t="s">
        <v>37</v>
      </c>
      <c r="B24778" s="38">
        <v>43218.583333333336</v>
      </c>
      <c r="C24778" s="39">
        <v>43218</v>
      </c>
      <c r="D24778" s="38">
        <v>43218.416666666664</v>
      </c>
      <c r="E24778" s="40" t="s">
        <v>239</v>
      </c>
      <c r="F24778" s="48">
        <v>69253</v>
      </c>
      <c r="G24778" s="48">
        <v>67678</v>
      </c>
      <c r="H24778" s="48">
        <v>65424</v>
      </c>
      <c r="I24778" s="48">
        <v>-2264</v>
      </c>
      <c r="T24778" s="48">
        <v>-2259</v>
      </c>
      <c r="W24778" s="48">
        <v>-544</v>
      </c>
      <c r="Y24778" s="48">
        <v>-469</v>
      </c>
      <c r="AD24778" s="48">
        <v>-621</v>
      </c>
      <c r="AF24778" s="48">
        <v>1672</v>
      </c>
      <c r="AH24778" s="48">
        <v>-2297</v>
      </c>
      <c r="AJ24778" s="49">
        <v>10</v>
      </c>
      <c r="AK24778" s="49">
        <v>-5</v>
      </c>
    </row>
    <row r="24779" spans="1:37">
      <c r="A24779" s="37" t="s">
        <v>37</v>
      </c>
      <c r="B24779" s="38">
        <v>43218.625</v>
      </c>
      <c r="C24779" s="39">
        <v>43218</v>
      </c>
      <c r="D24779" s="38">
        <v>43218.458333333336</v>
      </c>
      <c r="E24779" s="40" t="s">
        <v>239</v>
      </c>
      <c r="F24779" s="48">
        <v>70145</v>
      </c>
      <c r="G24779" s="48">
        <v>68676</v>
      </c>
      <c r="H24779" s="48">
        <v>66012</v>
      </c>
      <c r="I24779" s="48">
        <v>-2674</v>
      </c>
      <c r="T24779" s="48">
        <v>-2674</v>
      </c>
      <c r="W24779" s="48">
        <v>-647</v>
      </c>
      <c r="Y24779" s="48">
        <v>-665</v>
      </c>
      <c r="AD24779" s="48">
        <v>-633</v>
      </c>
      <c r="AF24779" s="48">
        <v>1555</v>
      </c>
      <c r="AH24779" s="48">
        <v>-2284</v>
      </c>
      <c r="AJ24779" s="49">
        <v>10</v>
      </c>
      <c r="AK24779" s="49">
        <v>0</v>
      </c>
    </row>
    <row r="24780" spans="1:37">
      <c r="A24780" s="37" t="s">
        <v>37</v>
      </c>
      <c r="B24780" s="38">
        <v>43218.666666666664</v>
      </c>
      <c r="C24780" s="39">
        <v>43218</v>
      </c>
      <c r="D24780" s="38">
        <v>43218.5</v>
      </c>
      <c r="E24780" s="40" t="s">
        <v>239</v>
      </c>
      <c r="F24780" s="48">
        <v>70316</v>
      </c>
      <c r="G24780" s="48">
        <v>68876</v>
      </c>
      <c r="H24780" s="48">
        <v>66396</v>
      </c>
      <c r="I24780" s="48">
        <v>-3093</v>
      </c>
      <c r="T24780" s="48">
        <v>-2501</v>
      </c>
      <c r="W24780" s="48">
        <v>-678</v>
      </c>
      <c r="Y24780" s="48">
        <v>-316</v>
      </c>
      <c r="AD24780" s="48">
        <v>-690</v>
      </c>
      <c r="AF24780" s="48">
        <v>1497</v>
      </c>
      <c r="AH24780" s="48">
        <v>-2314</v>
      </c>
      <c r="AJ24780" s="49">
        <v>613</v>
      </c>
      <c r="AK24780" s="49">
        <v>-592</v>
      </c>
    </row>
    <row r="24781" spans="1:37">
      <c r="A24781" s="37" t="s">
        <v>37</v>
      </c>
      <c r="B24781" s="38">
        <v>43218.708333333336</v>
      </c>
      <c r="C24781" s="39">
        <v>43218</v>
      </c>
      <c r="D24781" s="38">
        <v>43218.541666666664</v>
      </c>
      <c r="E24781" s="40" t="s">
        <v>239</v>
      </c>
      <c r="F24781" s="48">
        <v>70082</v>
      </c>
      <c r="G24781" s="48">
        <v>68670</v>
      </c>
      <c r="H24781" s="48">
        <v>65589</v>
      </c>
      <c r="I24781" s="48">
        <v>-3087</v>
      </c>
      <c r="T24781" s="48">
        <v>-2487</v>
      </c>
      <c r="W24781" s="48">
        <v>-724</v>
      </c>
      <c r="Y24781" s="48">
        <v>-314</v>
      </c>
      <c r="AD24781" s="48">
        <v>-709</v>
      </c>
      <c r="AF24781" s="48">
        <v>1625</v>
      </c>
      <c r="AH24781" s="48">
        <v>-2365</v>
      </c>
      <c r="AJ24781" s="49">
        <v>6</v>
      </c>
      <c r="AK24781" s="49">
        <v>-600</v>
      </c>
    </row>
    <row r="24782" spans="1:37">
      <c r="A24782" s="37" t="s">
        <v>37</v>
      </c>
      <c r="B24782" s="38">
        <v>43218.75</v>
      </c>
      <c r="C24782" s="39">
        <v>43218</v>
      </c>
      <c r="D24782" s="38">
        <v>43218.583333333336</v>
      </c>
      <c r="E24782" s="40" t="s">
        <v>239</v>
      </c>
      <c r="F24782" s="48">
        <v>69656</v>
      </c>
      <c r="G24782" s="48">
        <v>68377</v>
      </c>
      <c r="H24782" s="48">
        <v>66002</v>
      </c>
      <c r="I24782" s="48">
        <v>-2383</v>
      </c>
      <c r="T24782" s="48">
        <v>-2391</v>
      </c>
      <c r="W24782" s="48">
        <v>-449</v>
      </c>
      <c r="Y24782" s="48">
        <v>-277</v>
      </c>
      <c r="AD24782" s="48">
        <v>-801</v>
      </c>
      <c r="AF24782" s="48">
        <v>1619</v>
      </c>
      <c r="AH24782" s="48">
        <v>-2483</v>
      </c>
      <c r="AJ24782" s="49">
        <v>8</v>
      </c>
      <c r="AK24782" s="49">
        <v>8</v>
      </c>
    </row>
    <row r="24783" spans="1:37">
      <c r="A24783" s="37" t="s">
        <v>37</v>
      </c>
      <c r="B24783" s="38">
        <v>43218.791666666664</v>
      </c>
      <c r="C24783" s="39">
        <v>43218</v>
      </c>
      <c r="D24783" s="38">
        <v>43218.625</v>
      </c>
      <c r="E24783" s="40" t="s">
        <v>239</v>
      </c>
      <c r="F24783" s="48">
        <v>69295</v>
      </c>
      <c r="G24783" s="48">
        <v>68044</v>
      </c>
      <c r="H24783" s="48">
        <v>65372</v>
      </c>
      <c r="I24783" s="48">
        <v>-2683</v>
      </c>
      <c r="T24783" s="48">
        <v>-2689</v>
      </c>
      <c r="W24783" s="48">
        <v>-562</v>
      </c>
      <c r="Y24783" s="48">
        <v>-209</v>
      </c>
      <c r="AD24783" s="48">
        <v>-926</v>
      </c>
      <c r="AF24783" s="48">
        <v>1430</v>
      </c>
      <c r="AH24783" s="48">
        <v>-2422</v>
      </c>
      <c r="AJ24783" s="49">
        <v>11</v>
      </c>
      <c r="AK24783" s="49">
        <v>6</v>
      </c>
    </row>
    <row r="24784" spans="1:37">
      <c r="A24784" s="37" t="s">
        <v>37</v>
      </c>
      <c r="B24784" s="38">
        <v>43218.833333333336</v>
      </c>
      <c r="C24784" s="39">
        <v>43218</v>
      </c>
      <c r="D24784" s="38">
        <v>43218.666666666664</v>
      </c>
      <c r="E24784" s="40" t="s">
        <v>239</v>
      </c>
      <c r="F24784" s="48">
        <v>69381</v>
      </c>
      <c r="G24784" s="48">
        <v>67958</v>
      </c>
      <c r="H24784" s="48">
        <v>65038</v>
      </c>
      <c r="I24784" s="48">
        <v>-2928</v>
      </c>
      <c r="T24784" s="48">
        <v>-2933</v>
      </c>
      <c r="W24784" s="48">
        <v>-631</v>
      </c>
      <c r="Y24784" s="48">
        <v>-74</v>
      </c>
      <c r="AD24784" s="48">
        <v>-959</v>
      </c>
      <c r="AF24784" s="48">
        <v>1228</v>
      </c>
      <c r="AH24784" s="48">
        <v>-2497</v>
      </c>
      <c r="AJ24784" s="49">
        <v>8</v>
      </c>
      <c r="AK24784" s="49">
        <v>5</v>
      </c>
    </row>
    <row r="24785" spans="1:37">
      <c r="A24785" s="37" t="s">
        <v>37</v>
      </c>
      <c r="B24785" s="38">
        <v>43218.875</v>
      </c>
      <c r="C24785" s="39">
        <v>43218</v>
      </c>
      <c r="D24785" s="38">
        <v>43218.708333333336</v>
      </c>
      <c r="E24785" s="40" t="s">
        <v>239</v>
      </c>
      <c r="F24785" s="48">
        <v>69152</v>
      </c>
      <c r="G24785" s="48">
        <v>68293</v>
      </c>
      <c r="H24785" s="48">
        <v>65395</v>
      </c>
      <c r="I24785" s="48">
        <v>-2909</v>
      </c>
      <c r="T24785" s="48">
        <v>-2923</v>
      </c>
      <c r="W24785" s="48">
        <v>-679</v>
      </c>
      <c r="Y24785" s="48">
        <v>120</v>
      </c>
      <c r="AD24785" s="48">
        <v>-961</v>
      </c>
      <c r="AF24785" s="48">
        <v>1106</v>
      </c>
      <c r="AH24785" s="48">
        <v>-2509</v>
      </c>
      <c r="AJ24785" s="49">
        <v>11</v>
      </c>
      <c r="AK24785" s="49">
        <v>14</v>
      </c>
    </row>
    <row r="24786" spans="1:37">
      <c r="A24786" s="37" t="s">
        <v>37</v>
      </c>
      <c r="B24786" s="38">
        <v>43218.916666666664</v>
      </c>
      <c r="C24786" s="39">
        <v>43218</v>
      </c>
      <c r="D24786" s="38">
        <v>43218.75</v>
      </c>
      <c r="E24786" s="40" t="s">
        <v>239</v>
      </c>
      <c r="F24786" s="48">
        <v>69299</v>
      </c>
      <c r="G24786" s="48">
        <v>68805</v>
      </c>
      <c r="H24786" s="48">
        <v>65806</v>
      </c>
      <c r="I24786" s="48">
        <v>-3009</v>
      </c>
      <c r="T24786" s="48">
        <v>-3029</v>
      </c>
      <c r="W24786" s="48">
        <v>-747</v>
      </c>
      <c r="Y24786" s="48">
        <v>166</v>
      </c>
      <c r="AD24786" s="48">
        <v>-995</v>
      </c>
      <c r="AF24786" s="48">
        <v>1078</v>
      </c>
      <c r="AH24786" s="48">
        <v>-2531</v>
      </c>
      <c r="AJ24786" s="49">
        <v>10</v>
      </c>
      <c r="AK24786" s="49">
        <v>20</v>
      </c>
    </row>
    <row r="24787" spans="1:37">
      <c r="A24787" s="37" t="s">
        <v>37</v>
      </c>
      <c r="B24787" s="38">
        <v>43218.958333333336</v>
      </c>
      <c r="C24787" s="39">
        <v>43218</v>
      </c>
      <c r="D24787" s="38">
        <v>43218.791666666664</v>
      </c>
      <c r="E24787" s="40" t="s">
        <v>239</v>
      </c>
      <c r="F24787" s="48">
        <v>69411</v>
      </c>
      <c r="G24787" s="48">
        <v>69155</v>
      </c>
      <c r="H24787" s="48">
        <v>66255</v>
      </c>
      <c r="I24787" s="48">
        <v>-2911</v>
      </c>
      <c r="T24787" s="48">
        <v>-2921</v>
      </c>
      <c r="W24787" s="48">
        <v>-575</v>
      </c>
      <c r="Y24787" s="48">
        <v>26</v>
      </c>
      <c r="AD24787" s="48">
        <v>-942</v>
      </c>
      <c r="AF24787" s="48">
        <v>1030</v>
      </c>
      <c r="AH24787" s="48">
        <v>-2460</v>
      </c>
      <c r="AJ24787" s="49">
        <v>11</v>
      </c>
      <c r="AK24787" s="49">
        <v>10</v>
      </c>
    </row>
    <row r="24788" spans="1:37">
      <c r="A24788" s="37" t="s">
        <v>37</v>
      </c>
      <c r="B24788" s="38">
        <v>43219</v>
      </c>
      <c r="C24788" s="39">
        <v>43218</v>
      </c>
      <c r="D24788" s="38">
        <v>43218.833333333336</v>
      </c>
      <c r="E24788" s="40" t="s">
        <v>239</v>
      </c>
      <c r="F24788" s="48">
        <v>69474</v>
      </c>
      <c r="G24788" s="48">
        <v>69252</v>
      </c>
      <c r="H24788" s="48">
        <v>66190</v>
      </c>
      <c r="I24788" s="48">
        <v>-3070</v>
      </c>
      <c r="T24788" s="48">
        <v>-3080</v>
      </c>
      <c r="W24788" s="48">
        <v>-794</v>
      </c>
      <c r="Y24788" s="48">
        <v>112</v>
      </c>
      <c r="AD24788" s="48">
        <v>-944</v>
      </c>
      <c r="AF24788" s="48">
        <v>928</v>
      </c>
      <c r="AH24788" s="48">
        <v>-2382</v>
      </c>
      <c r="AJ24788" s="49">
        <v>8</v>
      </c>
      <c r="AK24788" s="49">
        <v>10</v>
      </c>
    </row>
    <row r="24789" spans="1:37">
      <c r="A24789" s="37" t="s">
        <v>37</v>
      </c>
      <c r="B24789" s="38">
        <v>43219.041666666664</v>
      </c>
      <c r="C24789" s="39">
        <v>43218</v>
      </c>
      <c r="D24789" s="38">
        <v>43218.875</v>
      </c>
      <c r="E24789" s="40" t="s">
        <v>239</v>
      </c>
      <c r="F24789" s="48">
        <v>70206</v>
      </c>
      <c r="G24789" s="48">
        <v>69073</v>
      </c>
      <c r="H24789" s="48">
        <v>65919</v>
      </c>
      <c r="I24789" s="48">
        <v>-3165</v>
      </c>
      <c r="T24789" s="48">
        <v>-3188</v>
      </c>
      <c r="W24789" s="48">
        <v>-1123</v>
      </c>
      <c r="Y24789" s="48">
        <v>130</v>
      </c>
      <c r="AD24789" s="48">
        <v>-877</v>
      </c>
      <c r="AF24789" s="48">
        <v>1063</v>
      </c>
      <c r="AH24789" s="48">
        <v>-2381</v>
      </c>
      <c r="AJ24789" s="49">
        <v>11</v>
      </c>
      <c r="AK24789" s="49">
        <v>23</v>
      </c>
    </row>
    <row r="24790" spans="1:37">
      <c r="A24790" s="37" t="s">
        <v>37</v>
      </c>
      <c r="B24790" s="38">
        <v>43219.083333333336</v>
      </c>
      <c r="C24790" s="39">
        <v>43218</v>
      </c>
      <c r="D24790" s="38">
        <v>43218.916666666664</v>
      </c>
      <c r="E24790" s="40" t="s">
        <v>239</v>
      </c>
      <c r="F24790" s="48">
        <v>71826</v>
      </c>
      <c r="G24790" s="48">
        <v>70978</v>
      </c>
      <c r="H24790" s="48">
        <v>67442</v>
      </c>
      <c r="I24790" s="48">
        <v>-3543</v>
      </c>
      <c r="T24790" s="48">
        <v>-3546</v>
      </c>
      <c r="W24790" s="48">
        <v>-1169</v>
      </c>
      <c r="Y24790" s="48">
        <v>-129</v>
      </c>
      <c r="AD24790" s="48">
        <v>-836</v>
      </c>
      <c r="AF24790" s="48">
        <v>1161</v>
      </c>
      <c r="AH24790" s="48">
        <v>-2573</v>
      </c>
      <c r="AJ24790" s="49">
        <v>7</v>
      </c>
      <c r="AK24790" s="49">
        <v>3</v>
      </c>
    </row>
    <row r="24791" spans="1:37">
      <c r="A24791" s="37" t="s">
        <v>37</v>
      </c>
      <c r="B24791" s="38">
        <v>43219.125</v>
      </c>
      <c r="C24791" s="39">
        <v>43218</v>
      </c>
      <c r="D24791" s="38">
        <v>43218.958333333336</v>
      </c>
      <c r="E24791" s="40" t="s">
        <v>239</v>
      </c>
      <c r="F24791" s="48">
        <v>70050</v>
      </c>
      <c r="G24791" s="48">
        <v>69632</v>
      </c>
      <c r="H24791" s="48">
        <v>65744</v>
      </c>
      <c r="I24791" s="48">
        <v>-3898</v>
      </c>
      <c r="T24791" s="48">
        <v>-3903</v>
      </c>
      <c r="W24791" s="48">
        <v>-1622</v>
      </c>
      <c r="Y24791" s="48">
        <v>-170</v>
      </c>
      <c r="AD24791" s="48">
        <v>-915</v>
      </c>
      <c r="AF24791" s="48">
        <v>1363</v>
      </c>
      <c r="AH24791" s="48">
        <v>-2559</v>
      </c>
      <c r="AJ24791" s="49">
        <v>10</v>
      </c>
      <c r="AK24791" s="49">
        <v>5</v>
      </c>
    </row>
    <row r="24792" spans="1:37">
      <c r="A24792" s="37" t="s">
        <v>37</v>
      </c>
      <c r="B24792" s="38">
        <v>43219.166666666664</v>
      </c>
      <c r="C24792" s="39">
        <v>43218</v>
      </c>
      <c r="D24792" s="38">
        <v>43219</v>
      </c>
      <c r="E24792" s="40" t="s">
        <v>239</v>
      </c>
      <c r="F24792" s="48">
        <v>67454</v>
      </c>
      <c r="G24792" s="48">
        <v>66323</v>
      </c>
      <c r="H24792" s="48">
        <v>63028</v>
      </c>
      <c r="I24792" s="48">
        <v>-3305</v>
      </c>
      <c r="T24792" s="48">
        <v>-3313</v>
      </c>
      <c r="W24792" s="48">
        <v>-1615</v>
      </c>
      <c r="Y24792" s="48">
        <v>-778</v>
      </c>
      <c r="AD24792" s="48">
        <v>-998</v>
      </c>
      <c r="AF24792" s="48">
        <v>1258</v>
      </c>
      <c r="AH24792" s="48">
        <v>-1180</v>
      </c>
      <c r="AJ24792" s="49">
        <v>10</v>
      </c>
      <c r="AK24792" s="49">
        <v>8</v>
      </c>
    </row>
    <row r="24793" spans="1:37">
      <c r="A24793" s="37" t="s">
        <v>37</v>
      </c>
      <c r="B24793" s="38">
        <v>43219.208333333336</v>
      </c>
      <c r="C24793" s="39">
        <v>43219</v>
      </c>
      <c r="D24793" s="38">
        <v>43219.041666666664</v>
      </c>
      <c r="E24793" s="40" t="s">
        <v>239</v>
      </c>
      <c r="F24793" s="48">
        <v>64436</v>
      </c>
      <c r="G24793" s="48">
        <v>63339</v>
      </c>
      <c r="H24793" s="48">
        <v>60030</v>
      </c>
      <c r="I24793" s="48">
        <v>-3322</v>
      </c>
      <c r="T24793" s="48">
        <v>-3325</v>
      </c>
      <c r="W24793" s="48">
        <v>-1778</v>
      </c>
      <c r="Y24793" s="48">
        <v>-817</v>
      </c>
      <c r="AD24793" s="48">
        <v>-932</v>
      </c>
      <c r="AF24793" s="48">
        <v>1169</v>
      </c>
      <c r="AH24793" s="48">
        <v>-967</v>
      </c>
      <c r="AJ24793" s="49">
        <v>13</v>
      </c>
      <c r="AK24793" s="49">
        <v>3</v>
      </c>
    </row>
    <row r="24794" spans="1:37">
      <c r="A24794" s="37" t="s">
        <v>37</v>
      </c>
      <c r="B24794" s="38">
        <v>43219.25</v>
      </c>
      <c r="C24794" s="39">
        <v>43219</v>
      </c>
      <c r="D24794" s="38">
        <v>43219.083333333336</v>
      </c>
      <c r="E24794" s="40" t="s">
        <v>239</v>
      </c>
      <c r="F24794" s="48">
        <v>61510</v>
      </c>
      <c r="G24794" s="48">
        <v>61101</v>
      </c>
      <c r="H24794" s="48">
        <v>57760</v>
      </c>
      <c r="I24794" s="48">
        <v>-3346</v>
      </c>
      <c r="T24794" s="48">
        <v>-3361</v>
      </c>
      <c r="W24794" s="48">
        <v>-1335</v>
      </c>
      <c r="Y24794" s="48">
        <v>-770</v>
      </c>
      <c r="AD24794" s="48">
        <v>-948</v>
      </c>
      <c r="AF24794" s="48">
        <v>932</v>
      </c>
      <c r="AH24794" s="48">
        <v>-1240</v>
      </c>
      <c r="AJ24794" s="49">
        <v>5</v>
      </c>
      <c r="AK24794" s="49">
        <v>15</v>
      </c>
    </row>
    <row r="24795" spans="1:37">
      <c r="A24795" s="37" t="s">
        <v>37</v>
      </c>
      <c r="B24795" s="38">
        <v>43219.291666666664</v>
      </c>
      <c r="C24795" s="39">
        <v>43219</v>
      </c>
      <c r="D24795" s="38">
        <v>43219.125</v>
      </c>
      <c r="E24795" s="40" t="s">
        <v>239</v>
      </c>
      <c r="F24795" s="48">
        <v>60405</v>
      </c>
      <c r="G24795" s="48">
        <v>59595</v>
      </c>
      <c r="H24795" s="48">
        <v>55114</v>
      </c>
      <c r="I24795" s="48">
        <v>-4492</v>
      </c>
      <c r="T24795" s="48">
        <v>-4498</v>
      </c>
      <c r="W24795" s="48">
        <v>-1677</v>
      </c>
      <c r="Y24795" s="48">
        <v>-1281</v>
      </c>
      <c r="AD24795" s="48">
        <v>-1025</v>
      </c>
      <c r="AF24795" s="48">
        <v>736</v>
      </c>
      <c r="AH24795" s="48">
        <v>-1251</v>
      </c>
      <c r="AJ24795" s="49">
        <v>11</v>
      </c>
      <c r="AK24795" s="49">
        <v>6</v>
      </c>
    </row>
    <row r="24796" spans="1:37">
      <c r="A24796" s="37" t="s">
        <v>37</v>
      </c>
      <c r="B24796" s="38">
        <v>43219.333333333336</v>
      </c>
      <c r="C24796" s="39">
        <v>43219</v>
      </c>
      <c r="D24796" s="38">
        <v>43219.166666666664</v>
      </c>
      <c r="E24796" s="40" t="s">
        <v>239</v>
      </c>
      <c r="F24796" s="48">
        <v>59618</v>
      </c>
      <c r="G24796" s="48">
        <v>58785</v>
      </c>
      <c r="H24796" s="48">
        <v>55212</v>
      </c>
      <c r="I24796" s="48">
        <v>-3577</v>
      </c>
      <c r="T24796" s="48">
        <v>-3599</v>
      </c>
      <c r="W24796" s="48">
        <v>-1524</v>
      </c>
      <c r="Y24796" s="48">
        <v>-1079</v>
      </c>
      <c r="AD24796" s="48">
        <v>-930</v>
      </c>
      <c r="AF24796" s="48">
        <v>1138</v>
      </c>
      <c r="AH24796" s="48">
        <v>-1204</v>
      </c>
      <c r="AJ24796" s="49">
        <v>4</v>
      </c>
      <c r="AK24796" s="49">
        <v>22</v>
      </c>
    </row>
    <row r="24797" spans="1:37">
      <c r="A24797" s="37" t="s">
        <v>37</v>
      </c>
      <c r="B24797" s="38">
        <v>43219.375</v>
      </c>
      <c r="C24797" s="39">
        <v>43219</v>
      </c>
      <c r="D24797" s="38">
        <v>43219.208333333336</v>
      </c>
      <c r="E24797" s="40" t="s">
        <v>239</v>
      </c>
      <c r="F24797" s="48">
        <v>59399</v>
      </c>
      <c r="G24797" s="48">
        <v>58775</v>
      </c>
      <c r="H24797" s="48">
        <v>54822</v>
      </c>
      <c r="I24797" s="48">
        <v>-3965</v>
      </c>
      <c r="T24797" s="48">
        <v>-3956</v>
      </c>
      <c r="W24797" s="48">
        <v>-1751</v>
      </c>
      <c r="Y24797" s="48">
        <v>-1199</v>
      </c>
      <c r="AD24797" s="48">
        <v>-899</v>
      </c>
      <c r="AF24797" s="48">
        <v>1137</v>
      </c>
      <c r="AH24797" s="48">
        <v>-1244</v>
      </c>
      <c r="AJ24797" s="49">
        <v>12</v>
      </c>
      <c r="AK24797" s="49">
        <v>-9</v>
      </c>
    </row>
    <row r="24798" spans="1:37">
      <c r="A24798" s="37" t="s">
        <v>37</v>
      </c>
      <c r="B24798" s="38">
        <v>43219.416666666664</v>
      </c>
      <c r="C24798" s="39">
        <v>43219</v>
      </c>
      <c r="D24798" s="38">
        <v>43219.25</v>
      </c>
      <c r="E24798" s="40" t="s">
        <v>239</v>
      </c>
      <c r="F24798" s="48">
        <v>59943</v>
      </c>
      <c r="G24798" s="48">
        <v>59245</v>
      </c>
      <c r="H24798" s="48">
        <v>55721</v>
      </c>
      <c r="I24798" s="48">
        <v>-3536</v>
      </c>
      <c r="T24798" s="48">
        <v>-3544</v>
      </c>
      <c r="W24798" s="48">
        <v>-1660</v>
      </c>
      <c r="Y24798" s="48">
        <v>-898</v>
      </c>
      <c r="AD24798" s="48">
        <v>-819</v>
      </c>
      <c r="AF24798" s="48">
        <v>1146</v>
      </c>
      <c r="AH24798" s="48">
        <v>-1313</v>
      </c>
      <c r="AJ24798" s="49">
        <v>12</v>
      </c>
      <c r="AK24798" s="49">
        <v>8</v>
      </c>
    </row>
    <row r="24799" spans="1:37">
      <c r="A24799" s="37" t="s">
        <v>37</v>
      </c>
      <c r="B24799" s="38">
        <v>43219.458333333336</v>
      </c>
      <c r="C24799" s="39">
        <v>43219</v>
      </c>
      <c r="D24799" s="38">
        <v>43219.291666666664</v>
      </c>
      <c r="E24799" s="40" t="s">
        <v>239</v>
      </c>
      <c r="F24799" s="48">
        <v>60818</v>
      </c>
      <c r="G24799" s="48">
        <v>60300</v>
      </c>
      <c r="H24799" s="48">
        <v>56927</v>
      </c>
      <c r="I24799" s="48">
        <v>-3381</v>
      </c>
      <c r="T24799" s="48">
        <v>-3381</v>
      </c>
      <c r="W24799" s="48">
        <v>-2092</v>
      </c>
      <c r="Y24799" s="48">
        <v>-252</v>
      </c>
      <c r="AD24799" s="48">
        <v>-867</v>
      </c>
      <c r="AF24799" s="48">
        <v>1096</v>
      </c>
      <c r="AH24799" s="48">
        <v>-1266</v>
      </c>
      <c r="AJ24799" s="49">
        <v>8</v>
      </c>
      <c r="AK24799" s="49">
        <v>0</v>
      </c>
    </row>
    <row r="24800" spans="1:37">
      <c r="A24800" s="37" t="s">
        <v>37</v>
      </c>
      <c r="B24800" s="38">
        <v>43219.5</v>
      </c>
      <c r="C24800" s="39">
        <v>43219</v>
      </c>
      <c r="D24800" s="38">
        <v>43219.333333333336</v>
      </c>
      <c r="E24800" s="40" t="s">
        <v>239</v>
      </c>
      <c r="F24800" s="48">
        <v>61592</v>
      </c>
      <c r="G24800" s="48">
        <v>61225</v>
      </c>
      <c r="H24800" s="48">
        <v>58317</v>
      </c>
      <c r="I24800" s="48">
        <v>-2918</v>
      </c>
      <c r="T24800" s="48">
        <v>-2927</v>
      </c>
      <c r="W24800" s="48">
        <v>-1458</v>
      </c>
      <c r="Y24800" s="48">
        <v>-166</v>
      </c>
      <c r="AD24800" s="48">
        <v>-946</v>
      </c>
      <c r="AF24800" s="48">
        <v>889</v>
      </c>
      <c r="AH24800" s="48">
        <v>-1246</v>
      </c>
      <c r="AJ24800" s="49">
        <v>10</v>
      </c>
      <c r="AK24800" s="49">
        <v>9</v>
      </c>
    </row>
    <row r="24801" spans="1:37">
      <c r="A24801" s="37" t="s">
        <v>37</v>
      </c>
      <c r="B24801" s="38">
        <v>43219.541666666664</v>
      </c>
      <c r="C24801" s="39">
        <v>43219</v>
      </c>
      <c r="D24801" s="38">
        <v>43219.375</v>
      </c>
      <c r="E24801" s="40" t="s">
        <v>239</v>
      </c>
      <c r="F24801" s="48">
        <v>64151</v>
      </c>
      <c r="G24801" s="48">
        <v>63125</v>
      </c>
      <c r="H24801" s="48">
        <v>60688</v>
      </c>
      <c r="I24801" s="48">
        <v>-2447</v>
      </c>
      <c r="T24801" s="48">
        <v>-2454</v>
      </c>
      <c r="W24801" s="48">
        <v>-1329</v>
      </c>
      <c r="Y24801" s="48">
        <v>-159</v>
      </c>
      <c r="AD24801" s="48">
        <v>-930</v>
      </c>
      <c r="AF24801" s="48">
        <v>1264</v>
      </c>
      <c r="AH24801" s="48">
        <v>-1300</v>
      </c>
      <c r="AJ24801" s="49">
        <v>10</v>
      </c>
      <c r="AK24801" s="49">
        <v>7</v>
      </c>
    </row>
    <row r="24802" spans="1:37">
      <c r="A24802" s="37" t="s">
        <v>37</v>
      </c>
      <c r="B24802" s="38">
        <v>43219.583333333336</v>
      </c>
      <c r="C24802" s="39">
        <v>43219</v>
      </c>
      <c r="D24802" s="38">
        <v>43219.416666666664</v>
      </c>
      <c r="E24802" s="40" t="s">
        <v>239</v>
      </c>
      <c r="F24802" s="48">
        <v>66056</v>
      </c>
      <c r="G24802" s="48">
        <v>65025</v>
      </c>
      <c r="H24802" s="48">
        <v>62842</v>
      </c>
      <c r="I24802" s="48">
        <v>-2194</v>
      </c>
      <c r="T24802" s="48">
        <v>-2201</v>
      </c>
      <c r="W24802" s="48">
        <v>-1312</v>
      </c>
      <c r="Y24802" s="48">
        <v>-95</v>
      </c>
      <c r="AD24802" s="48">
        <v>-960</v>
      </c>
      <c r="AF24802" s="48">
        <v>1446</v>
      </c>
      <c r="AH24802" s="48">
        <v>-1280</v>
      </c>
      <c r="AJ24802" s="49">
        <v>11</v>
      </c>
      <c r="AK24802" s="49">
        <v>7</v>
      </c>
    </row>
    <row r="24803" spans="1:37">
      <c r="A24803" s="37" t="s">
        <v>37</v>
      </c>
      <c r="B24803" s="38">
        <v>43219.625</v>
      </c>
      <c r="C24803" s="39">
        <v>43219</v>
      </c>
      <c r="D24803" s="38">
        <v>43219.458333333336</v>
      </c>
      <c r="E24803" s="40" t="s">
        <v>239</v>
      </c>
      <c r="F24803" s="48">
        <v>66863</v>
      </c>
      <c r="G24803" s="48">
        <v>66134</v>
      </c>
      <c r="H24803" s="48">
        <v>64186</v>
      </c>
      <c r="I24803" s="48">
        <v>-1956</v>
      </c>
      <c r="T24803" s="48">
        <v>-1962</v>
      </c>
      <c r="W24803" s="48">
        <v>-1105</v>
      </c>
      <c r="Y24803" s="48">
        <v>132</v>
      </c>
      <c r="AD24803" s="48">
        <v>-1057</v>
      </c>
      <c r="AF24803" s="48">
        <v>1326</v>
      </c>
      <c r="AH24803" s="48">
        <v>-1258</v>
      </c>
      <c r="AJ24803" s="49">
        <v>8</v>
      </c>
      <c r="AK24803" s="49">
        <v>6</v>
      </c>
    </row>
    <row r="24804" spans="1:37">
      <c r="A24804" s="37" t="s">
        <v>37</v>
      </c>
      <c r="B24804" s="38">
        <v>43219.666666666664</v>
      </c>
      <c r="C24804" s="39">
        <v>43219</v>
      </c>
      <c r="D24804" s="38">
        <v>43219.5</v>
      </c>
      <c r="E24804" s="40" t="s">
        <v>239</v>
      </c>
      <c r="F24804" s="48">
        <v>67029</v>
      </c>
      <c r="G24804" s="48">
        <v>66392</v>
      </c>
      <c r="H24804" s="48">
        <v>64091</v>
      </c>
      <c r="I24804" s="48">
        <v>-2915</v>
      </c>
      <c r="T24804" s="48">
        <v>-2315</v>
      </c>
      <c r="W24804" s="48">
        <v>-1126</v>
      </c>
      <c r="Y24804" s="48">
        <v>18</v>
      </c>
      <c r="AD24804" s="48">
        <v>-1215</v>
      </c>
      <c r="AF24804" s="48">
        <v>1174</v>
      </c>
      <c r="AH24804" s="48">
        <v>-1166</v>
      </c>
      <c r="AJ24804" s="49">
        <v>614</v>
      </c>
      <c r="AK24804" s="49">
        <v>-600</v>
      </c>
    </row>
    <row r="24805" spans="1:37">
      <c r="A24805" s="37" t="s">
        <v>37</v>
      </c>
      <c r="B24805" s="38">
        <v>43219.708333333336</v>
      </c>
      <c r="C24805" s="39">
        <v>43219</v>
      </c>
      <c r="D24805" s="38">
        <v>43219.541666666664</v>
      </c>
      <c r="E24805" s="40" t="s">
        <v>239</v>
      </c>
      <c r="F24805" s="48">
        <v>66983</v>
      </c>
      <c r="G24805" s="48">
        <v>66763</v>
      </c>
      <c r="H24805" s="48">
        <v>63170</v>
      </c>
      <c r="I24805" s="48">
        <v>-3600</v>
      </c>
      <c r="T24805" s="48">
        <v>-3016</v>
      </c>
      <c r="W24805" s="48">
        <v>-1283</v>
      </c>
      <c r="Y24805" s="48">
        <v>-272</v>
      </c>
      <c r="AD24805" s="48">
        <v>-1282</v>
      </c>
      <c r="AF24805" s="48">
        <v>1025</v>
      </c>
      <c r="AH24805" s="48">
        <v>-1204</v>
      </c>
      <c r="AJ24805" s="49">
        <v>7</v>
      </c>
      <c r="AK24805" s="49">
        <v>-584</v>
      </c>
    </row>
    <row r="24806" spans="1:37">
      <c r="A24806" s="37" t="s">
        <v>37</v>
      </c>
      <c r="B24806" s="38">
        <v>43219.75</v>
      </c>
      <c r="C24806" s="39">
        <v>43219</v>
      </c>
      <c r="D24806" s="38">
        <v>43219.583333333336</v>
      </c>
      <c r="E24806" s="40" t="s">
        <v>239</v>
      </c>
      <c r="F24806" s="48">
        <v>67012</v>
      </c>
      <c r="G24806" s="48">
        <v>66754</v>
      </c>
      <c r="H24806" s="48">
        <v>64254</v>
      </c>
      <c r="I24806" s="48">
        <v>-2512</v>
      </c>
      <c r="T24806" s="48">
        <v>-2512</v>
      </c>
      <c r="W24806" s="48">
        <v>-801</v>
      </c>
      <c r="Y24806" s="48">
        <v>-254</v>
      </c>
      <c r="AD24806" s="48">
        <v>-1256</v>
      </c>
      <c r="AF24806" s="48">
        <v>990</v>
      </c>
      <c r="AH24806" s="48">
        <v>-1191</v>
      </c>
      <c r="AJ24806" s="49">
        <v>12</v>
      </c>
      <c r="AK24806" s="49">
        <v>0</v>
      </c>
    </row>
    <row r="24807" spans="1:37">
      <c r="A24807" s="37" t="s">
        <v>37</v>
      </c>
      <c r="B24807" s="38">
        <v>43219.791666666664</v>
      </c>
      <c r="C24807" s="39">
        <v>43219</v>
      </c>
      <c r="D24807" s="38">
        <v>43219.625</v>
      </c>
      <c r="E24807" s="40" t="s">
        <v>239</v>
      </c>
      <c r="F24807" s="48">
        <v>67204</v>
      </c>
      <c r="G24807" s="48">
        <v>66986</v>
      </c>
      <c r="H24807" s="48">
        <v>64512</v>
      </c>
      <c r="I24807" s="48">
        <v>-2484</v>
      </c>
      <c r="T24807" s="48">
        <v>-2499</v>
      </c>
      <c r="W24807" s="48">
        <v>-763</v>
      </c>
      <c r="Y24807" s="48">
        <v>-218</v>
      </c>
      <c r="AD24807" s="48">
        <v>-1202</v>
      </c>
      <c r="AF24807" s="48">
        <v>846</v>
      </c>
      <c r="AH24807" s="48">
        <v>-1162</v>
      </c>
      <c r="AJ24807" s="49">
        <v>10</v>
      </c>
      <c r="AK24807" s="49">
        <v>15</v>
      </c>
    </row>
    <row r="24808" spans="1:37">
      <c r="A24808" s="37" t="s">
        <v>37</v>
      </c>
      <c r="B24808" s="38">
        <v>43219.833333333336</v>
      </c>
      <c r="C24808" s="39">
        <v>43219</v>
      </c>
      <c r="D24808" s="38">
        <v>43219.666666666664</v>
      </c>
      <c r="E24808" s="40" t="s">
        <v>239</v>
      </c>
      <c r="F24808" s="48">
        <v>67194</v>
      </c>
      <c r="G24808" s="48">
        <v>67101</v>
      </c>
      <c r="H24808" s="48">
        <v>64403</v>
      </c>
      <c r="I24808" s="48">
        <v>-2706</v>
      </c>
      <c r="T24808" s="48">
        <v>-2710</v>
      </c>
      <c r="W24808" s="48">
        <v>-213</v>
      </c>
      <c r="Y24808" s="48">
        <v>-767</v>
      </c>
      <c r="AD24808" s="48">
        <v>-1226</v>
      </c>
      <c r="AF24808" s="48">
        <v>605</v>
      </c>
      <c r="AH24808" s="48">
        <v>-1109</v>
      </c>
      <c r="AJ24808" s="49">
        <v>8</v>
      </c>
      <c r="AK24808" s="49">
        <v>4</v>
      </c>
    </row>
    <row r="24809" spans="1:37">
      <c r="A24809" s="37" t="s">
        <v>37</v>
      </c>
      <c r="B24809" s="38">
        <v>43219.875</v>
      </c>
      <c r="C24809" s="39">
        <v>43219</v>
      </c>
      <c r="D24809" s="38">
        <v>43219.708333333336</v>
      </c>
      <c r="E24809" s="40" t="s">
        <v>239</v>
      </c>
      <c r="F24809" s="48">
        <v>67313</v>
      </c>
      <c r="G24809" s="48">
        <v>67641</v>
      </c>
      <c r="H24809" s="48">
        <v>65282</v>
      </c>
      <c r="I24809" s="48">
        <v>-2368</v>
      </c>
      <c r="T24809" s="48">
        <v>-2395</v>
      </c>
      <c r="W24809" s="48">
        <v>55</v>
      </c>
      <c r="Y24809" s="48">
        <v>-783</v>
      </c>
      <c r="AD24809" s="48">
        <v>-1114</v>
      </c>
      <c r="AF24809" s="48">
        <v>622</v>
      </c>
      <c r="AH24809" s="48">
        <v>-1175</v>
      </c>
      <c r="AJ24809" s="49">
        <v>9</v>
      </c>
      <c r="AK24809" s="49">
        <v>27</v>
      </c>
    </row>
    <row r="24810" spans="1:37">
      <c r="A24810" s="37" t="s">
        <v>37</v>
      </c>
      <c r="B24810" s="38">
        <v>43219.916666666664</v>
      </c>
      <c r="C24810" s="39">
        <v>43219</v>
      </c>
      <c r="D24810" s="38">
        <v>43219.75</v>
      </c>
      <c r="E24810" s="40" t="s">
        <v>239</v>
      </c>
      <c r="F24810" s="48">
        <v>68067</v>
      </c>
      <c r="G24810" s="48">
        <v>68582</v>
      </c>
      <c r="H24810" s="48">
        <v>66363</v>
      </c>
      <c r="I24810" s="48">
        <v>-2229</v>
      </c>
      <c r="T24810" s="48">
        <v>-2233</v>
      </c>
      <c r="W24810" s="48">
        <v>93</v>
      </c>
      <c r="Y24810" s="48">
        <v>-719</v>
      </c>
      <c r="AD24810" s="48">
        <v>-1135</v>
      </c>
      <c r="AF24810" s="48">
        <v>659</v>
      </c>
      <c r="AH24810" s="48">
        <v>-1131</v>
      </c>
      <c r="AJ24810" s="49">
        <v>10</v>
      </c>
      <c r="AK24810" s="49">
        <v>4</v>
      </c>
    </row>
    <row r="24811" spans="1:37">
      <c r="A24811" s="37" t="s">
        <v>37</v>
      </c>
      <c r="B24811" s="38">
        <v>43219.958333333336</v>
      </c>
      <c r="C24811" s="39">
        <v>43219</v>
      </c>
      <c r="D24811" s="38">
        <v>43219.791666666664</v>
      </c>
      <c r="E24811" s="40" t="s">
        <v>239</v>
      </c>
      <c r="F24811" s="48">
        <v>68932</v>
      </c>
      <c r="G24811" s="48">
        <v>69618</v>
      </c>
      <c r="H24811" s="48">
        <v>67781</v>
      </c>
      <c r="I24811" s="48">
        <v>-1847</v>
      </c>
      <c r="T24811" s="48">
        <v>-1853</v>
      </c>
      <c r="W24811" s="48">
        <v>245</v>
      </c>
      <c r="Y24811" s="48">
        <v>-735</v>
      </c>
      <c r="AD24811" s="48">
        <v>-1063</v>
      </c>
      <c r="AF24811" s="48">
        <v>644</v>
      </c>
      <c r="AH24811" s="48">
        <v>-944</v>
      </c>
      <c r="AJ24811" s="49">
        <v>10</v>
      </c>
      <c r="AK24811" s="49">
        <v>6</v>
      </c>
    </row>
    <row r="24812" spans="1:37">
      <c r="A24812" s="37" t="s">
        <v>37</v>
      </c>
      <c r="B24812" s="38">
        <v>43220</v>
      </c>
      <c r="C24812" s="39">
        <v>43219</v>
      </c>
      <c r="D24812" s="38">
        <v>43219.833333333336</v>
      </c>
      <c r="E24812" s="40" t="s">
        <v>239</v>
      </c>
      <c r="F24812" s="48">
        <v>69806</v>
      </c>
      <c r="G24812" s="48">
        <v>70053</v>
      </c>
      <c r="H24812" s="48">
        <v>68314</v>
      </c>
      <c r="I24812" s="48">
        <v>-1752</v>
      </c>
      <c r="T24812" s="48">
        <v>-1768</v>
      </c>
      <c r="W24812" s="48">
        <v>311</v>
      </c>
      <c r="Y24812" s="48">
        <v>-740</v>
      </c>
      <c r="AD24812" s="48">
        <v>-995</v>
      </c>
      <c r="AF24812" s="48">
        <v>455</v>
      </c>
      <c r="AH24812" s="48">
        <v>-799</v>
      </c>
      <c r="AJ24812" s="49">
        <v>13</v>
      </c>
      <c r="AK24812" s="49">
        <v>16</v>
      </c>
    </row>
    <row r="24813" spans="1:37">
      <c r="A24813" s="37" t="s">
        <v>37</v>
      </c>
      <c r="B24813" s="38">
        <v>43220.041666666664</v>
      </c>
      <c r="C24813" s="39">
        <v>43219</v>
      </c>
      <c r="D24813" s="38">
        <v>43219.875</v>
      </c>
      <c r="E24813" s="40" t="s">
        <v>239</v>
      </c>
      <c r="F24813" s="48">
        <v>71300</v>
      </c>
      <c r="G24813" s="48">
        <v>70679</v>
      </c>
      <c r="H24813" s="48">
        <v>69193</v>
      </c>
      <c r="I24813" s="48">
        <v>-1500</v>
      </c>
      <c r="T24813" s="48">
        <v>-1495</v>
      </c>
      <c r="W24813" s="48">
        <v>23</v>
      </c>
      <c r="Y24813" s="48">
        <v>-95</v>
      </c>
      <c r="AD24813" s="48">
        <v>-947</v>
      </c>
      <c r="AF24813" s="48">
        <v>874</v>
      </c>
      <c r="AH24813" s="48">
        <v>-1350</v>
      </c>
      <c r="AJ24813" s="49">
        <v>14</v>
      </c>
      <c r="AK24813" s="49">
        <v>-5</v>
      </c>
    </row>
    <row r="24814" spans="1:37">
      <c r="A24814" s="37" t="s">
        <v>37</v>
      </c>
      <c r="B24814" s="38">
        <v>43220.083333333336</v>
      </c>
      <c r="C24814" s="39">
        <v>43219</v>
      </c>
      <c r="D24814" s="38">
        <v>43219.916666666664</v>
      </c>
      <c r="E24814" s="40" t="s">
        <v>239</v>
      </c>
      <c r="F24814" s="48">
        <v>72842</v>
      </c>
      <c r="G24814" s="48">
        <v>72585</v>
      </c>
      <c r="H24814" s="48">
        <v>71498</v>
      </c>
      <c r="I24814" s="48">
        <v>-1094</v>
      </c>
      <c r="T24814" s="48">
        <v>-1100</v>
      </c>
      <c r="W24814" s="48">
        <v>54</v>
      </c>
      <c r="Y24814" s="48">
        <v>205</v>
      </c>
      <c r="AD24814" s="48">
        <v>-966</v>
      </c>
      <c r="AF24814" s="48">
        <v>1058</v>
      </c>
      <c r="AH24814" s="48">
        <v>-1451</v>
      </c>
      <c r="AJ24814" s="49">
        <v>7</v>
      </c>
      <c r="AK24814" s="49">
        <v>6</v>
      </c>
    </row>
    <row r="24815" spans="1:37">
      <c r="A24815" s="37" t="s">
        <v>37</v>
      </c>
      <c r="B24815" s="38">
        <v>43220.125</v>
      </c>
      <c r="C24815" s="39">
        <v>43219</v>
      </c>
      <c r="D24815" s="38">
        <v>43219.958333333336</v>
      </c>
      <c r="E24815" s="40" t="s">
        <v>239</v>
      </c>
      <c r="F24815" s="48">
        <v>70836</v>
      </c>
      <c r="G24815" s="48">
        <v>71089</v>
      </c>
      <c r="H24815" s="48">
        <v>69179</v>
      </c>
      <c r="I24815" s="48">
        <v>-1920</v>
      </c>
      <c r="T24815" s="48">
        <v>-1923</v>
      </c>
      <c r="W24815" s="48">
        <v>-163</v>
      </c>
      <c r="Y24815" s="48">
        <v>18</v>
      </c>
      <c r="AD24815" s="48">
        <v>-1154</v>
      </c>
      <c r="AF24815" s="48">
        <v>609</v>
      </c>
      <c r="AH24815" s="48">
        <v>-1233</v>
      </c>
      <c r="AJ24815" s="49">
        <v>10</v>
      </c>
      <c r="AK24815" s="49">
        <v>3</v>
      </c>
    </row>
    <row r="24816" spans="1:37">
      <c r="A24816" s="37" t="s">
        <v>37</v>
      </c>
      <c r="B24816" s="38">
        <v>43220.166666666664</v>
      </c>
      <c r="C24816" s="39">
        <v>43219</v>
      </c>
      <c r="D24816" s="38">
        <v>43220</v>
      </c>
      <c r="E24816" s="40" t="s">
        <v>239</v>
      </c>
      <c r="F24816" s="48">
        <v>67638</v>
      </c>
      <c r="G24816" s="48">
        <v>66399</v>
      </c>
      <c r="H24816" s="48">
        <v>64912</v>
      </c>
      <c r="I24816" s="48">
        <v>-1497</v>
      </c>
      <c r="T24816" s="48">
        <v>-1508</v>
      </c>
      <c r="W24816" s="48">
        <v>-626</v>
      </c>
      <c r="Y24816" s="48">
        <v>241</v>
      </c>
      <c r="AD24816" s="48">
        <v>-1074</v>
      </c>
      <c r="AF24816" s="48">
        <v>849</v>
      </c>
      <c r="AH24816" s="48">
        <v>-898</v>
      </c>
      <c r="AJ24816" s="49">
        <v>10</v>
      </c>
      <c r="AK24816" s="49">
        <v>11</v>
      </c>
    </row>
    <row r="24817" spans="1:37">
      <c r="A24817" s="37" t="s">
        <v>37</v>
      </c>
      <c r="B24817" s="38">
        <v>43220.208333333336</v>
      </c>
      <c r="C24817" s="39">
        <v>43220</v>
      </c>
      <c r="D24817" s="38">
        <v>43220.041666666664</v>
      </c>
      <c r="E24817" s="40" t="s">
        <v>239</v>
      </c>
      <c r="F24817" s="48">
        <v>64117</v>
      </c>
      <c r="G24817" s="48">
        <v>63033</v>
      </c>
      <c r="H24817" s="48">
        <v>61776</v>
      </c>
      <c r="I24817" s="48">
        <v>-1265</v>
      </c>
      <c r="T24817" s="48">
        <v>-1266</v>
      </c>
      <c r="W24817" s="48">
        <v>-731</v>
      </c>
      <c r="Y24817" s="48">
        <v>362</v>
      </c>
      <c r="AD24817" s="48">
        <v>-927</v>
      </c>
      <c r="AF24817" s="48">
        <v>1200</v>
      </c>
      <c r="AH24817" s="48">
        <v>-1170</v>
      </c>
      <c r="AJ24817" s="49">
        <v>8</v>
      </c>
      <c r="AK24817" s="49">
        <v>1</v>
      </c>
    </row>
    <row r="24818" spans="1:37">
      <c r="A24818" s="37" t="s">
        <v>37</v>
      </c>
      <c r="B24818" s="38">
        <v>43220.25</v>
      </c>
      <c r="C24818" s="39">
        <v>43220</v>
      </c>
      <c r="D24818" s="38">
        <v>43220.083333333336</v>
      </c>
      <c r="E24818" s="40" t="s">
        <v>239</v>
      </c>
      <c r="F24818" s="48">
        <v>62289</v>
      </c>
      <c r="G24818" s="48">
        <v>60852</v>
      </c>
      <c r="H24818" s="48">
        <v>58066</v>
      </c>
      <c r="I24818" s="48">
        <v>-2793</v>
      </c>
      <c r="T24818" s="48">
        <v>-2811</v>
      </c>
      <c r="W24818" s="48">
        <v>-1113</v>
      </c>
      <c r="Y24818" s="48">
        <v>-199</v>
      </c>
      <c r="AD24818" s="48">
        <v>-955</v>
      </c>
      <c r="AF24818" s="48">
        <v>755</v>
      </c>
      <c r="AH24818" s="48">
        <v>-1299</v>
      </c>
      <c r="AJ24818" s="49">
        <v>7</v>
      </c>
      <c r="AK24818" s="49">
        <v>18</v>
      </c>
    </row>
    <row r="24819" spans="1:37">
      <c r="A24819" s="37" t="s">
        <v>37</v>
      </c>
      <c r="B24819" s="38">
        <v>43220.291666666664</v>
      </c>
      <c r="C24819" s="39">
        <v>43220</v>
      </c>
      <c r="D24819" s="38">
        <v>43220.125</v>
      </c>
      <c r="E24819" s="40" t="s">
        <v>239</v>
      </c>
      <c r="F24819" s="48">
        <v>61273</v>
      </c>
      <c r="G24819" s="48">
        <v>59814</v>
      </c>
      <c r="H24819" s="48">
        <v>56442</v>
      </c>
      <c r="I24819" s="48">
        <v>-3378</v>
      </c>
      <c r="T24819" s="48">
        <v>-3385</v>
      </c>
      <c r="W24819" s="48">
        <v>-1435</v>
      </c>
      <c r="Y24819" s="48">
        <v>-439</v>
      </c>
      <c r="AD24819" s="48">
        <v>-916</v>
      </c>
      <c r="AF24819" s="48">
        <v>617</v>
      </c>
      <c r="AH24819" s="48">
        <v>-1212</v>
      </c>
      <c r="AJ24819" s="49">
        <v>6</v>
      </c>
      <c r="AK24819" s="49">
        <v>7</v>
      </c>
    </row>
    <row r="24820" spans="1:37">
      <c r="A24820" s="37" t="s">
        <v>37</v>
      </c>
      <c r="B24820" s="38">
        <v>43220.333333333336</v>
      </c>
      <c r="C24820" s="39">
        <v>43220</v>
      </c>
      <c r="D24820" s="38">
        <v>43220.166666666664</v>
      </c>
      <c r="E24820" s="40" t="s">
        <v>239</v>
      </c>
      <c r="F24820" s="48">
        <v>61056</v>
      </c>
      <c r="G24820" s="48">
        <v>59375</v>
      </c>
      <c r="H24820" s="48">
        <v>55583</v>
      </c>
      <c r="I24820" s="48">
        <v>-3799</v>
      </c>
      <c r="T24820" s="48">
        <v>-3808</v>
      </c>
      <c r="W24820" s="48">
        <v>-1278</v>
      </c>
      <c r="Y24820" s="48">
        <v>-842</v>
      </c>
      <c r="AD24820" s="48">
        <v>-963</v>
      </c>
      <c r="AF24820" s="48">
        <v>487</v>
      </c>
      <c r="AH24820" s="48">
        <v>-1212</v>
      </c>
      <c r="AJ24820" s="49">
        <v>7</v>
      </c>
      <c r="AK24820" s="49">
        <v>9</v>
      </c>
    </row>
    <row r="24821" spans="1:37">
      <c r="A24821" s="37" t="s">
        <v>37</v>
      </c>
      <c r="B24821" s="38">
        <v>43220.375</v>
      </c>
      <c r="C24821" s="39">
        <v>43220</v>
      </c>
      <c r="D24821" s="38">
        <v>43220.208333333336</v>
      </c>
      <c r="E24821" s="40" t="s">
        <v>239</v>
      </c>
      <c r="F24821" s="48">
        <v>61652</v>
      </c>
      <c r="G24821" s="48">
        <v>59809</v>
      </c>
      <c r="H24821" s="48">
        <v>56313</v>
      </c>
      <c r="I24821" s="48">
        <v>-3505</v>
      </c>
      <c r="T24821" s="48">
        <v>-3510</v>
      </c>
      <c r="W24821" s="48">
        <v>-1804</v>
      </c>
      <c r="Y24821" s="48">
        <v>-563</v>
      </c>
      <c r="AD24821" s="48">
        <v>-851</v>
      </c>
      <c r="AF24821" s="48">
        <v>823</v>
      </c>
      <c r="AH24821" s="48">
        <v>-1115</v>
      </c>
      <c r="AJ24821" s="49">
        <v>9</v>
      </c>
      <c r="AK24821" s="49">
        <v>5</v>
      </c>
    </row>
    <row r="24822" spans="1:37">
      <c r="A24822" s="37" t="s">
        <v>37</v>
      </c>
      <c r="B24822" s="38">
        <v>43220.416666666664</v>
      </c>
      <c r="C24822" s="39">
        <v>43220</v>
      </c>
      <c r="D24822" s="38">
        <v>43220.25</v>
      </c>
      <c r="E24822" s="40" t="s">
        <v>239</v>
      </c>
      <c r="F24822" s="48">
        <v>63183</v>
      </c>
      <c r="G24822" s="48">
        <v>61953</v>
      </c>
      <c r="H24822" s="48">
        <v>59459</v>
      </c>
      <c r="I24822" s="48">
        <v>-2504</v>
      </c>
      <c r="T24822" s="48">
        <v>-2499</v>
      </c>
      <c r="W24822" s="48">
        <v>-1407</v>
      </c>
      <c r="Y24822" s="48">
        <v>-329</v>
      </c>
      <c r="AD24822" s="48">
        <v>-703</v>
      </c>
      <c r="AF24822" s="48">
        <v>928</v>
      </c>
      <c r="AH24822" s="48">
        <v>-988</v>
      </c>
      <c r="AJ24822" s="49">
        <v>10</v>
      </c>
      <c r="AK24822" s="49">
        <v>-5</v>
      </c>
    </row>
    <row r="24823" spans="1:37">
      <c r="A24823" s="37" t="s">
        <v>37</v>
      </c>
      <c r="B24823" s="38">
        <v>43220.458333333336</v>
      </c>
      <c r="C24823" s="39">
        <v>43220</v>
      </c>
      <c r="D24823" s="38">
        <v>43220.291666666664</v>
      </c>
      <c r="E24823" s="40" t="s">
        <v>239</v>
      </c>
      <c r="F24823" s="48">
        <v>68193</v>
      </c>
      <c r="G24823" s="48">
        <v>66900</v>
      </c>
      <c r="H24823" s="48">
        <v>65210</v>
      </c>
      <c r="I24823" s="48">
        <v>-1700</v>
      </c>
      <c r="T24823" s="48">
        <v>-1712</v>
      </c>
      <c r="W24823" s="48">
        <v>-1475</v>
      </c>
      <c r="Y24823" s="48">
        <v>-11</v>
      </c>
      <c r="AD24823" s="48">
        <v>-685</v>
      </c>
      <c r="AF24823" s="48">
        <v>1139</v>
      </c>
      <c r="AH24823" s="48">
        <v>-680</v>
      </c>
      <c r="AJ24823" s="49">
        <v>10</v>
      </c>
      <c r="AK24823" s="49">
        <v>12</v>
      </c>
    </row>
    <row r="24824" spans="1:37">
      <c r="A24824" s="37" t="s">
        <v>37</v>
      </c>
      <c r="B24824" s="38">
        <v>43220.5</v>
      </c>
      <c r="C24824" s="39">
        <v>43220</v>
      </c>
      <c r="D24824" s="38">
        <v>43220.333333333336</v>
      </c>
      <c r="E24824" s="40" t="s">
        <v>239</v>
      </c>
      <c r="F24824" s="48">
        <v>73517</v>
      </c>
      <c r="G24824" s="48">
        <v>72480</v>
      </c>
      <c r="H24824" s="48">
        <v>70175</v>
      </c>
      <c r="I24824" s="48">
        <v>-2319</v>
      </c>
      <c r="T24824" s="48">
        <v>-2307</v>
      </c>
      <c r="W24824" s="48">
        <v>-1192</v>
      </c>
      <c r="Y24824" s="48">
        <v>-69</v>
      </c>
      <c r="AD24824" s="48">
        <v>-802</v>
      </c>
      <c r="AF24824" s="48">
        <v>732</v>
      </c>
      <c r="AH24824" s="48">
        <v>-976</v>
      </c>
      <c r="AJ24824" s="49">
        <v>14</v>
      </c>
      <c r="AK24824" s="49">
        <v>-12</v>
      </c>
    </row>
    <row r="24825" spans="1:37">
      <c r="A24825" s="37" t="s">
        <v>37</v>
      </c>
      <c r="B24825" s="38">
        <v>43220.541666666664</v>
      </c>
      <c r="C24825" s="39">
        <v>43220</v>
      </c>
      <c r="D24825" s="38">
        <v>43220.375</v>
      </c>
      <c r="E24825" s="40" t="s">
        <v>239</v>
      </c>
      <c r="F24825" s="48">
        <v>76655</v>
      </c>
      <c r="G24825" s="48">
        <v>75221</v>
      </c>
      <c r="H24825" s="48">
        <v>72681</v>
      </c>
      <c r="I24825" s="48">
        <v>-2551</v>
      </c>
      <c r="T24825" s="48">
        <v>-2543</v>
      </c>
      <c r="W24825" s="48">
        <v>-1103</v>
      </c>
      <c r="Y24825" s="48">
        <v>139</v>
      </c>
      <c r="AD24825" s="48">
        <v>-902</v>
      </c>
      <c r="AF24825" s="48">
        <v>527</v>
      </c>
      <c r="AH24825" s="48">
        <v>-1204</v>
      </c>
      <c r="AJ24825" s="49">
        <v>11</v>
      </c>
      <c r="AK24825" s="49">
        <v>-8</v>
      </c>
    </row>
    <row r="24826" spans="1:37">
      <c r="A24826" s="37" t="s">
        <v>37</v>
      </c>
      <c r="B24826" s="38">
        <v>43220.583333333336</v>
      </c>
      <c r="C24826" s="39">
        <v>43220</v>
      </c>
      <c r="D24826" s="38">
        <v>43220.416666666664</v>
      </c>
      <c r="E24826" s="40" t="s">
        <v>239</v>
      </c>
      <c r="F24826" s="48">
        <v>77631</v>
      </c>
      <c r="G24826" s="48">
        <v>75762</v>
      </c>
      <c r="H24826" s="48">
        <v>72331</v>
      </c>
      <c r="I24826" s="48">
        <v>-3441</v>
      </c>
      <c r="T24826" s="48">
        <v>-3447</v>
      </c>
      <c r="W24826" s="48">
        <v>-1044</v>
      </c>
      <c r="Y24826" s="48">
        <v>-311</v>
      </c>
      <c r="AD24826" s="48">
        <v>-913</v>
      </c>
      <c r="AF24826" s="48">
        <v>536</v>
      </c>
      <c r="AH24826" s="48">
        <v>-1715</v>
      </c>
      <c r="AJ24826" s="49">
        <v>10</v>
      </c>
      <c r="AK24826" s="49">
        <v>6</v>
      </c>
    </row>
    <row r="24827" spans="1:37">
      <c r="A24827" s="37" t="s">
        <v>37</v>
      </c>
      <c r="B24827" s="38">
        <v>43220.625</v>
      </c>
      <c r="C24827" s="39">
        <v>43220</v>
      </c>
      <c r="D24827" s="38">
        <v>43220.458333333336</v>
      </c>
      <c r="E24827" s="40" t="s">
        <v>239</v>
      </c>
      <c r="F24827" s="48">
        <v>78132</v>
      </c>
      <c r="G24827" s="48">
        <v>76210</v>
      </c>
      <c r="H24827" s="48">
        <v>72869</v>
      </c>
      <c r="I24827" s="48">
        <v>-3354</v>
      </c>
      <c r="T24827" s="48">
        <v>-3352</v>
      </c>
      <c r="W24827" s="48">
        <v>-828</v>
      </c>
      <c r="Y24827" s="48">
        <v>-378</v>
      </c>
      <c r="AD24827" s="48">
        <v>-1105</v>
      </c>
      <c r="AF24827" s="48">
        <v>784</v>
      </c>
      <c r="AH24827" s="48">
        <v>-1825</v>
      </c>
      <c r="AJ24827" s="49">
        <v>13</v>
      </c>
      <c r="AK24827" s="49">
        <v>-2</v>
      </c>
    </row>
    <row r="24828" spans="1:37">
      <c r="A24828" s="37" t="s">
        <v>37</v>
      </c>
      <c r="B24828" s="38">
        <v>43220.666666666664</v>
      </c>
      <c r="C24828" s="39">
        <v>43220</v>
      </c>
      <c r="D24828" s="38">
        <v>43220.5</v>
      </c>
      <c r="E24828" s="40" t="s">
        <v>239</v>
      </c>
      <c r="F24828" s="48">
        <v>78595</v>
      </c>
      <c r="G24828" s="48">
        <v>76953</v>
      </c>
      <c r="H24828" s="48">
        <v>73529</v>
      </c>
      <c r="I24828" s="48">
        <v>-4040</v>
      </c>
      <c r="T24828" s="48">
        <v>-3424</v>
      </c>
      <c r="W24828" s="48">
        <v>-336</v>
      </c>
      <c r="Y24828" s="48">
        <v>-721</v>
      </c>
      <c r="AD24828" s="48">
        <v>-1256</v>
      </c>
      <c r="AF24828" s="48">
        <v>619</v>
      </c>
      <c r="AH24828" s="48">
        <v>-1730</v>
      </c>
      <c r="AJ24828" s="49">
        <v>616</v>
      </c>
      <c r="AK24828" s="49">
        <v>-616</v>
      </c>
    </row>
    <row r="24829" spans="1:37">
      <c r="A24829" s="37" t="s">
        <v>37</v>
      </c>
      <c r="B24829" s="38">
        <v>43220.708333333336</v>
      </c>
      <c r="C24829" s="39">
        <v>43220</v>
      </c>
      <c r="D24829" s="38">
        <v>43220.541666666664</v>
      </c>
      <c r="E24829" s="40" t="s">
        <v>239</v>
      </c>
      <c r="F24829" s="48">
        <v>78775</v>
      </c>
      <c r="G24829" s="48">
        <v>77373</v>
      </c>
      <c r="H24829" s="48">
        <v>73071</v>
      </c>
      <c r="I24829" s="48">
        <v>-4309</v>
      </c>
      <c r="T24829" s="48">
        <v>-3719</v>
      </c>
      <c r="W24829" s="48">
        <v>-124</v>
      </c>
      <c r="Y24829" s="48">
        <v>-843</v>
      </c>
      <c r="AD24829" s="48">
        <v>-1339</v>
      </c>
      <c r="AF24829" s="48">
        <v>374</v>
      </c>
      <c r="AH24829" s="48">
        <v>-1787</v>
      </c>
      <c r="AJ24829" s="49">
        <v>7</v>
      </c>
      <c r="AK24829" s="49">
        <v>-590</v>
      </c>
    </row>
    <row r="24830" spans="1:37">
      <c r="A24830" s="37" t="s">
        <v>37</v>
      </c>
      <c r="B24830" s="38">
        <v>43220.75</v>
      </c>
      <c r="C24830" s="39">
        <v>43220</v>
      </c>
      <c r="D24830" s="38">
        <v>43220.583333333336</v>
      </c>
      <c r="E24830" s="40" t="s">
        <v>239</v>
      </c>
      <c r="F24830" s="48">
        <v>79194</v>
      </c>
      <c r="G24830" s="48">
        <v>77774</v>
      </c>
      <c r="H24830" s="48">
        <v>74662</v>
      </c>
      <c r="I24830" s="48">
        <v>-3122</v>
      </c>
      <c r="T24830" s="48">
        <v>-3129</v>
      </c>
      <c r="W24830" s="48">
        <v>327</v>
      </c>
      <c r="Y24830" s="48">
        <v>-886</v>
      </c>
      <c r="AD24830" s="48">
        <v>-1277</v>
      </c>
      <c r="AF24830" s="48">
        <v>562</v>
      </c>
      <c r="AH24830" s="48">
        <v>-1855</v>
      </c>
      <c r="AJ24830" s="49">
        <v>10</v>
      </c>
      <c r="AK24830" s="49">
        <v>7</v>
      </c>
    </row>
    <row r="24831" spans="1:37">
      <c r="A24831" s="37" t="s">
        <v>37</v>
      </c>
      <c r="B24831" s="38">
        <v>43220.791666666664</v>
      </c>
      <c r="C24831" s="39">
        <v>43220</v>
      </c>
      <c r="D24831" s="38">
        <v>43220.625</v>
      </c>
      <c r="E24831" s="40" t="s">
        <v>239</v>
      </c>
      <c r="F24831" s="48">
        <v>79743</v>
      </c>
      <c r="G24831" s="48">
        <v>78728</v>
      </c>
      <c r="H24831" s="48">
        <v>75340</v>
      </c>
      <c r="I24831" s="48">
        <v>-3399</v>
      </c>
      <c r="T24831" s="48">
        <v>-3404</v>
      </c>
      <c r="W24831" s="48">
        <v>464</v>
      </c>
      <c r="Y24831" s="48">
        <v>-794</v>
      </c>
      <c r="AD24831" s="48">
        <v>-1351</v>
      </c>
      <c r="AF24831" s="48">
        <v>273</v>
      </c>
      <c r="AH24831" s="48">
        <v>-1996</v>
      </c>
      <c r="AJ24831" s="49">
        <v>11</v>
      </c>
      <c r="AK24831" s="49">
        <v>5</v>
      </c>
    </row>
    <row r="24832" spans="1:37">
      <c r="A24832" s="37" t="s">
        <v>37</v>
      </c>
      <c r="B24832" s="38">
        <v>43220.833333333336</v>
      </c>
      <c r="C24832" s="39">
        <v>43220</v>
      </c>
      <c r="D24832" s="38">
        <v>43220.666666666664</v>
      </c>
      <c r="E24832" s="40" t="s">
        <v>239</v>
      </c>
      <c r="F24832" s="48">
        <v>79845</v>
      </c>
      <c r="G24832" s="48">
        <v>78908</v>
      </c>
      <c r="H24832" s="48">
        <v>75520</v>
      </c>
      <c r="I24832" s="48">
        <v>-3398</v>
      </c>
      <c r="T24832" s="48">
        <v>-3395</v>
      </c>
      <c r="W24832" s="48">
        <v>936</v>
      </c>
      <c r="Y24832" s="48">
        <v>-901</v>
      </c>
      <c r="AD24832" s="48">
        <v>-1371</v>
      </c>
      <c r="AF24832" s="48">
        <v>-20</v>
      </c>
      <c r="AH24832" s="48">
        <v>-2039</v>
      </c>
      <c r="AJ24832" s="49">
        <v>10</v>
      </c>
      <c r="AK24832" s="49">
        <v>-3</v>
      </c>
    </row>
    <row r="24833" spans="1:37">
      <c r="A24833" s="37" t="s">
        <v>37</v>
      </c>
      <c r="B24833" s="38">
        <v>43220.875</v>
      </c>
      <c r="C24833" s="39">
        <v>43220</v>
      </c>
      <c r="D24833" s="38">
        <v>43220.708333333336</v>
      </c>
      <c r="E24833" s="40" t="s">
        <v>239</v>
      </c>
      <c r="F24833" s="48">
        <v>79873</v>
      </c>
      <c r="G24833" s="48">
        <v>79076</v>
      </c>
      <c r="H24833" s="48">
        <v>76261</v>
      </c>
      <c r="I24833" s="48">
        <v>-2826</v>
      </c>
      <c r="T24833" s="48">
        <v>-2841</v>
      </c>
      <c r="W24833" s="48">
        <v>1343</v>
      </c>
      <c r="Y24833" s="48">
        <v>-925</v>
      </c>
      <c r="AD24833" s="48">
        <v>-1286</v>
      </c>
      <c r="AF24833" s="48">
        <v>-191</v>
      </c>
      <c r="AH24833" s="48">
        <v>-1782</v>
      </c>
      <c r="AJ24833" s="49">
        <v>11</v>
      </c>
      <c r="AK24833" s="49">
        <v>15</v>
      </c>
    </row>
    <row r="24834" spans="1:37">
      <c r="A24834" s="37" t="s">
        <v>37</v>
      </c>
      <c r="B24834" s="38">
        <v>43220.916666666664</v>
      </c>
      <c r="C24834" s="39">
        <v>43220</v>
      </c>
      <c r="D24834" s="38">
        <v>43220.75</v>
      </c>
      <c r="E24834" s="40" t="s">
        <v>239</v>
      </c>
      <c r="F24834" s="48">
        <v>80075</v>
      </c>
      <c r="G24834" s="48">
        <v>79444</v>
      </c>
      <c r="H24834" s="48">
        <v>76827</v>
      </c>
      <c r="I24834" s="48">
        <v>-2625</v>
      </c>
      <c r="T24834" s="48">
        <v>-2635</v>
      </c>
      <c r="W24834" s="48">
        <v>1410</v>
      </c>
      <c r="Y24834" s="48">
        <v>-974</v>
      </c>
      <c r="AD24834" s="48">
        <v>-1143</v>
      </c>
      <c r="AF24834" s="48">
        <v>-169</v>
      </c>
      <c r="AH24834" s="48">
        <v>-1759</v>
      </c>
      <c r="AJ24834" s="49">
        <v>8</v>
      </c>
      <c r="AK24834" s="49">
        <v>10</v>
      </c>
    </row>
    <row r="24835" spans="1:37">
      <c r="A24835" s="37" t="s">
        <v>37</v>
      </c>
      <c r="B24835" s="38">
        <v>43220.958333333336</v>
      </c>
      <c r="C24835" s="39">
        <v>43220</v>
      </c>
      <c r="D24835" s="38">
        <v>43220.791666666664</v>
      </c>
      <c r="E24835" s="40" t="s">
        <v>239</v>
      </c>
      <c r="F24835" s="48">
        <v>80187</v>
      </c>
      <c r="G24835" s="48">
        <v>79271</v>
      </c>
      <c r="H24835" s="48">
        <v>76743</v>
      </c>
      <c r="I24835" s="48">
        <v>-2541</v>
      </c>
      <c r="T24835" s="48">
        <v>-2554</v>
      </c>
      <c r="W24835" s="48">
        <v>885</v>
      </c>
      <c r="Y24835" s="48">
        <v>-624</v>
      </c>
      <c r="AD24835" s="48">
        <v>-1103</v>
      </c>
      <c r="AF24835" s="48">
        <v>-55</v>
      </c>
      <c r="AH24835" s="48">
        <v>-1657</v>
      </c>
      <c r="AJ24835" s="49">
        <v>13</v>
      </c>
      <c r="AK24835" s="49">
        <v>13</v>
      </c>
    </row>
    <row r="24836" spans="1:37">
      <c r="A24836" s="37" t="s">
        <v>37</v>
      </c>
      <c r="B24836" s="38">
        <v>43221</v>
      </c>
      <c r="C24836" s="39">
        <v>43220</v>
      </c>
      <c r="D24836" s="38">
        <v>43220.833333333336</v>
      </c>
      <c r="E24836" s="40" t="s">
        <v>239</v>
      </c>
      <c r="F24836" s="48">
        <v>80063</v>
      </c>
      <c r="G24836" s="48">
        <v>78741</v>
      </c>
      <c r="H24836" s="48">
        <v>75843</v>
      </c>
      <c r="I24836" s="48">
        <v>-2909</v>
      </c>
      <c r="T24836" s="48">
        <v>-2919</v>
      </c>
      <c r="W24836" s="48">
        <v>255</v>
      </c>
      <c r="Y24836" s="48">
        <v>-292</v>
      </c>
      <c r="AD24836" s="48">
        <v>-1146</v>
      </c>
      <c r="AF24836" s="48">
        <v>41</v>
      </c>
      <c r="AH24836" s="48">
        <v>-1777</v>
      </c>
      <c r="AJ24836" s="49">
        <v>11</v>
      </c>
      <c r="AK24836" s="49">
        <v>10</v>
      </c>
    </row>
    <row r="24837" spans="1:37">
      <c r="A24837" s="37" t="s">
        <v>37</v>
      </c>
      <c r="B24837" s="38">
        <v>43221.041666666664</v>
      </c>
      <c r="C24837" s="39">
        <v>43220</v>
      </c>
      <c r="D24837" s="38">
        <v>43220.875</v>
      </c>
      <c r="E24837" s="40" t="s">
        <v>239</v>
      </c>
      <c r="F24837" s="48">
        <v>79849</v>
      </c>
      <c r="G24837" s="48">
        <v>78257</v>
      </c>
      <c r="H24837" s="48">
        <v>74979</v>
      </c>
      <c r="I24837" s="48">
        <v>-3289</v>
      </c>
      <c r="T24837" s="48">
        <v>-3298</v>
      </c>
      <c r="W24837" s="48">
        <v>3</v>
      </c>
      <c r="Y24837" s="48">
        <v>-274</v>
      </c>
      <c r="AD24837" s="48">
        <v>-1202</v>
      </c>
      <c r="AF24837" s="48">
        <v>134</v>
      </c>
      <c r="AH24837" s="48">
        <v>-1959</v>
      </c>
      <c r="AJ24837" s="49">
        <v>11</v>
      </c>
      <c r="AK24837" s="49">
        <v>9</v>
      </c>
    </row>
    <row r="24838" spans="1:37">
      <c r="A24838" s="37" t="s">
        <v>37</v>
      </c>
      <c r="B24838" s="38">
        <v>43221.083333333336</v>
      </c>
      <c r="C24838" s="39">
        <v>43220</v>
      </c>
      <c r="D24838" s="38">
        <v>43220.916666666664</v>
      </c>
      <c r="E24838" s="40" t="s">
        <v>239</v>
      </c>
      <c r="F24838" s="48">
        <v>80517</v>
      </c>
      <c r="G24838" s="48">
        <v>79598</v>
      </c>
      <c r="H24838" s="48">
        <v>75726</v>
      </c>
      <c r="I24838" s="48">
        <v>-3881</v>
      </c>
      <c r="T24838" s="48">
        <v>-3886</v>
      </c>
      <c r="W24838" s="48">
        <v>-353</v>
      </c>
      <c r="Y24838" s="48">
        <v>-380</v>
      </c>
      <c r="AD24838" s="48">
        <v>-1266</v>
      </c>
      <c r="AF24838" s="48">
        <v>101</v>
      </c>
      <c r="AH24838" s="48">
        <v>-1988</v>
      </c>
      <c r="AJ24838" s="49">
        <v>9</v>
      </c>
      <c r="AK24838" s="49">
        <v>5</v>
      </c>
    </row>
    <row r="24839" spans="1:37">
      <c r="A24839" s="37" t="s">
        <v>37</v>
      </c>
      <c r="B24839" s="38">
        <v>43221.125</v>
      </c>
      <c r="C24839" s="39">
        <v>43220</v>
      </c>
      <c r="D24839" s="38">
        <v>43220.958333333336</v>
      </c>
      <c r="E24839" s="40" t="s">
        <v>239</v>
      </c>
      <c r="F24839" s="48">
        <v>77290</v>
      </c>
      <c r="G24839" s="48">
        <v>76438</v>
      </c>
      <c r="H24839" s="48">
        <v>73255</v>
      </c>
      <c r="I24839" s="48">
        <v>-3195</v>
      </c>
      <c r="T24839" s="48">
        <v>-3203</v>
      </c>
      <c r="W24839" s="48">
        <v>-68</v>
      </c>
      <c r="Y24839" s="48">
        <v>-905</v>
      </c>
      <c r="AD24839" s="48">
        <v>-1014</v>
      </c>
      <c r="AF24839" s="48">
        <v>45</v>
      </c>
      <c r="AH24839" s="48">
        <v>-1261</v>
      </c>
      <c r="AJ24839" s="49">
        <v>12</v>
      </c>
      <c r="AK24839" s="49">
        <v>8</v>
      </c>
    </row>
    <row r="24840" spans="1:37">
      <c r="A24840" s="37" t="s">
        <v>37</v>
      </c>
      <c r="B24840" s="38">
        <v>43221.166666666664</v>
      </c>
      <c r="C24840" s="39">
        <v>43220</v>
      </c>
      <c r="D24840" s="38">
        <v>43221</v>
      </c>
      <c r="E24840" s="40" t="s">
        <v>239</v>
      </c>
      <c r="F24840" s="48">
        <v>72478</v>
      </c>
      <c r="G24840" s="48">
        <v>71225</v>
      </c>
      <c r="H24840" s="48">
        <v>67989</v>
      </c>
      <c r="I24840" s="48">
        <v>-3245</v>
      </c>
      <c r="T24840" s="48">
        <v>-3250</v>
      </c>
      <c r="W24840" s="48">
        <v>-365</v>
      </c>
      <c r="Y24840" s="48">
        <v>-1063</v>
      </c>
      <c r="AD24840" s="48">
        <v>-1005</v>
      </c>
      <c r="AF24840" s="48">
        <v>156</v>
      </c>
      <c r="AH24840" s="48">
        <v>-973</v>
      </c>
      <c r="AJ24840" s="49">
        <v>9</v>
      </c>
      <c r="AK24840" s="49">
        <v>5</v>
      </c>
    </row>
    <row r="24841" spans="1:37">
      <c r="A24841" s="37" t="s">
        <v>37</v>
      </c>
      <c r="B24841" s="38">
        <v>43221.208333333336</v>
      </c>
      <c r="C24841" s="39">
        <v>43221</v>
      </c>
      <c r="D24841" s="38">
        <v>43221.041666666664</v>
      </c>
      <c r="E24841" s="40" t="s">
        <v>239</v>
      </c>
      <c r="F24841" s="48">
        <v>67919</v>
      </c>
      <c r="G24841" s="48">
        <v>66780</v>
      </c>
      <c r="H24841" s="48">
        <v>63925</v>
      </c>
      <c r="I24841" s="48">
        <v>-2863</v>
      </c>
      <c r="T24841" s="48">
        <v>-2879</v>
      </c>
      <c r="W24841" s="48">
        <v>-435</v>
      </c>
      <c r="Y24841" s="48">
        <v>-866</v>
      </c>
      <c r="AD24841" s="48">
        <v>-904</v>
      </c>
      <c r="AF24841" s="48">
        <v>237</v>
      </c>
      <c r="AH24841" s="48">
        <v>-911</v>
      </c>
      <c r="AJ24841" s="49">
        <v>8</v>
      </c>
      <c r="AK24841" s="49">
        <v>16</v>
      </c>
    </row>
    <row r="24842" spans="1:37">
      <c r="A24842" s="37" t="s">
        <v>37</v>
      </c>
      <c r="B24842" s="38">
        <v>43221.25</v>
      </c>
      <c r="C24842" s="39">
        <v>43221</v>
      </c>
      <c r="D24842" s="38">
        <v>43221.083333333336</v>
      </c>
      <c r="E24842" s="40" t="s">
        <v>239</v>
      </c>
      <c r="F24842" s="48">
        <v>65638</v>
      </c>
      <c r="G24842" s="48">
        <v>63477</v>
      </c>
      <c r="H24842" s="48">
        <v>59875</v>
      </c>
      <c r="I24842" s="48">
        <v>-3610</v>
      </c>
      <c r="T24842" s="48">
        <v>-3614</v>
      </c>
      <c r="W24842" s="48">
        <v>-4</v>
      </c>
      <c r="Y24842" s="48">
        <v>-1842</v>
      </c>
      <c r="AD24842" s="48">
        <v>-958</v>
      </c>
      <c r="AF24842" s="48">
        <v>129</v>
      </c>
      <c r="AH24842" s="48">
        <v>-939</v>
      </c>
      <c r="AJ24842" s="49">
        <v>8</v>
      </c>
      <c r="AK24842" s="49">
        <v>4</v>
      </c>
    </row>
    <row r="24843" spans="1:37">
      <c r="A24843" s="37" t="s">
        <v>37</v>
      </c>
      <c r="B24843" s="38">
        <v>43221.291666666664</v>
      </c>
      <c r="C24843" s="39">
        <v>43221</v>
      </c>
      <c r="D24843" s="38">
        <v>43221.125</v>
      </c>
      <c r="E24843" s="40" t="s">
        <v>239</v>
      </c>
      <c r="F24843" s="48">
        <v>63780</v>
      </c>
      <c r="G24843" s="48">
        <v>61540</v>
      </c>
      <c r="H24843" s="48">
        <v>56812</v>
      </c>
      <c r="I24843" s="48">
        <v>-4734</v>
      </c>
      <c r="T24843" s="48">
        <v>-4744</v>
      </c>
      <c r="W24843" s="48">
        <v>-518</v>
      </c>
      <c r="Y24843" s="48">
        <v>-2313</v>
      </c>
      <c r="AD24843" s="48">
        <v>-989</v>
      </c>
      <c r="AF24843" s="48">
        <v>-44</v>
      </c>
      <c r="AH24843" s="48">
        <v>-880</v>
      </c>
      <c r="AJ24843" s="49">
        <v>6</v>
      </c>
      <c r="AK24843" s="49">
        <v>10</v>
      </c>
    </row>
    <row r="24844" spans="1:37">
      <c r="A24844" s="37" t="s">
        <v>37</v>
      </c>
      <c r="B24844" s="38">
        <v>43221.333333333336</v>
      </c>
      <c r="C24844" s="39">
        <v>43221</v>
      </c>
      <c r="D24844" s="38">
        <v>43221.166666666664</v>
      </c>
      <c r="E24844" s="40" t="s">
        <v>239</v>
      </c>
      <c r="F24844" s="48">
        <v>62847</v>
      </c>
      <c r="G24844" s="48">
        <v>60277</v>
      </c>
      <c r="H24844" s="48">
        <v>55384</v>
      </c>
      <c r="I24844" s="48">
        <v>-4899</v>
      </c>
      <c r="T24844" s="48">
        <v>-4910</v>
      </c>
      <c r="W24844" s="48">
        <v>-616</v>
      </c>
      <c r="Y24844" s="48">
        <v>-2456</v>
      </c>
      <c r="AD24844" s="48">
        <v>-932</v>
      </c>
      <c r="AF24844" s="48">
        <v>65</v>
      </c>
      <c r="AH24844" s="48">
        <v>-971</v>
      </c>
      <c r="AJ24844" s="49">
        <v>6</v>
      </c>
      <c r="AK24844" s="49">
        <v>11</v>
      </c>
    </row>
    <row r="24845" spans="1:37">
      <c r="A24845" s="37" t="s">
        <v>37</v>
      </c>
      <c r="B24845" s="38">
        <v>43221.375</v>
      </c>
      <c r="C24845" s="39">
        <v>43221</v>
      </c>
      <c r="D24845" s="38">
        <v>43221.208333333336</v>
      </c>
      <c r="E24845" s="40" t="s">
        <v>239</v>
      </c>
      <c r="F24845" s="48">
        <v>62937</v>
      </c>
      <c r="G24845" s="48">
        <v>59756</v>
      </c>
      <c r="H24845" s="48">
        <v>55607</v>
      </c>
      <c r="I24845" s="48">
        <v>-4157</v>
      </c>
      <c r="T24845" s="48">
        <v>-4164</v>
      </c>
      <c r="W24845" s="48">
        <v>-746</v>
      </c>
      <c r="Y24845" s="48">
        <v>-1882</v>
      </c>
      <c r="AD24845" s="48">
        <v>-841</v>
      </c>
      <c r="AF24845" s="48">
        <v>213</v>
      </c>
      <c r="AH24845" s="48">
        <v>-908</v>
      </c>
      <c r="AJ24845" s="49">
        <v>8</v>
      </c>
      <c r="AK24845" s="49">
        <v>7</v>
      </c>
    </row>
    <row r="24846" spans="1:37">
      <c r="A24846" s="37" t="s">
        <v>37</v>
      </c>
      <c r="B24846" s="38">
        <v>43221.416666666664</v>
      </c>
      <c r="C24846" s="39">
        <v>43221</v>
      </c>
      <c r="D24846" s="38">
        <v>43221.25</v>
      </c>
      <c r="E24846" s="40" t="s">
        <v>239</v>
      </c>
      <c r="F24846" s="48">
        <v>64439</v>
      </c>
      <c r="G24846" s="48">
        <v>61230</v>
      </c>
      <c r="H24846" s="48">
        <v>58993</v>
      </c>
      <c r="I24846" s="48">
        <v>-2248</v>
      </c>
      <c r="T24846" s="48">
        <v>-2263</v>
      </c>
      <c r="W24846" s="48">
        <v>-947</v>
      </c>
      <c r="Y24846" s="48">
        <v>-457</v>
      </c>
      <c r="AD24846" s="48">
        <v>-657</v>
      </c>
      <c r="AF24846" s="48">
        <v>655</v>
      </c>
      <c r="AH24846" s="48">
        <v>-857</v>
      </c>
      <c r="AJ24846" s="49">
        <v>11</v>
      </c>
      <c r="AK24846" s="49">
        <v>15</v>
      </c>
    </row>
    <row r="24847" spans="1:37">
      <c r="A24847" s="37" t="s">
        <v>37</v>
      </c>
      <c r="B24847" s="38">
        <v>43221.458333333336</v>
      </c>
      <c r="C24847" s="39">
        <v>43221</v>
      </c>
      <c r="D24847" s="38">
        <v>43221.291666666664</v>
      </c>
      <c r="E24847" s="40" t="s">
        <v>239</v>
      </c>
      <c r="F24847" s="48">
        <v>68113</v>
      </c>
      <c r="G24847" s="48">
        <v>65519</v>
      </c>
      <c r="H24847" s="48">
        <v>63644</v>
      </c>
      <c r="I24847" s="48">
        <v>-1882</v>
      </c>
      <c r="T24847" s="48">
        <v>-1889</v>
      </c>
      <c r="W24847" s="48">
        <v>-938</v>
      </c>
      <c r="Y24847" s="48">
        <v>55</v>
      </c>
      <c r="AD24847" s="48">
        <v>-649</v>
      </c>
      <c r="AF24847" s="48">
        <v>544</v>
      </c>
      <c r="AH24847" s="48">
        <v>-901</v>
      </c>
      <c r="AJ24847" s="49">
        <v>7</v>
      </c>
      <c r="AK24847" s="49">
        <v>7</v>
      </c>
    </row>
    <row r="24848" spans="1:37">
      <c r="A24848" s="37" t="s">
        <v>37</v>
      </c>
      <c r="B24848" s="38">
        <v>43221.5</v>
      </c>
      <c r="C24848" s="39">
        <v>43221</v>
      </c>
      <c r="D24848" s="38">
        <v>43221.333333333336</v>
      </c>
      <c r="E24848" s="40" t="s">
        <v>239</v>
      </c>
      <c r="F24848" s="48">
        <v>72824</v>
      </c>
      <c r="G24848" s="48">
        <v>70840</v>
      </c>
      <c r="H24848" s="48">
        <v>68459</v>
      </c>
      <c r="I24848" s="48">
        <v>-2392</v>
      </c>
      <c r="T24848" s="48">
        <v>-2396</v>
      </c>
      <c r="W24848" s="48">
        <v>-148</v>
      </c>
      <c r="Y24848" s="48">
        <v>-202</v>
      </c>
      <c r="AD24848" s="48">
        <v>-747</v>
      </c>
      <c r="AF24848" s="48">
        <v>467</v>
      </c>
      <c r="AH24848" s="48">
        <v>-1766</v>
      </c>
      <c r="AJ24848" s="49">
        <v>11</v>
      </c>
      <c r="AK24848" s="49">
        <v>4</v>
      </c>
    </row>
    <row r="24849" spans="1:37">
      <c r="A24849" s="37" t="s">
        <v>37</v>
      </c>
      <c r="B24849" s="38">
        <v>43221.541666666664</v>
      </c>
      <c r="C24849" s="39">
        <v>43221</v>
      </c>
      <c r="D24849" s="38">
        <v>43221.375</v>
      </c>
      <c r="E24849" s="40" t="s">
        <v>239</v>
      </c>
      <c r="F24849" s="48">
        <v>76139</v>
      </c>
      <c r="G24849" s="48">
        <v>74010</v>
      </c>
      <c r="H24849" s="48">
        <v>70389</v>
      </c>
      <c r="I24849" s="48">
        <v>-3631</v>
      </c>
      <c r="T24849" s="48">
        <v>-3613</v>
      </c>
      <c r="W24849" s="48">
        <v>73</v>
      </c>
      <c r="Y24849" s="48">
        <v>-563</v>
      </c>
      <c r="AD24849" s="48">
        <v>-825</v>
      </c>
      <c r="AF24849" s="48">
        <v>235</v>
      </c>
      <c r="AH24849" s="48">
        <v>-2533</v>
      </c>
      <c r="AJ24849" s="49">
        <v>10</v>
      </c>
      <c r="AK24849" s="49">
        <v>-18</v>
      </c>
    </row>
    <row r="24850" spans="1:37">
      <c r="A24850" s="37" t="s">
        <v>37</v>
      </c>
      <c r="B24850" s="38">
        <v>43221.583333333336</v>
      </c>
      <c r="C24850" s="39">
        <v>43221</v>
      </c>
      <c r="D24850" s="38">
        <v>43221.416666666664</v>
      </c>
      <c r="E24850" s="40" t="s">
        <v>239</v>
      </c>
      <c r="F24850" s="48">
        <v>77895</v>
      </c>
      <c r="G24850" s="48">
        <v>75180</v>
      </c>
      <c r="H24850" s="48">
        <v>71002</v>
      </c>
      <c r="I24850" s="48">
        <v>-4188</v>
      </c>
      <c r="T24850" s="48">
        <v>-4191</v>
      </c>
      <c r="W24850" s="48">
        <v>65</v>
      </c>
      <c r="Y24850" s="48">
        <v>-993</v>
      </c>
      <c r="AD24850" s="48">
        <v>-933</v>
      </c>
      <c r="AF24850" s="48">
        <v>210</v>
      </c>
      <c r="AH24850" s="48">
        <v>-2540</v>
      </c>
      <c r="AJ24850" s="49">
        <v>10</v>
      </c>
      <c r="AK24850" s="49">
        <v>3</v>
      </c>
    </row>
    <row r="24851" spans="1:37">
      <c r="A24851" s="37" t="s">
        <v>37</v>
      </c>
      <c r="B24851" s="38">
        <v>43221.625</v>
      </c>
      <c r="C24851" s="39">
        <v>43221</v>
      </c>
      <c r="D24851" s="38">
        <v>43221.458333333336</v>
      </c>
      <c r="E24851" s="40" t="s">
        <v>239</v>
      </c>
      <c r="F24851" s="48">
        <v>79179</v>
      </c>
      <c r="G24851" s="48">
        <v>76299</v>
      </c>
      <c r="H24851" s="48">
        <v>72855</v>
      </c>
      <c r="I24851" s="48">
        <v>-3457</v>
      </c>
      <c r="T24851" s="48">
        <v>-3469</v>
      </c>
      <c r="W24851" s="48">
        <v>154</v>
      </c>
      <c r="Y24851" s="48">
        <v>-883</v>
      </c>
      <c r="AD24851" s="48">
        <v>-818</v>
      </c>
      <c r="AF24851" s="48">
        <v>615</v>
      </c>
      <c r="AH24851" s="48">
        <v>-2537</v>
      </c>
      <c r="AJ24851" s="49">
        <v>13</v>
      </c>
      <c r="AK24851" s="49">
        <v>12</v>
      </c>
    </row>
    <row r="24852" spans="1:37">
      <c r="A24852" s="37" t="s">
        <v>37</v>
      </c>
      <c r="B24852" s="38">
        <v>43221.666666666664</v>
      </c>
      <c r="C24852" s="39">
        <v>43221</v>
      </c>
      <c r="D24852" s="38">
        <v>43221.5</v>
      </c>
      <c r="E24852" s="40" t="s">
        <v>239</v>
      </c>
      <c r="F24852" s="48">
        <v>80401</v>
      </c>
      <c r="G24852" s="48">
        <v>77769</v>
      </c>
      <c r="H24852" s="48">
        <v>74301</v>
      </c>
      <c r="I24852" s="48">
        <v>-4276</v>
      </c>
      <c r="T24852" s="48">
        <v>-3457</v>
      </c>
      <c r="W24852" s="48">
        <v>32</v>
      </c>
      <c r="Y24852" s="48">
        <v>-923</v>
      </c>
      <c r="AD24852" s="48">
        <v>-748</v>
      </c>
      <c r="AF24852" s="48">
        <v>768</v>
      </c>
      <c r="AH24852" s="48">
        <v>-2586</v>
      </c>
      <c r="AJ24852" s="49">
        <v>808</v>
      </c>
      <c r="AK24852" s="49">
        <v>-819</v>
      </c>
    </row>
    <row r="24853" spans="1:37">
      <c r="A24853" s="37" t="s">
        <v>37</v>
      </c>
      <c r="B24853" s="38">
        <v>43221.708333333336</v>
      </c>
      <c r="C24853" s="39">
        <v>43221</v>
      </c>
      <c r="D24853" s="38">
        <v>43221.541666666664</v>
      </c>
      <c r="E24853" s="40" t="s">
        <v>239</v>
      </c>
      <c r="F24853" s="48">
        <v>81495</v>
      </c>
      <c r="G24853" s="48">
        <v>79030</v>
      </c>
      <c r="H24853" s="48">
        <v>74591</v>
      </c>
      <c r="I24853" s="48">
        <v>-4447</v>
      </c>
      <c r="T24853" s="48">
        <v>-3604</v>
      </c>
      <c r="W24853" s="48">
        <v>67</v>
      </c>
      <c r="Y24853" s="48">
        <v>-1163</v>
      </c>
      <c r="AD24853" s="48">
        <v>-660</v>
      </c>
      <c r="AF24853" s="48">
        <v>689</v>
      </c>
      <c r="AH24853" s="48">
        <v>-2537</v>
      </c>
      <c r="AJ24853" s="49">
        <v>8</v>
      </c>
      <c r="AK24853" s="49">
        <v>-843</v>
      </c>
    </row>
    <row r="24854" spans="1:37">
      <c r="A24854" s="37" t="s">
        <v>37</v>
      </c>
      <c r="B24854" s="38">
        <v>43221.75</v>
      </c>
      <c r="C24854" s="39">
        <v>43221</v>
      </c>
      <c r="D24854" s="38">
        <v>43221.583333333336</v>
      </c>
      <c r="E24854" s="40" t="s">
        <v>239</v>
      </c>
      <c r="F24854" s="48">
        <v>82793</v>
      </c>
      <c r="G24854" s="48">
        <v>80323</v>
      </c>
      <c r="H24854" s="48">
        <v>76009</v>
      </c>
      <c r="I24854" s="48">
        <v>-4328</v>
      </c>
      <c r="T24854" s="48">
        <v>-4287</v>
      </c>
      <c r="W24854" s="48">
        <v>0</v>
      </c>
      <c r="Y24854" s="48">
        <v>-1627</v>
      </c>
      <c r="AD24854" s="48">
        <v>-584</v>
      </c>
      <c r="AF24854" s="48">
        <v>465</v>
      </c>
      <c r="AH24854" s="48">
        <v>-2541</v>
      </c>
      <c r="AJ24854" s="49">
        <v>14</v>
      </c>
      <c r="AK24854" s="49">
        <v>-41</v>
      </c>
    </row>
    <row r="24855" spans="1:37">
      <c r="A24855" s="37" t="s">
        <v>37</v>
      </c>
      <c r="B24855" s="38">
        <v>43221.791666666664</v>
      </c>
      <c r="C24855" s="39">
        <v>43221</v>
      </c>
      <c r="D24855" s="38">
        <v>43221.625</v>
      </c>
      <c r="E24855" s="40" t="s">
        <v>239</v>
      </c>
      <c r="F24855" s="48">
        <v>84092</v>
      </c>
      <c r="G24855" s="48">
        <v>81321</v>
      </c>
      <c r="H24855" s="48">
        <v>77040</v>
      </c>
      <c r="I24855" s="48">
        <v>-4288</v>
      </c>
      <c r="T24855" s="48">
        <v>-4252</v>
      </c>
      <c r="W24855" s="48">
        <v>-13</v>
      </c>
      <c r="Y24855" s="48">
        <v>-1678</v>
      </c>
      <c r="AD24855" s="48">
        <v>-525</v>
      </c>
      <c r="AF24855" s="48">
        <v>420</v>
      </c>
      <c r="AH24855" s="48">
        <v>-2456</v>
      </c>
      <c r="AJ24855" s="49">
        <v>7</v>
      </c>
      <c r="AK24855" s="49">
        <v>-36</v>
      </c>
    </row>
    <row r="24856" spans="1:37">
      <c r="A24856" s="37" t="s">
        <v>37</v>
      </c>
      <c r="B24856" s="38">
        <v>43221.833333333336</v>
      </c>
      <c r="C24856" s="39">
        <v>43221</v>
      </c>
      <c r="D24856" s="38">
        <v>43221.666666666664</v>
      </c>
      <c r="E24856" s="40" t="s">
        <v>239</v>
      </c>
      <c r="F24856" s="48">
        <v>84981</v>
      </c>
      <c r="G24856" s="48">
        <v>82067</v>
      </c>
      <c r="H24856" s="48">
        <v>77712</v>
      </c>
      <c r="I24856" s="48">
        <v>-4368</v>
      </c>
      <c r="T24856" s="48">
        <v>-4340</v>
      </c>
      <c r="W24856" s="48">
        <v>-30</v>
      </c>
      <c r="Y24856" s="48">
        <v>-1693</v>
      </c>
      <c r="AD24856" s="48">
        <v>-520</v>
      </c>
      <c r="AF24856" s="48">
        <v>429</v>
      </c>
      <c r="AH24856" s="48">
        <v>-2526</v>
      </c>
      <c r="AJ24856" s="49">
        <v>13</v>
      </c>
      <c r="AK24856" s="49">
        <v>-28</v>
      </c>
    </row>
    <row r="24857" spans="1:37">
      <c r="A24857" s="37" t="s">
        <v>37</v>
      </c>
      <c r="B24857" s="38">
        <v>43221.875</v>
      </c>
      <c r="C24857" s="39">
        <v>43221</v>
      </c>
      <c r="D24857" s="38">
        <v>43221.708333333336</v>
      </c>
      <c r="E24857" s="40" t="s">
        <v>239</v>
      </c>
      <c r="F24857" s="48">
        <v>85642</v>
      </c>
      <c r="G24857" s="48">
        <v>82420</v>
      </c>
      <c r="H24857" s="48">
        <v>78183</v>
      </c>
      <c r="I24857" s="48">
        <v>-4249</v>
      </c>
      <c r="T24857" s="48">
        <v>-4232</v>
      </c>
      <c r="W24857" s="48">
        <v>-92</v>
      </c>
      <c r="Y24857" s="48">
        <v>-1828</v>
      </c>
      <c r="AD24857" s="48">
        <v>-482</v>
      </c>
      <c r="AF24857" s="48">
        <v>517</v>
      </c>
      <c r="AH24857" s="48">
        <v>-2347</v>
      </c>
      <c r="AJ24857" s="49">
        <v>12</v>
      </c>
      <c r="AK24857" s="49">
        <v>-17</v>
      </c>
    </row>
    <row r="24858" spans="1:37">
      <c r="A24858" s="37" t="s">
        <v>37</v>
      </c>
      <c r="B24858" s="38">
        <v>43221.916666666664</v>
      </c>
      <c r="C24858" s="39">
        <v>43221</v>
      </c>
      <c r="D24858" s="38">
        <v>43221.75</v>
      </c>
      <c r="E24858" s="40" t="s">
        <v>239</v>
      </c>
      <c r="F24858" s="48">
        <v>86007</v>
      </c>
      <c r="G24858" s="48">
        <v>83064</v>
      </c>
      <c r="H24858" s="48">
        <v>78963</v>
      </c>
      <c r="I24858" s="48">
        <v>-4117</v>
      </c>
      <c r="T24858" s="48">
        <v>-4117</v>
      </c>
      <c r="W24858" s="48">
        <v>-137</v>
      </c>
      <c r="Y24858" s="48">
        <v>-1871</v>
      </c>
      <c r="AD24858" s="48">
        <v>-538</v>
      </c>
      <c r="AF24858" s="48">
        <v>686</v>
      </c>
      <c r="AH24858" s="48">
        <v>-2257</v>
      </c>
      <c r="AJ24858" s="49">
        <v>16</v>
      </c>
      <c r="AK24858" s="49">
        <v>0</v>
      </c>
    </row>
    <row r="24859" spans="1:37">
      <c r="A24859" s="37" t="s">
        <v>37</v>
      </c>
      <c r="B24859" s="38">
        <v>43221.958333333336</v>
      </c>
      <c r="C24859" s="39">
        <v>43221</v>
      </c>
      <c r="D24859" s="38">
        <v>43221.791666666664</v>
      </c>
      <c r="E24859" s="40" t="s">
        <v>239</v>
      </c>
      <c r="F24859" s="48">
        <v>85583</v>
      </c>
      <c r="G24859" s="48">
        <v>83106</v>
      </c>
      <c r="H24859" s="48">
        <v>79381</v>
      </c>
      <c r="I24859" s="48">
        <v>-3733</v>
      </c>
      <c r="T24859" s="48">
        <v>-3737</v>
      </c>
      <c r="W24859" s="48">
        <v>-129</v>
      </c>
      <c r="Y24859" s="48">
        <v>-1805</v>
      </c>
      <c r="AD24859" s="48">
        <v>-654</v>
      </c>
      <c r="AF24859" s="48">
        <v>1132</v>
      </c>
      <c r="AH24859" s="48">
        <v>-2281</v>
      </c>
      <c r="AJ24859" s="49">
        <v>8</v>
      </c>
      <c r="AK24859" s="49">
        <v>4</v>
      </c>
    </row>
    <row r="24860" spans="1:37">
      <c r="A24860" s="37" t="s">
        <v>37</v>
      </c>
      <c r="B24860" s="38">
        <v>43222</v>
      </c>
      <c r="C24860" s="39">
        <v>43221</v>
      </c>
      <c r="D24860" s="38">
        <v>43221.833333333336</v>
      </c>
      <c r="E24860" s="40" t="s">
        <v>239</v>
      </c>
      <c r="F24860" s="48">
        <v>84180</v>
      </c>
      <c r="G24860" s="48">
        <v>82461</v>
      </c>
      <c r="H24860" s="48">
        <v>79055</v>
      </c>
      <c r="I24860" s="48">
        <v>-3418</v>
      </c>
      <c r="T24860" s="48">
        <v>-3403</v>
      </c>
      <c r="W24860" s="48">
        <v>-239</v>
      </c>
      <c r="Y24860" s="48">
        <v>-1639</v>
      </c>
      <c r="AD24860" s="48">
        <v>-572</v>
      </c>
      <c r="AF24860" s="48">
        <v>1420</v>
      </c>
      <c r="AH24860" s="48">
        <v>-2373</v>
      </c>
      <c r="AJ24860" s="49">
        <v>12</v>
      </c>
      <c r="AK24860" s="49">
        <v>-15</v>
      </c>
    </row>
    <row r="24861" spans="1:37">
      <c r="A24861" s="37" t="s">
        <v>37</v>
      </c>
      <c r="B24861" s="38">
        <v>43222.041666666664</v>
      </c>
      <c r="C24861" s="39">
        <v>43221</v>
      </c>
      <c r="D24861" s="38">
        <v>43221.875</v>
      </c>
      <c r="E24861" s="40" t="s">
        <v>239</v>
      </c>
      <c r="F24861" s="48">
        <v>83296</v>
      </c>
      <c r="G24861" s="48">
        <v>82255</v>
      </c>
      <c r="H24861" s="48">
        <v>78987</v>
      </c>
      <c r="I24861" s="48">
        <v>-3279</v>
      </c>
      <c r="T24861" s="48">
        <v>-3260</v>
      </c>
      <c r="W24861" s="48">
        <v>-331</v>
      </c>
      <c r="Y24861" s="48">
        <v>-1480</v>
      </c>
      <c r="AD24861" s="48">
        <v>-456</v>
      </c>
      <c r="AF24861" s="48">
        <v>1572</v>
      </c>
      <c r="AH24861" s="48">
        <v>-2565</v>
      </c>
      <c r="AJ24861" s="49">
        <v>11</v>
      </c>
      <c r="AK24861" s="49">
        <v>-19</v>
      </c>
    </row>
    <row r="24862" spans="1:37">
      <c r="A24862" s="37" t="s">
        <v>37</v>
      </c>
      <c r="B24862" s="38">
        <v>43222.083333333336</v>
      </c>
      <c r="C24862" s="39">
        <v>43221</v>
      </c>
      <c r="D24862" s="38">
        <v>43221.916666666664</v>
      </c>
      <c r="E24862" s="40" t="s">
        <v>239</v>
      </c>
      <c r="F24862" s="48">
        <v>83561</v>
      </c>
      <c r="G24862" s="48">
        <v>83784</v>
      </c>
      <c r="H24862" s="48">
        <v>80252</v>
      </c>
      <c r="I24862" s="48">
        <v>-3545</v>
      </c>
      <c r="T24862" s="48">
        <v>-3516</v>
      </c>
      <c r="W24862" s="48">
        <v>-343</v>
      </c>
      <c r="Y24862" s="48">
        <v>-1825</v>
      </c>
      <c r="AD24862" s="48">
        <v>-326</v>
      </c>
      <c r="AF24862" s="48">
        <v>1548</v>
      </c>
      <c r="AH24862" s="48">
        <v>-2570</v>
      </c>
      <c r="AJ24862" s="49">
        <v>13</v>
      </c>
      <c r="AK24862" s="49">
        <v>-29</v>
      </c>
    </row>
    <row r="24863" spans="1:37">
      <c r="A24863" s="37" t="s">
        <v>37</v>
      </c>
      <c r="B24863" s="38">
        <v>43222.125</v>
      </c>
      <c r="C24863" s="39">
        <v>43221</v>
      </c>
      <c r="D24863" s="38">
        <v>43221.958333333336</v>
      </c>
      <c r="E24863" s="40" t="s">
        <v>239</v>
      </c>
      <c r="F24863" s="48">
        <v>80388</v>
      </c>
      <c r="G24863" s="48">
        <v>80751</v>
      </c>
      <c r="H24863" s="48">
        <v>77011</v>
      </c>
      <c r="I24863" s="48">
        <v>-3752</v>
      </c>
      <c r="T24863" s="48">
        <v>-3754</v>
      </c>
      <c r="W24863" s="48">
        <v>-257</v>
      </c>
      <c r="Y24863" s="48">
        <v>-1972</v>
      </c>
      <c r="AD24863" s="48">
        <v>-620</v>
      </c>
      <c r="AF24863" s="48">
        <v>1368</v>
      </c>
      <c r="AH24863" s="48">
        <v>-2273</v>
      </c>
      <c r="AJ24863" s="49">
        <v>12</v>
      </c>
      <c r="AK24863" s="49">
        <v>2</v>
      </c>
    </row>
    <row r="24864" spans="1:37">
      <c r="A24864" s="37" t="s">
        <v>37</v>
      </c>
      <c r="B24864" s="38">
        <v>43222.166666666664</v>
      </c>
      <c r="C24864" s="39">
        <v>43221</v>
      </c>
      <c r="D24864" s="38">
        <v>43222</v>
      </c>
      <c r="E24864" s="40" t="s">
        <v>239</v>
      </c>
      <c r="F24864" s="48">
        <v>75305</v>
      </c>
      <c r="G24864" s="48">
        <v>75213</v>
      </c>
      <c r="H24864" s="48">
        <v>71234</v>
      </c>
      <c r="I24864" s="48">
        <v>-3988</v>
      </c>
      <c r="T24864" s="48">
        <v>-3995</v>
      </c>
      <c r="W24864" s="48">
        <v>-466</v>
      </c>
      <c r="Y24864" s="48">
        <v>-1953</v>
      </c>
      <c r="AD24864" s="48">
        <v>-729</v>
      </c>
      <c r="AF24864" s="48">
        <v>1236</v>
      </c>
      <c r="AH24864" s="48">
        <v>-2083</v>
      </c>
      <c r="AJ24864" s="49">
        <v>9</v>
      </c>
      <c r="AK24864" s="49">
        <v>7</v>
      </c>
    </row>
    <row r="24865" spans="1:37">
      <c r="A24865" s="37" t="s">
        <v>37</v>
      </c>
      <c r="B24865" s="38">
        <v>43222.208333333336</v>
      </c>
      <c r="C24865" s="39">
        <v>43222</v>
      </c>
      <c r="D24865" s="38">
        <v>43222.041666666664</v>
      </c>
      <c r="E24865" s="40" t="s">
        <v>239</v>
      </c>
      <c r="F24865" s="48">
        <v>70348</v>
      </c>
      <c r="G24865" s="48">
        <v>69975</v>
      </c>
      <c r="H24865" s="48">
        <v>66337</v>
      </c>
      <c r="I24865" s="48">
        <v>-3646</v>
      </c>
      <c r="T24865" s="48">
        <v>-3671</v>
      </c>
      <c r="W24865" s="48">
        <v>-661</v>
      </c>
      <c r="Y24865" s="48">
        <v>-2040</v>
      </c>
      <c r="AD24865" s="48">
        <v>-813</v>
      </c>
      <c r="AF24865" s="48">
        <v>1029</v>
      </c>
      <c r="AH24865" s="48">
        <v>-1186</v>
      </c>
      <c r="AJ24865" s="49">
        <v>8</v>
      </c>
      <c r="AK24865" s="49">
        <v>25</v>
      </c>
    </row>
    <row r="24866" spans="1:37">
      <c r="A24866" s="37" t="s">
        <v>37</v>
      </c>
      <c r="B24866" s="38">
        <v>43222.25</v>
      </c>
      <c r="C24866" s="39">
        <v>43222</v>
      </c>
      <c r="D24866" s="38">
        <v>43222.083333333336</v>
      </c>
      <c r="E24866" s="40" t="s">
        <v>239</v>
      </c>
      <c r="F24866" s="48">
        <v>67199</v>
      </c>
      <c r="G24866" s="48">
        <v>66800</v>
      </c>
      <c r="H24866" s="48">
        <v>62141</v>
      </c>
      <c r="I24866" s="48">
        <v>-4667</v>
      </c>
      <c r="T24866" s="48">
        <v>-4668</v>
      </c>
      <c r="W24866" s="48">
        <v>-372</v>
      </c>
      <c r="Y24866" s="48">
        <v>-3043</v>
      </c>
      <c r="AD24866" s="48">
        <v>-852</v>
      </c>
      <c r="AF24866" s="48">
        <v>902</v>
      </c>
      <c r="AH24866" s="48">
        <v>-1303</v>
      </c>
      <c r="AJ24866" s="49">
        <v>8</v>
      </c>
      <c r="AK24866" s="49">
        <v>1</v>
      </c>
    </row>
    <row r="24867" spans="1:37">
      <c r="A24867" s="37" t="s">
        <v>37</v>
      </c>
      <c r="B24867" s="38">
        <v>43222.291666666664</v>
      </c>
      <c r="C24867" s="39">
        <v>43222</v>
      </c>
      <c r="D24867" s="38">
        <v>43222.125</v>
      </c>
      <c r="E24867" s="40" t="s">
        <v>239</v>
      </c>
      <c r="F24867" s="48">
        <v>65070</v>
      </c>
      <c r="G24867" s="48">
        <v>64249</v>
      </c>
      <c r="H24867" s="48">
        <v>57543</v>
      </c>
      <c r="I24867" s="48">
        <v>-6714</v>
      </c>
      <c r="T24867" s="48">
        <v>-6727</v>
      </c>
      <c r="W24867" s="48">
        <v>-624</v>
      </c>
      <c r="Y24867" s="48">
        <v>-4437</v>
      </c>
      <c r="AD24867" s="48">
        <v>-898</v>
      </c>
      <c r="AF24867" s="48">
        <v>433</v>
      </c>
      <c r="AH24867" s="48">
        <v>-1201</v>
      </c>
      <c r="AJ24867" s="49">
        <v>8</v>
      </c>
      <c r="AK24867" s="49">
        <v>13</v>
      </c>
    </row>
    <row r="24868" spans="1:37">
      <c r="A24868" s="37" t="s">
        <v>37</v>
      </c>
      <c r="B24868" s="38">
        <v>43222.333333333336</v>
      </c>
      <c r="C24868" s="39">
        <v>43222</v>
      </c>
      <c r="D24868" s="38">
        <v>43222.166666666664</v>
      </c>
      <c r="E24868" s="40" t="s">
        <v>239</v>
      </c>
      <c r="F24868" s="48">
        <v>63975</v>
      </c>
      <c r="G24868" s="48">
        <v>62872</v>
      </c>
      <c r="H24868" s="48">
        <v>56911</v>
      </c>
      <c r="I24868" s="48">
        <v>-5970</v>
      </c>
      <c r="T24868" s="48">
        <v>-5969</v>
      </c>
      <c r="W24868" s="48">
        <v>-536</v>
      </c>
      <c r="Y24868" s="48">
        <v>-4454</v>
      </c>
      <c r="AD24868" s="48">
        <v>-791</v>
      </c>
      <c r="AF24868" s="48">
        <v>724</v>
      </c>
      <c r="AH24868" s="48">
        <v>-912</v>
      </c>
      <c r="AJ24868" s="49">
        <v>9</v>
      </c>
      <c r="AK24868" s="49">
        <v>-1</v>
      </c>
    </row>
    <row r="24869" spans="1:37">
      <c r="A24869" s="37" t="s">
        <v>37</v>
      </c>
      <c r="B24869" s="38">
        <v>43222.375</v>
      </c>
      <c r="C24869" s="39">
        <v>43222</v>
      </c>
      <c r="D24869" s="38">
        <v>43222.208333333336</v>
      </c>
      <c r="E24869" s="40" t="s">
        <v>239</v>
      </c>
      <c r="F24869" s="48">
        <v>63924</v>
      </c>
      <c r="G24869" s="48">
        <v>62447</v>
      </c>
      <c r="H24869" s="48">
        <v>56434</v>
      </c>
      <c r="I24869" s="48">
        <v>-6020</v>
      </c>
      <c r="T24869" s="48">
        <v>-6038</v>
      </c>
      <c r="W24869" s="48">
        <v>-774</v>
      </c>
      <c r="Y24869" s="48">
        <v>-4306</v>
      </c>
      <c r="AD24869" s="48">
        <v>-729</v>
      </c>
      <c r="AF24869" s="48">
        <v>865</v>
      </c>
      <c r="AH24869" s="48">
        <v>-1094</v>
      </c>
      <c r="AJ24869" s="49">
        <v>7</v>
      </c>
      <c r="AK24869" s="49">
        <v>18</v>
      </c>
    </row>
    <row r="24870" spans="1:37">
      <c r="A24870" s="37" t="s">
        <v>37</v>
      </c>
      <c r="B24870" s="38">
        <v>43222.416666666664</v>
      </c>
      <c r="C24870" s="39">
        <v>43222</v>
      </c>
      <c r="D24870" s="38">
        <v>43222.25</v>
      </c>
      <c r="E24870" s="40" t="s">
        <v>239</v>
      </c>
      <c r="F24870" s="48">
        <v>65423</v>
      </c>
      <c r="G24870" s="48">
        <v>63294</v>
      </c>
      <c r="H24870" s="48">
        <v>58012</v>
      </c>
      <c r="I24870" s="48">
        <v>-5292</v>
      </c>
      <c r="T24870" s="48">
        <v>-5315</v>
      </c>
      <c r="W24870" s="48">
        <v>-787</v>
      </c>
      <c r="Y24870" s="48">
        <v>-3938</v>
      </c>
      <c r="AD24870" s="48">
        <v>-735</v>
      </c>
      <c r="AF24870" s="48">
        <v>1100</v>
      </c>
      <c r="AH24870" s="48">
        <v>-955</v>
      </c>
      <c r="AJ24870" s="49">
        <v>10</v>
      </c>
      <c r="AK24870" s="49">
        <v>23</v>
      </c>
    </row>
    <row r="24871" spans="1:37">
      <c r="A24871" s="37" t="s">
        <v>37</v>
      </c>
      <c r="B24871" s="38">
        <v>43222.458333333336</v>
      </c>
      <c r="C24871" s="39">
        <v>43222</v>
      </c>
      <c r="D24871" s="38">
        <v>43222.291666666664</v>
      </c>
      <c r="E24871" s="40" t="s">
        <v>239</v>
      </c>
      <c r="F24871" s="48">
        <v>69027</v>
      </c>
      <c r="G24871" s="48">
        <v>67253</v>
      </c>
      <c r="H24871" s="48">
        <v>62129</v>
      </c>
      <c r="I24871" s="48">
        <v>-5134</v>
      </c>
      <c r="T24871" s="48">
        <v>-5122</v>
      </c>
      <c r="W24871" s="48">
        <v>-567</v>
      </c>
      <c r="Y24871" s="48">
        <v>-3834</v>
      </c>
      <c r="AD24871" s="48">
        <v>-627</v>
      </c>
      <c r="AF24871" s="48">
        <v>1306</v>
      </c>
      <c r="AH24871" s="48">
        <v>-1400</v>
      </c>
      <c r="AJ24871" s="49">
        <v>10</v>
      </c>
      <c r="AK24871" s="49">
        <v>-12</v>
      </c>
    </row>
    <row r="24872" spans="1:37">
      <c r="A24872" s="37" t="s">
        <v>37</v>
      </c>
      <c r="B24872" s="38">
        <v>43222.5</v>
      </c>
      <c r="C24872" s="39">
        <v>43222</v>
      </c>
      <c r="D24872" s="38">
        <v>43222.333333333336</v>
      </c>
      <c r="E24872" s="40" t="s">
        <v>239</v>
      </c>
      <c r="F24872" s="48">
        <v>73705</v>
      </c>
      <c r="G24872" s="48">
        <v>72337</v>
      </c>
      <c r="H24872" s="48">
        <v>66963</v>
      </c>
      <c r="I24872" s="48">
        <v>-5387</v>
      </c>
      <c r="T24872" s="48">
        <v>-5346</v>
      </c>
      <c r="W24872" s="48">
        <v>-671</v>
      </c>
      <c r="Y24872" s="48">
        <v>-3086</v>
      </c>
      <c r="AD24872" s="48">
        <v>-602</v>
      </c>
      <c r="AF24872" s="48">
        <v>1364</v>
      </c>
      <c r="AH24872" s="48">
        <v>-2351</v>
      </c>
      <c r="AJ24872" s="49">
        <v>13</v>
      </c>
      <c r="AK24872" s="49">
        <v>-41</v>
      </c>
    </row>
    <row r="24873" spans="1:37">
      <c r="A24873" s="37" t="s">
        <v>37</v>
      </c>
      <c r="B24873" s="38">
        <v>43222.541666666664</v>
      </c>
      <c r="C24873" s="39">
        <v>43222</v>
      </c>
      <c r="D24873" s="38">
        <v>43222.375</v>
      </c>
      <c r="E24873" s="40" t="s">
        <v>239</v>
      </c>
      <c r="F24873" s="48">
        <v>77042</v>
      </c>
      <c r="G24873" s="48">
        <v>75889</v>
      </c>
      <c r="H24873" s="48">
        <v>71188</v>
      </c>
      <c r="I24873" s="48">
        <v>-4710</v>
      </c>
      <c r="T24873" s="48">
        <v>-4632</v>
      </c>
      <c r="W24873" s="48">
        <v>-347</v>
      </c>
      <c r="Y24873" s="48">
        <v>-2859</v>
      </c>
      <c r="AD24873" s="48">
        <v>-553</v>
      </c>
      <c r="AF24873" s="48">
        <v>1196</v>
      </c>
      <c r="AH24873" s="48">
        <v>-2069</v>
      </c>
      <c r="AJ24873" s="49">
        <v>9</v>
      </c>
      <c r="AK24873" s="49">
        <v>-78</v>
      </c>
    </row>
    <row r="24874" spans="1:37">
      <c r="A24874" s="37" t="s">
        <v>37</v>
      </c>
      <c r="B24874" s="38">
        <v>43222.583333333336</v>
      </c>
      <c r="C24874" s="39">
        <v>43222</v>
      </c>
      <c r="D24874" s="38">
        <v>43222.416666666664</v>
      </c>
      <c r="E24874" s="40" t="s">
        <v>239</v>
      </c>
      <c r="F24874" s="48">
        <v>79275</v>
      </c>
      <c r="G24874" s="48">
        <v>77939</v>
      </c>
      <c r="H24874" s="48">
        <v>72877</v>
      </c>
      <c r="I24874" s="48">
        <v>-5075</v>
      </c>
      <c r="T24874" s="48">
        <v>-4992</v>
      </c>
      <c r="W24874" s="48">
        <v>-180</v>
      </c>
      <c r="Y24874" s="48">
        <v>-2769</v>
      </c>
      <c r="AD24874" s="48">
        <v>-649</v>
      </c>
      <c r="AF24874" s="48">
        <v>937</v>
      </c>
      <c r="AH24874" s="48">
        <v>-2331</v>
      </c>
      <c r="AJ24874" s="49">
        <v>13</v>
      </c>
      <c r="AK24874" s="49">
        <v>-83</v>
      </c>
    </row>
    <row r="24875" spans="1:37">
      <c r="A24875" s="37" t="s">
        <v>37</v>
      </c>
      <c r="B24875" s="38">
        <v>43222.625</v>
      </c>
      <c r="C24875" s="39">
        <v>43222</v>
      </c>
      <c r="D24875" s="38">
        <v>43222.458333333336</v>
      </c>
      <c r="E24875" s="40" t="s">
        <v>239</v>
      </c>
      <c r="F24875" s="48">
        <v>81467</v>
      </c>
      <c r="G24875" s="48">
        <v>79729</v>
      </c>
      <c r="H24875" s="48">
        <v>74773</v>
      </c>
      <c r="I24875" s="48">
        <v>-4966</v>
      </c>
      <c r="T24875" s="48">
        <v>-4891</v>
      </c>
      <c r="W24875" s="48">
        <v>-173</v>
      </c>
      <c r="Y24875" s="48">
        <v>-2867</v>
      </c>
      <c r="AD24875" s="48">
        <v>-587</v>
      </c>
      <c r="AF24875" s="48">
        <v>1138</v>
      </c>
      <c r="AH24875" s="48">
        <v>-2402</v>
      </c>
      <c r="AJ24875" s="49">
        <v>10</v>
      </c>
      <c r="AK24875" s="49">
        <v>-75</v>
      </c>
    </row>
    <row r="24876" spans="1:37">
      <c r="A24876" s="37" t="s">
        <v>37</v>
      </c>
      <c r="B24876" s="38">
        <v>43222.666666666664</v>
      </c>
      <c r="C24876" s="39">
        <v>43222</v>
      </c>
      <c r="D24876" s="38">
        <v>43222.5</v>
      </c>
      <c r="E24876" s="40" t="s">
        <v>239</v>
      </c>
      <c r="F24876" s="48">
        <v>83512</v>
      </c>
      <c r="G24876" s="48">
        <v>81783</v>
      </c>
      <c r="H24876" s="48">
        <v>77378</v>
      </c>
      <c r="I24876" s="48">
        <v>-5210</v>
      </c>
      <c r="T24876" s="48">
        <v>-4334</v>
      </c>
      <c r="W24876" s="48">
        <v>-86</v>
      </c>
      <c r="Y24876" s="48">
        <v>-2639</v>
      </c>
      <c r="AD24876" s="48">
        <v>-453</v>
      </c>
      <c r="AF24876" s="48">
        <v>1260</v>
      </c>
      <c r="AH24876" s="48">
        <v>-2416</v>
      </c>
      <c r="AJ24876" s="49">
        <v>805</v>
      </c>
      <c r="AK24876" s="49">
        <v>-876</v>
      </c>
    </row>
    <row r="24877" spans="1:37">
      <c r="A24877" s="37" t="s">
        <v>37</v>
      </c>
      <c r="B24877" s="38">
        <v>43222.708333333336</v>
      </c>
      <c r="C24877" s="39">
        <v>43222</v>
      </c>
      <c r="D24877" s="38">
        <v>43222.541666666664</v>
      </c>
      <c r="E24877" s="40" t="s">
        <v>239</v>
      </c>
      <c r="F24877" s="48">
        <v>85142</v>
      </c>
      <c r="G24877" s="48">
        <v>83941</v>
      </c>
      <c r="H24877" s="48">
        <v>78892</v>
      </c>
      <c r="I24877" s="48">
        <v>-5056</v>
      </c>
      <c r="T24877" s="48">
        <v>-4197</v>
      </c>
      <c r="W24877" s="48">
        <v>-105</v>
      </c>
      <c r="Y24877" s="48">
        <v>-2319</v>
      </c>
      <c r="AD24877" s="48">
        <v>-344</v>
      </c>
      <c r="AF24877" s="48">
        <v>1201</v>
      </c>
      <c r="AH24877" s="48">
        <v>-2630</v>
      </c>
      <c r="AJ24877" s="49">
        <v>7</v>
      </c>
      <c r="AK24877" s="49">
        <v>-859</v>
      </c>
    </row>
    <row r="24878" spans="1:37">
      <c r="A24878" s="37" t="s">
        <v>37</v>
      </c>
      <c r="B24878" s="38">
        <v>43222.75</v>
      </c>
      <c r="C24878" s="39">
        <v>43222</v>
      </c>
      <c r="D24878" s="38">
        <v>43222.583333333336</v>
      </c>
      <c r="E24878" s="40" t="s">
        <v>239</v>
      </c>
      <c r="F24878" s="48">
        <v>86846</v>
      </c>
      <c r="G24878" s="48">
        <v>85838</v>
      </c>
      <c r="H24878" s="48">
        <v>82011</v>
      </c>
      <c r="I24878" s="48">
        <v>-3841</v>
      </c>
      <c r="T24878" s="48">
        <v>-3776</v>
      </c>
      <c r="W24878" s="48">
        <v>-228</v>
      </c>
      <c r="Y24878" s="48">
        <v>-1776</v>
      </c>
      <c r="AD24878" s="48">
        <v>-309</v>
      </c>
      <c r="AF24878" s="48">
        <v>1337</v>
      </c>
      <c r="AH24878" s="48">
        <v>-2800</v>
      </c>
      <c r="AJ24878" s="49">
        <v>14</v>
      </c>
      <c r="AK24878" s="49">
        <v>-65</v>
      </c>
    </row>
    <row r="24879" spans="1:37">
      <c r="A24879" s="37" t="s">
        <v>37</v>
      </c>
      <c r="B24879" s="38">
        <v>43222.791666666664</v>
      </c>
      <c r="C24879" s="39">
        <v>43222</v>
      </c>
      <c r="D24879" s="38">
        <v>43222.625</v>
      </c>
      <c r="E24879" s="40" t="s">
        <v>239</v>
      </c>
      <c r="F24879" s="48">
        <v>88343</v>
      </c>
      <c r="G24879" s="48">
        <v>87848</v>
      </c>
      <c r="H24879" s="48">
        <v>83431</v>
      </c>
      <c r="I24879" s="48">
        <v>-4431</v>
      </c>
      <c r="T24879" s="48">
        <v>-4404</v>
      </c>
      <c r="W24879" s="48">
        <v>-708</v>
      </c>
      <c r="Y24879" s="48">
        <v>-1830</v>
      </c>
      <c r="AD24879" s="48">
        <v>-336</v>
      </c>
      <c r="AF24879" s="48">
        <v>1185</v>
      </c>
      <c r="AH24879" s="48">
        <v>-2715</v>
      </c>
      <c r="AJ24879" s="49">
        <v>14</v>
      </c>
      <c r="AK24879" s="49">
        <v>-27</v>
      </c>
    </row>
    <row r="24880" spans="1:37">
      <c r="A24880" s="37" t="s">
        <v>37</v>
      </c>
      <c r="B24880" s="38">
        <v>43222.833333333336</v>
      </c>
      <c r="C24880" s="39">
        <v>43222</v>
      </c>
      <c r="D24880" s="38">
        <v>43222.666666666664</v>
      </c>
      <c r="E24880" s="40" t="s">
        <v>239</v>
      </c>
      <c r="F24880" s="48">
        <v>89422</v>
      </c>
      <c r="G24880" s="48">
        <v>88703</v>
      </c>
      <c r="H24880" s="48">
        <v>84439</v>
      </c>
      <c r="I24880" s="48">
        <v>-4278</v>
      </c>
      <c r="T24880" s="48">
        <v>-4281</v>
      </c>
      <c r="W24880" s="48">
        <v>-823</v>
      </c>
      <c r="Y24880" s="48">
        <v>-1776</v>
      </c>
      <c r="AD24880" s="48">
        <v>-351</v>
      </c>
      <c r="AF24880" s="48">
        <v>1170</v>
      </c>
      <c r="AH24880" s="48">
        <v>-2501</v>
      </c>
      <c r="AJ24880" s="49">
        <v>14</v>
      </c>
      <c r="AK24880" s="49">
        <v>3</v>
      </c>
    </row>
    <row r="24881" spans="1:37">
      <c r="A24881" s="37" t="s">
        <v>37</v>
      </c>
      <c r="B24881" s="38">
        <v>43222.875</v>
      </c>
      <c r="C24881" s="39">
        <v>43222</v>
      </c>
      <c r="D24881" s="38">
        <v>43222.708333333336</v>
      </c>
      <c r="E24881" s="40" t="s">
        <v>239</v>
      </c>
      <c r="F24881" s="48">
        <v>90118</v>
      </c>
      <c r="G24881" s="48">
        <v>89364</v>
      </c>
      <c r="H24881" s="48">
        <v>84935</v>
      </c>
      <c r="I24881" s="48">
        <v>-4437</v>
      </c>
      <c r="T24881" s="48">
        <v>-4436</v>
      </c>
      <c r="W24881" s="48">
        <v>-817</v>
      </c>
      <c r="Y24881" s="48">
        <v>-1905</v>
      </c>
      <c r="AD24881" s="48">
        <v>-379</v>
      </c>
      <c r="AF24881" s="48">
        <v>1163</v>
      </c>
      <c r="AH24881" s="48">
        <v>-2498</v>
      </c>
      <c r="AJ24881" s="49">
        <v>8</v>
      </c>
      <c r="AK24881" s="49">
        <v>-1</v>
      </c>
    </row>
    <row r="24882" spans="1:37">
      <c r="A24882" s="37" t="s">
        <v>37</v>
      </c>
      <c r="B24882" s="38">
        <v>43222.916666666664</v>
      </c>
      <c r="C24882" s="39">
        <v>43222</v>
      </c>
      <c r="D24882" s="38">
        <v>43222.75</v>
      </c>
      <c r="E24882" s="40" t="s">
        <v>239</v>
      </c>
      <c r="F24882" s="48">
        <v>90501</v>
      </c>
      <c r="G24882" s="48">
        <v>89612</v>
      </c>
      <c r="H24882" s="48">
        <v>85308</v>
      </c>
      <c r="I24882" s="48">
        <v>-4318</v>
      </c>
      <c r="T24882" s="48">
        <v>-4323</v>
      </c>
      <c r="W24882" s="48">
        <v>-674</v>
      </c>
      <c r="Y24882" s="48">
        <v>-1936</v>
      </c>
      <c r="AD24882" s="48">
        <v>-554</v>
      </c>
      <c r="AF24882" s="48">
        <v>1335</v>
      </c>
      <c r="AH24882" s="48">
        <v>-2494</v>
      </c>
      <c r="AJ24882" s="49">
        <v>14</v>
      </c>
      <c r="AK24882" s="49">
        <v>5</v>
      </c>
    </row>
    <row r="24883" spans="1:37">
      <c r="A24883" s="37" t="s">
        <v>37</v>
      </c>
      <c r="B24883" s="38">
        <v>43222.958333333336</v>
      </c>
      <c r="C24883" s="39">
        <v>43222</v>
      </c>
      <c r="D24883" s="38">
        <v>43222.791666666664</v>
      </c>
      <c r="E24883" s="40" t="s">
        <v>239</v>
      </c>
      <c r="F24883" s="48">
        <v>89804</v>
      </c>
      <c r="G24883" s="48">
        <v>89378</v>
      </c>
      <c r="H24883" s="48">
        <v>85123</v>
      </c>
      <c r="I24883" s="48">
        <v>-4268</v>
      </c>
      <c r="T24883" s="48">
        <v>-4290</v>
      </c>
      <c r="W24883" s="48">
        <v>-631</v>
      </c>
      <c r="Y24883" s="48">
        <v>-2290</v>
      </c>
      <c r="AD24883" s="48">
        <v>-318</v>
      </c>
      <c r="AF24883" s="48">
        <v>1453</v>
      </c>
      <c r="AH24883" s="48">
        <v>-2504</v>
      </c>
      <c r="AJ24883" s="49">
        <v>13</v>
      </c>
      <c r="AK24883" s="49">
        <v>22</v>
      </c>
    </row>
    <row r="24884" spans="1:37">
      <c r="A24884" s="37" t="s">
        <v>37</v>
      </c>
      <c r="B24884" s="38">
        <v>43223</v>
      </c>
      <c r="C24884" s="39">
        <v>43222</v>
      </c>
      <c r="D24884" s="38">
        <v>43222.833333333336</v>
      </c>
      <c r="E24884" s="40" t="s">
        <v>239</v>
      </c>
      <c r="F24884" s="48">
        <v>87979</v>
      </c>
      <c r="G24884" s="48">
        <v>88648</v>
      </c>
      <c r="H24884" s="48">
        <v>84512</v>
      </c>
      <c r="I24884" s="48">
        <v>-4146</v>
      </c>
      <c r="T24884" s="48">
        <v>-4151</v>
      </c>
      <c r="W24884" s="48">
        <v>-562</v>
      </c>
      <c r="Y24884" s="48">
        <v>-2462</v>
      </c>
      <c r="AD24884" s="48">
        <v>-153</v>
      </c>
      <c r="AF24884" s="48">
        <v>1496</v>
      </c>
      <c r="AH24884" s="48">
        <v>-2470</v>
      </c>
      <c r="AJ24884" s="49">
        <v>10</v>
      </c>
      <c r="AK24884" s="49">
        <v>5</v>
      </c>
    </row>
    <row r="24885" spans="1:37">
      <c r="A24885" s="37" t="s">
        <v>37</v>
      </c>
      <c r="B24885" s="38">
        <v>43223.041666666664</v>
      </c>
      <c r="C24885" s="39">
        <v>43222</v>
      </c>
      <c r="D24885" s="38">
        <v>43222.875</v>
      </c>
      <c r="E24885" s="40" t="s">
        <v>239</v>
      </c>
      <c r="F24885" s="48">
        <v>86660</v>
      </c>
      <c r="G24885" s="48">
        <v>87990</v>
      </c>
      <c r="H24885" s="48">
        <v>83392</v>
      </c>
      <c r="I24885" s="48">
        <v>-4608</v>
      </c>
      <c r="T24885" s="48">
        <v>-4604</v>
      </c>
      <c r="W24885" s="48">
        <v>-695</v>
      </c>
      <c r="Y24885" s="48">
        <v>-2726</v>
      </c>
      <c r="AD24885" s="48">
        <v>-27</v>
      </c>
      <c r="AF24885" s="48">
        <v>1426</v>
      </c>
      <c r="AH24885" s="48">
        <v>-2582</v>
      </c>
      <c r="AJ24885" s="49">
        <v>10</v>
      </c>
      <c r="AK24885" s="49">
        <v>-4</v>
      </c>
    </row>
    <row r="24886" spans="1:37">
      <c r="A24886" s="37" t="s">
        <v>37</v>
      </c>
      <c r="B24886" s="38">
        <v>43223.083333333336</v>
      </c>
      <c r="C24886" s="39">
        <v>43222</v>
      </c>
      <c r="D24886" s="38">
        <v>43222.916666666664</v>
      </c>
      <c r="E24886" s="40" t="s">
        <v>239</v>
      </c>
      <c r="F24886" s="48">
        <v>86525</v>
      </c>
      <c r="G24886" s="48">
        <v>88430</v>
      </c>
      <c r="H24886" s="48">
        <v>82576</v>
      </c>
      <c r="I24886" s="48">
        <v>-5865</v>
      </c>
      <c r="T24886" s="48">
        <v>-5877</v>
      </c>
      <c r="W24886" s="48">
        <v>-923</v>
      </c>
      <c r="Y24886" s="48">
        <v>-3148</v>
      </c>
      <c r="AD24886" s="48">
        <v>-154</v>
      </c>
      <c r="AF24886" s="48">
        <v>1081</v>
      </c>
      <c r="AH24886" s="48">
        <v>-2733</v>
      </c>
      <c r="AJ24886" s="49">
        <v>11</v>
      </c>
      <c r="AK24886" s="49">
        <v>12</v>
      </c>
    </row>
    <row r="24887" spans="1:37">
      <c r="A24887" s="37" t="s">
        <v>37</v>
      </c>
      <c r="B24887" s="38">
        <v>43223.125</v>
      </c>
      <c r="C24887" s="39">
        <v>43222</v>
      </c>
      <c r="D24887" s="38">
        <v>43222.958333333336</v>
      </c>
      <c r="E24887" s="40" t="s">
        <v>239</v>
      </c>
      <c r="F24887" s="48">
        <v>83230</v>
      </c>
      <c r="G24887" s="48">
        <v>84801</v>
      </c>
      <c r="H24887" s="48">
        <v>78826</v>
      </c>
      <c r="I24887" s="48">
        <v>-5990</v>
      </c>
      <c r="T24887" s="48">
        <v>-5996</v>
      </c>
      <c r="W24887" s="48">
        <v>-606</v>
      </c>
      <c r="Y24887" s="48">
        <v>-3408</v>
      </c>
      <c r="AD24887" s="48">
        <v>-376</v>
      </c>
      <c r="AF24887" s="48">
        <v>909</v>
      </c>
      <c r="AH24887" s="48">
        <v>-2515</v>
      </c>
      <c r="AJ24887" s="49">
        <v>15</v>
      </c>
      <c r="AK24887" s="49">
        <v>6</v>
      </c>
    </row>
    <row r="24888" spans="1:37">
      <c r="A24888" s="37" t="s">
        <v>37</v>
      </c>
      <c r="B24888" s="38">
        <v>43223.166666666664</v>
      </c>
      <c r="C24888" s="39">
        <v>43222</v>
      </c>
      <c r="D24888" s="38">
        <v>43223</v>
      </c>
      <c r="E24888" s="40" t="s">
        <v>239</v>
      </c>
      <c r="F24888" s="48">
        <v>77574</v>
      </c>
      <c r="G24888" s="48">
        <v>78924</v>
      </c>
      <c r="H24888" s="48">
        <v>73748</v>
      </c>
      <c r="I24888" s="48">
        <v>-5185</v>
      </c>
      <c r="T24888" s="48">
        <v>-5176</v>
      </c>
      <c r="W24888" s="48">
        <v>-618</v>
      </c>
      <c r="Y24888" s="48">
        <v>-3611</v>
      </c>
      <c r="AD24888" s="48">
        <v>-383</v>
      </c>
      <c r="AF24888" s="48">
        <v>965</v>
      </c>
      <c r="AH24888" s="48">
        <v>-1529</v>
      </c>
      <c r="AJ24888" s="49">
        <v>9</v>
      </c>
      <c r="AK24888" s="49">
        <v>-9</v>
      </c>
    </row>
    <row r="24889" spans="1:37">
      <c r="A24889" s="37" t="s">
        <v>37</v>
      </c>
      <c r="B24889" s="38">
        <v>43223.208333333336</v>
      </c>
      <c r="C24889" s="39">
        <v>43223</v>
      </c>
      <c r="D24889" s="38">
        <v>43223.041666666664</v>
      </c>
      <c r="E24889" s="40" t="s">
        <v>239</v>
      </c>
      <c r="F24889" s="48">
        <v>72077</v>
      </c>
      <c r="G24889" s="48">
        <v>73622</v>
      </c>
      <c r="H24889" s="48">
        <v>69257</v>
      </c>
      <c r="I24889" s="48">
        <v>-4372</v>
      </c>
      <c r="T24889" s="48">
        <v>-4374</v>
      </c>
      <c r="W24889" s="48">
        <v>-456</v>
      </c>
      <c r="Y24889" s="48">
        <v>-3194</v>
      </c>
      <c r="AD24889" s="48">
        <v>-273</v>
      </c>
      <c r="AF24889" s="48">
        <v>1119</v>
      </c>
      <c r="AH24889" s="48">
        <v>-1570</v>
      </c>
      <c r="AJ24889" s="49">
        <v>7</v>
      </c>
      <c r="AK24889" s="49">
        <v>2</v>
      </c>
    </row>
    <row r="24890" spans="1:37">
      <c r="A24890" s="37" t="s">
        <v>37</v>
      </c>
      <c r="B24890" s="38">
        <v>43223.25</v>
      </c>
      <c r="C24890" s="39">
        <v>43223</v>
      </c>
      <c r="D24890" s="38">
        <v>43223.083333333336</v>
      </c>
      <c r="E24890" s="40" t="s">
        <v>239</v>
      </c>
      <c r="F24890" s="48">
        <v>68502</v>
      </c>
      <c r="G24890" s="48">
        <v>70330</v>
      </c>
      <c r="H24890" s="48">
        <v>65282</v>
      </c>
      <c r="I24890" s="48">
        <v>-5053</v>
      </c>
      <c r="T24890" s="48">
        <v>-5070</v>
      </c>
      <c r="W24890" s="48">
        <v>-1151</v>
      </c>
      <c r="Y24890" s="48">
        <v>-3243</v>
      </c>
      <c r="AD24890" s="48">
        <v>-291</v>
      </c>
      <c r="AF24890" s="48">
        <v>1055</v>
      </c>
      <c r="AH24890" s="48">
        <v>-1440</v>
      </c>
      <c r="AJ24890" s="49">
        <v>5</v>
      </c>
      <c r="AK24890" s="49">
        <v>17</v>
      </c>
    </row>
    <row r="24891" spans="1:37">
      <c r="A24891" s="37" t="s">
        <v>37</v>
      </c>
      <c r="B24891" s="38">
        <v>43223.291666666664</v>
      </c>
      <c r="C24891" s="39">
        <v>43223</v>
      </c>
      <c r="D24891" s="38">
        <v>43223.125</v>
      </c>
      <c r="E24891" s="40" t="s">
        <v>239</v>
      </c>
      <c r="F24891" s="48">
        <v>66473</v>
      </c>
      <c r="G24891" s="48">
        <v>67516</v>
      </c>
      <c r="H24891" s="48">
        <v>62246</v>
      </c>
      <c r="I24891" s="48">
        <v>-5276</v>
      </c>
      <c r="T24891" s="48">
        <v>-5283</v>
      </c>
      <c r="W24891" s="48">
        <v>-928</v>
      </c>
      <c r="Y24891" s="48">
        <v>-3526</v>
      </c>
      <c r="AD24891" s="48">
        <v>-273</v>
      </c>
      <c r="AF24891" s="48">
        <v>592</v>
      </c>
      <c r="AH24891" s="48">
        <v>-1148</v>
      </c>
      <c r="AJ24891" s="49">
        <v>6</v>
      </c>
      <c r="AK24891" s="49">
        <v>7</v>
      </c>
    </row>
    <row r="24892" spans="1:37">
      <c r="A24892" s="37" t="s">
        <v>37</v>
      </c>
      <c r="B24892" s="38">
        <v>43223.333333333336</v>
      </c>
      <c r="C24892" s="39">
        <v>43223</v>
      </c>
      <c r="D24892" s="38">
        <v>43223.166666666664</v>
      </c>
      <c r="E24892" s="40" t="s">
        <v>239</v>
      </c>
      <c r="F24892" s="48">
        <v>65090</v>
      </c>
      <c r="G24892" s="48">
        <v>65940</v>
      </c>
      <c r="H24892" s="48">
        <v>60314</v>
      </c>
      <c r="I24892" s="48">
        <v>-5633</v>
      </c>
      <c r="T24892" s="48">
        <v>-5620</v>
      </c>
      <c r="W24892" s="48">
        <v>-1152</v>
      </c>
      <c r="Y24892" s="48">
        <v>-3643</v>
      </c>
      <c r="AD24892" s="48">
        <v>-339</v>
      </c>
      <c r="AF24892" s="48">
        <v>555</v>
      </c>
      <c r="AH24892" s="48">
        <v>-1041</v>
      </c>
      <c r="AJ24892" s="49">
        <v>7</v>
      </c>
      <c r="AK24892" s="49">
        <v>-13</v>
      </c>
    </row>
    <row r="24893" spans="1:37">
      <c r="A24893" s="37" t="s">
        <v>37</v>
      </c>
      <c r="B24893" s="38">
        <v>43223.375</v>
      </c>
      <c r="C24893" s="39">
        <v>43223</v>
      </c>
      <c r="D24893" s="38">
        <v>43223.208333333336</v>
      </c>
      <c r="E24893" s="40" t="s">
        <v>239</v>
      </c>
      <c r="F24893" s="48">
        <v>64572</v>
      </c>
      <c r="G24893" s="48">
        <v>65222</v>
      </c>
      <c r="H24893" s="48">
        <v>59369</v>
      </c>
      <c r="I24893" s="48">
        <v>-5858</v>
      </c>
      <c r="T24893" s="48">
        <v>-5867</v>
      </c>
      <c r="W24893" s="48">
        <v>-1141</v>
      </c>
      <c r="Y24893" s="48">
        <v>-3689</v>
      </c>
      <c r="AD24893" s="48">
        <v>-416</v>
      </c>
      <c r="AF24893" s="48">
        <v>513</v>
      </c>
      <c r="AH24893" s="48">
        <v>-1134</v>
      </c>
      <c r="AJ24893" s="49">
        <v>5</v>
      </c>
      <c r="AK24893" s="49">
        <v>9</v>
      </c>
    </row>
    <row r="24894" spans="1:37">
      <c r="A24894" s="37" t="s">
        <v>37</v>
      </c>
      <c r="B24894" s="38">
        <v>43223.416666666664</v>
      </c>
      <c r="C24894" s="39">
        <v>43223</v>
      </c>
      <c r="D24894" s="38">
        <v>43223.25</v>
      </c>
      <c r="E24894" s="40" t="s">
        <v>239</v>
      </c>
      <c r="F24894" s="48">
        <v>66200</v>
      </c>
      <c r="G24894" s="48">
        <v>66202</v>
      </c>
      <c r="H24894" s="48">
        <v>61172</v>
      </c>
      <c r="I24894" s="48">
        <v>-5040</v>
      </c>
      <c r="T24894" s="48">
        <v>-5037</v>
      </c>
      <c r="W24894" s="48">
        <v>-1130</v>
      </c>
      <c r="Y24894" s="48">
        <v>-3056</v>
      </c>
      <c r="AD24894" s="48">
        <v>-471</v>
      </c>
      <c r="AF24894" s="48">
        <v>688</v>
      </c>
      <c r="AH24894" s="48">
        <v>-1068</v>
      </c>
      <c r="AJ24894" s="49">
        <v>10</v>
      </c>
      <c r="AK24894" s="49">
        <v>-3</v>
      </c>
    </row>
    <row r="24895" spans="1:37">
      <c r="A24895" s="37" t="s">
        <v>37</v>
      </c>
      <c r="B24895" s="38">
        <v>43223.458333333336</v>
      </c>
      <c r="C24895" s="39">
        <v>43223</v>
      </c>
      <c r="D24895" s="38">
        <v>43223.291666666664</v>
      </c>
      <c r="E24895" s="40" t="s">
        <v>239</v>
      </c>
      <c r="F24895" s="48">
        <v>70176</v>
      </c>
      <c r="G24895" s="48">
        <v>69752</v>
      </c>
      <c r="H24895" s="48">
        <v>65864</v>
      </c>
      <c r="I24895" s="48">
        <v>-3898</v>
      </c>
      <c r="T24895" s="48">
        <v>-3882</v>
      </c>
      <c r="W24895" s="48">
        <v>-1233</v>
      </c>
      <c r="Y24895" s="48">
        <v>-2379</v>
      </c>
      <c r="AD24895" s="48">
        <v>-296</v>
      </c>
      <c r="AF24895" s="48">
        <v>1071</v>
      </c>
      <c r="AH24895" s="48">
        <v>-1045</v>
      </c>
      <c r="AJ24895" s="49">
        <v>10</v>
      </c>
      <c r="AK24895" s="49">
        <v>-16</v>
      </c>
    </row>
    <row r="24896" spans="1:37">
      <c r="A24896" s="37" t="s">
        <v>37</v>
      </c>
      <c r="B24896" s="38">
        <v>43223.5</v>
      </c>
      <c r="C24896" s="39">
        <v>43223</v>
      </c>
      <c r="D24896" s="38">
        <v>43223.333333333336</v>
      </c>
      <c r="E24896" s="40" t="s">
        <v>239</v>
      </c>
      <c r="F24896" s="48">
        <v>75303</v>
      </c>
      <c r="G24896" s="48">
        <v>74903</v>
      </c>
      <c r="H24896" s="48">
        <v>71123</v>
      </c>
      <c r="I24896" s="48">
        <v>-3791</v>
      </c>
      <c r="T24896" s="48">
        <v>-3792</v>
      </c>
      <c r="W24896" s="48">
        <v>-853</v>
      </c>
      <c r="Y24896" s="48">
        <v>-1774</v>
      </c>
      <c r="AD24896" s="48">
        <v>-247</v>
      </c>
      <c r="AF24896" s="48">
        <v>1440</v>
      </c>
      <c r="AH24896" s="48">
        <v>-2358</v>
      </c>
      <c r="AJ24896" s="49">
        <v>11</v>
      </c>
      <c r="AK24896" s="49">
        <v>1</v>
      </c>
    </row>
    <row r="24897" spans="1:37">
      <c r="A24897" s="37" t="s">
        <v>37</v>
      </c>
      <c r="B24897" s="38">
        <v>43223.541666666664</v>
      </c>
      <c r="C24897" s="39">
        <v>43223</v>
      </c>
      <c r="D24897" s="38">
        <v>43223.375</v>
      </c>
      <c r="E24897" s="40" t="s">
        <v>239</v>
      </c>
      <c r="F24897" s="48">
        <v>78617</v>
      </c>
      <c r="G24897" s="48">
        <v>77943</v>
      </c>
      <c r="H24897" s="48">
        <v>74023</v>
      </c>
      <c r="I24897" s="48">
        <v>-3931</v>
      </c>
      <c r="T24897" s="48">
        <v>-3934</v>
      </c>
      <c r="W24897" s="48">
        <v>-717</v>
      </c>
      <c r="Y24897" s="48">
        <v>-1444</v>
      </c>
      <c r="AD24897" s="48">
        <v>-455</v>
      </c>
      <c r="AF24897" s="48">
        <v>1300</v>
      </c>
      <c r="AH24897" s="48">
        <v>-2618</v>
      </c>
      <c r="AJ24897" s="49">
        <v>11</v>
      </c>
      <c r="AK24897" s="49">
        <v>3</v>
      </c>
    </row>
    <row r="24898" spans="1:37">
      <c r="A24898" s="37" t="s">
        <v>37</v>
      </c>
      <c r="B24898" s="38">
        <v>43223.583333333336</v>
      </c>
      <c r="C24898" s="39">
        <v>43223</v>
      </c>
      <c r="D24898" s="38">
        <v>43223.416666666664</v>
      </c>
      <c r="E24898" s="40" t="s">
        <v>239</v>
      </c>
      <c r="F24898" s="48">
        <v>80674</v>
      </c>
      <c r="G24898" s="48">
        <v>79377</v>
      </c>
      <c r="H24898" s="48">
        <v>75902</v>
      </c>
      <c r="I24898" s="48">
        <v>-3486</v>
      </c>
      <c r="T24898" s="48">
        <v>-3478</v>
      </c>
      <c r="W24898" s="48">
        <v>-361</v>
      </c>
      <c r="Y24898" s="48">
        <v>-1351</v>
      </c>
      <c r="AD24898" s="48">
        <v>-555</v>
      </c>
      <c r="AF24898" s="48">
        <v>1288</v>
      </c>
      <c r="AH24898" s="48">
        <v>-2499</v>
      </c>
      <c r="AJ24898" s="49">
        <v>11</v>
      </c>
      <c r="AK24898" s="49">
        <v>-8</v>
      </c>
    </row>
    <row r="24899" spans="1:37">
      <c r="A24899" s="37" t="s">
        <v>37</v>
      </c>
      <c r="B24899" s="38">
        <v>43223.625</v>
      </c>
      <c r="C24899" s="39">
        <v>43223</v>
      </c>
      <c r="D24899" s="38">
        <v>43223.458333333336</v>
      </c>
      <c r="E24899" s="40" t="s">
        <v>239</v>
      </c>
      <c r="F24899" s="48">
        <v>82716</v>
      </c>
      <c r="G24899" s="48">
        <v>80728</v>
      </c>
      <c r="H24899" s="48">
        <v>77032</v>
      </c>
      <c r="I24899" s="48">
        <v>-3707</v>
      </c>
      <c r="T24899" s="48">
        <v>-3705</v>
      </c>
      <c r="W24899" s="48">
        <v>-726</v>
      </c>
      <c r="Y24899" s="48">
        <v>-1401</v>
      </c>
      <c r="AD24899" s="48">
        <v>-468</v>
      </c>
      <c r="AF24899" s="48">
        <v>1402</v>
      </c>
      <c r="AH24899" s="48">
        <v>-2512</v>
      </c>
      <c r="AJ24899" s="49">
        <v>11</v>
      </c>
      <c r="AK24899" s="49">
        <v>-2</v>
      </c>
    </row>
    <row r="24900" spans="1:37">
      <c r="A24900" s="37" t="s">
        <v>37</v>
      </c>
      <c r="B24900" s="38">
        <v>43223.666666666664</v>
      </c>
      <c r="C24900" s="39">
        <v>43223</v>
      </c>
      <c r="D24900" s="38">
        <v>43223.5</v>
      </c>
      <c r="E24900" s="40" t="s">
        <v>239</v>
      </c>
      <c r="F24900" s="48">
        <v>84607</v>
      </c>
      <c r="G24900" s="48">
        <v>82223</v>
      </c>
      <c r="H24900" s="48">
        <v>78826</v>
      </c>
      <c r="I24900" s="48">
        <v>-3992</v>
      </c>
      <c r="T24900" s="48">
        <v>-3390</v>
      </c>
      <c r="W24900" s="48">
        <v>-760</v>
      </c>
      <c r="Y24900" s="48">
        <v>-992</v>
      </c>
      <c r="AD24900" s="48">
        <v>-489</v>
      </c>
      <c r="AF24900" s="48">
        <v>1456</v>
      </c>
      <c r="AH24900" s="48">
        <v>-2605</v>
      </c>
      <c r="AJ24900" s="49">
        <v>595</v>
      </c>
      <c r="AK24900" s="49">
        <v>-602</v>
      </c>
    </row>
    <row r="24901" spans="1:37">
      <c r="A24901" s="37" t="s">
        <v>37</v>
      </c>
      <c r="B24901" s="38">
        <v>43223.708333333336</v>
      </c>
      <c r="C24901" s="39">
        <v>43223</v>
      </c>
      <c r="D24901" s="38">
        <v>43223.541666666664</v>
      </c>
      <c r="E24901" s="40" t="s">
        <v>239</v>
      </c>
      <c r="F24901" s="48">
        <v>86077</v>
      </c>
      <c r="G24901" s="48">
        <v>83333</v>
      </c>
      <c r="H24901" s="48">
        <v>79268</v>
      </c>
      <c r="I24901" s="48">
        <v>-4075</v>
      </c>
      <c r="T24901" s="48">
        <v>-3460</v>
      </c>
      <c r="W24901" s="48">
        <v>-831</v>
      </c>
      <c r="Y24901" s="48">
        <v>-1046</v>
      </c>
      <c r="AD24901" s="48">
        <v>-548</v>
      </c>
      <c r="AF24901" s="48">
        <v>1512</v>
      </c>
      <c r="AH24901" s="48">
        <v>-2547</v>
      </c>
      <c r="AJ24901" s="49">
        <v>10</v>
      </c>
      <c r="AK24901" s="49">
        <v>-615</v>
      </c>
    </row>
    <row r="24902" spans="1:37">
      <c r="A24902" s="37" t="s">
        <v>37</v>
      </c>
      <c r="B24902" s="38">
        <v>43223.75</v>
      </c>
      <c r="C24902" s="39">
        <v>43223</v>
      </c>
      <c r="D24902" s="38">
        <v>43223.583333333336</v>
      </c>
      <c r="E24902" s="40" t="s">
        <v>239</v>
      </c>
      <c r="F24902" s="48">
        <v>87622</v>
      </c>
      <c r="G24902" s="48">
        <v>84297</v>
      </c>
      <c r="H24902" s="48">
        <v>80678</v>
      </c>
      <c r="I24902" s="48">
        <v>-3632</v>
      </c>
      <c r="T24902" s="48">
        <v>-3632</v>
      </c>
      <c r="W24902" s="48">
        <v>-1016</v>
      </c>
      <c r="Y24902" s="48">
        <v>-985</v>
      </c>
      <c r="AD24902" s="48">
        <v>-524</v>
      </c>
      <c r="AF24902" s="48">
        <v>1472</v>
      </c>
      <c r="AH24902" s="48">
        <v>-2579</v>
      </c>
      <c r="AJ24902" s="49">
        <v>13</v>
      </c>
      <c r="AK24902" s="49">
        <v>0</v>
      </c>
    </row>
    <row r="24903" spans="1:37">
      <c r="A24903" s="37" t="s">
        <v>37</v>
      </c>
      <c r="B24903" s="38">
        <v>43223.791666666664</v>
      </c>
      <c r="C24903" s="39">
        <v>43223</v>
      </c>
      <c r="D24903" s="38">
        <v>43223.625</v>
      </c>
      <c r="E24903" s="40" t="s">
        <v>239</v>
      </c>
      <c r="F24903" s="48">
        <v>88928</v>
      </c>
      <c r="G24903" s="48">
        <v>85291</v>
      </c>
      <c r="H24903" s="48">
        <v>81410</v>
      </c>
      <c r="I24903" s="48">
        <v>-3894</v>
      </c>
      <c r="T24903" s="48">
        <v>-3909</v>
      </c>
      <c r="W24903" s="48">
        <v>-1070</v>
      </c>
      <c r="Y24903" s="48">
        <v>-1388</v>
      </c>
      <c r="AD24903" s="48">
        <v>-457</v>
      </c>
      <c r="AF24903" s="48">
        <v>1527</v>
      </c>
      <c r="AH24903" s="48">
        <v>-2521</v>
      </c>
      <c r="AJ24903" s="49">
        <v>13</v>
      </c>
      <c r="AK24903" s="49">
        <v>15</v>
      </c>
    </row>
    <row r="24904" spans="1:37">
      <c r="A24904" s="37" t="s">
        <v>37</v>
      </c>
      <c r="B24904" s="38">
        <v>43223.833333333336</v>
      </c>
      <c r="C24904" s="39">
        <v>43223</v>
      </c>
      <c r="D24904" s="38">
        <v>43223.666666666664</v>
      </c>
      <c r="E24904" s="40" t="s">
        <v>239</v>
      </c>
      <c r="F24904" s="48">
        <v>89719</v>
      </c>
      <c r="G24904" s="48">
        <v>85709</v>
      </c>
      <c r="H24904" s="48">
        <v>81956</v>
      </c>
      <c r="I24904" s="48">
        <v>-3765</v>
      </c>
      <c r="T24904" s="48">
        <v>-3767</v>
      </c>
      <c r="W24904" s="48">
        <v>-1044</v>
      </c>
      <c r="Y24904" s="48">
        <v>-1061</v>
      </c>
      <c r="AD24904" s="48">
        <v>-476</v>
      </c>
      <c r="AF24904" s="48">
        <v>1494</v>
      </c>
      <c r="AH24904" s="48">
        <v>-2680</v>
      </c>
      <c r="AJ24904" s="49">
        <v>12</v>
      </c>
      <c r="AK24904" s="49">
        <v>2</v>
      </c>
    </row>
    <row r="24905" spans="1:37">
      <c r="A24905" s="37" t="s">
        <v>37</v>
      </c>
      <c r="B24905" s="38">
        <v>43223.875</v>
      </c>
      <c r="C24905" s="39">
        <v>43223</v>
      </c>
      <c r="D24905" s="38">
        <v>43223.708333333336</v>
      </c>
      <c r="E24905" s="40" t="s">
        <v>239</v>
      </c>
      <c r="F24905" s="48">
        <v>89990</v>
      </c>
      <c r="G24905" s="48">
        <v>85526</v>
      </c>
      <c r="H24905" s="48">
        <v>81919</v>
      </c>
      <c r="I24905" s="48">
        <v>-3618</v>
      </c>
      <c r="T24905" s="48">
        <v>-3635</v>
      </c>
      <c r="W24905" s="48">
        <v>-797</v>
      </c>
      <c r="Y24905" s="48">
        <v>-1147</v>
      </c>
      <c r="AD24905" s="48">
        <v>-510</v>
      </c>
      <c r="AF24905" s="48">
        <v>1585</v>
      </c>
      <c r="AH24905" s="48">
        <v>-2766</v>
      </c>
      <c r="AJ24905" s="49">
        <v>11</v>
      </c>
      <c r="AK24905" s="49">
        <v>17</v>
      </c>
    </row>
    <row r="24906" spans="1:37">
      <c r="A24906" s="37" t="s">
        <v>37</v>
      </c>
      <c r="B24906" s="38">
        <v>43223.916666666664</v>
      </c>
      <c r="C24906" s="39">
        <v>43223</v>
      </c>
      <c r="D24906" s="38">
        <v>43223.75</v>
      </c>
      <c r="E24906" s="40" t="s">
        <v>239</v>
      </c>
      <c r="F24906" s="48">
        <v>89747</v>
      </c>
      <c r="G24906" s="48">
        <v>85448</v>
      </c>
      <c r="H24906" s="48">
        <v>81945</v>
      </c>
      <c r="I24906" s="48">
        <v>-3516</v>
      </c>
      <c r="T24906" s="48">
        <v>-3524</v>
      </c>
      <c r="W24906" s="48">
        <v>-790</v>
      </c>
      <c r="Y24906" s="48">
        <v>-1182</v>
      </c>
      <c r="AD24906" s="48">
        <v>-686</v>
      </c>
      <c r="AF24906" s="48">
        <v>1814</v>
      </c>
      <c r="AH24906" s="48">
        <v>-2680</v>
      </c>
      <c r="AJ24906" s="49">
        <v>13</v>
      </c>
      <c r="AK24906" s="49">
        <v>8</v>
      </c>
    </row>
    <row r="24907" spans="1:37">
      <c r="A24907" s="37" t="s">
        <v>37</v>
      </c>
      <c r="B24907" s="38">
        <v>43223.958333333336</v>
      </c>
      <c r="C24907" s="39">
        <v>43223</v>
      </c>
      <c r="D24907" s="38">
        <v>43223.791666666664</v>
      </c>
      <c r="E24907" s="40" t="s">
        <v>239</v>
      </c>
      <c r="F24907" s="48">
        <v>88621</v>
      </c>
      <c r="G24907" s="48">
        <v>84938</v>
      </c>
      <c r="H24907" s="48">
        <v>81272</v>
      </c>
      <c r="I24907" s="48">
        <v>-3675</v>
      </c>
      <c r="T24907" s="48">
        <v>-3690</v>
      </c>
      <c r="W24907" s="48">
        <v>-1049</v>
      </c>
      <c r="Y24907" s="48">
        <v>-1170</v>
      </c>
      <c r="AD24907" s="48">
        <v>-637</v>
      </c>
      <c r="AF24907" s="48">
        <v>1689</v>
      </c>
      <c r="AH24907" s="48">
        <v>-2523</v>
      </c>
      <c r="AJ24907" s="49">
        <v>9</v>
      </c>
      <c r="AK24907" s="49">
        <v>15</v>
      </c>
    </row>
    <row r="24908" spans="1:37">
      <c r="A24908" s="37" t="s">
        <v>37</v>
      </c>
      <c r="B24908" s="38">
        <v>43224</v>
      </c>
      <c r="C24908" s="39">
        <v>43223</v>
      </c>
      <c r="D24908" s="38">
        <v>43223.833333333336</v>
      </c>
      <c r="E24908" s="40" t="s">
        <v>239</v>
      </c>
      <c r="F24908" s="48">
        <v>86585</v>
      </c>
      <c r="G24908" s="48">
        <v>83876</v>
      </c>
      <c r="H24908" s="48">
        <v>80855</v>
      </c>
      <c r="I24908" s="48">
        <v>-3039</v>
      </c>
      <c r="T24908" s="48">
        <v>-3039</v>
      </c>
      <c r="W24908" s="48">
        <v>-982</v>
      </c>
      <c r="Y24908" s="48">
        <v>-765</v>
      </c>
      <c r="AD24908" s="48">
        <v>-646</v>
      </c>
      <c r="AF24908" s="48">
        <v>1851</v>
      </c>
      <c r="AH24908" s="48">
        <v>-2497</v>
      </c>
      <c r="AJ24908" s="49">
        <v>18</v>
      </c>
      <c r="AK24908" s="49">
        <v>0</v>
      </c>
    </row>
    <row r="24909" spans="1:37">
      <c r="A24909" s="37" t="s">
        <v>37</v>
      </c>
      <c r="B24909" s="38">
        <v>43224.041666666664</v>
      </c>
      <c r="C24909" s="39">
        <v>43223</v>
      </c>
      <c r="D24909" s="38">
        <v>43223.875</v>
      </c>
      <c r="E24909" s="40" t="s">
        <v>239</v>
      </c>
      <c r="F24909" s="48">
        <v>85252</v>
      </c>
      <c r="G24909" s="48">
        <v>83210</v>
      </c>
      <c r="H24909" s="48">
        <v>80359</v>
      </c>
      <c r="I24909" s="48">
        <v>-2860</v>
      </c>
      <c r="T24909" s="48">
        <v>-2869</v>
      </c>
      <c r="W24909" s="48">
        <v>-1112</v>
      </c>
      <c r="Y24909" s="48">
        <v>-636</v>
      </c>
      <c r="AD24909" s="48">
        <v>-664</v>
      </c>
      <c r="AF24909" s="48">
        <v>1872</v>
      </c>
      <c r="AH24909" s="48">
        <v>-2329</v>
      </c>
      <c r="AJ24909" s="49">
        <v>9</v>
      </c>
      <c r="AK24909" s="49">
        <v>9</v>
      </c>
    </row>
    <row r="24910" spans="1:37">
      <c r="A24910" s="37" t="s">
        <v>37</v>
      </c>
      <c r="B24910" s="38">
        <v>43224.083333333336</v>
      </c>
      <c r="C24910" s="39">
        <v>43223</v>
      </c>
      <c r="D24910" s="38">
        <v>43223.916666666664</v>
      </c>
      <c r="E24910" s="40" t="s">
        <v>239</v>
      </c>
      <c r="F24910" s="48">
        <v>85206</v>
      </c>
      <c r="G24910" s="48">
        <v>83706</v>
      </c>
      <c r="H24910" s="48">
        <v>80536</v>
      </c>
      <c r="I24910" s="48">
        <v>-3183</v>
      </c>
      <c r="T24910" s="48">
        <v>-3185</v>
      </c>
      <c r="W24910" s="48">
        <v>-1061</v>
      </c>
      <c r="Y24910" s="48">
        <v>-817</v>
      </c>
      <c r="AD24910" s="48">
        <v>-703</v>
      </c>
      <c r="AF24910" s="48">
        <v>1757</v>
      </c>
      <c r="AH24910" s="48">
        <v>-2361</v>
      </c>
      <c r="AJ24910" s="49">
        <v>13</v>
      </c>
      <c r="AK24910" s="49">
        <v>2</v>
      </c>
    </row>
    <row r="24911" spans="1:37">
      <c r="A24911" s="37" t="s">
        <v>37</v>
      </c>
      <c r="B24911" s="38">
        <v>43224.125</v>
      </c>
      <c r="C24911" s="39">
        <v>43223</v>
      </c>
      <c r="D24911" s="38">
        <v>43223.958333333336</v>
      </c>
      <c r="E24911" s="40" t="s">
        <v>239</v>
      </c>
      <c r="F24911" s="48">
        <v>82132</v>
      </c>
      <c r="G24911" s="48">
        <v>81116</v>
      </c>
      <c r="H24911" s="48">
        <v>77717</v>
      </c>
      <c r="I24911" s="48">
        <v>-3408</v>
      </c>
      <c r="T24911" s="48">
        <v>-3423</v>
      </c>
      <c r="W24911" s="48">
        <v>-470</v>
      </c>
      <c r="Y24911" s="48">
        <v>-1651</v>
      </c>
      <c r="AD24911" s="48">
        <v>-799</v>
      </c>
      <c r="AF24911" s="48">
        <v>1812</v>
      </c>
      <c r="AH24911" s="48">
        <v>-2315</v>
      </c>
      <c r="AJ24911" s="49">
        <v>9</v>
      </c>
      <c r="AK24911" s="49">
        <v>15</v>
      </c>
    </row>
    <row r="24912" spans="1:37">
      <c r="A24912" s="37" t="s">
        <v>37</v>
      </c>
      <c r="B24912" s="38">
        <v>43224.166666666664</v>
      </c>
      <c r="C24912" s="39">
        <v>43223</v>
      </c>
      <c r="D24912" s="38">
        <v>43224</v>
      </c>
      <c r="E24912" s="40" t="s">
        <v>239</v>
      </c>
      <c r="F24912" s="48">
        <v>77217</v>
      </c>
      <c r="G24912" s="48">
        <v>75526</v>
      </c>
      <c r="H24912" s="48">
        <v>72584</v>
      </c>
      <c r="I24912" s="48">
        <v>-2957</v>
      </c>
      <c r="T24912" s="48">
        <v>-2955</v>
      </c>
      <c r="W24912" s="48">
        <v>-975</v>
      </c>
      <c r="Y24912" s="48">
        <v>-1299</v>
      </c>
      <c r="AD24912" s="48">
        <v>-778</v>
      </c>
      <c r="AF24912" s="48">
        <v>1506</v>
      </c>
      <c r="AH24912" s="48">
        <v>-1409</v>
      </c>
      <c r="AJ24912" s="49">
        <v>15</v>
      </c>
      <c r="AK24912" s="49">
        <v>-2</v>
      </c>
    </row>
    <row r="24913" spans="1:37">
      <c r="A24913" s="37" t="s">
        <v>37</v>
      </c>
      <c r="B24913" s="38">
        <v>43224.208333333336</v>
      </c>
      <c r="C24913" s="39">
        <v>43224</v>
      </c>
      <c r="D24913" s="38">
        <v>43224.041666666664</v>
      </c>
      <c r="E24913" s="40" t="s">
        <v>239</v>
      </c>
      <c r="F24913" s="48">
        <v>72103</v>
      </c>
      <c r="G24913" s="48">
        <v>70415</v>
      </c>
      <c r="H24913" s="48">
        <v>68120</v>
      </c>
      <c r="I24913" s="48">
        <v>-2302</v>
      </c>
      <c r="T24913" s="48">
        <v>-2319</v>
      </c>
      <c r="W24913" s="48">
        <v>-1109</v>
      </c>
      <c r="Y24913" s="48">
        <v>-727</v>
      </c>
      <c r="AD24913" s="48">
        <v>-811</v>
      </c>
      <c r="AF24913" s="48">
        <v>1379</v>
      </c>
      <c r="AH24913" s="48">
        <v>-1051</v>
      </c>
      <c r="AJ24913" s="49">
        <v>7</v>
      </c>
      <c r="AK24913" s="49">
        <v>17</v>
      </c>
    </row>
    <row r="24914" spans="1:37">
      <c r="A24914" s="37" t="s">
        <v>37</v>
      </c>
      <c r="B24914" s="38">
        <v>43224.25</v>
      </c>
      <c r="C24914" s="39">
        <v>43224</v>
      </c>
      <c r="D24914" s="38">
        <v>43224.083333333336</v>
      </c>
      <c r="E24914" s="40" t="s">
        <v>239</v>
      </c>
      <c r="F24914" s="48">
        <v>68704</v>
      </c>
      <c r="G24914" s="48">
        <v>67485</v>
      </c>
      <c r="H24914" s="48">
        <v>64028</v>
      </c>
      <c r="I24914" s="48">
        <v>-3465</v>
      </c>
      <c r="T24914" s="48">
        <v>-3484</v>
      </c>
      <c r="W24914" s="48">
        <v>-1471</v>
      </c>
      <c r="Y24914" s="48">
        <v>-1240</v>
      </c>
      <c r="AD24914" s="48">
        <v>-753</v>
      </c>
      <c r="AF24914" s="48">
        <v>1199</v>
      </c>
      <c r="AH24914" s="48">
        <v>-1219</v>
      </c>
      <c r="AJ24914" s="49">
        <v>8</v>
      </c>
      <c r="AK24914" s="49">
        <v>19</v>
      </c>
    </row>
    <row r="24915" spans="1:37">
      <c r="A24915" s="37" t="s">
        <v>37</v>
      </c>
      <c r="B24915" s="38">
        <v>43224.291666666664</v>
      </c>
      <c r="C24915" s="39">
        <v>43224</v>
      </c>
      <c r="D24915" s="38">
        <v>43224.125</v>
      </c>
      <c r="E24915" s="40" t="s">
        <v>239</v>
      </c>
      <c r="F24915" s="48">
        <v>66337</v>
      </c>
      <c r="G24915" s="48">
        <v>65044</v>
      </c>
      <c r="H24915" s="48">
        <v>60887</v>
      </c>
      <c r="I24915" s="48">
        <v>-4167</v>
      </c>
      <c r="T24915" s="48">
        <v>-4180</v>
      </c>
      <c r="W24915" s="48">
        <v>-1535</v>
      </c>
      <c r="Y24915" s="48">
        <v>-1736</v>
      </c>
      <c r="AD24915" s="48">
        <v>-780</v>
      </c>
      <c r="AF24915" s="48">
        <v>1014</v>
      </c>
      <c r="AH24915" s="48">
        <v>-1143</v>
      </c>
      <c r="AJ24915" s="49">
        <v>10</v>
      </c>
      <c r="AK24915" s="49">
        <v>13</v>
      </c>
    </row>
    <row r="24916" spans="1:37">
      <c r="A24916" s="37" t="s">
        <v>37</v>
      </c>
      <c r="B24916" s="38">
        <v>43224.333333333336</v>
      </c>
      <c r="C24916" s="39">
        <v>43224</v>
      </c>
      <c r="D24916" s="38">
        <v>43224.166666666664</v>
      </c>
      <c r="E24916" s="40" t="s">
        <v>239</v>
      </c>
      <c r="F24916" s="48">
        <v>65012</v>
      </c>
      <c r="G24916" s="48">
        <v>63703</v>
      </c>
      <c r="H24916" s="48">
        <v>59612</v>
      </c>
      <c r="I24916" s="48">
        <v>-4099</v>
      </c>
      <c r="T24916" s="48">
        <v>-4105</v>
      </c>
      <c r="W24916" s="48">
        <v>-1227</v>
      </c>
      <c r="Y24916" s="48">
        <v>-1951</v>
      </c>
      <c r="AD24916" s="48">
        <v>-737</v>
      </c>
      <c r="AF24916" s="48">
        <v>1004</v>
      </c>
      <c r="AH24916" s="48">
        <v>-1194</v>
      </c>
      <c r="AJ24916" s="49">
        <v>8</v>
      </c>
      <c r="AK24916" s="49">
        <v>6</v>
      </c>
    </row>
    <row r="24917" spans="1:37">
      <c r="A24917" s="37" t="s">
        <v>37</v>
      </c>
      <c r="B24917" s="38">
        <v>43224.375</v>
      </c>
      <c r="C24917" s="39">
        <v>43224</v>
      </c>
      <c r="D24917" s="38">
        <v>43224.208333333336</v>
      </c>
      <c r="E24917" s="40" t="s">
        <v>239</v>
      </c>
      <c r="F24917" s="48">
        <v>64825</v>
      </c>
      <c r="G24917" s="48">
        <v>63330</v>
      </c>
      <c r="H24917" s="48">
        <v>59109</v>
      </c>
      <c r="I24917" s="48">
        <v>-4228</v>
      </c>
      <c r="T24917" s="48">
        <v>-4240</v>
      </c>
      <c r="W24917" s="48">
        <v>-1260</v>
      </c>
      <c r="Y24917" s="48">
        <v>-1854</v>
      </c>
      <c r="AD24917" s="48">
        <v>-647</v>
      </c>
      <c r="AF24917" s="48">
        <v>906</v>
      </c>
      <c r="AH24917" s="48">
        <v>-1385</v>
      </c>
      <c r="AJ24917" s="49">
        <v>7</v>
      </c>
      <c r="AK24917" s="49">
        <v>12</v>
      </c>
    </row>
    <row r="24918" spans="1:37">
      <c r="A24918" s="37" t="s">
        <v>37</v>
      </c>
      <c r="B24918" s="38">
        <v>43224.416666666664</v>
      </c>
      <c r="C24918" s="39">
        <v>43224</v>
      </c>
      <c r="D24918" s="38">
        <v>43224.25</v>
      </c>
      <c r="E24918" s="40" t="s">
        <v>239</v>
      </c>
      <c r="F24918" s="48">
        <v>66046</v>
      </c>
      <c r="G24918" s="48">
        <v>64793</v>
      </c>
      <c r="H24918" s="48">
        <v>61089</v>
      </c>
      <c r="I24918" s="48">
        <v>-3716</v>
      </c>
      <c r="T24918" s="48">
        <v>-3719</v>
      </c>
      <c r="W24918" s="48">
        <v>-1033</v>
      </c>
      <c r="Y24918" s="48">
        <v>-1957</v>
      </c>
      <c r="AD24918" s="48">
        <v>-627</v>
      </c>
      <c r="AF24918" s="48">
        <v>1112</v>
      </c>
      <c r="AH24918" s="48">
        <v>-1214</v>
      </c>
      <c r="AJ24918" s="49">
        <v>12</v>
      </c>
      <c r="AK24918" s="49">
        <v>3</v>
      </c>
    </row>
    <row r="24919" spans="1:37">
      <c r="A24919" s="37" t="s">
        <v>37</v>
      </c>
      <c r="B24919" s="38">
        <v>43224.458333333336</v>
      </c>
      <c r="C24919" s="39">
        <v>43224</v>
      </c>
      <c r="D24919" s="38">
        <v>43224.291666666664</v>
      </c>
      <c r="E24919" s="40" t="s">
        <v>239</v>
      </c>
      <c r="F24919" s="48">
        <v>69854</v>
      </c>
      <c r="G24919" s="48">
        <v>68249</v>
      </c>
      <c r="H24919" s="48">
        <v>65237</v>
      </c>
      <c r="I24919" s="48">
        <v>-3023</v>
      </c>
      <c r="T24919" s="48">
        <v>-3029</v>
      </c>
      <c r="W24919" s="48">
        <v>-1175</v>
      </c>
      <c r="Y24919" s="48">
        <v>-1509</v>
      </c>
      <c r="AD24919" s="48">
        <v>-610</v>
      </c>
      <c r="AF24919" s="48">
        <v>1519</v>
      </c>
      <c r="AH24919" s="48">
        <v>-1254</v>
      </c>
      <c r="AJ24919" s="49">
        <v>11</v>
      </c>
      <c r="AK24919" s="49">
        <v>6</v>
      </c>
    </row>
    <row r="24920" spans="1:37">
      <c r="A24920" s="37" t="s">
        <v>37</v>
      </c>
      <c r="B24920" s="38">
        <v>43224.5</v>
      </c>
      <c r="C24920" s="39">
        <v>43224</v>
      </c>
      <c r="D24920" s="38">
        <v>43224.333333333336</v>
      </c>
      <c r="E24920" s="40" t="s">
        <v>239</v>
      </c>
      <c r="F24920" s="48">
        <v>74701</v>
      </c>
      <c r="G24920" s="48">
        <v>73073</v>
      </c>
      <c r="H24920" s="48">
        <v>69320</v>
      </c>
      <c r="I24920" s="48">
        <v>-3762</v>
      </c>
      <c r="T24920" s="48">
        <v>-3766</v>
      </c>
      <c r="W24920" s="48">
        <v>-545</v>
      </c>
      <c r="Y24920" s="48">
        <v>-1666</v>
      </c>
      <c r="AD24920" s="48">
        <v>-741</v>
      </c>
      <c r="AF24920" s="48">
        <v>1253</v>
      </c>
      <c r="AH24920" s="48">
        <v>-2067</v>
      </c>
      <c r="AJ24920" s="49">
        <v>9</v>
      </c>
      <c r="AK24920" s="49">
        <v>4</v>
      </c>
    </row>
    <row r="24921" spans="1:37">
      <c r="A24921" s="37" t="s">
        <v>37</v>
      </c>
      <c r="B24921" s="38">
        <v>43224.541666666664</v>
      </c>
      <c r="C24921" s="39">
        <v>43224</v>
      </c>
      <c r="D24921" s="38">
        <v>43224.375</v>
      </c>
      <c r="E24921" s="40" t="s">
        <v>239</v>
      </c>
      <c r="F24921" s="48">
        <v>77991</v>
      </c>
      <c r="G24921" s="48">
        <v>76547</v>
      </c>
      <c r="H24921" s="48">
        <v>73040</v>
      </c>
      <c r="I24921" s="48">
        <v>-3522</v>
      </c>
      <c r="T24921" s="48">
        <v>-3525</v>
      </c>
      <c r="W24921" s="48">
        <v>-373</v>
      </c>
      <c r="Y24921" s="48">
        <v>-1903</v>
      </c>
      <c r="AD24921" s="48">
        <v>-549</v>
      </c>
      <c r="AF24921" s="48">
        <v>1329</v>
      </c>
      <c r="AH24921" s="48">
        <v>-2029</v>
      </c>
      <c r="AJ24921" s="49">
        <v>15</v>
      </c>
      <c r="AK24921" s="49">
        <v>3</v>
      </c>
    </row>
    <row r="24922" spans="1:37">
      <c r="A24922" s="37" t="s">
        <v>37</v>
      </c>
      <c r="B24922" s="38">
        <v>43224.583333333336</v>
      </c>
      <c r="C24922" s="39">
        <v>43224</v>
      </c>
      <c r="D24922" s="38">
        <v>43224.416666666664</v>
      </c>
      <c r="E24922" s="40" t="s">
        <v>239</v>
      </c>
      <c r="F24922" s="48">
        <v>80038</v>
      </c>
      <c r="G24922" s="48">
        <v>78467</v>
      </c>
      <c r="H24922" s="48">
        <v>74762</v>
      </c>
      <c r="I24922" s="48">
        <v>-3713</v>
      </c>
      <c r="T24922" s="48">
        <v>-3718</v>
      </c>
      <c r="W24922" s="48">
        <v>-188</v>
      </c>
      <c r="Y24922" s="48">
        <v>-2105</v>
      </c>
      <c r="AD24922" s="48">
        <v>-451</v>
      </c>
      <c r="AF24922" s="48">
        <v>1470</v>
      </c>
      <c r="AH24922" s="48">
        <v>-2444</v>
      </c>
      <c r="AJ24922" s="49">
        <v>8</v>
      </c>
      <c r="AK24922" s="49">
        <v>5</v>
      </c>
    </row>
    <row r="24923" spans="1:37">
      <c r="A24923" s="37" t="s">
        <v>37</v>
      </c>
      <c r="B24923" s="38">
        <v>43224.625</v>
      </c>
      <c r="C24923" s="39">
        <v>43224</v>
      </c>
      <c r="D24923" s="38">
        <v>43224.458333333336</v>
      </c>
      <c r="E24923" s="40" t="s">
        <v>239</v>
      </c>
      <c r="F24923" s="48">
        <v>81901</v>
      </c>
      <c r="G24923" s="48">
        <v>80185</v>
      </c>
      <c r="H24923" s="48">
        <v>76850</v>
      </c>
      <c r="I24923" s="48">
        <v>-3349</v>
      </c>
      <c r="T24923" s="48">
        <v>-3349</v>
      </c>
      <c r="W24923" s="48">
        <v>-61</v>
      </c>
      <c r="Y24923" s="48">
        <v>-2087</v>
      </c>
      <c r="AD24923" s="48">
        <v>-225</v>
      </c>
      <c r="AF24923" s="48">
        <v>1581</v>
      </c>
      <c r="AH24923" s="48">
        <v>-2557</v>
      </c>
      <c r="AJ24923" s="49">
        <v>14</v>
      </c>
      <c r="AK24923" s="49">
        <v>0</v>
      </c>
    </row>
    <row r="24924" spans="1:37">
      <c r="A24924" s="37" t="s">
        <v>37</v>
      </c>
      <c r="B24924" s="38">
        <v>43224.666666666664</v>
      </c>
      <c r="C24924" s="39">
        <v>43224</v>
      </c>
      <c r="D24924" s="38">
        <v>43224.5</v>
      </c>
      <c r="E24924" s="40" t="s">
        <v>239</v>
      </c>
      <c r="F24924" s="48">
        <v>83476</v>
      </c>
      <c r="G24924" s="48">
        <v>81766</v>
      </c>
      <c r="H24924" s="48">
        <v>78454</v>
      </c>
      <c r="I24924" s="48">
        <v>-3941</v>
      </c>
      <c r="T24924" s="48">
        <v>-3341</v>
      </c>
      <c r="W24924" s="48">
        <v>92</v>
      </c>
      <c r="Y24924" s="48">
        <v>-2122</v>
      </c>
      <c r="AD24924" s="48">
        <v>-254</v>
      </c>
      <c r="AF24924" s="48">
        <v>1506</v>
      </c>
      <c r="AH24924" s="48">
        <v>-2563</v>
      </c>
      <c r="AJ24924" s="49">
        <v>629</v>
      </c>
      <c r="AK24924" s="49">
        <v>-600</v>
      </c>
    </row>
    <row r="24925" spans="1:37">
      <c r="A24925" s="37" t="s">
        <v>37</v>
      </c>
      <c r="B24925" s="38">
        <v>43224.708333333336</v>
      </c>
      <c r="C24925" s="39">
        <v>43224</v>
      </c>
      <c r="D24925" s="38">
        <v>43224.541666666664</v>
      </c>
      <c r="E24925" s="40" t="s">
        <v>239</v>
      </c>
      <c r="F24925" s="48">
        <v>84507</v>
      </c>
      <c r="G24925" s="48">
        <v>82572</v>
      </c>
      <c r="H24925" s="48">
        <v>78990</v>
      </c>
      <c r="I24925" s="48">
        <v>-3591</v>
      </c>
      <c r="T24925" s="48">
        <v>-2974</v>
      </c>
      <c r="W24925" s="48">
        <v>-14</v>
      </c>
      <c r="Y24925" s="48">
        <v>-1996</v>
      </c>
      <c r="AD24925" s="48">
        <v>-260</v>
      </c>
      <c r="AF24925" s="48">
        <v>1546</v>
      </c>
      <c r="AH24925" s="48">
        <v>-2250</v>
      </c>
      <c r="AJ24925" s="49">
        <v>9</v>
      </c>
      <c r="AK24925" s="49">
        <v>-617</v>
      </c>
    </row>
    <row r="24926" spans="1:37">
      <c r="A24926" s="37" t="s">
        <v>37</v>
      </c>
      <c r="B24926" s="38">
        <v>43224.75</v>
      </c>
      <c r="C24926" s="39">
        <v>43224</v>
      </c>
      <c r="D24926" s="38">
        <v>43224.583333333336</v>
      </c>
      <c r="E24926" s="40" t="s">
        <v>239</v>
      </c>
      <c r="F24926" s="48">
        <v>85486</v>
      </c>
      <c r="G24926" s="48">
        <v>83205</v>
      </c>
      <c r="H24926" s="48">
        <v>80068</v>
      </c>
      <c r="I24926" s="48">
        <v>-3152</v>
      </c>
      <c r="T24926" s="48">
        <v>-3155</v>
      </c>
      <c r="W24926" s="48">
        <v>-413</v>
      </c>
      <c r="Y24926" s="48">
        <v>-1722</v>
      </c>
      <c r="AD24926" s="48">
        <v>-322</v>
      </c>
      <c r="AF24926" s="48">
        <v>1388</v>
      </c>
      <c r="AH24926" s="48">
        <v>-2086</v>
      </c>
      <c r="AJ24926" s="49">
        <v>15</v>
      </c>
      <c r="AK24926" s="49">
        <v>3</v>
      </c>
    </row>
    <row r="24927" spans="1:37">
      <c r="A24927" s="37" t="s">
        <v>37</v>
      </c>
      <c r="B24927" s="38">
        <v>43224.791666666664</v>
      </c>
      <c r="C24927" s="39">
        <v>43224</v>
      </c>
      <c r="D24927" s="38">
        <v>43224.625</v>
      </c>
      <c r="E24927" s="40" t="s">
        <v>239</v>
      </c>
      <c r="F24927" s="48">
        <v>86209</v>
      </c>
      <c r="G24927" s="48">
        <v>83481</v>
      </c>
      <c r="H24927" s="48">
        <v>80600</v>
      </c>
      <c r="I24927" s="48">
        <v>-2893</v>
      </c>
      <c r="T24927" s="48">
        <v>-2901</v>
      </c>
      <c r="W24927" s="48">
        <v>-303</v>
      </c>
      <c r="Y24927" s="48">
        <v>-1161</v>
      </c>
      <c r="AD24927" s="48">
        <v>-348</v>
      </c>
      <c r="AF24927" s="48">
        <v>1235</v>
      </c>
      <c r="AH24927" s="48">
        <v>-2324</v>
      </c>
      <c r="AJ24927" s="49">
        <v>12</v>
      </c>
      <c r="AK24927" s="49">
        <v>8</v>
      </c>
    </row>
    <row r="24928" spans="1:37">
      <c r="A24928" s="37" t="s">
        <v>37</v>
      </c>
      <c r="B24928" s="38">
        <v>43224.833333333336</v>
      </c>
      <c r="C24928" s="39">
        <v>43224</v>
      </c>
      <c r="D24928" s="38">
        <v>43224.666666666664</v>
      </c>
      <c r="E24928" s="40" t="s">
        <v>239</v>
      </c>
      <c r="F24928" s="48">
        <v>86424</v>
      </c>
      <c r="G24928" s="48">
        <v>83394</v>
      </c>
      <c r="H24928" s="48">
        <v>80627</v>
      </c>
      <c r="I24928" s="48">
        <v>-2781</v>
      </c>
      <c r="T24928" s="48">
        <v>-2787</v>
      </c>
      <c r="W24928" s="48">
        <v>-525</v>
      </c>
      <c r="Y24928" s="48">
        <v>-508</v>
      </c>
      <c r="AD24928" s="48">
        <v>-367</v>
      </c>
      <c r="AF24928" s="48">
        <v>811</v>
      </c>
      <c r="AH24928" s="48">
        <v>-2198</v>
      </c>
      <c r="AJ24928" s="49">
        <v>14</v>
      </c>
      <c r="AK24928" s="49">
        <v>6</v>
      </c>
    </row>
    <row r="24929" spans="1:37">
      <c r="A24929" s="37" t="s">
        <v>37</v>
      </c>
      <c r="B24929" s="38">
        <v>43224.875</v>
      </c>
      <c r="C24929" s="39">
        <v>43224</v>
      </c>
      <c r="D24929" s="38">
        <v>43224.708333333336</v>
      </c>
      <c r="E24929" s="40" t="s">
        <v>239</v>
      </c>
      <c r="F24929" s="48">
        <v>86359</v>
      </c>
      <c r="G24929" s="48">
        <v>82899</v>
      </c>
      <c r="H24929" s="48">
        <v>80669</v>
      </c>
      <c r="I24929" s="48">
        <v>-2243</v>
      </c>
      <c r="T24929" s="48">
        <v>-2250</v>
      </c>
      <c r="W24929" s="48">
        <v>-404</v>
      </c>
      <c r="Y24929" s="48">
        <v>-77</v>
      </c>
      <c r="AD24929" s="48">
        <v>-507</v>
      </c>
      <c r="AF24929" s="48">
        <v>832</v>
      </c>
      <c r="AH24929" s="48">
        <v>-2094</v>
      </c>
      <c r="AJ24929" s="49">
        <v>13</v>
      </c>
      <c r="AK24929" s="49">
        <v>7</v>
      </c>
    </row>
    <row r="24930" spans="1:37">
      <c r="A24930" s="37" t="s">
        <v>37</v>
      </c>
      <c r="B24930" s="38">
        <v>43224.916666666664</v>
      </c>
      <c r="C24930" s="39">
        <v>43224</v>
      </c>
      <c r="D24930" s="38">
        <v>43224.75</v>
      </c>
      <c r="E24930" s="40" t="s">
        <v>239</v>
      </c>
      <c r="F24930" s="48">
        <v>85911</v>
      </c>
      <c r="G24930" s="48">
        <v>82254</v>
      </c>
      <c r="H24930" s="48">
        <v>80125</v>
      </c>
      <c r="I24930" s="48">
        <v>-2142</v>
      </c>
      <c r="T24930" s="48">
        <v>-2149</v>
      </c>
      <c r="W24930" s="48">
        <v>-298</v>
      </c>
      <c r="Y24930" s="48">
        <v>-165</v>
      </c>
      <c r="AD24930" s="48">
        <v>-493</v>
      </c>
      <c r="AF24930" s="48">
        <v>898</v>
      </c>
      <c r="AH24930" s="48">
        <v>-2091</v>
      </c>
      <c r="AJ24930" s="49">
        <v>13</v>
      </c>
      <c r="AK24930" s="49">
        <v>7</v>
      </c>
    </row>
    <row r="24931" spans="1:37">
      <c r="A24931" s="37" t="s">
        <v>37</v>
      </c>
      <c r="B24931" s="38">
        <v>43224.958333333336</v>
      </c>
      <c r="C24931" s="39">
        <v>43224</v>
      </c>
      <c r="D24931" s="38">
        <v>43224.791666666664</v>
      </c>
      <c r="E24931" s="40" t="s">
        <v>239</v>
      </c>
      <c r="F24931" s="48">
        <v>84574</v>
      </c>
      <c r="G24931" s="48">
        <v>80957</v>
      </c>
      <c r="H24931" s="48">
        <v>78506</v>
      </c>
      <c r="I24931" s="48">
        <v>-2465</v>
      </c>
      <c r="T24931" s="48">
        <v>-2469</v>
      </c>
      <c r="W24931" s="48">
        <v>-366</v>
      </c>
      <c r="Y24931" s="48">
        <v>-310</v>
      </c>
      <c r="AD24931" s="48">
        <v>-539</v>
      </c>
      <c r="AF24931" s="48">
        <v>857</v>
      </c>
      <c r="AH24931" s="48">
        <v>-2111</v>
      </c>
      <c r="AJ24931" s="49">
        <v>14</v>
      </c>
      <c r="AK24931" s="49">
        <v>4</v>
      </c>
    </row>
    <row r="24932" spans="1:37">
      <c r="A24932" s="37" t="s">
        <v>37</v>
      </c>
      <c r="B24932" s="38">
        <v>43225</v>
      </c>
      <c r="C24932" s="39">
        <v>43224</v>
      </c>
      <c r="D24932" s="38">
        <v>43224.833333333336</v>
      </c>
      <c r="E24932" s="40" t="s">
        <v>239</v>
      </c>
      <c r="F24932" s="48">
        <v>82288</v>
      </c>
      <c r="G24932" s="48">
        <v>79392</v>
      </c>
      <c r="H24932" s="48">
        <v>76361</v>
      </c>
      <c r="I24932" s="48">
        <v>-3040</v>
      </c>
      <c r="T24932" s="48">
        <v>-3044</v>
      </c>
      <c r="W24932" s="48">
        <v>-244</v>
      </c>
      <c r="Y24932" s="48">
        <v>-606</v>
      </c>
      <c r="AD24932" s="48">
        <v>-427</v>
      </c>
      <c r="AF24932" s="48">
        <v>619</v>
      </c>
      <c r="AH24932" s="48">
        <v>-2386</v>
      </c>
      <c r="AJ24932" s="49">
        <v>9</v>
      </c>
      <c r="AK24932" s="49">
        <v>4</v>
      </c>
    </row>
    <row r="24933" spans="1:37">
      <c r="A24933" s="37" t="s">
        <v>37</v>
      </c>
      <c r="B24933" s="38">
        <v>43225.041666666664</v>
      </c>
      <c r="C24933" s="39">
        <v>43224</v>
      </c>
      <c r="D24933" s="38">
        <v>43224.875</v>
      </c>
      <c r="E24933" s="40" t="s">
        <v>239</v>
      </c>
      <c r="F24933" s="48">
        <v>80647</v>
      </c>
      <c r="G24933" s="48">
        <v>78125</v>
      </c>
      <c r="H24933" s="48">
        <v>74860</v>
      </c>
      <c r="I24933" s="48">
        <v>-3280</v>
      </c>
      <c r="T24933" s="48">
        <v>-3287</v>
      </c>
      <c r="W24933" s="48">
        <v>-306</v>
      </c>
      <c r="Y24933" s="48">
        <v>-859</v>
      </c>
      <c r="AD24933" s="48">
        <v>-411</v>
      </c>
      <c r="AF24933" s="48">
        <v>661</v>
      </c>
      <c r="AH24933" s="48">
        <v>-2372</v>
      </c>
      <c r="AJ24933" s="49">
        <v>15</v>
      </c>
      <c r="AK24933" s="49">
        <v>7</v>
      </c>
    </row>
    <row r="24934" spans="1:37">
      <c r="A24934" s="37" t="s">
        <v>37</v>
      </c>
      <c r="B24934" s="38">
        <v>43225.083333333336</v>
      </c>
      <c r="C24934" s="39">
        <v>43224</v>
      </c>
      <c r="D24934" s="38">
        <v>43224.916666666664</v>
      </c>
      <c r="E24934" s="40" t="s">
        <v>239</v>
      </c>
      <c r="F24934" s="48">
        <v>80390</v>
      </c>
      <c r="G24934" s="48">
        <v>78424</v>
      </c>
      <c r="H24934" s="48">
        <v>74865</v>
      </c>
      <c r="I24934" s="48">
        <v>-3570</v>
      </c>
      <c r="T24934" s="48">
        <v>-3579</v>
      </c>
      <c r="W24934" s="48">
        <v>-197</v>
      </c>
      <c r="Y24934" s="48">
        <v>-968</v>
      </c>
      <c r="AD24934" s="48">
        <v>-488</v>
      </c>
      <c r="AF24934" s="48">
        <v>635</v>
      </c>
      <c r="AH24934" s="48">
        <v>-2561</v>
      </c>
      <c r="AJ24934" s="49">
        <v>11</v>
      </c>
      <c r="AK24934" s="49">
        <v>9</v>
      </c>
    </row>
    <row r="24935" spans="1:37">
      <c r="A24935" s="37" t="s">
        <v>37</v>
      </c>
      <c r="B24935" s="38">
        <v>43225.125</v>
      </c>
      <c r="C24935" s="39">
        <v>43224</v>
      </c>
      <c r="D24935" s="38">
        <v>43224.958333333336</v>
      </c>
      <c r="E24935" s="40" t="s">
        <v>239</v>
      </c>
      <c r="F24935" s="48">
        <v>77806</v>
      </c>
      <c r="G24935" s="48">
        <v>76177</v>
      </c>
      <c r="H24935" s="48">
        <v>72719</v>
      </c>
      <c r="I24935" s="48">
        <v>-3470</v>
      </c>
      <c r="T24935" s="48">
        <v>-3469</v>
      </c>
      <c r="W24935" s="48">
        <v>-94</v>
      </c>
      <c r="Y24935" s="48">
        <v>-1013</v>
      </c>
      <c r="AD24935" s="48">
        <v>-591</v>
      </c>
      <c r="AF24935" s="48">
        <v>765</v>
      </c>
      <c r="AH24935" s="48">
        <v>-2536</v>
      </c>
      <c r="AJ24935" s="49">
        <v>12</v>
      </c>
      <c r="AK24935" s="49">
        <v>-1</v>
      </c>
    </row>
    <row r="24936" spans="1:37">
      <c r="A24936" s="37" t="s">
        <v>37</v>
      </c>
      <c r="B24936" s="38">
        <v>43225.166666666664</v>
      </c>
      <c r="C24936" s="39">
        <v>43224</v>
      </c>
      <c r="D24936" s="38">
        <v>43225</v>
      </c>
      <c r="E24936" s="40" t="s">
        <v>239</v>
      </c>
      <c r="F24936" s="48">
        <v>73440</v>
      </c>
      <c r="G24936" s="48">
        <v>71833</v>
      </c>
      <c r="H24936" s="48">
        <v>68642</v>
      </c>
      <c r="I24936" s="48">
        <v>-3204</v>
      </c>
      <c r="T24936" s="48">
        <v>-3202</v>
      </c>
      <c r="W24936" s="48">
        <v>-108</v>
      </c>
      <c r="Y24936" s="48">
        <v>-1910</v>
      </c>
      <c r="AD24936" s="48">
        <v>-595</v>
      </c>
      <c r="AF24936" s="48">
        <v>663</v>
      </c>
      <c r="AH24936" s="48">
        <v>-1252</v>
      </c>
      <c r="AJ24936" s="49">
        <v>13</v>
      </c>
      <c r="AK24936" s="49">
        <v>-2</v>
      </c>
    </row>
    <row r="24937" spans="1:37">
      <c r="A24937" s="37" t="s">
        <v>37</v>
      </c>
      <c r="B24937" s="38">
        <v>43225.208333333336</v>
      </c>
      <c r="C24937" s="39">
        <v>43225</v>
      </c>
      <c r="D24937" s="38">
        <v>43225.041666666664</v>
      </c>
      <c r="E24937" s="40" t="s">
        <v>239</v>
      </c>
      <c r="F24937" s="48">
        <v>68676</v>
      </c>
      <c r="G24937" s="48">
        <v>67186</v>
      </c>
      <c r="H24937" s="48">
        <v>64289</v>
      </c>
      <c r="I24937" s="48">
        <v>-2903</v>
      </c>
      <c r="T24937" s="48">
        <v>-2910</v>
      </c>
      <c r="W24937" s="48">
        <v>-195</v>
      </c>
      <c r="Y24937" s="48">
        <v>-1671</v>
      </c>
      <c r="AD24937" s="48">
        <v>-604</v>
      </c>
      <c r="AF24937" s="48">
        <v>561</v>
      </c>
      <c r="AH24937" s="48">
        <v>-1001</v>
      </c>
      <c r="AJ24937" s="49">
        <v>6</v>
      </c>
      <c r="AK24937" s="49">
        <v>7</v>
      </c>
    </row>
    <row r="24938" spans="1:37">
      <c r="A24938" s="37" t="s">
        <v>37</v>
      </c>
      <c r="B24938" s="38">
        <v>43225.25</v>
      </c>
      <c r="C24938" s="39">
        <v>43225</v>
      </c>
      <c r="D24938" s="38">
        <v>43225.083333333336</v>
      </c>
      <c r="E24938" s="40" t="s">
        <v>239</v>
      </c>
      <c r="F24938" s="48">
        <v>64551</v>
      </c>
      <c r="G24938" s="48">
        <v>64172</v>
      </c>
      <c r="H24938" s="48">
        <v>60530</v>
      </c>
      <c r="I24938" s="48">
        <v>-3650</v>
      </c>
      <c r="T24938" s="48">
        <v>-3650</v>
      </c>
      <c r="W24938" s="48">
        <v>-709</v>
      </c>
      <c r="Y24938" s="48">
        <v>-1890</v>
      </c>
      <c r="AD24938" s="48">
        <v>-582</v>
      </c>
      <c r="AF24938" s="48">
        <v>732</v>
      </c>
      <c r="AH24938" s="48">
        <v>-1201</v>
      </c>
      <c r="AJ24938" s="49">
        <v>8</v>
      </c>
      <c r="AK24938" s="49">
        <v>0</v>
      </c>
    </row>
    <row r="24939" spans="1:37">
      <c r="A24939" s="37" t="s">
        <v>37</v>
      </c>
      <c r="B24939" s="38">
        <v>43225.291666666664</v>
      </c>
      <c r="C24939" s="39">
        <v>43225</v>
      </c>
      <c r="D24939" s="38">
        <v>43225.125</v>
      </c>
      <c r="E24939" s="40" t="s">
        <v>239</v>
      </c>
      <c r="F24939" s="48">
        <v>62113</v>
      </c>
      <c r="G24939" s="48">
        <v>61864</v>
      </c>
      <c r="H24939" s="48">
        <v>57723</v>
      </c>
      <c r="I24939" s="48">
        <v>-4153</v>
      </c>
      <c r="T24939" s="48">
        <v>-4161</v>
      </c>
      <c r="W24939" s="48">
        <v>-688</v>
      </c>
      <c r="Y24939" s="48">
        <v>-2344</v>
      </c>
      <c r="AD24939" s="48">
        <v>-559</v>
      </c>
      <c r="AF24939" s="48">
        <v>658</v>
      </c>
      <c r="AH24939" s="48">
        <v>-1228</v>
      </c>
      <c r="AJ24939" s="49">
        <v>12</v>
      </c>
      <c r="AK24939" s="49">
        <v>8</v>
      </c>
    </row>
    <row r="24940" spans="1:37">
      <c r="A24940" s="37" t="s">
        <v>37</v>
      </c>
      <c r="B24940" s="38">
        <v>43225.333333333336</v>
      </c>
      <c r="C24940" s="39">
        <v>43225</v>
      </c>
      <c r="D24940" s="38">
        <v>43225.166666666664</v>
      </c>
      <c r="E24940" s="40" t="s">
        <v>239</v>
      </c>
      <c r="F24940" s="48">
        <v>60610</v>
      </c>
      <c r="G24940" s="48">
        <v>60402</v>
      </c>
      <c r="H24940" s="48">
        <v>56347</v>
      </c>
      <c r="I24940" s="48">
        <v>-4061</v>
      </c>
      <c r="T24940" s="48">
        <v>-4067</v>
      </c>
      <c r="W24940" s="48">
        <v>-752</v>
      </c>
      <c r="Y24940" s="48">
        <v>-2228</v>
      </c>
      <c r="AD24940" s="48">
        <v>-538</v>
      </c>
      <c r="AF24940" s="48">
        <v>743</v>
      </c>
      <c r="AH24940" s="48">
        <v>-1292</v>
      </c>
      <c r="AJ24940" s="49">
        <v>6</v>
      </c>
      <c r="AK24940" s="49">
        <v>6</v>
      </c>
    </row>
    <row r="24941" spans="1:37">
      <c r="A24941" s="37" t="s">
        <v>37</v>
      </c>
      <c r="B24941" s="38">
        <v>43225.375</v>
      </c>
      <c r="C24941" s="39">
        <v>43225</v>
      </c>
      <c r="D24941" s="38">
        <v>43225.208333333336</v>
      </c>
      <c r="E24941" s="40" t="s">
        <v>239</v>
      </c>
      <c r="F24941" s="48">
        <v>60021</v>
      </c>
      <c r="G24941" s="48">
        <v>59388</v>
      </c>
      <c r="H24941" s="48">
        <v>55084</v>
      </c>
      <c r="I24941" s="48">
        <v>-4311</v>
      </c>
      <c r="T24941" s="48">
        <v>-4318</v>
      </c>
      <c r="W24941" s="48">
        <v>-733</v>
      </c>
      <c r="Y24941" s="48">
        <v>-2535</v>
      </c>
      <c r="AD24941" s="48">
        <v>-513</v>
      </c>
      <c r="AF24941" s="48">
        <v>658</v>
      </c>
      <c r="AH24941" s="48">
        <v>-1195</v>
      </c>
      <c r="AJ24941" s="49">
        <v>7</v>
      </c>
      <c r="AK24941" s="49">
        <v>7</v>
      </c>
    </row>
    <row r="24942" spans="1:37">
      <c r="A24942" s="37" t="s">
        <v>37</v>
      </c>
      <c r="B24942" s="38">
        <v>43225.416666666664</v>
      </c>
      <c r="C24942" s="39">
        <v>43225</v>
      </c>
      <c r="D24942" s="38">
        <v>43225.25</v>
      </c>
      <c r="E24942" s="40" t="s">
        <v>239</v>
      </c>
      <c r="F24942" s="48">
        <v>60334</v>
      </c>
      <c r="G24942" s="48">
        <v>59318</v>
      </c>
      <c r="H24942" s="48">
        <v>55239</v>
      </c>
      <c r="I24942" s="48">
        <v>-4091</v>
      </c>
      <c r="T24942" s="48">
        <v>-4093</v>
      </c>
      <c r="W24942" s="48">
        <v>-798</v>
      </c>
      <c r="Y24942" s="48">
        <v>-2437</v>
      </c>
      <c r="AD24942" s="48">
        <v>-507</v>
      </c>
      <c r="AF24942" s="48">
        <v>810</v>
      </c>
      <c r="AH24942" s="48">
        <v>-1161</v>
      </c>
      <c r="AJ24942" s="49">
        <v>12</v>
      </c>
      <c r="AK24942" s="49">
        <v>2</v>
      </c>
    </row>
    <row r="24943" spans="1:37">
      <c r="A24943" s="37" t="s">
        <v>37</v>
      </c>
      <c r="B24943" s="38">
        <v>43225.458333333336</v>
      </c>
      <c r="C24943" s="39">
        <v>43225</v>
      </c>
      <c r="D24943" s="38">
        <v>43225.291666666664</v>
      </c>
      <c r="E24943" s="40" t="s">
        <v>239</v>
      </c>
      <c r="F24943" s="48">
        <v>61468</v>
      </c>
      <c r="G24943" s="48">
        <v>60103</v>
      </c>
      <c r="H24943" s="48">
        <v>56312</v>
      </c>
      <c r="I24943" s="48">
        <v>-3799</v>
      </c>
      <c r="T24943" s="48">
        <v>-3808</v>
      </c>
      <c r="W24943" s="48">
        <v>-737</v>
      </c>
      <c r="Y24943" s="48">
        <v>-2270</v>
      </c>
      <c r="AD24943" s="48">
        <v>-463</v>
      </c>
      <c r="AF24943" s="48">
        <v>778</v>
      </c>
      <c r="AH24943" s="48">
        <v>-1116</v>
      </c>
      <c r="AJ24943" s="49">
        <v>8</v>
      </c>
      <c r="AK24943" s="49">
        <v>9</v>
      </c>
    </row>
    <row r="24944" spans="1:37">
      <c r="A24944" s="37" t="s">
        <v>37</v>
      </c>
      <c r="B24944" s="38">
        <v>43225.5</v>
      </c>
      <c r="C24944" s="39">
        <v>43225</v>
      </c>
      <c r="D24944" s="38">
        <v>43225.333333333336</v>
      </c>
      <c r="E24944" s="40" t="s">
        <v>239</v>
      </c>
      <c r="F24944" s="48">
        <v>62394</v>
      </c>
      <c r="G24944" s="48">
        <v>61233</v>
      </c>
      <c r="H24944" s="48">
        <v>57435</v>
      </c>
      <c r="I24944" s="48">
        <v>-3805</v>
      </c>
      <c r="T24944" s="48">
        <v>-3814</v>
      </c>
      <c r="W24944" s="48">
        <v>-600</v>
      </c>
      <c r="Y24944" s="48">
        <v>-2516</v>
      </c>
      <c r="AD24944" s="48">
        <v>-565</v>
      </c>
      <c r="AF24944" s="48">
        <v>821</v>
      </c>
      <c r="AH24944" s="48">
        <v>-954</v>
      </c>
      <c r="AJ24944" s="49">
        <v>7</v>
      </c>
      <c r="AK24944" s="49">
        <v>9</v>
      </c>
    </row>
    <row r="24945" spans="1:37">
      <c r="A24945" s="37" t="s">
        <v>37</v>
      </c>
      <c r="B24945" s="38">
        <v>43225.541666666664</v>
      </c>
      <c r="C24945" s="39">
        <v>43225</v>
      </c>
      <c r="D24945" s="38">
        <v>43225.375</v>
      </c>
      <c r="E24945" s="40" t="s">
        <v>239</v>
      </c>
      <c r="F24945" s="48">
        <v>64851</v>
      </c>
      <c r="G24945" s="48">
        <v>64166</v>
      </c>
      <c r="H24945" s="48">
        <v>60343</v>
      </c>
      <c r="I24945" s="48">
        <v>-3834</v>
      </c>
      <c r="T24945" s="48">
        <v>-3832</v>
      </c>
      <c r="W24945" s="48">
        <v>-512</v>
      </c>
      <c r="Y24945" s="48">
        <v>-2858</v>
      </c>
      <c r="AD24945" s="48">
        <v>-442</v>
      </c>
      <c r="AF24945" s="48">
        <v>983</v>
      </c>
      <c r="AH24945" s="48">
        <v>-1003</v>
      </c>
      <c r="AJ24945" s="49">
        <v>11</v>
      </c>
      <c r="AK24945" s="49">
        <v>-2</v>
      </c>
    </row>
    <row r="24946" spans="1:37">
      <c r="A24946" s="37" t="s">
        <v>37</v>
      </c>
      <c r="B24946" s="38">
        <v>43225.583333333336</v>
      </c>
      <c r="C24946" s="39">
        <v>43225</v>
      </c>
      <c r="D24946" s="38">
        <v>43225.416666666664</v>
      </c>
      <c r="E24946" s="40" t="s">
        <v>239</v>
      </c>
      <c r="F24946" s="48">
        <v>67981</v>
      </c>
      <c r="G24946" s="48">
        <v>67414</v>
      </c>
      <c r="H24946" s="48">
        <v>63439</v>
      </c>
      <c r="I24946" s="48">
        <v>-3982</v>
      </c>
      <c r="T24946" s="48">
        <v>-3976</v>
      </c>
      <c r="W24946" s="48">
        <v>-531</v>
      </c>
      <c r="Y24946" s="48">
        <v>-2239</v>
      </c>
      <c r="AD24946" s="48">
        <v>-385</v>
      </c>
      <c r="AF24946" s="48">
        <v>1083</v>
      </c>
      <c r="AH24946" s="48">
        <v>-1904</v>
      </c>
      <c r="AJ24946" s="49">
        <v>7</v>
      </c>
      <c r="AK24946" s="49">
        <v>-6</v>
      </c>
    </row>
    <row r="24947" spans="1:37">
      <c r="A24947" s="37" t="s">
        <v>37</v>
      </c>
      <c r="B24947" s="38">
        <v>43225.625</v>
      </c>
      <c r="C24947" s="39">
        <v>43225</v>
      </c>
      <c r="D24947" s="38">
        <v>43225.458333333336</v>
      </c>
      <c r="E24947" s="40" t="s">
        <v>239</v>
      </c>
      <c r="F24947" s="48">
        <v>70460</v>
      </c>
      <c r="G24947" s="48">
        <v>69703</v>
      </c>
      <c r="H24947" s="48">
        <v>65926</v>
      </c>
      <c r="I24947" s="48">
        <v>-3788</v>
      </c>
      <c r="T24947" s="48">
        <v>-3785</v>
      </c>
      <c r="W24947" s="48">
        <v>-524</v>
      </c>
      <c r="Y24947" s="48">
        <v>-2045</v>
      </c>
      <c r="AD24947" s="48">
        <v>-368</v>
      </c>
      <c r="AF24947" s="48">
        <v>1134</v>
      </c>
      <c r="AH24947" s="48">
        <v>-1982</v>
      </c>
      <c r="AJ24947" s="49">
        <v>11</v>
      </c>
      <c r="AK24947" s="49">
        <v>-3</v>
      </c>
    </row>
    <row r="24948" spans="1:37">
      <c r="A24948" s="37" t="s">
        <v>37</v>
      </c>
      <c r="B24948" s="38">
        <v>43225.666666666664</v>
      </c>
      <c r="C24948" s="39">
        <v>43225</v>
      </c>
      <c r="D24948" s="38">
        <v>43225.5</v>
      </c>
      <c r="E24948" s="40" t="s">
        <v>239</v>
      </c>
      <c r="F24948" s="48">
        <v>72110</v>
      </c>
      <c r="G24948" s="48">
        <v>71104</v>
      </c>
      <c r="H24948" s="48">
        <v>67906</v>
      </c>
      <c r="I24948" s="48">
        <v>-3827</v>
      </c>
      <c r="T24948" s="48">
        <v>-3200</v>
      </c>
      <c r="W24948" s="48">
        <v>-450</v>
      </c>
      <c r="Y24948" s="48">
        <v>-1702</v>
      </c>
      <c r="AD24948" s="48">
        <v>-329</v>
      </c>
      <c r="AF24948" s="48">
        <v>1232</v>
      </c>
      <c r="AH24948" s="48">
        <v>-1951</v>
      </c>
      <c r="AJ24948" s="49">
        <v>629</v>
      </c>
      <c r="AK24948" s="49">
        <v>-627</v>
      </c>
    </row>
    <row r="24949" spans="1:37">
      <c r="A24949" s="37" t="s">
        <v>37</v>
      </c>
      <c r="B24949" s="38">
        <v>43225.708333333336</v>
      </c>
      <c r="C24949" s="39">
        <v>43225</v>
      </c>
      <c r="D24949" s="38">
        <v>43225.541666666664</v>
      </c>
      <c r="E24949" s="40" t="s">
        <v>239</v>
      </c>
      <c r="F24949" s="48">
        <v>73088</v>
      </c>
      <c r="G24949" s="48">
        <v>72109</v>
      </c>
      <c r="H24949" s="48">
        <v>68296</v>
      </c>
      <c r="I24949" s="48">
        <v>-3821</v>
      </c>
      <c r="T24949" s="48">
        <v>-3181</v>
      </c>
      <c r="W24949" s="48">
        <v>-442</v>
      </c>
      <c r="Y24949" s="48">
        <v>-1505</v>
      </c>
      <c r="AD24949" s="48">
        <v>-203</v>
      </c>
      <c r="AF24949" s="48">
        <v>933</v>
      </c>
      <c r="AH24949" s="48">
        <v>-1964</v>
      </c>
      <c r="AJ24949" s="49">
        <v>8</v>
      </c>
      <c r="AK24949" s="49">
        <v>-640</v>
      </c>
    </row>
    <row r="24950" spans="1:37">
      <c r="A24950" s="37" t="s">
        <v>37</v>
      </c>
      <c r="B24950" s="38">
        <v>43225.75</v>
      </c>
      <c r="C24950" s="39">
        <v>43225</v>
      </c>
      <c r="D24950" s="38">
        <v>43225.583333333336</v>
      </c>
      <c r="E24950" s="40" t="s">
        <v>239</v>
      </c>
      <c r="F24950" s="48">
        <v>73962</v>
      </c>
      <c r="G24950" s="48">
        <v>72621</v>
      </c>
      <c r="H24950" s="48">
        <v>69265</v>
      </c>
      <c r="I24950" s="48">
        <v>-3367</v>
      </c>
      <c r="T24950" s="48">
        <v>-3364</v>
      </c>
      <c r="W24950" s="48">
        <v>-272</v>
      </c>
      <c r="Y24950" s="48">
        <v>-1575</v>
      </c>
      <c r="AD24950" s="48">
        <v>-170</v>
      </c>
      <c r="AF24950" s="48">
        <v>697</v>
      </c>
      <c r="AH24950" s="48">
        <v>-2044</v>
      </c>
      <c r="AJ24950" s="49">
        <v>11</v>
      </c>
      <c r="AK24950" s="49">
        <v>-3</v>
      </c>
    </row>
    <row r="24951" spans="1:37">
      <c r="A24951" s="37" t="s">
        <v>37</v>
      </c>
      <c r="B24951" s="38">
        <v>43225.791666666664</v>
      </c>
      <c r="C24951" s="39">
        <v>43225</v>
      </c>
      <c r="D24951" s="38">
        <v>43225.625</v>
      </c>
      <c r="E24951" s="40" t="s">
        <v>239</v>
      </c>
      <c r="F24951" s="48">
        <v>74620</v>
      </c>
      <c r="G24951" s="48">
        <v>72976</v>
      </c>
      <c r="H24951" s="48">
        <v>69874</v>
      </c>
      <c r="I24951" s="48">
        <v>-3110</v>
      </c>
      <c r="T24951" s="48">
        <v>-3106</v>
      </c>
      <c r="W24951" s="48">
        <v>-164</v>
      </c>
      <c r="Y24951" s="48">
        <v>-1451</v>
      </c>
      <c r="AD24951" s="48">
        <v>-57</v>
      </c>
      <c r="AF24951" s="48">
        <v>716</v>
      </c>
      <c r="AH24951" s="48">
        <v>-2150</v>
      </c>
      <c r="AJ24951" s="49">
        <v>8</v>
      </c>
      <c r="AK24951" s="49">
        <v>-4</v>
      </c>
    </row>
    <row r="24952" spans="1:37">
      <c r="A24952" s="37" t="s">
        <v>37</v>
      </c>
      <c r="B24952" s="38">
        <v>43225.833333333336</v>
      </c>
      <c r="C24952" s="39">
        <v>43225</v>
      </c>
      <c r="D24952" s="38">
        <v>43225.666666666664</v>
      </c>
      <c r="E24952" s="40" t="s">
        <v>239</v>
      </c>
      <c r="F24952" s="48">
        <v>75335</v>
      </c>
      <c r="G24952" s="48">
        <v>73524</v>
      </c>
      <c r="H24952" s="48">
        <v>70188</v>
      </c>
      <c r="I24952" s="48">
        <v>-3348</v>
      </c>
      <c r="T24952" s="48">
        <v>-3350</v>
      </c>
      <c r="W24952" s="48">
        <v>-160</v>
      </c>
      <c r="Y24952" s="48">
        <v>-1479</v>
      </c>
      <c r="AD24952" s="48">
        <v>-98</v>
      </c>
      <c r="AF24952" s="48">
        <v>641</v>
      </c>
      <c r="AH24952" s="48">
        <v>-2254</v>
      </c>
      <c r="AJ24952" s="49">
        <v>12</v>
      </c>
      <c r="AK24952" s="49">
        <v>2</v>
      </c>
    </row>
    <row r="24953" spans="1:37">
      <c r="A24953" s="37" t="s">
        <v>37</v>
      </c>
      <c r="B24953" s="38">
        <v>43225.875</v>
      </c>
      <c r="C24953" s="39">
        <v>43225</v>
      </c>
      <c r="D24953" s="38">
        <v>43225.708333333336</v>
      </c>
      <c r="E24953" s="40" t="s">
        <v>239</v>
      </c>
      <c r="F24953" s="48">
        <v>76143</v>
      </c>
      <c r="G24953" s="48">
        <v>74591</v>
      </c>
      <c r="H24953" s="48">
        <v>70875</v>
      </c>
      <c r="I24953" s="48">
        <v>-3729</v>
      </c>
      <c r="T24953" s="48">
        <v>-3725</v>
      </c>
      <c r="W24953" s="48">
        <v>-226</v>
      </c>
      <c r="Y24953" s="48">
        <v>-1545</v>
      </c>
      <c r="AD24953" s="48">
        <v>-117</v>
      </c>
      <c r="AF24953" s="48">
        <v>465</v>
      </c>
      <c r="AH24953" s="48">
        <v>-2302</v>
      </c>
      <c r="AJ24953" s="49">
        <v>13</v>
      </c>
      <c r="AK24953" s="49">
        <v>-4</v>
      </c>
    </row>
    <row r="24954" spans="1:37">
      <c r="A24954" s="37" t="s">
        <v>37</v>
      </c>
      <c r="B24954" s="38">
        <v>43225.916666666664</v>
      </c>
      <c r="C24954" s="39">
        <v>43225</v>
      </c>
      <c r="D24954" s="38">
        <v>43225.75</v>
      </c>
      <c r="E24954" s="40" t="s">
        <v>239</v>
      </c>
      <c r="F24954" s="48">
        <v>76777</v>
      </c>
      <c r="G24954" s="48">
        <v>75521</v>
      </c>
      <c r="H24954" s="48">
        <v>71745</v>
      </c>
      <c r="I24954" s="48">
        <v>-3787</v>
      </c>
      <c r="T24954" s="48">
        <v>-3774</v>
      </c>
      <c r="W24954" s="48">
        <v>-283</v>
      </c>
      <c r="Y24954" s="48">
        <v>-1439</v>
      </c>
      <c r="AD24954" s="48">
        <v>-210</v>
      </c>
      <c r="AF24954" s="48">
        <v>307</v>
      </c>
      <c r="AH24954" s="48">
        <v>-2149</v>
      </c>
      <c r="AJ24954" s="49">
        <v>11</v>
      </c>
      <c r="AK24954" s="49">
        <v>-13</v>
      </c>
    </row>
    <row r="24955" spans="1:37">
      <c r="A24955" s="37" t="s">
        <v>37</v>
      </c>
      <c r="B24955" s="38">
        <v>43225.958333333336</v>
      </c>
      <c r="C24955" s="39">
        <v>43225</v>
      </c>
      <c r="D24955" s="38">
        <v>43225.791666666664</v>
      </c>
      <c r="E24955" s="40" t="s">
        <v>239</v>
      </c>
      <c r="F24955" s="48">
        <v>76563</v>
      </c>
      <c r="G24955" s="48">
        <v>75798</v>
      </c>
      <c r="H24955" s="48">
        <v>71625</v>
      </c>
      <c r="I24955" s="48">
        <v>-4182</v>
      </c>
      <c r="T24955" s="48">
        <v>-4180</v>
      </c>
      <c r="W24955" s="48">
        <v>-265</v>
      </c>
      <c r="Y24955" s="48">
        <v>-1514</v>
      </c>
      <c r="AD24955" s="48">
        <v>-385</v>
      </c>
      <c r="AF24955" s="48">
        <v>108</v>
      </c>
      <c r="AH24955" s="48">
        <v>-2124</v>
      </c>
      <c r="AJ24955" s="49">
        <v>9</v>
      </c>
      <c r="AK24955" s="49">
        <v>-2</v>
      </c>
    </row>
    <row r="24956" spans="1:37">
      <c r="A24956" s="37" t="s">
        <v>37</v>
      </c>
      <c r="B24956" s="38">
        <v>43226</v>
      </c>
      <c r="C24956" s="39">
        <v>43225</v>
      </c>
      <c r="D24956" s="38">
        <v>43225.833333333336</v>
      </c>
      <c r="E24956" s="40" t="s">
        <v>239</v>
      </c>
      <c r="F24956" s="48">
        <v>75302</v>
      </c>
      <c r="G24956" s="48">
        <v>74959</v>
      </c>
      <c r="H24956" s="48">
        <v>70965</v>
      </c>
      <c r="I24956" s="48">
        <v>-4003</v>
      </c>
      <c r="T24956" s="48">
        <v>-4005</v>
      </c>
      <c r="W24956" s="48">
        <v>-294</v>
      </c>
      <c r="Y24956" s="48">
        <v>-1695</v>
      </c>
      <c r="AD24956" s="48">
        <v>-348</v>
      </c>
      <c r="AF24956" s="48">
        <v>309</v>
      </c>
      <c r="AH24956" s="48">
        <v>-1977</v>
      </c>
      <c r="AJ24956" s="49">
        <v>9</v>
      </c>
      <c r="AK24956" s="49">
        <v>2</v>
      </c>
    </row>
    <row r="24957" spans="1:37">
      <c r="A24957" s="37" t="s">
        <v>37</v>
      </c>
      <c r="B24957" s="38">
        <v>43226.041666666664</v>
      </c>
      <c r="C24957" s="39">
        <v>43225</v>
      </c>
      <c r="D24957" s="38">
        <v>43225.875</v>
      </c>
      <c r="E24957" s="40" t="s">
        <v>239</v>
      </c>
      <c r="F24957" s="48">
        <v>74224</v>
      </c>
      <c r="G24957" s="48">
        <v>73685</v>
      </c>
      <c r="H24957" s="48">
        <v>70067</v>
      </c>
      <c r="I24957" s="48">
        <v>-3629</v>
      </c>
      <c r="T24957" s="48">
        <v>-3611</v>
      </c>
      <c r="W24957" s="48">
        <v>-363</v>
      </c>
      <c r="Y24957" s="48">
        <v>-1405</v>
      </c>
      <c r="AD24957" s="48">
        <v>-339</v>
      </c>
      <c r="AF24957" s="48">
        <v>402</v>
      </c>
      <c r="AH24957" s="48">
        <v>-1906</v>
      </c>
      <c r="AJ24957" s="49">
        <v>11</v>
      </c>
      <c r="AK24957" s="49">
        <v>-18</v>
      </c>
    </row>
    <row r="24958" spans="1:37">
      <c r="A24958" s="37" t="s">
        <v>37</v>
      </c>
      <c r="B24958" s="38">
        <v>43226.083333333336</v>
      </c>
      <c r="C24958" s="39">
        <v>43225</v>
      </c>
      <c r="D24958" s="38">
        <v>43225.916666666664</v>
      </c>
      <c r="E24958" s="40" t="s">
        <v>239</v>
      </c>
      <c r="F24958" s="48">
        <v>74362</v>
      </c>
      <c r="G24958" s="48">
        <v>74005</v>
      </c>
      <c r="H24958" s="48">
        <v>70390</v>
      </c>
      <c r="I24958" s="48">
        <v>-3627</v>
      </c>
      <c r="T24958" s="48">
        <v>-3599</v>
      </c>
      <c r="W24958" s="48">
        <v>-322</v>
      </c>
      <c r="Y24958" s="48">
        <v>-1521</v>
      </c>
      <c r="AD24958" s="48">
        <v>-310</v>
      </c>
      <c r="AF24958" s="48">
        <v>549</v>
      </c>
      <c r="AH24958" s="48">
        <v>-1995</v>
      </c>
      <c r="AJ24958" s="49">
        <v>12</v>
      </c>
      <c r="AK24958" s="49">
        <v>-28</v>
      </c>
    </row>
    <row r="24959" spans="1:37">
      <c r="A24959" s="37" t="s">
        <v>37</v>
      </c>
      <c r="B24959" s="38">
        <v>43226.125</v>
      </c>
      <c r="C24959" s="39">
        <v>43225</v>
      </c>
      <c r="D24959" s="38">
        <v>43225.958333333336</v>
      </c>
      <c r="E24959" s="40" t="s">
        <v>239</v>
      </c>
      <c r="F24959" s="48">
        <v>72274</v>
      </c>
      <c r="G24959" s="48">
        <v>72069</v>
      </c>
      <c r="H24959" s="48">
        <v>68389</v>
      </c>
      <c r="I24959" s="48">
        <v>-3692</v>
      </c>
      <c r="T24959" s="48">
        <v>-3676</v>
      </c>
      <c r="W24959" s="48">
        <v>-203</v>
      </c>
      <c r="Y24959" s="48">
        <v>-1909</v>
      </c>
      <c r="AD24959" s="48">
        <v>-385</v>
      </c>
      <c r="AF24959" s="48">
        <v>696</v>
      </c>
      <c r="AH24959" s="48">
        <v>-1875</v>
      </c>
      <c r="AJ24959" s="49">
        <v>12</v>
      </c>
      <c r="AK24959" s="49">
        <v>-16</v>
      </c>
    </row>
    <row r="24960" spans="1:37">
      <c r="A24960" s="37" t="s">
        <v>37</v>
      </c>
      <c r="B24960" s="38">
        <v>43226.166666666664</v>
      </c>
      <c r="C24960" s="39">
        <v>43225</v>
      </c>
      <c r="D24960" s="38">
        <v>43226</v>
      </c>
      <c r="E24960" s="40" t="s">
        <v>239</v>
      </c>
      <c r="F24960" s="48">
        <v>68767</v>
      </c>
      <c r="G24960" s="48">
        <v>68075</v>
      </c>
      <c r="H24960" s="48">
        <v>64811</v>
      </c>
      <c r="I24960" s="48">
        <v>-3271</v>
      </c>
      <c r="T24960" s="48">
        <v>-3265</v>
      </c>
      <c r="W24960" s="48">
        <v>-781</v>
      </c>
      <c r="Y24960" s="48">
        <v>-1815</v>
      </c>
      <c r="AD24960" s="48">
        <v>-449</v>
      </c>
      <c r="AF24960" s="48">
        <v>770</v>
      </c>
      <c r="AH24960" s="48">
        <v>-990</v>
      </c>
      <c r="AJ24960" s="49">
        <v>7</v>
      </c>
      <c r="AK24960" s="49">
        <v>-6</v>
      </c>
    </row>
    <row r="24961" spans="1:37">
      <c r="A24961" s="37" t="s">
        <v>37</v>
      </c>
      <c r="B24961" s="38">
        <v>43226.208333333336</v>
      </c>
      <c r="C24961" s="39">
        <v>43226</v>
      </c>
      <c r="D24961" s="38">
        <v>43226.041666666664</v>
      </c>
      <c r="E24961" s="40" t="s">
        <v>239</v>
      </c>
      <c r="F24961" s="48">
        <v>64833</v>
      </c>
      <c r="G24961" s="48">
        <v>63638</v>
      </c>
      <c r="H24961" s="48">
        <v>60104</v>
      </c>
      <c r="I24961" s="48">
        <v>-3539</v>
      </c>
      <c r="T24961" s="48">
        <v>-3538</v>
      </c>
      <c r="W24961" s="48">
        <v>-997</v>
      </c>
      <c r="Y24961" s="48">
        <v>-1702</v>
      </c>
      <c r="AD24961" s="48">
        <v>-565</v>
      </c>
      <c r="AF24961" s="48">
        <v>805</v>
      </c>
      <c r="AH24961" s="48">
        <v>-1079</v>
      </c>
      <c r="AJ24961" s="49">
        <v>5</v>
      </c>
      <c r="AK24961" s="49">
        <v>-1</v>
      </c>
    </row>
    <row r="24962" spans="1:37">
      <c r="A24962" s="37" t="s">
        <v>37</v>
      </c>
      <c r="B24962" s="38">
        <v>43226.25</v>
      </c>
      <c r="C24962" s="39">
        <v>43226</v>
      </c>
      <c r="D24962" s="38">
        <v>43226.083333333336</v>
      </c>
      <c r="E24962" s="40" t="s">
        <v>239</v>
      </c>
      <c r="F24962" s="48">
        <v>61715</v>
      </c>
      <c r="G24962" s="48">
        <v>61001</v>
      </c>
      <c r="H24962" s="48">
        <v>56054</v>
      </c>
      <c r="I24962" s="48">
        <v>-4957</v>
      </c>
      <c r="T24962" s="48">
        <v>-4968</v>
      </c>
      <c r="W24962" s="48">
        <v>-1131</v>
      </c>
      <c r="Y24962" s="48">
        <v>-2656</v>
      </c>
      <c r="AD24962" s="48">
        <v>-662</v>
      </c>
      <c r="AF24962" s="48">
        <v>673</v>
      </c>
      <c r="AH24962" s="48">
        <v>-1192</v>
      </c>
      <c r="AJ24962" s="49">
        <v>10</v>
      </c>
      <c r="AK24962" s="49">
        <v>11</v>
      </c>
    </row>
    <row r="24963" spans="1:37">
      <c r="A24963" s="37" t="s">
        <v>37</v>
      </c>
      <c r="B24963" s="38">
        <v>43226.291666666664</v>
      </c>
      <c r="C24963" s="39">
        <v>43226</v>
      </c>
      <c r="D24963" s="38">
        <v>43226.125</v>
      </c>
      <c r="E24963" s="40" t="s">
        <v>239</v>
      </c>
      <c r="F24963" s="48">
        <v>59518</v>
      </c>
      <c r="G24963" s="48">
        <v>58773</v>
      </c>
      <c r="H24963" s="48">
        <v>53243</v>
      </c>
      <c r="I24963" s="48">
        <v>-5538</v>
      </c>
      <c r="T24963" s="48">
        <v>-5554</v>
      </c>
      <c r="W24963" s="48">
        <v>-1352</v>
      </c>
      <c r="Y24963" s="48">
        <v>-3295</v>
      </c>
      <c r="AD24963" s="48">
        <v>-620</v>
      </c>
      <c r="AF24963" s="48">
        <v>688</v>
      </c>
      <c r="AH24963" s="48">
        <v>-975</v>
      </c>
      <c r="AJ24963" s="49">
        <v>8</v>
      </c>
      <c r="AK24963" s="49">
        <v>16</v>
      </c>
    </row>
    <row r="24964" spans="1:37">
      <c r="A24964" s="37" t="s">
        <v>37</v>
      </c>
      <c r="B24964" s="38">
        <v>43226.333333333336</v>
      </c>
      <c r="C24964" s="39">
        <v>43226</v>
      </c>
      <c r="D24964" s="38">
        <v>43226.166666666664</v>
      </c>
      <c r="E24964" s="40" t="s">
        <v>239</v>
      </c>
      <c r="F24964" s="48">
        <v>58219</v>
      </c>
      <c r="G24964" s="48">
        <v>57460</v>
      </c>
      <c r="H24964" s="48">
        <v>51753</v>
      </c>
      <c r="I24964" s="48">
        <v>-5715</v>
      </c>
      <c r="T24964" s="48">
        <v>-5715</v>
      </c>
      <c r="W24964" s="48">
        <v>-1376</v>
      </c>
      <c r="Y24964" s="48">
        <v>-3238</v>
      </c>
      <c r="AD24964" s="48">
        <v>-661</v>
      </c>
      <c r="AF24964" s="48">
        <v>584</v>
      </c>
      <c r="AH24964" s="48">
        <v>-1024</v>
      </c>
      <c r="AJ24964" s="49">
        <v>8</v>
      </c>
      <c r="AK24964" s="49">
        <v>0</v>
      </c>
    </row>
    <row r="24965" spans="1:37">
      <c r="A24965" s="37" t="s">
        <v>37</v>
      </c>
      <c r="B24965" s="38">
        <v>43226.375</v>
      </c>
      <c r="C24965" s="39">
        <v>43226</v>
      </c>
      <c r="D24965" s="38">
        <v>43226.208333333336</v>
      </c>
      <c r="E24965" s="40" t="s">
        <v>239</v>
      </c>
      <c r="F24965" s="48">
        <v>57646</v>
      </c>
      <c r="G24965" s="48">
        <v>56787</v>
      </c>
      <c r="H24965" s="48">
        <v>50829</v>
      </c>
      <c r="I24965" s="48">
        <v>-5964</v>
      </c>
      <c r="T24965" s="48">
        <v>-5970</v>
      </c>
      <c r="W24965" s="48">
        <v>-1660</v>
      </c>
      <c r="Y24965" s="48">
        <v>-2960</v>
      </c>
      <c r="AD24965" s="48">
        <v>-668</v>
      </c>
      <c r="AF24965" s="48">
        <v>469</v>
      </c>
      <c r="AH24965" s="48">
        <v>-1151</v>
      </c>
      <c r="AJ24965" s="49">
        <v>6</v>
      </c>
      <c r="AK24965" s="49">
        <v>6</v>
      </c>
    </row>
    <row r="24966" spans="1:37">
      <c r="A24966" s="37" t="s">
        <v>37</v>
      </c>
      <c r="B24966" s="38">
        <v>43226.416666666664</v>
      </c>
      <c r="C24966" s="39">
        <v>43226</v>
      </c>
      <c r="D24966" s="38">
        <v>43226.25</v>
      </c>
      <c r="E24966" s="40" t="s">
        <v>239</v>
      </c>
      <c r="F24966" s="48">
        <v>57614</v>
      </c>
      <c r="G24966" s="48">
        <v>56813</v>
      </c>
      <c r="H24966" s="48">
        <v>50825</v>
      </c>
      <c r="I24966" s="48">
        <v>-5996</v>
      </c>
      <c r="T24966" s="48">
        <v>-5997</v>
      </c>
      <c r="W24966" s="48">
        <v>-1668</v>
      </c>
      <c r="Y24966" s="48">
        <v>-3098</v>
      </c>
      <c r="AD24966" s="48">
        <v>-627</v>
      </c>
      <c r="AF24966" s="48">
        <v>493</v>
      </c>
      <c r="AH24966" s="48">
        <v>-1097</v>
      </c>
      <c r="AJ24966" s="49">
        <v>8</v>
      </c>
      <c r="AK24966" s="49">
        <v>1</v>
      </c>
    </row>
    <row r="24967" spans="1:37">
      <c r="A24967" s="37" t="s">
        <v>37</v>
      </c>
      <c r="B24967" s="38">
        <v>43226.458333333336</v>
      </c>
      <c r="C24967" s="39">
        <v>43226</v>
      </c>
      <c r="D24967" s="38">
        <v>43226.291666666664</v>
      </c>
      <c r="E24967" s="40" t="s">
        <v>239</v>
      </c>
      <c r="F24967" s="48">
        <v>57551</v>
      </c>
      <c r="G24967" s="48">
        <v>57321</v>
      </c>
      <c r="H24967" s="48">
        <v>51501</v>
      </c>
      <c r="I24967" s="48">
        <v>-5829</v>
      </c>
      <c r="T24967" s="48">
        <v>-5834</v>
      </c>
      <c r="W24967" s="48">
        <v>-1721</v>
      </c>
      <c r="Y24967" s="48">
        <v>-2880</v>
      </c>
      <c r="AD24967" s="48">
        <v>-582</v>
      </c>
      <c r="AF24967" s="48">
        <v>541</v>
      </c>
      <c r="AH24967" s="48">
        <v>-1192</v>
      </c>
      <c r="AJ24967" s="49">
        <v>9</v>
      </c>
      <c r="AK24967" s="49">
        <v>5</v>
      </c>
    </row>
    <row r="24968" spans="1:37">
      <c r="A24968" s="37" t="s">
        <v>37</v>
      </c>
      <c r="B24968" s="38">
        <v>43226.5</v>
      </c>
      <c r="C24968" s="39">
        <v>43226</v>
      </c>
      <c r="D24968" s="38">
        <v>43226.333333333336</v>
      </c>
      <c r="E24968" s="40" t="s">
        <v>239</v>
      </c>
      <c r="F24968" s="48">
        <v>58453</v>
      </c>
      <c r="G24968" s="48">
        <v>57676</v>
      </c>
      <c r="H24968" s="48">
        <v>51799</v>
      </c>
      <c r="I24968" s="48">
        <v>-5882</v>
      </c>
      <c r="T24968" s="48">
        <v>-5889</v>
      </c>
      <c r="W24968" s="48">
        <v>-1433</v>
      </c>
      <c r="Y24968" s="48">
        <v>-2913</v>
      </c>
      <c r="AD24968" s="48">
        <v>-685</v>
      </c>
      <c r="AF24968" s="48">
        <v>396</v>
      </c>
      <c r="AH24968" s="48">
        <v>-1254</v>
      </c>
      <c r="AJ24968" s="49">
        <v>5</v>
      </c>
      <c r="AK24968" s="49">
        <v>7</v>
      </c>
    </row>
    <row r="24969" spans="1:37">
      <c r="A24969" s="37" t="s">
        <v>37</v>
      </c>
      <c r="B24969" s="38">
        <v>43226.541666666664</v>
      </c>
      <c r="C24969" s="39">
        <v>43226</v>
      </c>
      <c r="D24969" s="38">
        <v>43226.375</v>
      </c>
      <c r="E24969" s="40" t="s">
        <v>239</v>
      </c>
      <c r="F24969" s="48">
        <v>61075</v>
      </c>
      <c r="G24969" s="48">
        <v>59808</v>
      </c>
      <c r="H24969" s="48">
        <v>53702</v>
      </c>
      <c r="I24969" s="48">
        <v>-6115</v>
      </c>
      <c r="T24969" s="48">
        <v>-6140</v>
      </c>
      <c r="W24969" s="48">
        <v>-1154</v>
      </c>
      <c r="Y24969" s="48">
        <v>-3132</v>
      </c>
      <c r="AD24969" s="48">
        <v>-670</v>
      </c>
      <c r="AF24969" s="48">
        <v>465</v>
      </c>
      <c r="AH24969" s="48">
        <v>-1649</v>
      </c>
      <c r="AJ24969" s="49">
        <v>9</v>
      </c>
      <c r="AK24969" s="49">
        <v>25</v>
      </c>
    </row>
    <row r="24970" spans="1:37">
      <c r="A24970" s="37" t="s">
        <v>37</v>
      </c>
      <c r="B24970" s="38">
        <v>43226.583333333336</v>
      </c>
      <c r="C24970" s="39">
        <v>43226</v>
      </c>
      <c r="D24970" s="38">
        <v>43226.416666666664</v>
      </c>
      <c r="E24970" s="40" t="s">
        <v>239</v>
      </c>
      <c r="F24970" s="48">
        <v>63975</v>
      </c>
      <c r="G24970" s="48">
        <v>62900</v>
      </c>
      <c r="H24970" s="48">
        <v>56483</v>
      </c>
      <c r="I24970" s="48">
        <v>-6427</v>
      </c>
      <c r="T24970" s="48">
        <v>-6416</v>
      </c>
      <c r="W24970" s="48">
        <v>-1120</v>
      </c>
      <c r="Y24970" s="48">
        <v>-3808</v>
      </c>
      <c r="AD24970" s="48">
        <v>-598</v>
      </c>
      <c r="AF24970" s="48">
        <v>537</v>
      </c>
      <c r="AH24970" s="48">
        <v>-1427</v>
      </c>
      <c r="AJ24970" s="49">
        <v>10</v>
      </c>
      <c r="AK24970" s="49">
        <v>-11</v>
      </c>
    </row>
    <row r="24971" spans="1:37">
      <c r="A24971" s="37" t="s">
        <v>37</v>
      </c>
      <c r="B24971" s="38">
        <v>43226.625</v>
      </c>
      <c r="C24971" s="39">
        <v>43226</v>
      </c>
      <c r="D24971" s="38">
        <v>43226.458333333336</v>
      </c>
      <c r="E24971" s="40" t="s">
        <v>239</v>
      </c>
      <c r="F24971" s="48">
        <v>66111</v>
      </c>
      <c r="G24971" s="48">
        <v>65743</v>
      </c>
      <c r="H24971" s="48">
        <v>61106</v>
      </c>
      <c r="I24971" s="48">
        <v>-4647</v>
      </c>
      <c r="T24971" s="48">
        <v>-4658</v>
      </c>
      <c r="W24971" s="48">
        <v>-762</v>
      </c>
      <c r="Y24971" s="48">
        <v>-2574</v>
      </c>
      <c r="AD24971" s="48">
        <v>-473</v>
      </c>
      <c r="AF24971" s="48">
        <v>843</v>
      </c>
      <c r="AH24971" s="48">
        <v>-1692</v>
      </c>
      <c r="AJ24971" s="49">
        <v>10</v>
      </c>
      <c r="AK24971" s="49">
        <v>11</v>
      </c>
    </row>
    <row r="24972" spans="1:37">
      <c r="A24972" s="37" t="s">
        <v>37</v>
      </c>
      <c r="B24972" s="38">
        <v>43226.666666666664</v>
      </c>
      <c r="C24972" s="39">
        <v>43226</v>
      </c>
      <c r="D24972" s="38">
        <v>43226.5</v>
      </c>
      <c r="E24972" s="40" t="s">
        <v>239</v>
      </c>
      <c r="F24972" s="48">
        <v>67963</v>
      </c>
      <c r="G24972" s="48">
        <v>68346</v>
      </c>
      <c r="H24972" s="48">
        <v>63379</v>
      </c>
      <c r="I24972" s="48">
        <v>-5590</v>
      </c>
      <c r="T24972" s="48">
        <v>-4987</v>
      </c>
      <c r="W24972" s="48">
        <v>-630</v>
      </c>
      <c r="Y24972" s="48">
        <v>-2456</v>
      </c>
      <c r="AD24972" s="48">
        <v>-525</v>
      </c>
      <c r="AF24972" s="48">
        <v>442</v>
      </c>
      <c r="AH24972" s="48">
        <v>-1818</v>
      </c>
      <c r="AJ24972" s="49">
        <v>623</v>
      </c>
      <c r="AK24972" s="49">
        <v>-603</v>
      </c>
    </row>
    <row r="24973" spans="1:37">
      <c r="A24973" s="37" t="s">
        <v>37</v>
      </c>
      <c r="B24973" s="38">
        <v>43226.708333333336</v>
      </c>
      <c r="C24973" s="39">
        <v>43226</v>
      </c>
      <c r="D24973" s="38">
        <v>43226.541666666664</v>
      </c>
      <c r="E24973" s="40" t="s">
        <v>239</v>
      </c>
      <c r="F24973" s="48">
        <v>69179</v>
      </c>
      <c r="G24973" s="48">
        <v>70068</v>
      </c>
      <c r="H24973" s="48">
        <v>64981</v>
      </c>
      <c r="I24973" s="48">
        <v>-5094</v>
      </c>
      <c r="T24973" s="48">
        <v>-4474</v>
      </c>
      <c r="W24973" s="48">
        <v>-489</v>
      </c>
      <c r="Y24973" s="48">
        <v>-2311</v>
      </c>
      <c r="AD24973" s="48">
        <v>-354</v>
      </c>
      <c r="AF24973" s="48">
        <v>334</v>
      </c>
      <c r="AH24973" s="48">
        <v>-1654</v>
      </c>
      <c r="AJ24973" s="49">
        <v>7</v>
      </c>
      <c r="AK24973" s="49">
        <v>-620</v>
      </c>
    </row>
    <row r="24974" spans="1:37">
      <c r="A24974" s="37" t="s">
        <v>37</v>
      </c>
      <c r="B24974" s="38">
        <v>43226.75</v>
      </c>
      <c r="C24974" s="39">
        <v>43226</v>
      </c>
      <c r="D24974" s="38">
        <v>43226.583333333336</v>
      </c>
      <c r="E24974" s="40" t="s">
        <v>239</v>
      </c>
      <c r="F24974" s="48">
        <v>70260</v>
      </c>
      <c r="G24974" s="48">
        <v>72334</v>
      </c>
      <c r="H24974" s="48">
        <v>68024</v>
      </c>
      <c r="I24974" s="48">
        <v>-4321</v>
      </c>
      <c r="T24974" s="48">
        <v>-4324</v>
      </c>
      <c r="W24974" s="48">
        <v>-348</v>
      </c>
      <c r="Y24974" s="48">
        <v>-2169</v>
      </c>
      <c r="AD24974" s="48">
        <v>-327</v>
      </c>
      <c r="AF24974" s="48">
        <v>316</v>
      </c>
      <c r="AH24974" s="48">
        <v>-1796</v>
      </c>
      <c r="AJ24974" s="49">
        <v>11</v>
      </c>
      <c r="AK24974" s="49">
        <v>3</v>
      </c>
    </row>
    <row r="24975" spans="1:37">
      <c r="A24975" s="37" t="s">
        <v>37</v>
      </c>
      <c r="B24975" s="38">
        <v>43226.791666666664</v>
      </c>
      <c r="C24975" s="39">
        <v>43226</v>
      </c>
      <c r="D24975" s="38">
        <v>43226.625</v>
      </c>
      <c r="E24975" s="40" t="s">
        <v>239</v>
      </c>
      <c r="F24975" s="48">
        <v>71118</v>
      </c>
      <c r="G24975" s="48">
        <v>73794</v>
      </c>
      <c r="H24975" s="48">
        <v>69706</v>
      </c>
      <c r="I24975" s="48">
        <v>-4099</v>
      </c>
      <c r="T24975" s="48">
        <v>-4108</v>
      </c>
      <c r="W24975" s="48">
        <v>-321</v>
      </c>
      <c r="Y24975" s="48">
        <v>-2077</v>
      </c>
      <c r="AD24975" s="48">
        <v>-320</v>
      </c>
      <c r="AF24975" s="48">
        <v>378</v>
      </c>
      <c r="AH24975" s="48">
        <v>-1768</v>
      </c>
      <c r="AJ24975" s="49">
        <v>11</v>
      </c>
      <c r="AK24975" s="49">
        <v>9</v>
      </c>
    </row>
    <row r="24976" spans="1:37">
      <c r="A24976" s="37" t="s">
        <v>37</v>
      </c>
      <c r="B24976" s="38">
        <v>43226.833333333336</v>
      </c>
      <c r="C24976" s="39">
        <v>43226</v>
      </c>
      <c r="D24976" s="38">
        <v>43226.666666666664</v>
      </c>
      <c r="E24976" s="40" t="s">
        <v>239</v>
      </c>
      <c r="F24976" s="48">
        <v>71724</v>
      </c>
      <c r="G24976" s="48">
        <v>75337</v>
      </c>
      <c r="H24976" s="48">
        <v>71952</v>
      </c>
      <c r="I24976" s="48">
        <v>-3396</v>
      </c>
      <c r="T24976" s="48">
        <v>-3397</v>
      </c>
      <c r="W24976" s="48">
        <v>-300</v>
      </c>
      <c r="Y24976" s="48">
        <v>-1646</v>
      </c>
      <c r="AD24976" s="48">
        <v>-290</v>
      </c>
      <c r="AF24976" s="48">
        <v>633</v>
      </c>
      <c r="AH24976" s="48">
        <v>-1794</v>
      </c>
      <c r="AJ24976" s="49">
        <v>11</v>
      </c>
      <c r="AK24976" s="49">
        <v>1</v>
      </c>
    </row>
    <row r="24977" spans="1:37">
      <c r="A24977" s="37" t="s">
        <v>37</v>
      </c>
      <c r="B24977" s="38">
        <v>43226.875</v>
      </c>
      <c r="C24977" s="39">
        <v>43226</v>
      </c>
      <c r="D24977" s="38">
        <v>43226.708333333336</v>
      </c>
      <c r="E24977" s="40" t="s">
        <v>239</v>
      </c>
      <c r="F24977" s="48">
        <v>72423</v>
      </c>
      <c r="G24977" s="48">
        <v>76412</v>
      </c>
      <c r="H24977" s="48">
        <v>72310</v>
      </c>
      <c r="I24977" s="48">
        <v>-4113</v>
      </c>
      <c r="T24977" s="48">
        <v>-4115</v>
      </c>
      <c r="W24977" s="48">
        <v>-281</v>
      </c>
      <c r="Y24977" s="48">
        <v>-1814</v>
      </c>
      <c r="AD24977" s="48">
        <v>-373</v>
      </c>
      <c r="AF24977" s="48">
        <v>525</v>
      </c>
      <c r="AH24977" s="48">
        <v>-2172</v>
      </c>
      <c r="AJ24977" s="49">
        <v>11</v>
      </c>
      <c r="AK24977" s="49">
        <v>2</v>
      </c>
    </row>
    <row r="24978" spans="1:37">
      <c r="A24978" s="37" t="s">
        <v>37</v>
      </c>
      <c r="B24978" s="38">
        <v>43226.916666666664</v>
      </c>
      <c r="C24978" s="39">
        <v>43226</v>
      </c>
      <c r="D24978" s="38">
        <v>43226.75</v>
      </c>
      <c r="E24978" s="40" t="s">
        <v>239</v>
      </c>
      <c r="F24978" s="48">
        <v>73317</v>
      </c>
      <c r="G24978" s="48">
        <v>77884</v>
      </c>
      <c r="H24978" s="48">
        <v>74045</v>
      </c>
      <c r="I24978" s="48">
        <v>-3849</v>
      </c>
      <c r="T24978" s="48">
        <v>-3851</v>
      </c>
      <c r="W24978" s="48">
        <v>-307</v>
      </c>
      <c r="Y24978" s="48">
        <v>-1931</v>
      </c>
      <c r="AD24978" s="48">
        <v>-452</v>
      </c>
      <c r="AF24978" s="48">
        <v>922</v>
      </c>
      <c r="AH24978" s="48">
        <v>-2083</v>
      </c>
      <c r="AJ24978" s="49">
        <v>10</v>
      </c>
      <c r="AK24978" s="49">
        <v>2</v>
      </c>
    </row>
    <row r="24979" spans="1:37">
      <c r="A24979" s="37" t="s">
        <v>37</v>
      </c>
      <c r="B24979" s="38">
        <v>43226.958333333336</v>
      </c>
      <c r="C24979" s="39">
        <v>43226</v>
      </c>
      <c r="D24979" s="38">
        <v>43226.791666666664</v>
      </c>
      <c r="E24979" s="40" t="s">
        <v>239</v>
      </c>
      <c r="F24979" s="48">
        <v>73719</v>
      </c>
      <c r="G24979" s="48">
        <v>78545</v>
      </c>
      <c r="H24979" s="48">
        <v>74169</v>
      </c>
      <c r="I24979" s="48">
        <v>-4388</v>
      </c>
      <c r="T24979" s="48">
        <v>-4395</v>
      </c>
      <c r="W24979" s="48">
        <v>-457</v>
      </c>
      <c r="Y24979" s="48">
        <v>-2422</v>
      </c>
      <c r="AD24979" s="48">
        <v>-333</v>
      </c>
      <c r="AF24979" s="48">
        <v>846</v>
      </c>
      <c r="AH24979" s="48">
        <v>-2029</v>
      </c>
      <c r="AJ24979" s="49">
        <v>12</v>
      </c>
      <c r="AK24979" s="49">
        <v>7</v>
      </c>
    </row>
    <row r="24980" spans="1:37">
      <c r="A24980" s="37" t="s">
        <v>37</v>
      </c>
      <c r="B24980" s="38">
        <v>43227</v>
      </c>
      <c r="C24980" s="39">
        <v>43226</v>
      </c>
      <c r="D24980" s="38">
        <v>43226.833333333336</v>
      </c>
      <c r="E24980" s="40" t="s">
        <v>239</v>
      </c>
      <c r="F24980" s="48">
        <v>73490</v>
      </c>
      <c r="G24980" s="48">
        <v>78378</v>
      </c>
      <c r="H24980" s="48">
        <v>73579</v>
      </c>
      <c r="I24980" s="48">
        <v>-4811</v>
      </c>
      <c r="T24980" s="48">
        <v>-4814</v>
      </c>
      <c r="W24980" s="48">
        <v>-518</v>
      </c>
      <c r="Y24980" s="48">
        <v>-2335</v>
      </c>
      <c r="AD24980" s="48">
        <v>-383</v>
      </c>
      <c r="AF24980" s="48">
        <v>851</v>
      </c>
      <c r="AH24980" s="48">
        <v>-2429</v>
      </c>
      <c r="AJ24980" s="49">
        <v>12</v>
      </c>
      <c r="AK24980" s="49">
        <v>3</v>
      </c>
    </row>
    <row r="24981" spans="1:37">
      <c r="A24981" s="37" t="s">
        <v>37</v>
      </c>
      <c r="B24981" s="38">
        <v>43227.041666666664</v>
      </c>
      <c r="C24981" s="39">
        <v>43226</v>
      </c>
      <c r="D24981" s="38">
        <v>43226.875</v>
      </c>
      <c r="E24981" s="40" t="s">
        <v>239</v>
      </c>
      <c r="F24981" s="48">
        <v>73469</v>
      </c>
      <c r="G24981" s="48">
        <v>77163</v>
      </c>
      <c r="H24981" s="48">
        <v>72602</v>
      </c>
      <c r="I24981" s="48">
        <v>-4573</v>
      </c>
      <c r="T24981" s="48">
        <v>-4588</v>
      </c>
      <c r="W24981" s="48">
        <v>-785</v>
      </c>
      <c r="Y24981" s="48">
        <v>-1957</v>
      </c>
      <c r="AD24981" s="48">
        <v>-367</v>
      </c>
      <c r="AF24981" s="48">
        <v>971</v>
      </c>
      <c r="AH24981" s="48">
        <v>-2450</v>
      </c>
      <c r="AJ24981" s="49">
        <v>12</v>
      </c>
      <c r="AK24981" s="49">
        <v>15</v>
      </c>
    </row>
    <row r="24982" spans="1:37">
      <c r="A24982" s="37" t="s">
        <v>37</v>
      </c>
      <c r="B24982" s="38">
        <v>43227.083333333336</v>
      </c>
      <c r="C24982" s="39">
        <v>43226</v>
      </c>
      <c r="D24982" s="38">
        <v>43226.916666666664</v>
      </c>
      <c r="E24982" s="40" t="s">
        <v>239</v>
      </c>
      <c r="F24982" s="48">
        <v>74673</v>
      </c>
      <c r="G24982" s="48">
        <v>77550</v>
      </c>
      <c r="H24982" s="48">
        <v>72811</v>
      </c>
      <c r="I24982" s="48">
        <v>-4747</v>
      </c>
      <c r="T24982" s="48">
        <v>-4754</v>
      </c>
      <c r="W24982" s="48">
        <v>-569</v>
      </c>
      <c r="Y24982" s="48">
        <v>-2136</v>
      </c>
      <c r="AD24982" s="48">
        <v>-536</v>
      </c>
      <c r="AF24982" s="48">
        <v>1054</v>
      </c>
      <c r="AH24982" s="48">
        <v>-2567</v>
      </c>
      <c r="AJ24982" s="49">
        <v>8</v>
      </c>
      <c r="AK24982" s="49">
        <v>7</v>
      </c>
    </row>
    <row r="24983" spans="1:37">
      <c r="A24983" s="37" t="s">
        <v>37</v>
      </c>
      <c r="B24983" s="38">
        <v>43227.125</v>
      </c>
      <c r="C24983" s="39">
        <v>43226</v>
      </c>
      <c r="D24983" s="38">
        <v>43226.958333333336</v>
      </c>
      <c r="E24983" s="40" t="s">
        <v>239</v>
      </c>
      <c r="F24983" s="48">
        <v>72181</v>
      </c>
      <c r="G24983" s="48">
        <v>75062</v>
      </c>
      <c r="H24983" s="48">
        <v>70033</v>
      </c>
      <c r="I24983" s="48">
        <v>-5043</v>
      </c>
      <c r="T24983" s="48">
        <v>-5043</v>
      </c>
      <c r="W24983" s="48">
        <v>-504</v>
      </c>
      <c r="Y24983" s="48">
        <v>-2020</v>
      </c>
      <c r="AD24983" s="48">
        <v>-759</v>
      </c>
      <c r="AF24983" s="48">
        <v>832</v>
      </c>
      <c r="AH24983" s="48">
        <v>-2592</v>
      </c>
      <c r="AJ24983" s="49">
        <v>14</v>
      </c>
      <c r="AK24983" s="49">
        <v>0</v>
      </c>
    </row>
    <row r="24984" spans="1:37">
      <c r="A24984" s="37" t="s">
        <v>37</v>
      </c>
      <c r="B24984" s="38">
        <v>43227.166666666664</v>
      </c>
      <c r="C24984" s="39">
        <v>43226</v>
      </c>
      <c r="D24984" s="38">
        <v>43227</v>
      </c>
      <c r="E24984" s="40" t="s">
        <v>239</v>
      </c>
      <c r="F24984" s="48">
        <v>67746</v>
      </c>
      <c r="G24984" s="48">
        <v>69692</v>
      </c>
      <c r="H24984" s="48">
        <v>64607</v>
      </c>
      <c r="I24984" s="48">
        <v>-5091</v>
      </c>
      <c r="T24984" s="48">
        <v>-5090</v>
      </c>
      <c r="W24984" s="48">
        <v>-973</v>
      </c>
      <c r="Y24984" s="48">
        <v>-2389</v>
      </c>
      <c r="AD24984" s="48">
        <v>-841</v>
      </c>
      <c r="AF24984" s="48">
        <v>509</v>
      </c>
      <c r="AH24984" s="48">
        <v>-1396</v>
      </c>
      <c r="AJ24984" s="49">
        <v>6</v>
      </c>
      <c r="AK24984" s="49">
        <v>-1</v>
      </c>
    </row>
    <row r="24985" spans="1:37">
      <c r="A24985" s="37" t="s">
        <v>37</v>
      </c>
      <c r="B24985" s="38">
        <v>43227.208333333336</v>
      </c>
      <c r="C24985" s="39">
        <v>43227</v>
      </c>
      <c r="D24985" s="38">
        <v>43227.041666666664</v>
      </c>
      <c r="E24985" s="40" t="s">
        <v>239</v>
      </c>
      <c r="F24985" s="48">
        <v>63998</v>
      </c>
      <c r="G24985" s="48">
        <v>64848</v>
      </c>
      <c r="H24985" s="48">
        <v>59759</v>
      </c>
      <c r="I24985" s="48">
        <v>-5098</v>
      </c>
      <c r="T24985" s="48">
        <v>-5102</v>
      </c>
      <c r="W24985" s="48">
        <v>-1009</v>
      </c>
      <c r="Y24985" s="48">
        <v>-2663</v>
      </c>
      <c r="AD24985" s="48">
        <v>-771</v>
      </c>
      <c r="AF24985" s="48">
        <v>767</v>
      </c>
      <c r="AH24985" s="48">
        <v>-1426</v>
      </c>
      <c r="AJ24985" s="49">
        <v>9</v>
      </c>
      <c r="AK24985" s="49">
        <v>4</v>
      </c>
    </row>
    <row r="24986" spans="1:37">
      <c r="A24986" s="37" t="s">
        <v>37</v>
      </c>
      <c r="B24986" s="38">
        <v>43227.25</v>
      </c>
      <c r="C24986" s="39">
        <v>43227</v>
      </c>
      <c r="D24986" s="38">
        <v>43227.083333333336</v>
      </c>
      <c r="E24986" s="40" t="s">
        <v>239</v>
      </c>
      <c r="F24986" s="48">
        <v>61741</v>
      </c>
      <c r="G24986" s="48">
        <v>61891</v>
      </c>
      <c r="H24986" s="48">
        <v>56103</v>
      </c>
      <c r="I24986" s="48">
        <v>-5795</v>
      </c>
      <c r="T24986" s="48">
        <v>-5801</v>
      </c>
      <c r="W24986" s="48">
        <v>-1366</v>
      </c>
      <c r="Y24986" s="48">
        <v>-2954</v>
      </c>
      <c r="AD24986" s="48">
        <v>-687</v>
      </c>
      <c r="AF24986" s="48">
        <v>535</v>
      </c>
      <c r="AH24986" s="48">
        <v>-1329</v>
      </c>
      <c r="AJ24986" s="49">
        <v>7</v>
      </c>
      <c r="AK24986" s="49">
        <v>6</v>
      </c>
    </row>
    <row r="24987" spans="1:37">
      <c r="A24987" s="37" t="s">
        <v>37</v>
      </c>
      <c r="B24987" s="38">
        <v>43227.291666666664</v>
      </c>
      <c r="C24987" s="39">
        <v>43227</v>
      </c>
      <c r="D24987" s="38">
        <v>43227.125</v>
      </c>
      <c r="E24987" s="40" t="s">
        <v>239</v>
      </c>
      <c r="F24987" s="48">
        <v>60184</v>
      </c>
      <c r="G24987" s="48">
        <v>59589</v>
      </c>
      <c r="H24987" s="48">
        <v>52897</v>
      </c>
      <c r="I24987" s="48">
        <v>-6696</v>
      </c>
      <c r="T24987" s="48">
        <v>-6705</v>
      </c>
      <c r="W24987" s="48">
        <v>-1259</v>
      </c>
      <c r="Y24987" s="48">
        <v>-3507</v>
      </c>
      <c r="AD24987" s="48">
        <v>-709</v>
      </c>
      <c r="AF24987" s="48">
        <v>278</v>
      </c>
      <c r="AH24987" s="48">
        <v>-1508</v>
      </c>
      <c r="AJ24987" s="49">
        <v>4</v>
      </c>
      <c r="AK24987" s="49">
        <v>9</v>
      </c>
    </row>
    <row r="24988" spans="1:37">
      <c r="A24988" s="37" t="s">
        <v>37</v>
      </c>
      <c r="B24988" s="38">
        <v>43227.333333333336</v>
      </c>
      <c r="C24988" s="39">
        <v>43227</v>
      </c>
      <c r="D24988" s="38">
        <v>43227.166666666664</v>
      </c>
      <c r="E24988" s="40" t="s">
        <v>239</v>
      </c>
      <c r="F24988" s="48">
        <v>59474</v>
      </c>
      <c r="G24988" s="48">
        <v>58678</v>
      </c>
      <c r="H24988" s="48">
        <v>52103</v>
      </c>
      <c r="I24988" s="48">
        <v>-6583</v>
      </c>
      <c r="T24988" s="48">
        <v>-6591</v>
      </c>
      <c r="W24988" s="48">
        <v>-1279</v>
      </c>
      <c r="Y24988" s="48">
        <v>-3317</v>
      </c>
      <c r="AD24988" s="48">
        <v>-704</v>
      </c>
      <c r="AF24988" s="48">
        <v>280</v>
      </c>
      <c r="AH24988" s="48">
        <v>-1571</v>
      </c>
      <c r="AJ24988" s="49">
        <v>8</v>
      </c>
      <c r="AK24988" s="49">
        <v>8</v>
      </c>
    </row>
    <row r="24989" spans="1:37">
      <c r="A24989" s="37" t="s">
        <v>37</v>
      </c>
      <c r="B24989" s="38">
        <v>43227.375</v>
      </c>
      <c r="C24989" s="39">
        <v>43227</v>
      </c>
      <c r="D24989" s="38">
        <v>43227.208333333336</v>
      </c>
      <c r="E24989" s="40" t="s">
        <v>239</v>
      </c>
      <c r="F24989" s="48">
        <v>59908</v>
      </c>
      <c r="G24989" s="48">
        <v>58396</v>
      </c>
      <c r="H24989" s="48">
        <v>52427</v>
      </c>
      <c r="I24989" s="48">
        <v>-5977</v>
      </c>
      <c r="T24989" s="48">
        <v>-5979</v>
      </c>
      <c r="W24989" s="48">
        <v>-1212</v>
      </c>
      <c r="Y24989" s="48">
        <v>-3157</v>
      </c>
      <c r="AD24989" s="48">
        <v>-633</v>
      </c>
      <c r="AF24989" s="48">
        <v>414</v>
      </c>
      <c r="AH24989" s="48">
        <v>-1391</v>
      </c>
      <c r="AJ24989" s="49">
        <v>8</v>
      </c>
      <c r="AK24989" s="49">
        <v>2</v>
      </c>
    </row>
    <row r="24990" spans="1:37">
      <c r="A24990" s="37" t="s">
        <v>37</v>
      </c>
      <c r="B24990" s="38">
        <v>43227.416666666664</v>
      </c>
      <c r="C24990" s="39">
        <v>43227</v>
      </c>
      <c r="D24990" s="38">
        <v>43227.25</v>
      </c>
      <c r="E24990" s="40" t="s">
        <v>239</v>
      </c>
      <c r="F24990" s="48">
        <v>62070</v>
      </c>
      <c r="G24990" s="48">
        <v>60217</v>
      </c>
      <c r="H24990" s="48">
        <v>54689</v>
      </c>
      <c r="I24990" s="48">
        <v>-5535</v>
      </c>
      <c r="T24990" s="48">
        <v>-5552</v>
      </c>
      <c r="W24990" s="48">
        <v>-1452</v>
      </c>
      <c r="Y24990" s="48">
        <v>-2799</v>
      </c>
      <c r="AD24990" s="48">
        <v>-470</v>
      </c>
      <c r="AF24990" s="48">
        <v>759</v>
      </c>
      <c r="AH24990" s="48">
        <v>-1590</v>
      </c>
      <c r="AJ24990" s="49">
        <v>7</v>
      </c>
      <c r="AK24990" s="49">
        <v>17</v>
      </c>
    </row>
    <row r="24991" spans="1:37">
      <c r="A24991" s="37" t="s">
        <v>37</v>
      </c>
      <c r="B24991" s="38">
        <v>43227.458333333336</v>
      </c>
      <c r="C24991" s="39">
        <v>43227</v>
      </c>
      <c r="D24991" s="38">
        <v>43227.291666666664</v>
      </c>
      <c r="E24991" s="40" t="s">
        <v>239</v>
      </c>
      <c r="F24991" s="48">
        <v>66426</v>
      </c>
      <c r="G24991" s="48">
        <v>64496</v>
      </c>
      <c r="H24991" s="48">
        <v>59207</v>
      </c>
      <c r="I24991" s="48">
        <v>-5299</v>
      </c>
      <c r="T24991" s="48">
        <v>-5300</v>
      </c>
      <c r="W24991" s="48">
        <v>-1202</v>
      </c>
      <c r="Y24991" s="48">
        <v>-2071</v>
      </c>
      <c r="AD24991" s="48">
        <v>-395</v>
      </c>
      <c r="AF24991" s="48">
        <v>909</v>
      </c>
      <c r="AH24991" s="48">
        <v>-2541</v>
      </c>
      <c r="AJ24991" s="49">
        <v>10</v>
      </c>
      <c r="AK24991" s="49">
        <v>1</v>
      </c>
    </row>
    <row r="24992" spans="1:37">
      <c r="A24992" s="37" t="s">
        <v>37</v>
      </c>
      <c r="B24992" s="38">
        <v>43227.5</v>
      </c>
      <c r="C24992" s="39">
        <v>43227</v>
      </c>
      <c r="D24992" s="38">
        <v>43227.333333333336</v>
      </c>
      <c r="E24992" s="40" t="s">
        <v>239</v>
      </c>
      <c r="F24992" s="48">
        <v>71770</v>
      </c>
      <c r="G24992" s="48">
        <v>69293</v>
      </c>
      <c r="H24992" s="48">
        <v>63847</v>
      </c>
      <c r="I24992" s="48">
        <v>-5460</v>
      </c>
      <c r="T24992" s="48">
        <v>-5459</v>
      </c>
      <c r="W24992" s="48">
        <v>-918</v>
      </c>
      <c r="Y24992" s="48">
        <v>-2213</v>
      </c>
      <c r="AD24992" s="48">
        <v>-503</v>
      </c>
      <c r="AF24992" s="48">
        <v>1040</v>
      </c>
      <c r="AH24992" s="48">
        <v>-2865</v>
      </c>
      <c r="AJ24992" s="49">
        <v>14</v>
      </c>
      <c r="AK24992" s="49">
        <v>-1</v>
      </c>
    </row>
    <row r="24993" spans="1:37">
      <c r="A24993" s="37" t="s">
        <v>37</v>
      </c>
      <c r="B24993" s="38">
        <v>43227.541666666664</v>
      </c>
      <c r="C24993" s="39">
        <v>43227</v>
      </c>
      <c r="D24993" s="38">
        <v>43227.375</v>
      </c>
      <c r="E24993" s="40" t="s">
        <v>239</v>
      </c>
      <c r="F24993" s="48">
        <v>75349</v>
      </c>
      <c r="G24993" s="48">
        <v>72875</v>
      </c>
      <c r="H24993" s="48">
        <v>67843</v>
      </c>
      <c r="I24993" s="48">
        <v>-5037</v>
      </c>
      <c r="T24993" s="48">
        <v>-5026</v>
      </c>
      <c r="W24993" s="48">
        <v>-950</v>
      </c>
      <c r="Y24993" s="48">
        <v>-1986</v>
      </c>
      <c r="AD24993" s="48">
        <v>-508</v>
      </c>
      <c r="AF24993" s="48">
        <v>1213</v>
      </c>
      <c r="AH24993" s="48">
        <v>-2795</v>
      </c>
      <c r="AJ24993" s="49">
        <v>5</v>
      </c>
      <c r="AK24993" s="49">
        <v>-11</v>
      </c>
    </row>
    <row r="24994" spans="1:37">
      <c r="A24994" s="37" t="s">
        <v>37</v>
      </c>
      <c r="B24994" s="38">
        <v>43227.583333333336</v>
      </c>
      <c r="C24994" s="39">
        <v>43227</v>
      </c>
      <c r="D24994" s="38">
        <v>43227.416666666664</v>
      </c>
      <c r="E24994" s="40" t="s">
        <v>239</v>
      </c>
      <c r="F24994" s="48">
        <v>77046</v>
      </c>
      <c r="G24994" s="48">
        <v>75148</v>
      </c>
      <c r="H24994" s="48">
        <v>70916</v>
      </c>
      <c r="I24994" s="48">
        <v>-4245</v>
      </c>
      <c r="T24994" s="48">
        <v>-4237</v>
      </c>
      <c r="W24994" s="48">
        <v>-898</v>
      </c>
      <c r="Y24994" s="48">
        <v>-1387</v>
      </c>
      <c r="AD24994" s="48">
        <v>-463</v>
      </c>
      <c r="AF24994" s="48">
        <v>1344</v>
      </c>
      <c r="AH24994" s="48">
        <v>-2833</v>
      </c>
      <c r="AJ24994" s="49">
        <v>13</v>
      </c>
      <c r="AK24994" s="49">
        <v>-8</v>
      </c>
    </row>
    <row r="24995" spans="1:37">
      <c r="A24995" s="37" t="s">
        <v>37</v>
      </c>
      <c r="B24995" s="38">
        <v>43227.625</v>
      </c>
      <c r="C24995" s="39">
        <v>43227</v>
      </c>
      <c r="D24995" s="38">
        <v>43227.458333333336</v>
      </c>
      <c r="E24995" s="40" t="s">
        <v>239</v>
      </c>
      <c r="F24995" s="48">
        <v>78607</v>
      </c>
      <c r="G24995" s="48">
        <v>77322</v>
      </c>
      <c r="H24995" s="48">
        <v>73287</v>
      </c>
      <c r="I24995" s="48">
        <v>-4046</v>
      </c>
      <c r="T24995" s="48">
        <v>-4023</v>
      </c>
      <c r="W24995" s="48">
        <v>-835</v>
      </c>
      <c r="Y24995" s="48">
        <v>-1155</v>
      </c>
      <c r="AD24995" s="48">
        <v>-395</v>
      </c>
      <c r="AF24995" s="48">
        <v>1227</v>
      </c>
      <c r="AH24995" s="48">
        <v>-2865</v>
      </c>
      <c r="AJ24995" s="49">
        <v>11</v>
      </c>
      <c r="AK24995" s="49">
        <v>-23</v>
      </c>
    </row>
    <row r="24996" spans="1:37">
      <c r="A24996" s="37" t="s">
        <v>37</v>
      </c>
      <c r="B24996" s="38">
        <v>43227.666666666664</v>
      </c>
      <c r="C24996" s="39">
        <v>43227</v>
      </c>
      <c r="D24996" s="38">
        <v>43227.5</v>
      </c>
      <c r="E24996" s="40" t="s">
        <v>239</v>
      </c>
      <c r="F24996" s="48">
        <v>80019</v>
      </c>
      <c r="G24996" s="48">
        <v>79493</v>
      </c>
      <c r="H24996" s="48">
        <v>75853</v>
      </c>
      <c r="I24996" s="48">
        <v>-4055</v>
      </c>
      <c r="T24996" s="48">
        <v>-3656</v>
      </c>
      <c r="W24996" s="48">
        <v>-1014</v>
      </c>
      <c r="Y24996" s="48">
        <v>-925</v>
      </c>
      <c r="AD24996" s="48">
        <v>-253</v>
      </c>
      <c r="AF24996" s="48">
        <v>1382</v>
      </c>
      <c r="AH24996" s="48">
        <v>-2846</v>
      </c>
      <c r="AJ24996" s="49">
        <v>415</v>
      </c>
      <c r="AK24996" s="49">
        <v>-399</v>
      </c>
    </row>
    <row r="24997" spans="1:37">
      <c r="A24997" s="37" t="s">
        <v>37</v>
      </c>
      <c r="B24997" s="38">
        <v>43227.708333333336</v>
      </c>
      <c r="C24997" s="39">
        <v>43227</v>
      </c>
      <c r="D24997" s="38">
        <v>43227.541666666664</v>
      </c>
      <c r="E24997" s="40" t="s">
        <v>239</v>
      </c>
      <c r="F24997" s="48">
        <v>81091</v>
      </c>
      <c r="G24997" s="48">
        <v>81520</v>
      </c>
      <c r="H24997" s="48">
        <v>77633</v>
      </c>
      <c r="I24997" s="48">
        <v>-3893</v>
      </c>
      <c r="T24997" s="48">
        <v>-3477</v>
      </c>
      <c r="W24997" s="48">
        <v>-1106</v>
      </c>
      <c r="Y24997" s="48">
        <v>-988</v>
      </c>
      <c r="AD24997" s="48">
        <v>-98</v>
      </c>
      <c r="AF24997" s="48">
        <v>1370</v>
      </c>
      <c r="AH24997" s="48">
        <v>-2655</v>
      </c>
      <c r="AJ24997" s="49">
        <v>6</v>
      </c>
      <c r="AK24997" s="49">
        <v>-416</v>
      </c>
    </row>
    <row r="24998" spans="1:37">
      <c r="A24998" s="37" t="s">
        <v>37</v>
      </c>
      <c r="B24998" s="38">
        <v>43227.75</v>
      </c>
      <c r="C24998" s="39">
        <v>43227</v>
      </c>
      <c r="D24998" s="38">
        <v>43227.583333333336</v>
      </c>
      <c r="E24998" s="40" t="s">
        <v>239</v>
      </c>
      <c r="F24998" s="48">
        <v>82199</v>
      </c>
      <c r="G24998" s="48">
        <v>83571</v>
      </c>
      <c r="H24998" s="48">
        <v>79847</v>
      </c>
      <c r="I24998" s="48">
        <v>-3735</v>
      </c>
      <c r="T24998" s="48">
        <v>-3734</v>
      </c>
      <c r="W24998" s="48">
        <v>-1164</v>
      </c>
      <c r="Y24998" s="48">
        <v>-1090</v>
      </c>
      <c r="AD24998" s="48">
        <v>-132</v>
      </c>
      <c r="AF24998" s="48">
        <v>1145</v>
      </c>
      <c r="AH24998" s="48">
        <v>-2493</v>
      </c>
      <c r="AJ24998" s="49">
        <v>11</v>
      </c>
      <c r="AK24998" s="49">
        <v>-1</v>
      </c>
    </row>
    <row r="24999" spans="1:37">
      <c r="A24999" s="37" t="s">
        <v>37</v>
      </c>
      <c r="B24999" s="38">
        <v>43227.791666666664</v>
      </c>
      <c r="C24999" s="39">
        <v>43227</v>
      </c>
      <c r="D24999" s="38">
        <v>43227.625</v>
      </c>
      <c r="E24999" s="40" t="s">
        <v>239</v>
      </c>
      <c r="F24999" s="48">
        <v>83251</v>
      </c>
      <c r="G24999" s="48">
        <v>85305</v>
      </c>
      <c r="H24999" s="48">
        <v>81739</v>
      </c>
      <c r="I24999" s="48">
        <v>-3579</v>
      </c>
      <c r="T24999" s="48">
        <v>-3570</v>
      </c>
      <c r="W24999" s="48">
        <v>-854</v>
      </c>
      <c r="Y24999" s="48">
        <v>-995</v>
      </c>
      <c r="AD24999" s="48">
        <v>-293</v>
      </c>
      <c r="AF24999" s="48">
        <v>1062</v>
      </c>
      <c r="AH24999" s="48">
        <v>-2490</v>
      </c>
      <c r="AJ24999" s="49">
        <v>13</v>
      </c>
      <c r="AK24999" s="49">
        <v>-9</v>
      </c>
    </row>
    <row r="25000" spans="1:37">
      <c r="A25000" s="37" t="s">
        <v>37</v>
      </c>
      <c r="B25000" s="38">
        <v>43227.833333333336</v>
      </c>
      <c r="C25000" s="39">
        <v>43227</v>
      </c>
      <c r="D25000" s="38">
        <v>43227.666666666664</v>
      </c>
      <c r="E25000" s="40" t="s">
        <v>239</v>
      </c>
      <c r="F25000" s="48">
        <v>83620</v>
      </c>
      <c r="G25000" s="48">
        <v>86766</v>
      </c>
      <c r="H25000" s="48">
        <v>83512</v>
      </c>
      <c r="I25000" s="48">
        <v>-3263</v>
      </c>
      <c r="T25000" s="48">
        <v>-3268</v>
      </c>
      <c r="W25000" s="48">
        <v>-1046</v>
      </c>
      <c r="Y25000" s="48">
        <v>-386</v>
      </c>
      <c r="AD25000" s="48">
        <v>-372</v>
      </c>
      <c r="AF25000" s="48">
        <v>1019</v>
      </c>
      <c r="AH25000" s="48">
        <v>-2483</v>
      </c>
      <c r="AJ25000" s="49">
        <v>9</v>
      </c>
      <c r="AK25000" s="49">
        <v>5</v>
      </c>
    </row>
    <row r="25001" spans="1:37">
      <c r="A25001" s="37" t="s">
        <v>37</v>
      </c>
      <c r="B25001" s="38">
        <v>43227.875</v>
      </c>
      <c r="C25001" s="39">
        <v>43227</v>
      </c>
      <c r="D25001" s="38">
        <v>43227.708333333336</v>
      </c>
      <c r="E25001" s="40" t="s">
        <v>239</v>
      </c>
      <c r="F25001" s="48">
        <v>83665</v>
      </c>
      <c r="G25001" s="48">
        <v>87678</v>
      </c>
      <c r="H25001" s="48">
        <v>83637</v>
      </c>
      <c r="I25001" s="48">
        <v>-4051</v>
      </c>
      <c r="T25001" s="48">
        <v>-4053</v>
      </c>
      <c r="W25001" s="48">
        <v>-849</v>
      </c>
      <c r="Y25001" s="48">
        <v>-701</v>
      </c>
      <c r="AD25001" s="48">
        <v>-488</v>
      </c>
      <c r="AF25001" s="48">
        <v>667</v>
      </c>
      <c r="AH25001" s="48">
        <v>-2682</v>
      </c>
      <c r="AJ25001" s="49">
        <v>10</v>
      </c>
      <c r="AK25001" s="49">
        <v>2</v>
      </c>
    </row>
    <row r="25002" spans="1:37">
      <c r="A25002" s="37" t="s">
        <v>37</v>
      </c>
      <c r="B25002" s="38">
        <v>43227.916666666664</v>
      </c>
      <c r="C25002" s="39">
        <v>43227</v>
      </c>
      <c r="D25002" s="38">
        <v>43227.75</v>
      </c>
      <c r="E25002" s="40" t="s">
        <v>239</v>
      </c>
      <c r="F25002" s="48">
        <v>83794</v>
      </c>
      <c r="G25002" s="48">
        <v>88679</v>
      </c>
      <c r="H25002" s="48">
        <v>84945</v>
      </c>
      <c r="I25002" s="48">
        <v>-3749</v>
      </c>
      <c r="T25002" s="48">
        <v>-3756</v>
      </c>
      <c r="W25002" s="48">
        <v>-717</v>
      </c>
      <c r="Y25002" s="48">
        <v>-655</v>
      </c>
      <c r="AD25002" s="48">
        <v>-382</v>
      </c>
      <c r="AF25002" s="48">
        <v>351</v>
      </c>
      <c r="AH25002" s="48">
        <v>-2353</v>
      </c>
      <c r="AJ25002" s="49">
        <v>15</v>
      </c>
      <c r="AK25002" s="49">
        <v>7</v>
      </c>
    </row>
    <row r="25003" spans="1:37">
      <c r="A25003" s="37" t="s">
        <v>37</v>
      </c>
      <c r="B25003" s="38">
        <v>43227.958333333336</v>
      </c>
      <c r="C25003" s="39">
        <v>43227</v>
      </c>
      <c r="D25003" s="38">
        <v>43227.791666666664</v>
      </c>
      <c r="E25003" s="40" t="s">
        <v>239</v>
      </c>
      <c r="F25003" s="48">
        <v>83369</v>
      </c>
      <c r="G25003" s="48">
        <v>88428</v>
      </c>
      <c r="H25003" s="48">
        <v>84349</v>
      </c>
      <c r="I25003" s="48">
        <v>-4090</v>
      </c>
      <c r="T25003" s="48">
        <v>-4098</v>
      </c>
      <c r="W25003" s="48">
        <v>-1012</v>
      </c>
      <c r="Y25003" s="48">
        <v>-959</v>
      </c>
      <c r="AD25003" s="48">
        <v>-347</v>
      </c>
      <c r="AF25003" s="48">
        <v>499</v>
      </c>
      <c r="AH25003" s="48">
        <v>-2279</v>
      </c>
      <c r="AJ25003" s="49">
        <v>11</v>
      </c>
      <c r="AK25003" s="49">
        <v>8</v>
      </c>
    </row>
    <row r="25004" spans="1:37">
      <c r="A25004" s="37" t="s">
        <v>37</v>
      </c>
      <c r="B25004" s="38">
        <v>43228</v>
      </c>
      <c r="C25004" s="39">
        <v>43227</v>
      </c>
      <c r="D25004" s="38">
        <v>43227.833333333336</v>
      </c>
      <c r="E25004" s="40" t="s">
        <v>239</v>
      </c>
      <c r="F25004" s="48">
        <v>82515</v>
      </c>
      <c r="G25004" s="48">
        <v>87585</v>
      </c>
      <c r="H25004" s="48">
        <v>83376</v>
      </c>
      <c r="I25004" s="48">
        <v>-4222</v>
      </c>
      <c r="T25004" s="48">
        <v>-4227</v>
      </c>
      <c r="W25004" s="48">
        <v>-949</v>
      </c>
      <c r="Y25004" s="48">
        <v>-1012</v>
      </c>
      <c r="AD25004" s="48">
        <v>-250</v>
      </c>
      <c r="AF25004" s="48">
        <v>442</v>
      </c>
      <c r="AH25004" s="48">
        <v>-2458</v>
      </c>
      <c r="AJ25004" s="49">
        <v>13</v>
      </c>
      <c r="AK25004" s="49">
        <v>5</v>
      </c>
    </row>
    <row r="25005" spans="1:37">
      <c r="A25005" s="37" t="s">
        <v>37</v>
      </c>
      <c r="B25005" s="38">
        <v>43228.041666666664</v>
      </c>
      <c r="C25005" s="39">
        <v>43227</v>
      </c>
      <c r="D25005" s="38">
        <v>43227.875</v>
      </c>
      <c r="E25005" s="40" t="s">
        <v>239</v>
      </c>
      <c r="F25005" s="48">
        <v>81809</v>
      </c>
      <c r="G25005" s="48">
        <v>85606</v>
      </c>
      <c r="H25005" s="48">
        <v>81638</v>
      </c>
      <c r="I25005" s="48">
        <v>-3977</v>
      </c>
      <c r="T25005" s="48">
        <v>-3969</v>
      </c>
      <c r="W25005" s="48">
        <v>-1393</v>
      </c>
      <c r="Y25005" s="48">
        <v>-578</v>
      </c>
      <c r="AD25005" s="48">
        <v>-263</v>
      </c>
      <c r="AF25005" s="48">
        <v>587</v>
      </c>
      <c r="AH25005" s="48">
        <v>-2322</v>
      </c>
      <c r="AJ25005" s="49">
        <v>9</v>
      </c>
      <c r="AK25005" s="49">
        <v>-8</v>
      </c>
    </row>
    <row r="25006" spans="1:37">
      <c r="A25006" s="37" t="s">
        <v>37</v>
      </c>
      <c r="B25006" s="38">
        <v>43228.083333333336</v>
      </c>
      <c r="C25006" s="39">
        <v>43227</v>
      </c>
      <c r="D25006" s="38">
        <v>43227.916666666664</v>
      </c>
      <c r="E25006" s="40" t="s">
        <v>239</v>
      </c>
      <c r="F25006" s="48">
        <v>82056</v>
      </c>
      <c r="G25006" s="48">
        <v>85600</v>
      </c>
      <c r="H25006" s="48">
        <v>81300</v>
      </c>
      <c r="I25006" s="48">
        <v>-4310</v>
      </c>
      <c r="T25006" s="48">
        <v>-4330</v>
      </c>
      <c r="W25006" s="48">
        <v>-1272</v>
      </c>
      <c r="Y25006" s="48">
        <v>-558</v>
      </c>
      <c r="AD25006" s="48">
        <v>-292</v>
      </c>
      <c r="AF25006" s="48">
        <v>474</v>
      </c>
      <c r="AH25006" s="48">
        <v>-2682</v>
      </c>
      <c r="AJ25006" s="49">
        <v>10</v>
      </c>
      <c r="AK25006" s="49">
        <v>20</v>
      </c>
    </row>
    <row r="25007" spans="1:37">
      <c r="A25007" s="37" t="s">
        <v>37</v>
      </c>
      <c r="B25007" s="38">
        <v>43228.125</v>
      </c>
      <c r="C25007" s="39">
        <v>43227</v>
      </c>
      <c r="D25007" s="38">
        <v>43227.958333333336</v>
      </c>
      <c r="E25007" s="40" t="s">
        <v>239</v>
      </c>
      <c r="F25007" s="48">
        <v>79510</v>
      </c>
      <c r="G25007" s="48">
        <v>81942</v>
      </c>
      <c r="H25007" s="48">
        <v>77152</v>
      </c>
      <c r="I25007" s="48">
        <v>-4801</v>
      </c>
      <c r="T25007" s="48">
        <v>-4813</v>
      </c>
      <c r="W25007" s="48">
        <v>-1377</v>
      </c>
      <c r="Y25007" s="48">
        <v>-901</v>
      </c>
      <c r="AD25007" s="48">
        <v>-635</v>
      </c>
      <c r="AF25007" s="48">
        <v>238</v>
      </c>
      <c r="AH25007" s="48">
        <v>-2138</v>
      </c>
      <c r="AJ25007" s="49">
        <v>11</v>
      </c>
      <c r="AK25007" s="49">
        <v>12</v>
      </c>
    </row>
    <row r="25008" spans="1:37">
      <c r="A25008" s="37" t="s">
        <v>37</v>
      </c>
      <c r="B25008" s="38">
        <v>43228.166666666664</v>
      </c>
      <c r="C25008" s="39">
        <v>43227</v>
      </c>
      <c r="D25008" s="38">
        <v>43228</v>
      </c>
      <c r="E25008" s="40" t="s">
        <v>239</v>
      </c>
      <c r="F25008" s="48">
        <v>73793</v>
      </c>
      <c r="G25008" s="48">
        <v>75698</v>
      </c>
      <c r="H25008" s="48">
        <v>71587</v>
      </c>
      <c r="I25008" s="48">
        <v>-4119</v>
      </c>
      <c r="T25008" s="48">
        <v>-4114</v>
      </c>
      <c r="W25008" s="48">
        <v>-1250</v>
      </c>
      <c r="Y25008" s="48">
        <v>-1269</v>
      </c>
      <c r="AD25008" s="48">
        <v>-805</v>
      </c>
      <c r="AF25008" s="48">
        <v>351</v>
      </c>
      <c r="AH25008" s="48">
        <v>-1141</v>
      </c>
      <c r="AJ25008" s="49">
        <v>8</v>
      </c>
      <c r="AK25008" s="49">
        <v>-5</v>
      </c>
    </row>
    <row r="25009" spans="1:37">
      <c r="A25009" s="37" t="s">
        <v>37</v>
      </c>
      <c r="B25009" s="38">
        <v>43228.208333333336</v>
      </c>
      <c r="C25009" s="39">
        <v>43228</v>
      </c>
      <c r="D25009" s="38">
        <v>43228.041666666664</v>
      </c>
      <c r="E25009" s="40" t="s">
        <v>239</v>
      </c>
      <c r="F25009" s="48">
        <v>68847</v>
      </c>
      <c r="G25009" s="48">
        <v>70034</v>
      </c>
      <c r="H25009" s="48">
        <v>66473</v>
      </c>
      <c r="I25009" s="48">
        <v>-3572</v>
      </c>
      <c r="T25009" s="48">
        <v>-3597</v>
      </c>
      <c r="W25009" s="48">
        <v>-1281</v>
      </c>
      <c r="Y25009" s="48">
        <v>-971</v>
      </c>
      <c r="AD25009" s="48">
        <v>-743</v>
      </c>
      <c r="AF25009" s="48">
        <v>537</v>
      </c>
      <c r="AH25009" s="48">
        <v>-1139</v>
      </c>
      <c r="AJ25009" s="49">
        <v>11</v>
      </c>
      <c r="AK25009" s="49">
        <v>25</v>
      </c>
    </row>
    <row r="25010" spans="1:37">
      <c r="A25010" s="37" t="s">
        <v>37</v>
      </c>
      <c r="B25010" s="38">
        <v>43228.25</v>
      </c>
      <c r="C25010" s="39">
        <v>43228</v>
      </c>
      <c r="D25010" s="38">
        <v>43228.083333333336</v>
      </c>
      <c r="E25010" s="40" t="s">
        <v>239</v>
      </c>
      <c r="F25010" s="48">
        <v>66521</v>
      </c>
      <c r="G25010" s="48">
        <v>66312</v>
      </c>
      <c r="H25010" s="48">
        <v>61714</v>
      </c>
      <c r="I25010" s="48">
        <v>-4605</v>
      </c>
      <c r="T25010" s="48">
        <v>-4610</v>
      </c>
      <c r="W25010" s="48">
        <v>-1534</v>
      </c>
      <c r="Y25010" s="48">
        <v>-1605</v>
      </c>
      <c r="AD25010" s="48">
        <v>-758</v>
      </c>
      <c r="AF25010" s="48">
        <v>675</v>
      </c>
      <c r="AH25010" s="48">
        <v>-1388</v>
      </c>
      <c r="AJ25010" s="49">
        <v>7</v>
      </c>
      <c r="AK25010" s="49">
        <v>5</v>
      </c>
    </row>
    <row r="25011" spans="1:37">
      <c r="A25011" s="37" t="s">
        <v>37</v>
      </c>
      <c r="B25011" s="38">
        <v>43228.291666666664</v>
      </c>
      <c r="C25011" s="39">
        <v>43228</v>
      </c>
      <c r="D25011" s="38">
        <v>43228.125</v>
      </c>
      <c r="E25011" s="40" t="s">
        <v>239</v>
      </c>
      <c r="F25011" s="48">
        <v>64403</v>
      </c>
      <c r="G25011" s="48">
        <v>63625</v>
      </c>
      <c r="H25011" s="48">
        <v>57727</v>
      </c>
      <c r="I25011" s="48">
        <v>-5904</v>
      </c>
      <c r="T25011" s="48">
        <v>-5914</v>
      </c>
      <c r="W25011" s="48">
        <v>-1434</v>
      </c>
      <c r="Y25011" s="48">
        <v>-2688</v>
      </c>
      <c r="AD25011" s="48">
        <v>-925</v>
      </c>
      <c r="AF25011" s="48">
        <v>534</v>
      </c>
      <c r="AH25011" s="48">
        <v>-1401</v>
      </c>
      <c r="AJ25011" s="49">
        <v>6</v>
      </c>
      <c r="AK25011" s="49">
        <v>10</v>
      </c>
    </row>
    <row r="25012" spans="1:37">
      <c r="A25012" s="37" t="s">
        <v>37</v>
      </c>
      <c r="B25012" s="38">
        <v>43228.333333333336</v>
      </c>
      <c r="C25012" s="39">
        <v>43228</v>
      </c>
      <c r="D25012" s="38">
        <v>43228.166666666664</v>
      </c>
      <c r="E25012" s="40" t="s">
        <v>239</v>
      </c>
      <c r="F25012" s="48">
        <v>63203</v>
      </c>
      <c r="G25012" s="48">
        <v>62119</v>
      </c>
      <c r="H25012" s="48">
        <v>56364</v>
      </c>
      <c r="I25012" s="48">
        <v>-5763</v>
      </c>
      <c r="T25012" s="48">
        <v>-5776</v>
      </c>
      <c r="W25012" s="48">
        <v>-1186</v>
      </c>
      <c r="Y25012" s="48">
        <v>-2686</v>
      </c>
      <c r="AD25012" s="48">
        <v>-888</v>
      </c>
      <c r="AF25012" s="48">
        <v>447</v>
      </c>
      <c r="AH25012" s="48">
        <v>-1463</v>
      </c>
      <c r="AJ25012" s="49">
        <v>8</v>
      </c>
      <c r="AK25012" s="49">
        <v>13</v>
      </c>
    </row>
    <row r="25013" spans="1:37">
      <c r="A25013" s="37" t="s">
        <v>37</v>
      </c>
      <c r="B25013" s="38">
        <v>43228.375</v>
      </c>
      <c r="C25013" s="39">
        <v>43228</v>
      </c>
      <c r="D25013" s="38">
        <v>43228.208333333336</v>
      </c>
      <c r="E25013" s="40" t="s">
        <v>239</v>
      </c>
      <c r="F25013" s="48">
        <v>63196</v>
      </c>
      <c r="G25013" s="48">
        <v>61600</v>
      </c>
      <c r="H25013" s="48">
        <v>56070</v>
      </c>
      <c r="I25013" s="48">
        <v>-5537</v>
      </c>
      <c r="T25013" s="48">
        <v>-5539</v>
      </c>
      <c r="W25013" s="48">
        <v>-1152</v>
      </c>
      <c r="Y25013" s="48">
        <v>-2712</v>
      </c>
      <c r="AD25013" s="48">
        <v>-860</v>
      </c>
      <c r="AF25013" s="48">
        <v>541</v>
      </c>
      <c r="AH25013" s="48">
        <v>-1356</v>
      </c>
      <c r="AJ25013" s="49">
        <v>7</v>
      </c>
      <c r="AK25013" s="49">
        <v>2</v>
      </c>
    </row>
    <row r="25014" spans="1:37">
      <c r="A25014" s="37" t="s">
        <v>37</v>
      </c>
      <c r="B25014" s="38">
        <v>43228.416666666664</v>
      </c>
      <c r="C25014" s="39">
        <v>43228</v>
      </c>
      <c r="D25014" s="38">
        <v>43228.25</v>
      </c>
      <c r="E25014" s="40" t="s">
        <v>239</v>
      </c>
      <c r="F25014" s="48">
        <v>64839</v>
      </c>
      <c r="G25014" s="48">
        <v>62553</v>
      </c>
      <c r="H25014" s="48">
        <v>57895</v>
      </c>
      <c r="I25014" s="48">
        <v>-4667</v>
      </c>
      <c r="T25014" s="48">
        <v>-4678</v>
      </c>
      <c r="W25014" s="48">
        <v>-1261</v>
      </c>
      <c r="Y25014" s="48">
        <v>-2225</v>
      </c>
      <c r="AD25014" s="48">
        <v>-605</v>
      </c>
      <c r="AF25014" s="48">
        <v>836</v>
      </c>
      <c r="AH25014" s="48">
        <v>-1423</v>
      </c>
      <c r="AJ25014" s="49">
        <v>9</v>
      </c>
      <c r="AK25014" s="49">
        <v>11</v>
      </c>
    </row>
    <row r="25015" spans="1:37">
      <c r="A25015" s="37" t="s">
        <v>37</v>
      </c>
      <c r="B25015" s="38">
        <v>43228.458333333336</v>
      </c>
      <c r="C25015" s="39">
        <v>43228</v>
      </c>
      <c r="D25015" s="38">
        <v>43228.291666666664</v>
      </c>
      <c r="E25015" s="40" t="s">
        <v>239</v>
      </c>
      <c r="F25015" s="48">
        <v>68608</v>
      </c>
      <c r="G25015" s="48">
        <v>66499</v>
      </c>
      <c r="H25015" s="48">
        <v>62405</v>
      </c>
      <c r="I25015" s="48">
        <v>-4104</v>
      </c>
      <c r="T25015" s="48">
        <v>-4117</v>
      </c>
      <c r="W25015" s="48">
        <v>-1299</v>
      </c>
      <c r="Y25015" s="48">
        <v>-1454</v>
      </c>
      <c r="AD25015" s="48">
        <v>-472</v>
      </c>
      <c r="AF25015" s="48">
        <v>991</v>
      </c>
      <c r="AH25015" s="48">
        <v>-1883</v>
      </c>
      <c r="AJ25015" s="49">
        <v>10</v>
      </c>
      <c r="AK25015" s="49">
        <v>13</v>
      </c>
    </row>
    <row r="25016" spans="1:37">
      <c r="A25016" s="37" t="s">
        <v>37</v>
      </c>
      <c r="B25016" s="38">
        <v>43228.5</v>
      </c>
      <c r="C25016" s="39">
        <v>43228</v>
      </c>
      <c r="D25016" s="38">
        <v>43228.333333333336</v>
      </c>
      <c r="E25016" s="40" t="s">
        <v>239</v>
      </c>
      <c r="F25016" s="48">
        <v>73341</v>
      </c>
      <c r="G25016" s="48">
        <v>71169</v>
      </c>
      <c r="H25016" s="48">
        <v>66753</v>
      </c>
      <c r="I25016" s="48">
        <v>-4426</v>
      </c>
      <c r="T25016" s="48">
        <v>-4430</v>
      </c>
      <c r="W25016" s="48">
        <v>-1240</v>
      </c>
      <c r="Y25016" s="48">
        <v>-1096</v>
      </c>
      <c r="AD25016" s="48">
        <v>-474</v>
      </c>
      <c r="AF25016" s="48">
        <v>1156</v>
      </c>
      <c r="AH25016" s="48">
        <v>-2776</v>
      </c>
      <c r="AJ25016" s="49">
        <v>10</v>
      </c>
      <c r="AK25016" s="49">
        <v>4</v>
      </c>
    </row>
    <row r="25017" spans="1:37">
      <c r="A25017" s="37" t="s">
        <v>37</v>
      </c>
      <c r="B25017" s="38">
        <v>43228.541666666664</v>
      </c>
      <c r="C25017" s="39">
        <v>43228</v>
      </c>
      <c r="D25017" s="38">
        <v>43228.375</v>
      </c>
      <c r="E25017" s="40" t="s">
        <v>239</v>
      </c>
      <c r="F25017" s="48">
        <v>76672</v>
      </c>
      <c r="G25017" s="48">
        <v>74917</v>
      </c>
      <c r="H25017" s="48">
        <v>70390</v>
      </c>
      <c r="I25017" s="48">
        <v>-4539</v>
      </c>
      <c r="T25017" s="48">
        <v>-4546</v>
      </c>
      <c r="W25017" s="48">
        <v>-1143</v>
      </c>
      <c r="Y25017" s="48">
        <v>-1344</v>
      </c>
      <c r="AD25017" s="48">
        <v>-618</v>
      </c>
      <c r="AF25017" s="48">
        <v>1253</v>
      </c>
      <c r="AH25017" s="48">
        <v>-2694</v>
      </c>
      <c r="AJ25017" s="49">
        <v>12</v>
      </c>
      <c r="AK25017" s="49">
        <v>7</v>
      </c>
    </row>
    <row r="25018" spans="1:37">
      <c r="A25018" s="37" t="s">
        <v>37</v>
      </c>
      <c r="B25018" s="38">
        <v>43228.583333333336</v>
      </c>
      <c r="C25018" s="39">
        <v>43228</v>
      </c>
      <c r="D25018" s="38">
        <v>43228.416666666664</v>
      </c>
      <c r="E25018" s="40" t="s">
        <v>239</v>
      </c>
      <c r="F25018" s="48">
        <v>78369</v>
      </c>
      <c r="G25018" s="48">
        <v>77034</v>
      </c>
      <c r="H25018" s="48">
        <v>73219</v>
      </c>
      <c r="I25018" s="48">
        <v>-3824</v>
      </c>
      <c r="T25018" s="48">
        <v>-3809</v>
      </c>
      <c r="W25018" s="48">
        <v>-1085</v>
      </c>
      <c r="Y25018" s="48">
        <v>-916</v>
      </c>
      <c r="AD25018" s="48">
        <v>-632</v>
      </c>
      <c r="AF25018" s="48">
        <v>1483</v>
      </c>
      <c r="AH25018" s="48">
        <v>-2659</v>
      </c>
      <c r="AJ25018" s="49">
        <v>9</v>
      </c>
      <c r="AK25018" s="49">
        <v>-15</v>
      </c>
    </row>
    <row r="25019" spans="1:37">
      <c r="A25019" s="37" t="s">
        <v>37</v>
      </c>
      <c r="B25019" s="38">
        <v>43228.625</v>
      </c>
      <c r="C25019" s="39">
        <v>43228</v>
      </c>
      <c r="D25019" s="38">
        <v>43228.458333333336</v>
      </c>
      <c r="E25019" s="40" t="s">
        <v>239</v>
      </c>
      <c r="F25019" s="48">
        <v>80036</v>
      </c>
      <c r="G25019" s="48">
        <v>79294</v>
      </c>
      <c r="H25019" s="48">
        <v>76415</v>
      </c>
      <c r="I25019" s="48">
        <v>-2892</v>
      </c>
      <c r="T25019" s="48">
        <v>-2895</v>
      </c>
      <c r="W25019" s="48">
        <v>-1008</v>
      </c>
      <c r="Y25019" s="48">
        <v>-410</v>
      </c>
      <c r="AD25019" s="48">
        <v>-483</v>
      </c>
      <c r="AF25019" s="48">
        <v>1645</v>
      </c>
      <c r="AH25019" s="48">
        <v>-2639</v>
      </c>
      <c r="AJ25019" s="49">
        <v>13</v>
      </c>
      <c r="AK25019" s="49">
        <v>3</v>
      </c>
    </row>
    <row r="25020" spans="1:37">
      <c r="A25020" s="37" t="s">
        <v>37</v>
      </c>
      <c r="B25020" s="38">
        <v>43228.666666666664</v>
      </c>
      <c r="C25020" s="39">
        <v>43228</v>
      </c>
      <c r="D25020" s="38">
        <v>43228.5</v>
      </c>
      <c r="E25020" s="40" t="s">
        <v>239</v>
      </c>
      <c r="F25020" s="48">
        <v>81672</v>
      </c>
      <c r="G25020" s="48">
        <v>81836</v>
      </c>
      <c r="H25020" s="48">
        <v>79014</v>
      </c>
      <c r="I25020" s="48">
        <v>-3447</v>
      </c>
      <c r="T25020" s="48">
        <v>-2825</v>
      </c>
      <c r="W25020" s="48">
        <v>-1036</v>
      </c>
      <c r="Y25020" s="48">
        <v>-419</v>
      </c>
      <c r="AD25020" s="48">
        <v>-371</v>
      </c>
      <c r="AF25020" s="48">
        <v>1685</v>
      </c>
      <c r="AH25020" s="48">
        <v>-2684</v>
      </c>
      <c r="AJ25020" s="49">
        <v>625</v>
      </c>
      <c r="AK25020" s="49">
        <v>-622</v>
      </c>
    </row>
    <row r="25021" spans="1:37">
      <c r="A25021" s="37" t="s">
        <v>37</v>
      </c>
      <c r="B25021" s="38">
        <v>43228.708333333336</v>
      </c>
      <c r="C25021" s="39">
        <v>43228</v>
      </c>
      <c r="D25021" s="38">
        <v>43228.541666666664</v>
      </c>
      <c r="E25021" s="40" t="s">
        <v>239</v>
      </c>
      <c r="F25021" s="48">
        <v>83254</v>
      </c>
      <c r="G25021" s="48">
        <v>83789</v>
      </c>
      <c r="H25021" s="48">
        <v>80618</v>
      </c>
      <c r="I25021" s="48">
        <v>-3180</v>
      </c>
      <c r="T25021" s="48">
        <v>-2573</v>
      </c>
      <c r="W25021" s="48">
        <v>-720</v>
      </c>
      <c r="Y25021" s="48">
        <v>-250</v>
      </c>
      <c r="AD25021" s="48">
        <v>-474</v>
      </c>
      <c r="AF25021" s="48">
        <v>1378</v>
      </c>
      <c r="AH25021" s="48">
        <v>-2507</v>
      </c>
      <c r="AJ25021" s="49">
        <v>9</v>
      </c>
      <c r="AK25021" s="49">
        <v>-607</v>
      </c>
    </row>
    <row r="25022" spans="1:37">
      <c r="A25022" s="37" t="s">
        <v>37</v>
      </c>
      <c r="B25022" s="38">
        <v>43228.75</v>
      </c>
      <c r="C25022" s="39">
        <v>43228</v>
      </c>
      <c r="D25022" s="38">
        <v>43228.583333333336</v>
      </c>
      <c r="E25022" s="40" t="s">
        <v>239</v>
      </c>
      <c r="F25022" s="48">
        <v>84701</v>
      </c>
      <c r="G25022" s="48">
        <v>86056</v>
      </c>
      <c r="H25022" s="48">
        <v>83333</v>
      </c>
      <c r="I25022" s="48">
        <v>-2734</v>
      </c>
      <c r="T25022" s="48">
        <v>-2732</v>
      </c>
      <c r="W25022" s="48">
        <v>-859</v>
      </c>
      <c r="Y25022" s="48">
        <v>-24</v>
      </c>
      <c r="AD25022" s="48">
        <v>-505</v>
      </c>
      <c r="AF25022" s="48">
        <v>1080</v>
      </c>
      <c r="AH25022" s="48">
        <v>-2424</v>
      </c>
      <c r="AJ25022" s="49">
        <v>11</v>
      </c>
      <c r="AK25022" s="49">
        <v>-2</v>
      </c>
    </row>
    <row r="25023" spans="1:37">
      <c r="A25023" s="37" t="s">
        <v>37</v>
      </c>
      <c r="B25023" s="38">
        <v>43228.791666666664</v>
      </c>
      <c r="C25023" s="39">
        <v>43228</v>
      </c>
      <c r="D25023" s="38">
        <v>43228.625</v>
      </c>
      <c r="E25023" s="40" t="s">
        <v>239</v>
      </c>
      <c r="F25023" s="48">
        <v>86202</v>
      </c>
      <c r="G25023" s="48">
        <v>88290</v>
      </c>
      <c r="H25023" s="48">
        <v>85319</v>
      </c>
      <c r="I25023" s="48">
        <v>-2980</v>
      </c>
      <c r="T25023" s="48">
        <v>-2980</v>
      </c>
      <c r="W25023" s="48">
        <v>-745</v>
      </c>
      <c r="Y25023" s="48">
        <v>-84</v>
      </c>
      <c r="AD25023" s="48">
        <v>-474</v>
      </c>
      <c r="AF25023" s="48">
        <v>667</v>
      </c>
      <c r="AH25023" s="48">
        <v>-2344</v>
      </c>
      <c r="AJ25023" s="49">
        <v>9</v>
      </c>
      <c r="AK25023" s="49">
        <v>0</v>
      </c>
    </row>
    <row r="25024" spans="1:37">
      <c r="A25024" s="37" t="s">
        <v>37</v>
      </c>
      <c r="B25024" s="38">
        <v>43228.833333333336</v>
      </c>
      <c r="C25024" s="39">
        <v>43228</v>
      </c>
      <c r="D25024" s="38">
        <v>43228.666666666664</v>
      </c>
      <c r="E25024" s="40" t="s">
        <v>239</v>
      </c>
      <c r="F25024" s="48">
        <v>87165</v>
      </c>
      <c r="G25024" s="48">
        <v>89398</v>
      </c>
      <c r="H25024" s="48">
        <v>86520</v>
      </c>
      <c r="I25024" s="48">
        <v>-2888</v>
      </c>
      <c r="T25024" s="48">
        <v>-2912</v>
      </c>
      <c r="W25024" s="48">
        <v>-708</v>
      </c>
      <c r="Y25024" s="48">
        <v>-220</v>
      </c>
      <c r="AD25024" s="48">
        <v>-528</v>
      </c>
      <c r="AF25024" s="48">
        <v>873</v>
      </c>
      <c r="AH25024" s="48">
        <v>-2329</v>
      </c>
      <c r="AJ25024" s="49">
        <v>10</v>
      </c>
      <c r="AK25024" s="49">
        <v>24</v>
      </c>
    </row>
    <row r="25025" spans="1:37">
      <c r="A25025" s="37" t="s">
        <v>37</v>
      </c>
      <c r="B25025" s="38">
        <v>43228.875</v>
      </c>
      <c r="C25025" s="39">
        <v>43228</v>
      </c>
      <c r="D25025" s="38">
        <v>43228.708333333336</v>
      </c>
      <c r="E25025" s="40" t="s">
        <v>239</v>
      </c>
      <c r="F25025" s="48">
        <v>87710</v>
      </c>
      <c r="G25025" s="48">
        <v>90410</v>
      </c>
      <c r="H25025" s="48">
        <v>87345</v>
      </c>
      <c r="I25025" s="48">
        <v>-3079</v>
      </c>
      <c r="T25025" s="48">
        <v>-3083</v>
      </c>
      <c r="W25025" s="48">
        <v>-233</v>
      </c>
      <c r="Y25025" s="48">
        <v>-690</v>
      </c>
      <c r="AD25025" s="48">
        <v>-683</v>
      </c>
      <c r="AF25025" s="48">
        <v>699</v>
      </c>
      <c r="AH25025" s="48">
        <v>-2176</v>
      </c>
      <c r="AJ25025" s="49">
        <v>14</v>
      </c>
      <c r="AK25025" s="49">
        <v>4</v>
      </c>
    </row>
    <row r="25026" spans="1:37">
      <c r="A25026" s="37" t="s">
        <v>37</v>
      </c>
      <c r="B25026" s="38">
        <v>43228.916666666664</v>
      </c>
      <c r="C25026" s="39">
        <v>43228</v>
      </c>
      <c r="D25026" s="38">
        <v>43228.75</v>
      </c>
      <c r="E25026" s="40" t="s">
        <v>239</v>
      </c>
      <c r="F25026" s="48">
        <v>88160</v>
      </c>
      <c r="G25026" s="48">
        <v>91263</v>
      </c>
      <c r="H25026" s="48">
        <v>88069</v>
      </c>
      <c r="I25026" s="48">
        <v>-3205</v>
      </c>
      <c r="T25026" s="48">
        <v>-3213</v>
      </c>
      <c r="W25026" s="48">
        <v>-240</v>
      </c>
      <c r="Y25026" s="48">
        <v>-685</v>
      </c>
      <c r="AD25026" s="48">
        <v>-695</v>
      </c>
      <c r="AF25026" s="48">
        <v>588</v>
      </c>
      <c r="AH25026" s="48">
        <v>-2181</v>
      </c>
      <c r="AJ25026" s="49">
        <v>11</v>
      </c>
      <c r="AK25026" s="49">
        <v>8</v>
      </c>
    </row>
    <row r="25027" spans="1:37">
      <c r="A25027" s="37" t="s">
        <v>37</v>
      </c>
      <c r="B25027" s="38">
        <v>43228.958333333336</v>
      </c>
      <c r="C25027" s="39">
        <v>43228</v>
      </c>
      <c r="D25027" s="38">
        <v>43228.791666666664</v>
      </c>
      <c r="E25027" s="40" t="s">
        <v>239</v>
      </c>
      <c r="F25027" s="48">
        <v>87684</v>
      </c>
      <c r="G25027" s="48">
        <v>90742</v>
      </c>
      <c r="H25027" s="48">
        <v>87836</v>
      </c>
      <c r="I25027" s="48">
        <v>-2918</v>
      </c>
      <c r="T25027" s="48">
        <v>-2914</v>
      </c>
      <c r="W25027" s="48">
        <v>-70</v>
      </c>
      <c r="Y25027" s="48">
        <v>-847</v>
      </c>
      <c r="AD25027" s="48">
        <v>-516</v>
      </c>
      <c r="AF25027" s="48">
        <v>694</v>
      </c>
      <c r="AH25027" s="48">
        <v>-2175</v>
      </c>
      <c r="AJ25027" s="49">
        <v>12</v>
      </c>
      <c r="AK25027" s="49">
        <v>-4</v>
      </c>
    </row>
    <row r="25028" spans="1:37">
      <c r="A25028" s="37" t="s">
        <v>37</v>
      </c>
      <c r="B25028" s="38">
        <v>43229</v>
      </c>
      <c r="C25028" s="39">
        <v>43228</v>
      </c>
      <c r="D25028" s="38">
        <v>43228.833333333336</v>
      </c>
      <c r="E25028" s="40" t="s">
        <v>239</v>
      </c>
      <c r="F25028" s="48">
        <v>86338</v>
      </c>
      <c r="G25028" s="48">
        <v>89186</v>
      </c>
      <c r="H25028" s="48">
        <v>86713</v>
      </c>
      <c r="I25028" s="48">
        <v>-2482</v>
      </c>
      <c r="T25028" s="48">
        <v>-2495</v>
      </c>
      <c r="W25028" s="48">
        <v>-266</v>
      </c>
      <c r="Y25028" s="48">
        <v>-672</v>
      </c>
      <c r="AD25028" s="48">
        <v>-428</v>
      </c>
      <c r="AF25028" s="48">
        <v>706</v>
      </c>
      <c r="AH25028" s="48">
        <v>-1835</v>
      </c>
      <c r="AJ25028" s="49">
        <v>9</v>
      </c>
      <c r="AK25028" s="49">
        <v>13</v>
      </c>
    </row>
    <row r="25029" spans="1:37">
      <c r="A25029" s="37" t="s">
        <v>37</v>
      </c>
      <c r="B25029" s="38">
        <v>43229.041666666664</v>
      </c>
      <c r="C25029" s="39">
        <v>43228</v>
      </c>
      <c r="D25029" s="38">
        <v>43228.875</v>
      </c>
      <c r="E25029" s="40" t="s">
        <v>239</v>
      </c>
      <c r="F25029" s="48">
        <v>84869</v>
      </c>
      <c r="G25029" s="48">
        <v>86995</v>
      </c>
      <c r="H25029" s="48">
        <v>84010</v>
      </c>
      <c r="I25029" s="48">
        <v>-3001</v>
      </c>
      <c r="T25029" s="48">
        <v>-3008</v>
      </c>
      <c r="W25029" s="48">
        <v>-626</v>
      </c>
      <c r="Y25029" s="48">
        <v>-828</v>
      </c>
      <c r="AD25029" s="48">
        <v>-565</v>
      </c>
      <c r="AF25029" s="48">
        <v>732</v>
      </c>
      <c r="AH25029" s="48">
        <v>-1721</v>
      </c>
      <c r="AJ25029" s="49">
        <v>16</v>
      </c>
      <c r="AK25029" s="49">
        <v>7</v>
      </c>
    </row>
    <row r="25030" spans="1:37">
      <c r="A25030" s="37" t="s">
        <v>37</v>
      </c>
      <c r="B25030" s="38">
        <v>43229.083333333336</v>
      </c>
      <c r="C25030" s="39">
        <v>43228</v>
      </c>
      <c r="D25030" s="38">
        <v>43228.916666666664</v>
      </c>
      <c r="E25030" s="40" t="s">
        <v>239</v>
      </c>
      <c r="F25030" s="48">
        <v>84806</v>
      </c>
      <c r="G25030" s="48">
        <v>86954</v>
      </c>
      <c r="H25030" s="48">
        <v>82959</v>
      </c>
      <c r="I25030" s="48">
        <v>-4008</v>
      </c>
      <c r="T25030" s="48">
        <v>-4022</v>
      </c>
      <c r="W25030" s="48">
        <v>-744</v>
      </c>
      <c r="Y25030" s="48">
        <v>-1279</v>
      </c>
      <c r="AD25030" s="48">
        <v>-640</v>
      </c>
      <c r="AF25030" s="48">
        <v>823</v>
      </c>
      <c r="AH25030" s="48">
        <v>-2182</v>
      </c>
      <c r="AJ25030" s="49">
        <v>13</v>
      </c>
      <c r="AK25030" s="49">
        <v>14</v>
      </c>
    </row>
    <row r="25031" spans="1:37">
      <c r="A25031" s="37" t="s">
        <v>37</v>
      </c>
      <c r="B25031" s="38">
        <v>43229.125</v>
      </c>
      <c r="C25031" s="39">
        <v>43228</v>
      </c>
      <c r="D25031" s="38">
        <v>43228.958333333336</v>
      </c>
      <c r="E25031" s="40" t="s">
        <v>239</v>
      </c>
      <c r="F25031" s="48">
        <v>81617</v>
      </c>
      <c r="G25031" s="48">
        <v>83106</v>
      </c>
      <c r="H25031" s="48">
        <v>78313</v>
      </c>
      <c r="I25031" s="48">
        <v>-4802</v>
      </c>
      <c r="T25031" s="48">
        <v>-4798</v>
      </c>
      <c r="W25031" s="48">
        <v>-703</v>
      </c>
      <c r="Y25031" s="48">
        <v>-1778</v>
      </c>
      <c r="AD25031" s="48">
        <v>-844</v>
      </c>
      <c r="AF25031" s="48">
        <v>829</v>
      </c>
      <c r="AH25031" s="48">
        <v>-2302</v>
      </c>
      <c r="AJ25031" s="49">
        <v>9</v>
      </c>
      <c r="AK25031" s="49">
        <v>-4</v>
      </c>
    </row>
    <row r="25032" spans="1:37">
      <c r="A25032" s="37" t="s">
        <v>37</v>
      </c>
      <c r="B25032" s="38">
        <v>43229.166666666664</v>
      </c>
      <c r="C25032" s="39">
        <v>43228</v>
      </c>
      <c r="D25032" s="38">
        <v>43229</v>
      </c>
      <c r="E25032" s="40" t="s">
        <v>239</v>
      </c>
      <c r="F25032" s="48">
        <v>75937</v>
      </c>
      <c r="G25032" s="48">
        <v>76799</v>
      </c>
      <c r="H25032" s="48">
        <v>72401</v>
      </c>
      <c r="I25032" s="48">
        <v>-4408</v>
      </c>
      <c r="T25032" s="48">
        <v>-4423</v>
      </c>
      <c r="W25032" s="48">
        <v>-1059</v>
      </c>
      <c r="Y25032" s="48">
        <v>-1945</v>
      </c>
      <c r="AD25032" s="48">
        <v>-695</v>
      </c>
      <c r="AF25032" s="48">
        <v>1200</v>
      </c>
      <c r="AH25032" s="48">
        <v>-1924</v>
      </c>
      <c r="AJ25032" s="49">
        <v>10</v>
      </c>
      <c r="AK25032" s="49">
        <v>15</v>
      </c>
    </row>
    <row r="25033" spans="1:37">
      <c r="A25033" s="37" t="s">
        <v>37</v>
      </c>
      <c r="B25033" s="38">
        <v>43229.208333333336</v>
      </c>
      <c r="C25033" s="39">
        <v>43229</v>
      </c>
      <c r="D25033" s="38">
        <v>43229.041666666664</v>
      </c>
      <c r="E25033" s="40" t="s">
        <v>239</v>
      </c>
      <c r="F25033" s="48">
        <v>70748</v>
      </c>
      <c r="G25033" s="48">
        <v>71355</v>
      </c>
      <c r="H25033" s="48">
        <v>67458</v>
      </c>
      <c r="I25033" s="48">
        <v>-3905</v>
      </c>
      <c r="T25033" s="48">
        <v>-3904</v>
      </c>
      <c r="W25033" s="48">
        <v>-1049</v>
      </c>
      <c r="Y25033" s="48">
        <v>-1060</v>
      </c>
      <c r="AD25033" s="48">
        <v>-703</v>
      </c>
      <c r="AF25033" s="48">
        <v>1101</v>
      </c>
      <c r="AH25033" s="48">
        <v>-2193</v>
      </c>
      <c r="AJ25033" s="49">
        <v>8</v>
      </c>
      <c r="AK25033" s="49">
        <v>-1</v>
      </c>
    </row>
    <row r="25034" spans="1:37">
      <c r="A25034" s="37" t="s">
        <v>37</v>
      </c>
      <c r="B25034" s="38">
        <v>43229.25</v>
      </c>
      <c r="C25034" s="39">
        <v>43229</v>
      </c>
      <c r="D25034" s="38">
        <v>43229.083333333336</v>
      </c>
      <c r="E25034" s="40" t="s">
        <v>239</v>
      </c>
      <c r="F25034" s="48">
        <v>68089</v>
      </c>
      <c r="G25034" s="48">
        <v>67455</v>
      </c>
      <c r="H25034" s="48">
        <v>63397</v>
      </c>
      <c r="I25034" s="48">
        <v>-4066</v>
      </c>
      <c r="T25034" s="48">
        <v>-4080</v>
      </c>
      <c r="W25034" s="48">
        <v>-1009</v>
      </c>
      <c r="Y25034" s="48">
        <v>-1884</v>
      </c>
      <c r="AD25034" s="48">
        <v>-726</v>
      </c>
      <c r="AF25034" s="48">
        <v>823</v>
      </c>
      <c r="AH25034" s="48">
        <v>-1284</v>
      </c>
      <c r="AJ25034" s="49">
        <v>8</v>
      </c>
      <c r="AK25034" s="49">
        <v>14</v>
      </c>
    </row>
    <row r="25035" spans="1:37">
      <c r="A25035" s="37" t="s">
        <v>37</v>
      </c>
      <c r="B25035" s="38">
        <v>43229.291666666664</v>
      </c>
      <c r="C25035" s="39">
        <v>43229</v>
      </c>
      <c r="D25035" s="38">
        <v>43229.125</v>
      </c>
      <c r="E25035" s="40" t="s">
        <v>239</v>
      </c>
      <c r="F25035" s="48">
        <v>65711</v>
      </c>
      <c r="G25035" s="48">
        <v>64785</v>
      </c>
      <c r="H25035" s="48">
        <v>59970</v>
      </c>
      <c r="I25035" s="48">
        <v>-4820</v>
      </c>
      <c r="T25035" s="48">
        <v>-4836</v>
      </c>
      <c r="W25035" s="48">
        <v>-803</v>
      </c>
      <c r="Y25035" s="48">
        <v>-2768</v>
      </c>
      <c r="AD25035" s="48">
        <v>-611</v>
      </c>
      <c r="AF25035" s="48">
        <v>649</v>
      </c>
      <c r="AH25035" s="48">
        <v>-1303</v>
      </c>
      <c r="AJ25035" s="49">
        <v>5</v>
      </c>
      <c r="AK25035" s="49">
        <v>16</v>
      </c>
    </row>
    <row r="25036" spans="1:37">
      <c r="A25036" s="37" t="s">
        <v>37</v>
      </c>
      <c r="B25036" s="38">
        <v>43229.333333333336</v>
      </c>
      <c r="C25036" s="39">
        <v>43229</v>
      </c>
      <c r="D25036" s="38">
        <v>43229.166666666664</v>
      </c>
      <c r="E25036" s="40" t="s">
        <v>239</v>
      </c>
      <c r="F25036" s="48">
        <v>64302</v>
      </c>
      <c r="G25036" s="48">
        <v>63290</v>
      </c>
      <c r="H25036" s="48">
        <v>58575</v>
      </c>
      <c r="I25036" s="48">
        <v>-4722</v>
      </c>
      <c r="T25036" s="48">
        <v>-4725</v>
      </c>
      <c r="W25036" s="48">
        <v>-735</v>
      </c>
      <c r="Y25036" s="48">
        <v>-3132</v>
      </c>
      <c r="AD25036" s="48">
        <v>-472</v>
      </c>
      <c r="AF25036" s="48">
        <v>801</v>
      </c>
      <c r="AH25036" s="48">
        <v>-1187</v>
      </c>
      <c r="AJ25036" s="49">
        <v>7</v>
      </c>
      <c r="AK25036" s="49">
        <v>3</v>
      </c>
    </row>
    <row r="25037" spans="1:37">
      <c r="A25037" s="37" t="s">
        <v>37</v>
      </c>
      <c r="B25037" s="38">
        <v>43229.375</v>
      </c>
      <c r="C25037" s="39">
        <v>43229</v>
      </c>
      <c r="D25037" s="38">
        <v>43229.208333333336</v>
      </c>
      <c r="E25037" s="40" t="s">
        <v>239</v>
      </c>
      <c r="F25037" s="48">
        <v>64100</v>
      </c>
      <c r="G25037" s="48">
        <v>62486</v>
      </c>
      <c r="H25037" s="48">
        <v>58083</v>
      </c>
      <c r="I25037" s="48">
        <v>-4414</v>
      </c>
      <c r="T25037" s="48">
        <v>-4430</v>
      </c>
      <c r="W25037" s="48">
        <v>-684</v>
      </c>
      <c r="Y25037" s="48">
        <v>-3337</v>
      </c>
      <c r="AD25037" s="48">
        <v>-422</v>
      </c>
      <c r="AF25037" s="48">
        <v>1005</v>
      </c>
      <c r="AH25037" s="48">
        <v>-992</v>
      </c>
      <c r="AJ25037" s="49">
        <v>11</v>
      </c>
      <c r="AK25037" s="49">
        <v>16</v>
      </c>
    </row>
    <row r="25038" spans="1:37">
      <c r="A25038" s="37" t="s">
        <v>37</v>
      </c>
      <c r="B25038" s="38">
        <v>43229.416666666664</v>
      </c>
      <c r="C25038" s="39">
        <v>43229</v>
      </c>
      <c r="D25038" s="38">
        <v>43229.25</v>
      </c>
      <c r="E25038" s="40" t="s">
        <v>239</v>
      </c>
      <c r="F25038" s="48">
        <v>65651</v>
      </c>
      <c r="G25038" s="48">
        <v>63589</v>
      </c>
      <c r="H25038" s="48">
        <v>59703</v>
      </c>
      <c r="I25038" s="48">
        <v>-3895</v>
      </c>
      <c r="T25038" s="48">
        <v>-3885</v>
      </c>
      <c r="W25038" s="48">
        <v>-879</v>
      </c>
      <c r="Y25038" s="48">
        <v>-3025</v>
      </c>
      <c r="AD25038" s="48">
        <v>-284</v>
      </c>
      <c r="AF25038" s="48">
        <v>1437</v>
      </c>
      <c r="AH25038" s="48">
        <v>-1134</v>
      </c>
      <c r="AJ25038" s="49">
        <v>9</v>
      </c>
      <c r="AK25038" s="49">
        <v>-10</v>
      </c>
    </row>
    <row r="25039" spans="1:37">
      <c r="A25039" s="37" t="s">
        <v>37</v>
      </c>
      <c r="B25039" s="38">
        <v>43229.458333333336</v>
      </c>
      <c r="C25039" s="39">
        <v>43229</v>
      </c>
      <c r="D25039" s="38">
        <v>43229.291666666664</v>
      </c>
      <c r="E25039" s="40" t="s">
        <v>239</v>
      </c>
      <c r="F25039" s="48">
        <v>69158</v>
      </c>
      <c r="G25039" s="48">
        <v>67234</v>
      </c>
      <c r="H25039" s="48">
        <v>63249</v>
      </c>
      <c r="I25039" s="48">
        <v>-3996</v>
      </c>
      <c r="T25039" s="48">
        <v>-3992</v>
      </c>
      <c r="W25039" s="48">
        <v>-951</v>
      </c>
      <c r="Y25039" s="48">
        <v>-2108</v>
      </c>
      <c r="AD25039" s="48">
        <v>-217</v>
      </c>
      <c r="AF25039" s="48">
        <v>1422</v>
      </c>
      <c r="AH25039" s="48">
        <v>-2138</v>
      </c>
      <c r="AJ25039" s="49">
        <v>11</v>
      </c>
      <c r="AK25039" s="49">
        <v>-4</v>
      </c>
    </row>
    <row r="25040" spans="1:37">
      <c r="A25040" s="37" t="s">
        <v>37</v>
      </c>
      <c r="B25040" s="38">
        <v>43229.5</v>
      </c>
      <c r="C25040" s="39">
        <v>43229</v>
      </c>
      <c r="D25040" s="38">
        <v>43229.333333333336</v>
      </c>
      <c r="E25040" s="40" t="s">
        <v>239</v>
      </c>
      <c r="F25040" s="48">
        <v>73881</v>
      </c>
      <c r="G25040" s="48">
        <v>71932</v>
      </c>
      <c r="H25040" s="48">
        <v>68625</v>
      </c>
      <c r="I25040" s="48">
        <v>-3314</v>
      </c>
      <c r="T25040" s="48">
        <v>-3322</v>
      </c>
      <c r="W25040" s="48">
        <v>-402</v>
      </c>
      <c r="Y25040" s="48">
        <v>-1473</v>
      </c>
      <c r="AD25040" s="48">
        <v>-331</v>
      </c>
      <c r="AF25040" s="48">
        <v>1470</v>
      </c>
      <c r="AH25040" s="48">
        <v>-2586</v>
      </c>
      <c r="AJ25040" s="49">
        <v>7</v>
      </c>
      <c r="AK25040" s="49">
        <v>8</v>
      </c>
    </row>
    <row r="25041" spans="1:37">
      <c r="A25041" s="37" t="s">
        <v>37</v>
      </c>
      <c r="B25041" s="38">
        <v>43229.541666666664</v>
      </c>
      <c r="C25041" s="39">
        <v>43229</v>
      </c>
      <c r="D25041" s="38">
        <v>43229.375</v>
      </c>
      <c r="E25041" s="40" t="s">
        <v>239</v>
      </c>
      <c r="F25041" s="48">
        <v>77231</v>
      </c>
      <c r="G25041" s="48">
        <v>75426</v>
      </c>
      <c r="H25041" s="48">
        <v>72748</v>
      </c>
      <c r="I25041" s="48">
        <v>-2691</v>
      </c>
      <c r="T25041" s="48">
        <v>-2684</v>
      </c>
      <c r="W25041" s="48">
        <v>-431</v>
      </c>
      <c r="Y25041" s="48">
        <v>-1238</v>
      </c>
      <c r="AD25041" s="48">
        <v>-251</v>
      </c>
      <c r="AF25041" s="48">
        <v>1702</v>
      </c>
      <c r="AH25041" s="48">
        <v>-2466</v>
      </c>
      <c r="AJ25041" s="49">
        <v>13</v>
      </c>
      <c r="AK25041" s="49">
        <v>-7</v>
      </c>
    </row>
    <row r="25042" spans="1:37">
      <c r="A25042" s="37" t="s">
        <v>37</v>
      </c>
      <c r="B25042" s="38">
        <v>43229.583333333336</v>
      </c>
      <c r="C25042" s="39">
        <v>43229</v>
      </c>
      <c r="D25042" s="38">
        <v>43229.416666666664</v>
      </c>
      <c r="E25042" s="40" t="s">
        <v>239</v>
      </c>
      <c r="F25042" s="48">
        <v>79541</v>
      </c>
      <c r="G25042" s="48">
        <v>77695</v>
      </c>
      <c r="H25042" s="48">
        <v>74827</v>
      </c>
      <c r="I25042" s="48">
        <v>-2878</v>
      </c>
      <c r="T25042" s="48">
        <v>-2876</v>
      </c>
      <c r="W25042" s="48">
        <v>-337</v>
      </c>
      <c r="Y25042" s="48">
        <v>-1432</v>
      </c>
      <c r="AD25042" s="48">
        <v>-194</v>
      </c>
      <c r="AF25042" s="48">
        <v>1559</v>
      </c>
      <c r="AH25042" s="48">
        <v>-2472</v>
      </c>
      <c r="AJ25042" s="49">
        <v>10</v>
      </c>
      <c r="AK25042" s="49">
        <v>-2</v>
      </c>
    </row>
    <row r="25043" spans="1:37">
      <c r="A25043" s="37" t="s">
        <v>37</v>
      </c>
      <c r="B25043" s="38">
        <v>43229.625</v>
      </c>
      <c r="C25043" s="39">
        <v>43229</v>
      </c>
      <c r="D25043" s="38">
        <v>43229.458333333336</v>
      </c>
      <c r="E25043" s="40" t="s">
        <v>239</v>
      </c>
      <c r="F25043" s="48">
        <v>81853</v>
      </c>
      <c r="G25043" s="48">
        <v>79659</v>
      </c>
      <c r="H25043" s="48">
        <v>76704</v>
      </c>
      <c r="I25043" s="48">
        <v>-2971</v>
      </c>
      <c r="T25043" s="48">
        <v>-3097</v>
      </c>
      <c r="W25043" s="48">
        <v>-477</v>
      </c>
      <c r="Y25043" s="48">
        <v>-1314</v>
      </c>
      <c r="AD25043" s="48">
        <v>-218</v>
      </c>
      <c r="AF25043" s="48">
        <v>1416</v>
      </c>
      <c r="AH25043" s="48">
        <v>-2504</v>
      </c>
      <c r="AJ25043" s="49">
        <v>16</v>
      </c>
      <c r="AK25043" s="49">
        <v>126</v>
      </c>
    </row>
    <row r="25044" spans="1:37">
      <c r="A25044" s="37" t="s">
        <v>37</v>
      </c>
      <c r="B25044" s="38">
        <v>43229.666666666664</v>
      </c>
      <c r="C25044" s="39">
        <v>43229</v>
      </c>
      <c r="D25044" s="38">
        <v>43229.5</v>
      </c>
      <c r="E25044" s="40" t="s">
        <v>239</v>
      </c>
      <c r="F25044" s="48">
        <v>84114</v>
      </c>
      <c r="G25044" s="48">
        <v>81967</v>
      </c>
      <c r="H25044" s="48">
        <v>78923</v>
      </c>
      <c r="I25044" s="48">
        <v>-3721</v>
      </c>
      <c r="T25044" s="48">
        <v>-3114</v>
      </c>
      <c r="W25044" s="48">
        <v>-424</v>
      </c>
      <c r="Y25044" s="48">
        <v>-1335</v>
      </c>
      <c r="AD25044" s="48">
        <v>-207</v>
      </c>
      <c r="AF25044" s="48">
        <v>1268</v>
      </c>
      <c r="AH25044" s="48">
        <v>-2416</v>
      </c>
      <c r="AJ25044" s="49">
        <v>677</v>
      </c>
      <c r="AK25044" s="49">
        <v>-607</v>
      </c>
    </row>
    <row r="25045" spans="1:37">
      <c r="A25045" s="37" t="s">
        <v>37</v>
      </c>
      <c r="B25045" s="38">
        <v>43229.708333333336</v>
      </c>
      <c r="C25045" s="39">
        <v>43229</v>
      </c>
      <c r="D25045" s="38">
        <v>43229.541666666664</v>
      </c>
      <c r="E25045" s="40" t="s">
        <v>239</v>
      </c>
      <c r="F25045" s="48">
        <v>86240</v>
      </c>
      <c r="G25045" s="48">
        <v>84359</v>
      </c>
      <c r="H25045" s="48">
        <v>80826</v>
      </c>
      <c r="I25045" s="48">
        <v>-3541</v>
      </c>
      <c r="T25045" s="48">
        <v>-2858</v>
      </c>
      <c r="W25045" s="48">
        <v>-573</v>
      </c>
      <c r="Y25045" s="48">
        <v>-1066</v>
      </c>
      <c r="AD25045" s="48">
        <v>-256</v>
      </c>
      <c r="AF25045" s="48">
        <v>1264</v>
      </c>
      <c r="AH25045" s="48">
        <v>-2227</v>
      </c>
      <c r="AJ25045" s="49">
        <v>8</v>
      </c>
      <c r="AK25045" s="49">
        <v>-683</v>
      </c>
    </row>
    <row r="25046" spans="1:37">
      <c r="A25046" s="37" t="s">
        <v>37</v>
      </c>
      <c r="B25046" s="38">
        <v>43229.75</v>
      </c>
      <c r="C25046" s="39">
        <v>43229</v>
      </c>
      <c r="D25046" s="38">
        <v>43229.583333333336</v>
      </c>
      <c r="E25046" s="40" t="s">
        <v>239</v>
      </c>
      <c r="F25046" s="48">
        <v>88279</v>
      </c>
      <c r="G25046" s="48">
        <v>86664</v>
      </c>
      <c r="H25046" s="48">
        <v>84036</v>
      </c>
      <c r="I25046" s="48">
        <v>-2642</v>
      </c>
      <c r="T25046" s="48">
        <v>-2652</v>
      </c>
      <c r="W25046" s="48">
        <v>-289</v>
      </c>
      <c r="Y25046" s="48">
        <v>-1272</v>
      </c>
      <c r="AD25046" s="48">
        <v>-24</v>
      </c>
      <c r="AF25046" s="48">
        <v>1197</v>
      </c>
      <c r="AH25046" s="48">
        <v>-2264</v>
      </c>
      <c r="AJ25046" s="49">
        <v>14</v>
      </c>
      <c r="AK25046" s="49">
        <v>10</v>
      </c>
    </row>
    <row r="25047" spans="1:37">
      <c r="A25047" s="37" t="s">
        <v>37</v>
      </c>
      <c r="B25047" s="38">
        <v>43229.791666666664</v>
      </c>
      <c r="C25047" s="39">
        <v>43229</v>
      </c>
      <c r="D25047" s="38">
        <v>43229.625</v>
      </c>
      <c r="E25047" s="40" t="s">
        <v>239</v>
      </c>
      <c r="F25047" s="48">
        <v>90237</v>
      </c>
      <c r="G25047" s="48">
        <v>88663</v>
      </c>
      <c r="H25047" s="48">
        <v>85849</v>
      </c>
      <c r="I25047" s="48">
        <v>-2826</v>
      </c>
      <c r="T25047" s="48">
        <v>-2827</v>
      </c>
      <c r="W25047" s="48">
        <v>-286</v>
      </c>
      <c r="Y25047" s="48">
        <v>-1256</v>
      </c>
      <c r="AD25047" s="48">
        <v>8</v>
      </c>
      <c r="AF25047" s="48">
        <v>1013</v>
      </c>
      <c r="AH25047" s="48">
        <v>-2306</v>
      </c>
      <c r="AJ25047" s="49">
        <v>12</v>
      </c>
      <c r="AK25047" s="49">
        <v>1</v>
      </c>
    </row>
    <row r="25048" spans="1:37">
      <c r="A25048" s="37" t="s">
        <v>37</v>
      </c>
      <c r="B25048" s="38">
        <v>43229.833333333336</v>
      </c>
      <c r="C25048" s="39">
        <v>43229</v>
      </c>
      <c r="D25048" s="38">
        <v>43229.666666666664</v>
      </c>
      <c r="E25048" s="40" t="s">
        <v>239</v>
      </c>
      <c r="F25048" s="48">
        <v>91558</v>
      </c>
      <c r="G25048" s="48">
        <v>89926</v>
      </c>
      <c r="H25048" s="48">
        <v>86691</v>
      </c>
      <c r="I25048" s="48">
        <v>-3251</v>
      </c>
      <c r="T25048" s="48">
        <v>-3262</v>
      </c>
      <c r="W25048" s="48">
        <v>-262</v>
      </c>
      <c r="Y25048" s="48">
        <v>-1174</v>
      </c>
      <c r="AD25048" s="48">
        <v>-78</v>
      </c>
      <c r="AF25048" s="48">
        <v>699</v>
      </c>
      <c r="AH25048" s="48">
        <v>-2447</v>
      </c>
      <c r="AJ25048" s="49">
        <v>16</v>
      </c>
      <c r="AK25048" s="49">
        <v>11</v>
      </c>
    </row>
    <row r="25049" spans="1:37">
      <c r="A25049" s="37" t="s">
        <v>37</v>
      </c>
      <c r="B25049" s="38">
        <v>43229.875</v>
      </c>
      <c r="C25049" s="39">
        <v>43229</v>
      </c>
      <c r="D25049" s="38">
        <v>43229.708333333336</v>
      </c>
      <c r="E25049" s="40" t="s">
        <v>239</v>
      </c>
      <c r="F25049" s="48">
        <v>92392</v>
      </c>
      <c r="G25049" s="48">
        <v>90663</v>
      </c>
      <c r="H25049" s="48">
        <v>87550</v>
      </c>
      <c r="I25049" s="48">
        <v>-3124</v>
      </c>
      <c r="T25049" s="48">
        <v>-3134</v>
      </c>
      <c r="W25049" s="48">
        <v>-298</v>
      </c>
      <c r="Y25049" s="48">
        <v>-1236</v>
      </c>
      <c r="AD25049" s="48">
        <v>-187</v>
      </c>
      <c r="AF25049" s="48">
        <v>861</v>
      </c>
      <c r="AH25049" s="48">
        <v>-2274</v>
      </c>
      <c r="AJ25049" s="49">
        <v>11</v>
      </c>
      <c r="AK25049" s="49">
        <v>10</v>
      </c>
    </row>
    <row r="25050" spans="1:37">
      <c r="A25050" s="37" t="s">
        <v>37</v>
      </c>
      <c r="B25050" s="38">
        <v>43229.916666666664</v>
      </c>
      <c r="C25050" s="39">
        <v>43229</v>
      </c>
      <c r="D25050" s="38">
        <v>43229.75</v>
      </c>
      <c r="E25050" s="40" t="s">
        <v>239</v>
      </c>
      <c r="F25050" s="48">
        <v>92911</v>
      </c>
      <c r="G25050" s="48">
        <v>91549</v>
      </c>
      <c r="H25050" s="48">
        <v>88504</v>
      </c>
      <c r="I25050" s="48">
        <v>-3058</v>
      </c>
      <c r="T25050" s="48">
        <v>-3057</v>
      </c>
      <c r="W25050" s="48">
        <v>-475</v>
      </c>
      <c r="Y25050" s="48">
        <v>-837</v>
      </c>
      <c r="AD25050" s="48">
        <v>-186</v>
      </c>
      <c r="AF25050" s="48">
        <v>770</v>
      </c>
      <c r="AH25050" s="48">
        <v>-2329</v>
      </c>
      <c r="AJ25050" s="49">
        <v>13</v>
      </c>
      <c r="AK25050" s="49">
        <v>-1</v>
      </c>
    </row>
    <row r="25051" spans="1:37">
      <c r="A25051" s="37" t="s">
        <v>37</v>
      </c>
      <c r="B25051" s="38">
        <v>43229.958333333336</v>
      </c>
      <c r="C25051" s="39">
        <v>43229</v>
      </c>
      <c r="D25051" s="38">
        <v>43229.791666666664</v>
      </c>
      <c r="E25051" s="40" t="s">
        <v>239</v>
      </c>
      <c r="F25051" s="48">
        <v>92251</v>
      </c>
      <c r="G25051" s="48">
        <v>91253</v>
      </c>
      <c r="H25051" s="48">
        <v>87763</v>
      </c>
      <c r="I25051" s="48">
        <v>-3503</v>
      </c>
      <c r="T25051" s="48">
        <v>-3510</v>
      </c>
      <c r="W25051" s="48">
        <v>-635</v>
      </c>
      <c r="Y25051" s="48">
        <v>-1281</v>
      </c>
      <c r="AD25051" s="48">
        <v>19</v>
      </c>
      <c r="AF25051" s="48">
        <v>659</v>
      </c>
      <c r="AH25051" s="48">
        <v>-2272</v>
      </c>
      <c r="AJ25051" s="49">
        <v>13</v>
      </c>
      <c r="AK25051" s="49">
        <v>7</v>
      </c>
    </row>
    <row r="25052" spans="1:37">
      <c r="A25052" s="37" t="s">
        <v>37</v>
      </c>
      <c r="B25052" s="38">
        <v>43230</v>
      </c>
      <c r="C25052" s="39">
        <v>43229</v>
      </c>
      <c r="D25052" s="38">
        <v>43229.833333333336</v>
      </c>
      <c r="E25052" s="40" t="s">
        <v>239</v>
      </c>
      <c r="F25052" s="48">
        <v>90458</v>
      </c>
      <c r="G25052" s="48">
        <v>90069</v>
      </c>
      <c r="H25052" s="48">
        <v>86774</v>
      </c>
      <c r="I25052" s="48">
        <v>-3308</v>
      </c>
      <c r="T25052" s="48">
        <v>-3307</v>
      </c>
      <c r="W25052" s="48">
        <v>-460</v>
      </c>
      <c r="Y25052" s="48">
        <v>-1153</v>
      </c>
      <c r="AD25052" s="48">
        <v>67</v>
      </c>
      <c r="AF25052" s="48">
        <v>612</v>
      </c>
      <c r="AH25052" s="48">
        <v>-2373</v>
      </c>
      <c r="AJ25052" s="49">
        <v>13</v>
      </c>
      <c r="AK25052" s="49">
        <v>-1</v>
      </c>
    </row>
    <row r="25053" spans="1:37">
      <c r="A25053" s="37" t="s">
        <v>37</v>
      </c>
      <c r="B25053" s="38">
        <v>43230.041666666664</v>
      </c>
      <c r="C25053" s="39">
        <v>43229</v>
      </c>
      <c r="D25053" s="38">
        <v>43229.875</v>
      </c>
      <c r="E25053" s="40" t="s">
        <v>239</v>
      </c>
      <c r="F25053" s="48">
        <v>88613</v>
      </c>
      <c r="G25053" s="48">
        <v>88014</v>
      </c>
      <c r="H25053" s="48">
        <v>84783</v>
      </c>
      <c r="I25053" s="48">
        <v>-3243</v>
      </c>
      <c r="T25053" s="48">
        <v>-3238</v>
      </c>
      <c r="W25053" s="48">
        <v>-796</v>
      </c>
      <c r="Y25053" s="48">
        <v>-1268</v>
      </c>
      <c r="AD25053" s="48">
        <v>191</v>
      </c>
      <c r="AF25053" s="48">
        <v>910</v>
      </c>
      <c r="AH25053" s="48">
        <v>-2275</v>
      </c>
      <c r="AJ25053" s="49">
        <v>12</v>
      </c>
      <c r="AK25053" s="49">
        <v>-5</v>
      </c>
    </row>
    <row r="25054" spans="1:37">
      <c r="A25054" s="37" t="s">
        <v>37</v>
      </c>
      <c r="B25054" s="38">
        <v>43230.083333333336</v>
      </c>
      <c r="C25054" s="39">
        <v>43229</v>
      </c>
      <c r="D25054" s="38">
        <v>43229.916666666664</v>
      </c>
      <c r="E25054" s="40" t="s">
        <v>239</v>
      </c>
      <c r="F25054" s="48">
        <v>88222</v>
      </c>
      <c r="G25054" s="48">
        <v>87678</v>
      </c>
      <c r="H25054" s="48">
        <v>83616</v>
      </c>
      <c r="I25054" s="48">
        <v>-4072</v>
      </c>
      <c r="T25054" s="48">
        <v>-4069</v>
      </c>
      <c r="W25054" s="48">
        <v>-973</v>
      </c>
      <c r="Y25054" s="48">
        <v>-1610</v>
      </c>
      <c r="AD25054" s="48">
        <v>113</v>
      </c>
      <c r="AF25054" s="48">
        <v>899</v>
      </c>
      <c r="AH25054" s="48">
        <v>-2498</v>
      </c>
      <c r="AJ25054" s="49">
        <v>10</v>
      </c>
      <c r="AK25054" s="49">
        <v>-3</v>
      </c>
    </row>
    <row r="25055" spans="1:37">
      <c r="A25055" s="37" t="s">
        <v>37</v>
      </c>
      <c r="B25055" s="38">
        <v>43230.125</v>
      </c>
      <c r="C25055" s="39">
        <v>43229</v>
      </c>
      <c r="D25055" s="38">
        <v>43229.958333333336</v>
      </c>
      <c r="E25055" s="40" t="s">
        <v>239</v>
      </c>
      <c r="F25055" s="48">
        <v>84494</v>
      </c>
      <c r="G25055" s="48">
        <v>84162</v>
      </c>
      <c r="H25055" s="48">
        <v>79648</v>
      </c>
      <c r="I25055" s="48">
        <v>-4529</v>
      </c>
      <c r="T25055" s="48">
        <v>-4517</v>
      </c>
      <c r="W25055" s="48">
        <v>-970</v>
      </c>
      <c r="Y25055" s="48">
        <v>-1970</v>
      </c>
      <c r="AD25055" s="48">
        <v>-282</v>
      </c>
      <c r="AF25055" s="48">
        <v>931</v>
      </c>
      <c r="AH25055" s="48">
        <v>-2226</v>
      </c>
      <c r="AJ25055" s="49">
        <v>15</v>
      </c>
      <c r="AK25055" s="49">
        <v>-12</v>
      </c>
    </row>
    <row r="25056" spans="1:37">
      <c r="A25056" s="37" t="s">
        <v>37</v>
      </c>
      <c r="B25056" s="38">
        <v>43230.166666666664</v>
      </c>
      <c r="C25056" s="39">
        <v>43229</v>
      </c>
      <c r="D25056" s="38">
        <v>43230</v>
      </c>
      <c r="E25056" s="40" t="s">
        <v>239</v>
      </c>
      <c r="F25056" s="48">
        <v>78365</v>
      </c>
      <c r="G25056" s="48">
        <v>78083</v>
      </c>
      <c r="H25056" s="48">
        <v>73618</v>
      </c>
      <c r="I25056" s="48">
        <v>-4476</v>
      </c>
      <c r="T25056" s="48">
        <v>-4471</v>
      </c>
      <c r="W25056" s="48">
        <v>-1358</v>
      </c>
      <c r="Y25056" s="48">
        <v>-1959</v>
      </c>
      <c r="AD25056" s="48">
        <v>-509</v>
      </c>
      <c r="AF25056" s="48">
        <v>1379</v>
      </c>
      <c r="AH25056" s="48">
        <v>-2024</v>
      </c>
      <c r="AJ25056" s="49">
        <v>11</v>
      </c>
      <c r="AK25056" s="49">
        <v>-5</v>
      </c>
    </row>
    <row r="25057" spans="1:37">
      <c r="A25057" s="37" t="s">
        <v>37</v>
      </c>
      <c r="B25057" s="38">
        <v>43230.208333333336</v>
      </c>
      <c r="C25057" s="39">
        <v>43230</v>
      </c>
      <c r="D25057" s="38">
        <v>43230.041666666664</v>
      </c>
      <c r="E25057" s="40" t="s">
        <v>239</v>
      </c>
      <c r="F25057" s="48">
        <v>72622</v>
      </c>
      <c r="G25057" s="48">
        <v>72129</v>
      </c>
      <c r="H25057" s="48">
        <v>68230</v>
      </c>
      <c r="I25057" s="48">
        <v>-3907</v>
      </c>
      <c r="T25057" s="48">
        <v>-3913</v>
      </c>
      <c r="W25057" s="48">
        <v>-1550</v>
      </c>
      <c r="Y25057" s="48">
        <v>-1071</v>
      </c>
      <c r="AD25057" s="48">
        <v>-591</v>
      </c>
      <c r="AF25057" s="48">
        <v>1416</v>
      </c>
      <c r="AH25057" s="48">
        <v>-2117</v>
      </c>
      <c r="AJ25057" s="49">
        <v>8</v>
      </c>
      <c r="AK25057" s="49">
        <v>6</v>
      </c>
    </row>
    <row r="25058" spans="1:37">
      <c r="A25058" s="37" t="s">
        <v>37</v>
      </c>
      <c r="B25058" s="38">
        <v>43230.25</v>
      </c>
      <c r="C25058" s="39">
        <v>43230</v>
      </c>
      <c r="D25058" s="38">
        <v>43230.083333333336</v>
      </c>
      <c r="E25058" s="40" t="s">
        <v>239</v>
      </c>
      <c r="F25058" s="48">
        <v>69079</v>
      </c>
      <c r="G25058" s="48">
        <v>68094</v>
      </c>
      <c r="H25058" s="48">
        <v>63642</v>
      </c>
      <c r="I25058" s="48">
        <v>-4459</v>
      </c>
      <c r="T25058" s="48">
        <v>-4467</v>
      </c>
      <c r="W25058" s="48">
        <v>-1688</v>
      </c>
      <c r="Y25058" s="48">
        <v>-2049</v>
      </c>
      <c r="AD25058" s="48">
        <v>-687</v>
      </c>
      <c r="AF25058" s="48">
        <v>1000</v>
      </c>
      <c r="AH25058" s="48">
        <v>-1043</v>
      </c>
      <c r="AJ25058" s="49">
        <v>7</v>
      </c>
      <c r="AK25058" s="49">
        <v>8</v>
      </c>
    </row>
    <row r="25059" spans="1:37">
      <c r="A25059" s="37" t="s">
        <v>37</v>
      </c>
      <c r="B25059" s="38">
        <v>43230.291666666664</v>
      </c>
      <c r="C25059" s="39">
        <v>43230</v>
      </c>
      <c r="D25059" s="38">
        <v>43230.125</v>
      </c>
      <c r="E25059" s="40" t="s">
        <v>239</v>
      </c>
      <c r="F25059" s="48">
        <v>66494</v>
      </c>
      <c r="G25059" s="48">
        <v>65260</v>
      </c>
      <c r="H25059" s="48">
        <v>59726</v>
      </c>
      <c r="I25059" s="48">
        <v>-5542</v>
      </c>
      <c r="T25059" s="48">
        <v>-5538</v>
      </c>
      <c r="W25059" s="48">
        <v>-1962</v>
      </c>
      <c r="Y25059" s="48">
        <v>-2622</v>
      </c>
      <c r="AD25059" s="48">
        <v>-636</v>
      </c>
      <c r="AF25059" s="48">
        <v>766</v>
      </c>
      <c r="AH25059" s="48">
        <v>-1084</v>
      </c>
      <c r="AJ25059" s="49">
        <v>8</v>
      </c>
      <c r="AK25059" s="49">
        <v>-4</v>
      </c>
    </row>
    <row r="25060" spans="1:37">
      <c r="A25060" s="37" t="s">
        <v>37</v>
      </c>
      <c r="B25060" s="38">
        <v>43230.333333333336</v>
      </c>
      <c r="C25060" s="39">
        <v>43230</v>
      </c>
      <c r="D25060" s="38">
        <v>43230.166666666664</v>
      </c>
      <c r="E25060" s="40" t="s">
        <v>239</v>
      </c>
      <c r="F25060" s="48">
        <v>64908</v>
      </c>
      <c r="G25060" s="48">
        <v>63496</v>
      </c>
      <c r="H25060" s="48">
        <v>57993</v>
      </c>
      <c r="I25060" s="48">
        <v>-5509</v>
      </c>
      <c r="T25060" s="48">
        <v>-5517</v>
      </c>
      <c r="W25060" s="48">
        <v>-1970</v>
      </c>
      <c r="Y25060" s="48">
        <v>-2575</v>
      </c>
      <c r="AD25060" s="48">
        <v>-590</v>
      </c>
      <c r="AF25060" s="48">
        <v>695</v>
      </c>
      <c r="AH25060" s="48">
        <v>-1077</v>
      </c>
      <c r="AJ25060" s="49">
        <v>6</v>
      </c>
      <c r="AK25060" s="49">
        <v>8</v>
      </c>
    </row>
    <row r="25061" spans="1:37">
      <c r="A25061" s="37" t="s">
        <v>37</v>
      </c>
      <c r="B25061" s="38">
        <v>43230.375</v>
      </c>
      <c r="C25061" s="39">
        <v>43230</v>
      </c>
      <c r="D25061" s="38">
        <v>43230.208333333336</v>
      </c>
      <c r="E25061" s="40" t="s">
        <v>239</v>
      </c>
      <c r="F25061" s="48">
        <v>64521</v>
      </c>
      <c r="G25061" s="48">
        <v>62795</v>
      </c>
      <c r="H25061" s="48">
        <v>57965</v>
      </c>
      <c r="I25061" s="48">
        <v>-4841</v>
      </c>
      <c r="T25061" s="48">
        <v>-4852</v>
      </c>
      <c r="W25061" s="48">
        <v>-1326</v>
      </c>
      <c r="Y25061" s="48">
        <v>-2670</v>
      </c>
      <c r="AD25061" s="48">
        <v>-491</v>
      </c>
      <c r="AF25061" s="48">
        <v>732</v>
      </c>
      <c r="AH25061" s="48">
        <v>-1097</v>
      </c>
      <c r="AJ25061" s="49">
        <v>11</v>
      </c>
      <c r="AK25061" s="49">
        <v>11</v>
      </c>
    </row>
    <row r="25062" spans="1:37">
      <c r="A25062" s="37" t="s">
        <v>37</v>
      </c>
      <c r="B25062" s="38">
        <v>43230.416666666664</v>
      </c>
      <c r="C25062" s="39">
        <v>43230</v>
      </c>
      <c r="D25062" s="38">
        <v>43230.25</v>
      </c>
      <c r="E25062" s="40" t="s">
        <v>239</v>
      </c>
      <c r="F25062" s="48">
        <v>65875</v>
      </c>
      <c r="G25062" s="48">
        <v>64263</v>
      </c>
      <c r="H25062" s="48">
        <v>59695</v>
      </c>
      <c r="I25062" s="48">
        <v>-4581</v>
      </c>
      <c r="T25062" s="48">
        <v>-4581</v>
      </c>
      <c r="W25062" s="48">
        <v>-1469</v>
      </c>
      <c r="Y25062" s="48">
        <v>-2882</v>
      </c>
      <c r="AD25062" s="48">
        <v>-311</v>
      </c>
      <c r="AF25062" s="48">
        <v>1099</v>
      </c>
      <c r="AH25062" s="48">
        <v>-1018</v>
      </c>
      <c r="AJ25062" s="49">
        <v>13</v>
      </c>
      <c r="AK25062" s="49">
        <v>0</v>
      </c>
    </row>
    <row r="25063" spans="1:37">
      <c r="A25063" s="37" t="s">
        <v>37</v>
      </c>
      <c r="B25063" s="38">
        <v>43230.458333333336</v>
      </c>
      <c r="C25063" s="39">
        <v>43230</v>
      </c>
      <c r="D25063" s="38">
        <v>43230.291666666664</v>
      </c>
      <c r="E25063" s="40" t="s">
        <v>239</v>
      </c>
      <c r="F25063" s="48">
        <v>69538</v>
      </c>
      <c r="G25063" s="48">
        <v>68397</v>
      </c>
      <c r="H25063" s="48">
        <v>63603</v>
      </c>
      <c r="I25063" s="48">
        <v>-4806</v>
      </c>
      <c r="T25063" s="48">
        <v>-4803</v>
      </c>
      <c r="W25063" s="48">
        <v>-1462</v>
      </c>
      <c r="Y25063" s="48">
        <v>-2398</v>
      </c>
      <c r="AD25063" s="48">
        <v>-185</v>
      </c>
      <c r="AF25063" s="48">
        <v>1339</v>
      </c>
      <c r="AH25063" s="48">
        <v>-2097</v>
      </c>
      <c r="AJ25063" s="49">
        <v>12</v>
      </c>
      <c r="AK25063" s="49">
        <v>-3</v>
      </c>
    </row>
    <row r="25064" spans="1:37">
      <c r="A25064" s="37" t="s">
        <v>37</v>
      </c>
      <c r="B25064" s="38">
        <v>43230.5</v>
      </c>
      <c r="C25064" s="39">
        <v>43230</v>
      </c>
      <c r="D25064" s="38">
        <v>43230.333333333336</v>
      </c>
      <c r="E25064" s="40" t="s">
        <v>239</v>
      </c>
      <c r="F25064" s="48">
        <v>74363</v>
      </c>
      <c r="G25064" s="48">
        <v>72961</v>
      </c>
      <c r="H25064" s="48">
        <v>68516</v>
      </c>
      <c r="I25064" s="48">
        <v>-4456</v>
      </c>
      <c r="T25064" s="48">
        <v>-4461</v>
      </c>
      <c r="W25064" s="48">
        <v>-1411</v>
      </c>
      <c r="Y25064" s="48">
        <v>-2214</v>
      </c>
      <c r="AD25064" s="48">
        <v>-235</v>
      </c>
      <c r="AF25064" s="48">
        <v>1761</v>
      </c>
      <c r="AH25064" s="48">
        <v>-2362</v>
      </c>
      <c r="AJ25064" s="49">
        <v>11</v>
      </c>
      <c r="AK25064" s="49">
        <v>5</v>
      </c>
    </row>
    <row r="25065" spans="1:37">
      <c r="A25065" s="37" t="s">
        <v>37</v>
      </c>
      <c r="B25065" s="38">
        <v>43230.541666666664</v>
      </c>
      <c r="C25065" s="39">
        <v>43230</v>
      </c>
      <c r="D25065" s="38">
        <v>43230.375</v>
      </c>
      <c r="E25065" s="40" t="s">
        <v>239</v>
      </c>
      <c r="F25065" s="48">
        <v>78000</v>
      </c>
      <c r="G25065" s="48">
        <v>76308</v>
      </c>
      <c r="H25065" s="48">
        <v>72537</v>
      </c>
      <c r="I25065" s="48">
        <v>-3784</v>
      </c>
      <c r="T25065" s="48">
        <v>-3790</v>
      </c>
      <c r="W25065" s="48">
        <v>-1267</v>
      </c>
      <c r="Y25065" s="48">
        <v>-1907</v>
      </c>
      <c r="AD25065" s="48">
        <v>-330</v>
      </c>
      <c r="AF25065" s="48">
        <v>1901</v>
      </c>
      <c r="AH25065" s="48">
        <v>-2187</v>
      </c>
      <c r="AJ25065" s="49">
        <v>13</v>
      </c>
      <c r="AK25065" s="49">
        <v>6</v>
      </c>
    </row>
    <row r="25066" spans="1:37">
      <c r="A25066" s="37" t="s">
        <v>37</v>
      </c>
      <c r="B25066" s="38">
        <v>43230.583333333336</v>
      </c>
      <c r="C25066" s="39">
        <v>43230</v>
      </c>
      <c r="D25066" s="38">
        <v>43230.416666666664</v>
      </c>
      <c r="E25066" s="40" t="s">
        <v>239</v>
      </c>
      <c r="F25066" s="48">
        <v>80516</v>
      </c>
      <c r="G25066" s="48">
        <v>78379</v>
      </c>
      <c r="H25066" s="48">
        <v>74823</v>
      </c>
      <c r="I25066" s="48">
        <v>-3564</v>
      </c>
      <c r="T25066" s="48">
        <v>-3569</v>
      </c>
      <c r="W25066" s="48">
        <v>-1358</v>
      </c>
      <c r="Y25066" s="48">
        <v>-1667</v>
      </c>
      <c r="AD25066" s="48">
        <v>-377</v>
      </c>
      <c r="AF25066" s="48">
        <v>1951</v>
      </c>
      <c r="AH25066" s="48">
        <v>-2118</v>
      </c>
      <c r="AJ25066" s="49">
        <v>8</v>
      </c>
      <c r="AK25066" s="49">
        <v>5</v>
      </c>
    </row>
    <row r="25067" spans="1:37">
      <c r="A25067" s="37" t="s">
        <v>37</v>
      </c>
      <c r="B25067" s="38">
        <v>43230.625</v>
      </c>
      <c r="C25067" s="39">
        <v>43230</v>
      </c>
      <c r="D25067" s="38">
        <v>43230.458333333336</v>
      </c>
      <c r="E25067" s="40" t="s">
        <v>239</v>
      </c>
      <c r="F25067" s="48">
        <v>82981</v>
      </c>
      <c r="G25067" s="48">
        <v>80509</v>
      </c>
      <c r="H25067" s="48">
        <v>77263</v>
      </c>
      <c r="I25067" s="48">
        <v>-3259</v>
      </c>
      <c r="T25067" s="48">
        <v>-3265</v>
      </c>
      <c r="W25067" s="48">
        <v>-1219</v>
      </c>
      <c r="Y25067" s="48">
        <v>-1376</v>
      </c>
      <c r="AD25067" s="48">
        <v>-285</v>
      </c>
      <c r="AF25067" s="48">
        <v>1727</v>
      </c>
      <c r="AH25067" s="48">
        <v>-2112</v>
      </c>
      <c r="AJ25067" s="49">
        <v>13</v>
      </c>
      <c r="AK25067" s="49">
        <v>6</v>
      </c>
    </row>
    <row r="25068" spans="1:37">
      <c r="A25068" s="37" t="s">
        <v>37</v>
      </c>
      <c r="B25068" s="38">
        <v>43230.666666666664</v>
      </c>
      <c r="C25068" s="39">
        <v>43230</v>
      </c>
      <c r="D25068" s="38">
        <v>43230.5</v>
      </c>
      <c r="E25068" s="40" t="s">
        <v>239</v>
      </c>
      <c r="F25068" s="48">
        <v>85295</v>
      </c>
      <c r="G25068" s="48">
        <v>83301</v>
      </c>
      <c r="H25068" s="48">
        <v>79847</v>
      </c>
      <c r="I25068" s="48">
        <v>-4218</v>
      </c>
      <c r="T25068" s="48">
        <v>-3464</v>
      </c>
      <c r="W25068" s="48">
        <v>-878</v>
      </c>
      <c r="Y25068" s="48">
        <v>-1348</v>
      </c>
      <c r="AD25068" s="48">
        <v>-401</v>
      </c>
      <c r="AF25068" s="48">
        <v>1376</v>
      </c>
      <c r="AH25068" s="48">
        <v>-2213</v>
      </c>
      <c r="AJ25068" s="49">
        <v>764</v>
      </c>
      <c r="AK25068" s="49">
        <v>-754</v>
      </c>
    </row>
    <row r="25069" spans="1:37">
      <c r="A25069" s="37" t="s">
        <v>37</v>
      </c>
      <c r="B25069" s="38">
        <v>43230.708333333336</v>
      </c>
      <c r="C25069" s="39">
        <v>43230</v>
      </c>
      <c r="D25069" s="38">
        <v>43230.541666666664</v>
      </c>
      <c r="E25069" s="40" t="s">
        <v>239</v>
      </c>
      <c r="F25069" s="48">
        <v>87470</v>
      </c>
      <c r="G25069" s="48">
        <v>85368</v>
      </c>
      <c r="H25069" s="48">
        <v>80856</v>
      </c>
      <c r="I25069" s="48">
        <v>-4520</v>
      </c>
      <c r="T25069" s="48">
        <v>-3769</v>
      </c>
      <c r="W25069" s="48">
        <v>-1333</v>
      </c>
      <c r="Y25069" s="48">
        <v>-1061</v>
      </c>
      <c r="AD25069" s="48">
        <v>-270</v>
      </c>
      <c r="AF25069" s="48">
        <v>1038</v>
      </c>
      <c r="AH25069" s="48">
        <v>-2143</v>
      </c>
      <c r="AJ25069" s="49">
        <v>8</v>
      </c>
      <c r="AK25069" s="49">
        <v>-751</v>
      </c>
    </row>
    <row r="25070" spans="1:37">
      <c r="A25070" s="37" t="s">
        <v>37</v>
      </c>
      <c r="B25070" s="38">
        <v>43230.75</v>
      </c>
      <c r="C25070" s="39">
        <v>43230</v>
      </c>
      <c r="D25070" s="38">
        <v>43230.583333333336</v>
      </c>
      <c r="E25070" s="40" t="s">
        <v>239</v>
      </c>
      <c r="F25070" s="48">
        <v>89570</v>
      </c>
      <c r="G25070" s="48">
        <v>87439</v>
      </c>
      <c r="H25070" s="48">
        <v>83611</v>
      </c>
      <c r="I25070" s="48">
        <v>-3845</v>
      </c>
      <c r="T25070" s="48">
        <v>-3850</v>
      </c>
      <c r="W25070" s="48">
        <v>-1639</v>
      </c>
      <c r="Y25070" s="48">
        <v>-1069</v>
      </c>
      <c r="AD25070" s="48">
        <v>-90</v>
      </c>
      <c r="AF25070" s="48">
        <v>1162</v>
      </c>
      <c r="AH25070" s="48">
        <v>-2214</v>
      </c>
      <c r="AJ25070" s="49">
        <v>17</v>
      </c>
      <c r="AK25070" s="49">
        <v>5</v>
      </c>
    </row>
    <row r="25071" spans="1:37">
      <c r="A25071" s="37" t="s">
        <v>37</v>
      </c>
      <c r="B25071" s="38">
        <v>43230.791666666664</v>
      </c>
      <c r="C25071" s="39">
        <v>43230</v>
      </c>
      <c r="D25071" s="38">
        <v>43230.625</v>
      </c>
      <c r="E25071" s="40" t="s">
        <v>239</v>
      </c>
      <c r="F25071" s="48">
        <v>91570</v>
      </c>
      <c r="G25071" s="48">
        <v>89367</v>
      </c>
      <c r="H25071" s="48">
        <v>85927</v>
      </c>
      <c r="I25071" s="48">
        <v>-3453</v>
      </c>
      <c r="T25071" s="48">
        <v>-3459</v>
      </c>
      <c r="W25071" s="48">
        <v>-1690</v>
      </c>
      <c r="Y25071" s="48">
        <v>-646</v>
      </c>
      <c r="AD25071" s="48">
        <v>-344</v>
      </c>
      <c r="AF25071" s="48">
        <v>1322</v>
      </c>
      <c r="AH25071" s="48">
        <v>-2101</v>
      </c>
      <c r="AJ25071" s="49">
        <v>13</v>
      </c>
      <c r="AK25071" s="49">
        <v>6</v>
      </c>
    </row>
    <row r="25072" spans="1:37">
      <c r="A25072" s="37" t="s">
        <v>37</v>
      </c>
      <c r="B25072" s="38">
        <v>43230.833333333336</v>
      </c>
      <c r="C25072" s="39">
        <v>43230</v>
      </c>
      <c r="D25072" s="38">
        <v>43230.666666666664</v>
      </c>
      <c r="E25072" s="40" t="s">
        <v>239</v>
      </c>
      <c r="F25072" s="48">
        <v>92948</v>
      </c>
      <c r="G25072" s="48">
        <v>90759</v>
      </c>
      <c r="H25072" s="48">
        <v>87006</v>
      </c>
      <c r="I25072" s="48">
        <v>-3768</v>
      </c>
      <c r="T25072" s="48">
        <v>-3769</v>
      </c>
      <c r="W25072" s="48">
        <v>-1479</v>
      </c>
      <c r="Y25072" s="48">
        <v>-558</v>
      </c>
      <c r="AD25072" s="48">
        <v>-417</v>
      </c>
      <c r="AF25072" s="48">
        <v>1083</v>
      </c>
      <c r="AH25072" s="48">
        <v>-2398</v>
      </c>
      <c r="AJ25072" s="49">
        <v>15</v>
      </c>
      <c r="AK25072" s="49">
        <v>1</v>
      </c>
    </row>
    <row r="25073" spans="1:37">
      <c r="A25073" s="37" t="s">
        <v>37</v>
      </c>
      <c r="B25073" s="38">
        <v>43230.875</v>
      </c>
      <c r="C25073" s="39">
        <v>43230</v>
      </c>
      <c r="D25073" s="38">
        <v>43230.708333333336</v>
      </c>
      <c r="E25073" s="40" t="s">
        <v>239</v>
      </c>
      <c r="F25073" s="48">
        <v>93730</v>
      </c>
      <c r="G25073" s="48">
        <v>91700</v>
      </c>
      <c r="H25073" s="48">
        <v>87736</v>
      </c>
      <c r="I25073" s="48">
        <v>-3982</v>
      </c>
      <c r="T25073" s="48">
        <v>-3989</v>
      </c>
      <c r="W25073" s="48">
        <v>-1510</v>
      </c>
      <c r="Y25073" s="48">
        <v>-646</v>
      </c>
      <c r="AD25073" s="48">
        <v>-509</v>
      </c>
      <c r="AF25073" s="48">
        <v>1011</v>
      </c>
      <c r="AH25073" s="48">
        <v>-2335</v>
      </c>
      <c r="AJ25073" s="49">
        <v>18</v>
      </c>
      <c r="AK25073" s="49">
        <v>7</v>
      </c>
    </row>
    <row r="25074" spans="1:37">
      <c r="A25074" s="37" t="s">
        <v>37</v>
      </c>
      <c r="B25074" s="38">
        <v>43230.916666666664</v>
      </c>
      <c r="C25074" s="39">
        <v>43230</v>
      </c>
      <c r="D25074" s="38">
        <v>43230.75</v>
      </c>
      <c r="E25074" s="40" t="s">
        <v>239</v>
      </c>
      <c r="F25074" s="48">
        <v>93990</v>
      </c>
      <c r="G25074" s="48">
        <v>92112</v>
      </c>
      <c r="H25074" s="48">
        <v>88357</v>
      </c>
      <c r="I25074" s="48">
        <v>-3770</v>
      </c>
      <c r="T25074" s="48">
        <v>-3765</v>
      </c>
      <c r="W25074" s="48">
        <v>-1249</v>
      </c>
      <c r="Y25074" s="48">
        <v>-491</v>
      </c>
      <c r="AD25074" s="48">
        <v>-442</v>
      </c>
      <c r="AF25074" s="48">
        <v>764</v>
      </c>
      <c r="AH25074" s="48">
        <v>-2347</v>
      </c>
      <c r="AJ25074" s="49">
        <v>15</v>
      </c>
      <c r="AK25074" s="49">
        <v>-5</v>
      </c>
    </row>
    <row r="25075" spans="1:37">
      <c r="A25075" s="37" t="s">
        <v>37</v>
      </c>
      <c r="B25075" s="38">
        <v>43230.958333333336</v>
      </c>
      <c r="C25075" s="39">
        <v>43230</v>
      </c>
      <c r="D25075" s="38">
        <v>43230.791666666664</v>
      </c>
      <c r="E25075" s="40" t="s">
        <v>239</v>
      </c>
      <c r="F25075" s="48">
        <v>93104</v>
      </c>
      <c r="G25075" s="48">
        <v>90984</v>
      </c>
      <c r="H25075" s="48">
        <v>86709</v>
      </c>
      <c r="I25075" s="48">
        <v>-4289</v>
      </c>
      <c r="T25075" s="48">
        <v>-4305</v>
      </c>
      <c r="W25075" s="48">
        <v>-1285</v>
      </c>
      <c r="Y25075" s="48">
        <v>-1029</v>
      </c>
      <c r="AD25075" s="48">
        <v>-343</v>
      </c>
      <c r="AF25075" s="48">
        <v>711</v>
      </c>
      <c r="AH25075" s="48">
        <v>-2359</v>
      </c>
      <c r="AJ25075" s="49">
        <v>14</v>
      </c>
      <c r="AK25075" s="49">
        <v>16</v>
      </c>
    </row>
    <row r="25076" spans="1:37">
      <c r="A25076" s="37" t="s">
        <v>37</v>
      </c>
      <c r="B25076" s="38">
        <v>43231</v>
      </c>
      <c r="C25076" s="39">
        <v>43230</v>
      </c>
      <c r="D25076" s="38">
        <v>43230.833333333336</v>
      </c>
      <c r="E25076" s="40" t="s">
        <v>239</v>
      </c>
      <c r="F25076" s="48">
        <v>91218</v>
      </c>
      <c r="G25076" s="48">
        <v>89297</v>
      </c>
      <c r="H25076" s="48">
        <v>85440</v>
      </c>
      <c r="I25076" s="48">
        <v>-3871</v>
      </c>
      <c r="T25076" s="48">
        <v>-3878</v>
      </c>
      <c r="W25076" s="48">
        <v>-1137</v>
      </c>
      <c r="Y25076" s="48">
        <v>-1202</v>
      </c>
      <c r="AD25076" s="48">
        <v>-257</v>
      </c>
      <c r="AF25076" s="48">
        <v>1094</v>
      </c>
      <c r="AH25076" s="48">
        <v>-2376</v>
      </c>
      <c r="AJ25076" s="49">
        <v>14</v>
      </c>
      <c r="AK25076" s="49">
        <v>7</v>
      </c>
    </row>
    <row r="25077" spans="1:37">
      <c r="A25077" s="37" t="s">
        <v>37</v>
      </c>
      <c r="B25077" s="38">
        <v>43231.041666666664</v>
      </c>
      <c r="C25077" s="39">
        <v>43230</v>
      </c>
      <c r="D25077" s="38">
        <v>43230.875</v>
      </c>
      <c r="E25077" s="40" t="s">
        <v>239</v>
      </c>
      <c r="F25077" s="48">
        <v>89076</v>
      </c>
      <c r="G25077" s="48">
        <v>87215</v>
      </c>
      <c r="H25077" s="48">
        <v>83594</v>
      </c>
      <c r="I25077" s="48">
        <v>-3636</v>
      </c>
      <c r="T25077" s="48">
        <v>-3629</v>
      </c>
      <c r="W25077" s="48">
        <v>-1201</v>
      </c>
      <c r="Y25077" s="48">
        <v>-978</v>
      </c>
      <c r="AD25077" s="48">
        <v>-294</v>
      </c>
      <c r="AF25077" s="48">
        <v>1181</v>
      </c>
      <c r="AH25077" s="48">
        <v>-2337</v>
      </c>
      <c r="AJ25077" s="49">
        <v>15</v>
      </c>
      <c r="AK25077" s="49">
        <v>-7</v>
      </c>
    </row>
    <row r="25078" spans="1:37">
      <c r="A25078" s="37" t="s">
        <v>37</v>
      </c>
      <c r="B25078" s="38">
        <v>43231.083333333336</v>
      </c>
      <c r="C25078" s="39">
        <v>43230</v>
      </c>
      <c r="D25078" s="38">
        <v>43230.916666666664</v>
      </c>
      <c r="E25078" s="40" t="s">
        <v>239</v>
      </c>
      <c r="F25078" s="48">
        <v>88420</v>
      </c>
      <c r="G25078" s="48">
        <v>87404</v>
      </c>
      <c r="H25078" s="48">
        <v>82978</v>
      </c>
      <c r="I25078" s="48">
        <v>-4440</v>
      </c>
      <c r="T25078" s="48">
        <v>-4441</v>
      </c>
      <c r="W25078" s="48">
        <v>-1149</v>
      </c>
      <c r="Y25078" s="48">
        <v>-1270</v>
      </c>
      <c r="AD25078" s="48">
        <v>-381</v>
      </c>
      <c r="AF25078" s="48">
        <v>869</v>
      </c>
      <c r="AH25078" s="48">
        <v>-2510</v>
      </c>
      <c r="AJ25078" s="49">
        <v>14</v>
      </c>
      <c r="AK25078" s="49">
        <v>1</v>
      </c>
    </row>
    <row r="25079" spans="1:37">
      <c r="A25079" s="37" t="s">
        <v>37</v>
      </c>
      <c r="B25079" s="38">
        <v>43231.125</v>
      </c>
      <c r="C25079" s="39">
        <v>43230</v>
      </c>
      <c r="D25079" s="38">
        <v>43230.958333333336</v>
      </c>
      <c r="E25079" s="40" t="s">
        <v>239</v>
      </c>
      <c r="F25079" s="48">
        <v>84461</v>
      </c>
      <c r="G25079" s="48">
        <v>84050</v>
      </c>
      <c r="H25079" s="48">
        <v>79293</v>
      </c>
      <c r="I25079" s="48">
        <v>-4772</v>
      </c>
      <c r="T25079" s="48">
        <v>-4774</v>
      </c>
      <c r="W25079" s="48">
        <v>-1214</v>
      </c>
      <c r="Y25079" s="48">
        <v>-1876</v>
      </c>
      <c r="AD25079" s="48">
        <v>-593</v>
      </c>
      <c r="AF25079" s="48">
        <v>1102</v>
      </c>
      <c r="AH25079" s="48">
        <v>-2193</v>
      </c>
      <c r="AJ25079" s="49">
        <v>15</v>
      </c>
      <c r="AK25079" s="49">
        <v>2</v>
      </c>
    </row>
    <row r="25080" spans="1:37">
      <c r="A25080" s="37" t="s">
        <v>37</v>
      </c>
      <c r="B25080" s="38">
        <v>43231.166666666664</v>
      </c>
      <c r="C25080" s="39">
        <v>43230</v>
      </c>
      <c r="D25080" s="38">
        <v>43231</v>
      </c>
      <c r="E25080" s="40" t="s">
        <v>239</v>
      </c>
      <c r="F25080" s="48">
        <v>78352</v>
      </c>
      <c r="G25080" s="48">
        <v>77792</v>
      </c>
      <c r="H25080" s="48">
        <v>73520</v>
      </c>
      <c r="I25080" s="48">
        <v>-4285</v>
      </c>
      <c r="T25080" s="48">
        <v>-4285</v>
      </c>
      <c r="W25080" s="48">
        <v>-1481</v>
      </c>
      <c r="Y25080" s="48">
        <v>-1471</v>
      </c>
      <c r="AD25080" s="48">
        <v>-609</v>
      </c>
      <c r="AF25080" s="48">
        <v>1461</v>
      </c>
      <c r="AH25080" s="48">
        <v>-2185</v>
      </c>
      <c r="AJ25080" s="49">
        <v>13</v>
      </c>
      <c r="AK25080" s="49">
        <v>0</v>
      </c>
    </row>
    <row r="25081" spans="1:37">
      <c r="A25081" s="37" t="s">
        <v>37</v>
      </c>
      <c r="B25081" s="38">
        <v>43231.208333333336</v>
      </c>
      <c r="C25081" s="39">
        <v>43231</v>
      </c>
      <c r="D25081" s="38">
        <v>43231.041666666664</v>
      </c>
      <c r="E25081" s="40" t="s">
        <v>239</v>
      </c>
      <c r="F25081" s="48">
        <v>73024</v>
      </c>
      <c r="G25081" s="48">
        <v>72184</v>
      </c>
      <c r="H25081" s="48">
        <v>68373</v>
      </c>
      <c r="I25081" s="48">
        <v>-3821</v>
      </c>
      <c r="T25081" s="48">
        <v>-3819</v>
      </c>
      <c r="W25081" s="48">
        <v>-1542</v>
      </c>
      <c r="Y25081" s="48">
        <v>-804</v>
      </c>
      <c r="AD25081" s="48">
        <v>-744</v>
      </c>
      <c r="AF25081" s="48">
        <v>1412</v>
      </c>
      <c r="AH25081" s="48">
        <v>-2141</v>
      </c>
      <c r="AJ25081" s="49">
        <v>10</v>
      </c>
      <c r="AK25081" s="49">
        <v>-2</v>
      </c>
    </row>
    <row r="25082" spans="1:37">
      <c r="A25082" s="37" t="s">
        <v>37</v>
      </c>
      <c r="B25082" s="38">
        <v>43231.25</v>
      </c>
      <c r="C25082" s="39">
        <v>43231</v>
      </c>
      <c r="D25082" s="38">
        <v>43231.083333333336</v>
      </c>
      <c r="E25082" s="40" t="s">
        <v>239</v>
      </c>
      <c r="F25082" s="48">
        <v>69073</v>
      </c>
      <c r="G25082" s="48">
        <v>68080</v>
      </c>
      <c r="H25082" s="48">
        <v>64228</v>
      </c>
      <c r="I25082" s="48">
        <v>-3859</v>
      </c>
      <c r="T25082" s="48">
        <v>-3867</v>
      </c>
      <c r="W25082" s="48">
        <v>-1803</v>
      </c>
      <c r="Y25082" s="48">
        <v>-1536</v>
      </c>
      <c r="AD25082" s="48">
        <v>-686</v>
      </c>
      <c r="AF25082" s="48">
        <v>1323</v>
      </c>
      <c r="AH25082" s="48">
        <v>-1165</v>
      </c>
      <c r="AJ25082" s="49">
        <v>7</v>
      </c>
      <c r="AK25082" s="49">
        <v>8</v>
      </c>
    </row>
    <row r="25083" spans="1:37">
      <c r="A25083" s="37" t="s">
        <v>37</v>
      </c>
      <c r="B25083" s="38">
        <v>43231.291666666664</v>
      </c>
      <c r="C25083" s="39">
        <v>43231</v>
      </c>
      <c r="D25083" s="38">
        <v>43231.125</v>
      </c>
      <c r="E25083" s="40" t="s">
        <v>239</v>
      </c>
      <c r="F25083" s="48">
        <v>66525</v>
      </c>
      <c r="G25083" s="48">
        <v>65157</v>
      </c>
      <c r="H25083" s="48">
        <v>60727</v>
      </c>
      <c r="I25083" s="48">
        <v>-4436</v>
      </c>
      <c r="T25083" s="48">
        <v>-4435</v>
      </c>
      <c r="W25083" s="48">
        <v>-1859</v>
      </c>
      <c r="Y25083" s="48">
        <v>-2006</v>
      </c>
      <c r="AD25083" s="48">
        <v>-704</v>
      </c>
      <c r="AF25083" s="48">
        <v>1276</v>
      </c>
      <c r="AH25083" s="48">
        <v>-1142</v>
      </c>
      <c r="AJ25083" s="49">
        <v>6</v>
      </c>
      <c r="AK25083" s="49">
        <v>-1</v>
      </c>
    </row>
    <row r="25084" spans="1:37">
      <c r="A25084" s="37" t="s">
        <v>37</v>
      </c>
      <c r="B25084" s="38">
        <v>43231.333333333336</v>
      </c>
      <c r="C25084" s="39">
        <v>43231</v>
      </c>
      <c r="D25084" s="38">
        <v>43231.166666666664</v>
      </c>
      <c r="E25084" s="40" t="s">
        <v>239</v>
      </c>
      <c r="F25084" s="48">
        <v>64976</v>
      </c>
      <c r="G25084" s="48">
        <v>63562</v>
      </c>
      <c r="H25084" s="48">
        <v>58620</v>
      </c>
      <c r="I25084" s="48">
        <v>-4950</v>
      </c>
      <c r="T25084" s="48">
        <v>-4950</v>
      </c>
      <c r="W25084" s="48">
        <v>-1834</v>
      </c>
      <c r="Y25084" s="48">
        <v>-2355</v>
      </c>
      <c r="AD25084" s="48">
        <v>-801</v>
      </c>
      <c r="AF25084" s="48">
        <v>1086</v>
      </c>
      <c r="AH25084" s="48">
        <v>-1046</v>
      </c>
      <c r="AJ25084" s="49">
        <v>8</v>
      </c>
      <c r="AK25084" s="49">
        <v>0</v>
      </c>
    </row>
    <row r="25085" spans="1:37">
      <c r="A25085" s="37" t="s">
        <v>37</v>
      </c>
      <c r="B25085" s="38">
        <v>43231.375</v>
      </c>
      <c r="C25085" s="39">
        <v>43231</v>
      </c>
      <c r="D25085" s="38">
        <v>43231.208333333336</v>
      </c>
      <c r="E25085" s="40" t="s">
        <v>239</v>
      </c>
      <c r="F25085" s="48">
        <v>64632</v>
      </c>
      <c r="G25085" s="48">
        <v>62803</v>
      </c>
      <c r="H25085" s="48">
        <v>57877</v>
      </c>
      <c r="I25085" s="48">
        <v>-4935</v>
      </c>
      <c r="T25085" s="48">
        <v>-4945</v>
      </c>
      <c r="W25085" s="48">
        <v>-1868</v>
      </c>
      <c r="Y25085" s="48">
        <v>-2608</v>
      </c>
      <c r="AD25085" s="48">
        <v>-755</v>
      </c>
      <c r="AF25085" s="48">
        <v>1285</v>
      </c>
      <c r="AH25085" s="48">
        <v>-999</v>
      </c>
      <c r="AJ25085" s="49">
        <v>9</v>
      </c>
      <c r="AK25085" s="49">
        <v>10</v>
      </c>
    </row>
    <row r="25086" spans="1:37">
      <c r="A25086" s="37" t="s">
        <v>37</v>
      </c>
      <c r="B25086" s="38">
        <v>43231.416666666664</v>
      </c>
      <c r="C25086" s="39">
        <v>43231</v>
      </c>
      <c r="D25086" s="38">
        <v>43231.25</v>
      </c>
      <c r="E25086" s="40" t="s">
        <v>239</v>
      </c>
      <c r="F25086" s="48">
        <v>66169</v>
      </c>
      <c r="G25086" s="48">
        <v>63951</v>
      </c>
      <c r="H25086" s="48">
        <v>59566</v>
      </c>
      <c r="I25086" s="48">
        <v>-4396</v>
      </c>
      <c r="T25086" s="48">
        <v>-4408</v>
      </c>
      <c r="W25086" s="48">
        <v>-1976</v>
      </c>
      <c r="Y25086" s="48">
        <v>-2324</v>
      </c>
      <c r="AD25086" s="48">
        <v>-673</v>
      </c>
      <c r="AF25086" s="48">
        <v>1610</v>
      </c>
      <c r="AH25086" s="48">
        <v>-1045</v>
      </c>
      <c r="AJ25086" s="49">
        <v>11</v>
      </c>
      <c r="AK25086" s="49">
        <v>12</v>
      </c>
    </row>
    <row r="25087" spans="1:37">
      <c r="A25087" s="37" t="s">
        <v>37</v>
      </c>
      <c r="B25087" s="38">
        <v>43231.458333333336</v>
      </c>
      <c r="C25087" s="39">
        <v>43231</v>
      </c>
      <c r="D25087" s="38">
        <v>43231.291666666664</v>
      </c>
      <c r="E25087" s="40" t="s">
        <v>239</v>
      </c>
      <c r="F25087" s="48">
        <v>69261</v>
      </c>
      <c r="G25087" s="48">
        <v>67971</v>
      </c>
      <c r="H25087" s="48">
        <v>62943</v>
      </c>
      <c r="I25087" s="48">
        <v>-5041</v>
      </c>
      <c r="T25087" s="48">
        <v>-5041</v>
      </c>
      <c r="W25087" s="48">
        <v>-1979</v>
      </c>
      <c r="Y25087" s="48">
        <v>-2216</v>
      </c>
      <c r="AD25087" s="48">
        <v>-486</v>
      </c>
      <c r="AF25087" s="48">
        <v>1726</v>
      </c>
      <c r="AH25087" s="48">
        <v>-2086</v>
      </c>
      <c r="AJ25087" s="49">
        <v>13</v>
      </c>
      <c r="AK25087" s="49">
        <v>0</v>
      </c>
    </row>
    <row r="25088" spans="1:37">
      <c r="A25088" s="37" t="s">
        <v>37</v>
      </c>
      <c r="B25088" s="38">
        <v>43231.5</v>
      </c>
      <c r="C25088" s="39">
        <v>43231</v>
      </c>
      <c r="D25088" s="38">
        <v>43231.333333333336</v>
      </c>
      <c r="E25088" s="40" t="s">
        <v>239</v>
      </c>
      <c r="F25088" s="48">
        <v>73957</v>
      </c>
      <c r="G25088" s="48">
        <v>72430</v>
      </c>
      <c r="H25088" s="48">
        <v>68124</v>
      </c>
      <c r="I25088" s="48">
        <v>-4313</v>
      </c>
      <c r="T25088" s="48">
        <v>-4320</v>
      </c>
      <c r="W25088" s="48">
        <v>-1438</v>
      </c>
      <c r="Y25088" s="48">
        <v>-2079</v>
      </c>
      <c r="AD25088" s="48">
        <v>-543</v>
      </c>
      <c r="AF25088" s="48">
        <v>2072</v>
      </c>
      <c r="AH25088" s="48">
        <v>-2332</v>
      </c>
      <c r="AJ25088" s="49">
        <v>7</v>
      </c>
      <c r="AK25088" s="49">
        <v>7</v>
      </c>
    </row>
    <row r="25089" spans="1:37">
      <c r="A25089" s="37" t="s">
        <v>37</v>
      </c>
      <c r="B25089" s="38">
        <v>43231.541666666664</v>
      </c>
      <c r="C25089" s="39">
        <v>43231</v>
      </c>
      <c r="D25089" s="38">
        <v>43231.375</v>
      </c>
      <c r="E25089" s="40" t="s">
        <v>239</v>
      </c>
      <c r="F25089" s="48">
        <v>77577</v>
      </c>
      <c r="G25089" s="48">
        <v>76191</v>
      </c>
      <c r="H25089" s="48">
        <v>72318</v>
      </c>
      <c r="I25089" s="48">
        <v>-3886</v>
      </c>
      <c r="T25089" s="48">
        <v>-3885</v>
      </c>
      <c r="W25089" s="48">
        <v>-1397</v>
      </c>
      <c r="Y25089" s="48">
        <v>-1832</v>
      </c>
      <c r="AD25089" s="48">
        <v>-632</v>
      </c>
      <c r="AF25089" s="48">
        <v>2012</v>
      </c>
      <c r="AH25089" s="48">
        <v>-2036</v>
      </c>
      <c r="AJ25089" s="49">
        <v>13</v>
      </c>
      <c r="AK25089" s="49">
        <v>-1</v>
      </c>
    </row>
    <row r="25090" spans="1:37">
      <c r="A25090" s="37" t="s">
        <v>37</v>
      </c>
      <c r="B25090" s="38">
        <v>43231.583333333336</v>
      </c>
      <c r="C25090" s="39">
        <v>43231</v>
      </c>
      <c r="D25090" s="38">
        <v>43231.416666666664</v>
      </c>
      <c r="E25090" s="40" t="s">
        <v>239</v>
      </c>
      <c r="F25090" s="48">
        <v>80360</v>
      </c>
      <c r="G25090" s="48">
        <v>79013</v>
      </c>
      <c r="H25090" s="48">
        <v>75924</v>
      </c>
      <c r="I25090" s="48">
        <v>-3104</v>
      </c>
      <c r="T25090" s="48">
        <v>-3113</v>
      </c>
      <c r="W25090" s="48">
        <v>-1361</v>
      </c>
      <c r="Y25090" s="48">
        <v>-1323</v>
      </c>
      <c r="AD25090" s="48">
        <v>-709</v>
      </c>
      <c r="AF25090" s="48">
        <v>2466</v>
      </c>
      <c r="AH25090" s="48">
        <v>-2186</v>
      </c>
      <c r="AJ25090" s="49">
        <v>15</v>
      </c>
      <c r="AK25090" s="49">
        <v>9</v>
      </c>
    </row>
    <row r="25091" spans="1:37">
      <c r="A25091" s="37" t="s">
        <v>37</v>
      </c>
      <c r="B25091" s="38">
        <v>43231.625</v>
      </c>
      <c r="C25091" s="39">
        <v>43231</v>
      </c>
      <c r="D25091" s="38">
        <v>43231.458333333336</v>
      </c>
      <c r="E25091" s="40" t="s">
        <v>239</v>
      </c>
      <c r="F25091" s="48">
        <v>83016</v>
      </c>
      <c r="G25091" s="48">
        <v>81805</v>
      </c>
      <c r="H25091" s="48">
        <v>79079</v>
      </c>
      <c r="I25091" s="48">
        <v>-2737</v>
      </c>
      <c r="T25091" s="48">
        <v>-2732</v>
      </c>
      <c r="W25091" s="48">
        <v>-1263</v>
      </c>
      <c r="Y25091" s="48">
        <v>-780</v>
      </c>
      <c r="AD25091" s="48">
        <v>-624</v>
      </c>
      <c r="AF25091" s="48">
        <v>2187</v>
      </c>
      <c r="AH25091" s="48">
        <v>-2252</v>
      </c>
      <c r="AJ25091" s="49">
        <v>11</v>
      </c>
      <c r="AK25091" s="49">
        <v>-5</v>
      </c>
    </row>
    <row r="25092" spans="1:37">
      <c r="A25092" s="37" t="s">
        <v>37</v>
      </c>
      <c r="B25092" s="38">
        <v>43231.666666666664</v>
      </c>
      <c r="C25092" s="39">
        <v>43231</v>
      </c>
      <c r="D25092" s="38">
        <v>43231.5</v>
      </c>
      <c r="E25092" s="40" t="s">
        <v>239</v>
      </c>
      <c r="F25092" s="48">
        <v>85558</v>
      </c>
      <c r="G25092" s="48">
        <v>84064</v>
      </c>
      <c r="H25092" s="48">
        <v>80945</v>
      </c>
      <c r="I25092" s="48">
        <v>-3891</v>
      </c>
      <c r="T25092" s="48">
        <v>-3132</v>
      </c>
      <c r="W25092" s="48">
        <v>-965</v>
      </c>
      <c r="Y25092" s="48">
        <v>-860</v>
      </c>
      <c r="AD25092" s="48">
        <v>-677</v>
      </c>
      <c r="AF25092" s="48">
        <v>1746</v>
      </c>
      <c r="AH25092" s="48">
        <v>-2376</v>
      </c>
      <c r="AJ25092" s="49">
        <v>772</v>
      </c>
      <c r="AK25092" s="49">
        <v>-759</v>
      </c>
    </row>
    <row r="25093" spans="1:37">
      <c r="A25093" s="37" t="s">
        <v>37</v>
      </c>
      <c r="B25093" s="38">
        <v>43231.708333333336</v>
      </c>
      <c r="C25093" s="39">
        <v>43231</v>
      </c>
      <c r="D25093" s="38">
        <v>43231.541666666664</v>
      </c>
      <c r="E25093" s="40" t="s">
        <v>239</v>
      </c>
      <c r="F25093" s="48">
        <v>87803</v>
      </c>
      <c r="G25093" s="48">
        <v>86129</v>
      </c>
      <c r="H25093" s="48">
        <v>81671</v>
      </c>
      <c r="I25093" s="48">
        <v>-4469</v>
      </c>
      <c r="T25093" s="48">
        <v>-3714</v>
      </c>
      <c r="W25093" s="48">
        <v>-897</v>
      </c>
      <c r="Y25093" s="48">
        <v>-1333</v>
      </c>
      <c r="AD25093" s="48">
        <v>-568</v>
      </c>
      <c r="AF25093" s="48">
        <v>1481</v>
      </c>
      <c r="AH25093" s="48">
        <v>-2397</v>
      </c>
      <c r="AJ25093" s="49">
        <v>11</v>
      </c>
      <c r="AK25093" s="49">
        <v>-755</v>
      </c>
    </row>
    <row r="25094" spans="1:37">
      <c r="A25094" s="37" t="s">
        <v>37</v>
      </c>
      <c r="B25094" s="38">
        <v>43231.75</v>
      </c>
      <c r="C25094" s="39">
        <v>43231</v>
      </c>
      <c r="D25094" s="38">
        <v>43231.583333333336</v>
      </c>
      <c r="E25094" s="40" t="s">
        <v>239</v>
      </c>
      <c r="F25094" s="48">
        <v>89919</v>
      </c>
      <c r="G25094" s="48">
        <v>87927</v>
      </c>
      <c r="H25094" s="48">
        <v>83787</v>
      </c>
      <c r="I25094" s="48">
        <v>-4154</v>
      </c>
      <c r="T25094" s="48">
        <v>-4159</v>
      </c>
      <c r="W25094" s="48">
        <v>-915</v>
      </c>
      <c r="Y25094" s="48">
        <v>-1476</v>
      </c>
      <c r="AD25094" s="48">
        <v>-561</v>
      </c>
      <c r="AF25094" s="48">
        <v>1255</v>
      </c>
      <c r="AH25094" s="48">
        <v>-2462</v>
      </c>
      <c r="AJ25094" s="49">
        <v>14</v>
      </c>
      <c r="AK25094" s="49">
        <v>5</v>
      </c>
    </row>
    <row r="25095" spans="1:37">
      <c r="A25095" s="37" t="s">
        <v>37</v>
      </c>
      <c r="B25095" s="38">
        <v>43231.791666666664</v>
      </c>
      <c r="C25095" s="39">
        <v>43231</v>
      </c>
      <c r="D25095" s="38">
        <v>43231.625</v>
      </c>
      <c r="E25095" s="40" t="s">
        <v>239</v>
      </c>
      <c r="F25095" s="48">
        <v>91692</v>
      </c>
      <c r="G25095" s="48">
        <v>89399</v>
      </c>
      <c r="H25095" s="48">
        <v>84559</v>
      </c>
      <c r="I25095" s="48">
        <v>-4853</v>
      </c>
      <c r="T25095" s="48">
        <v>-4864</v>
      </c>
      <c r="W25095" s="48">
        <v>-1124</v>
      </c>
      <c r="Y25095" s="48">
        <v>-1637</v>
      </c>
      <c r="AD25095" s="48">
        <v>-675</v>
      </c>
      <c r="AF25095" s="48">
        <v>1213</v>
      </c>
      <c r="AH25095" s="48">
        <v>-2641</v>
      </c>
      <c r="AJ25095" s="49">
        <v>13</v>
      </c>
      <c r="AK25095" s="49">
        <v>11</v>
      </c>
    </row>
    <row r="25096" spans="1:37">
      <c r="A25096" s="37" t="s">
        <v>37</v>
      </c>
      <c r="B25096" s="38">
        <v>43231.833333333336</v>
      </c>
      <c r="C25096" s="39">
        <v>43231</v>
      </c>
      <c r="D25096" s="38">
        <v>43231.666666666664</v>
      </c>
      <c r="E25096" s="40" t="s">
        <v>239</v>
      </c>
      <c r="F25096" s="48">
        <v>92723</v>
      </c>
      <c r="G25096" s="48">
        <v>90075</v>
      </c>
      <c r="H25096" s="48">
        <v>85612</v>
      </c>
      <c r="I25096" s="48">
        <v>-4483</v>
      </c>
      <c r="T25096" s="48">
        <v>-4485</v>
      </c>
      <c r="W25096" s="48">
        <v>-1024</v>
      </c>
      <c r="Y25096" s="48">
        <v>-1580</v>
      </c>
      <c r="AD25096" s="48">
        <v>-602</v>
      </c>
      <c r="AF25096" s="48">
        <v>1262</v>
      </c>
      <c r="AH25096" s="48">
        <v>-2541</v>
      </c>
      <c r="AJ25096" s="49">
        <v>20</v>
      </c>
      <c r="AK25096" s="49">
        <v>2</v>
      </c>
    </row>
    <row r="25097" spans="1:37">
      <c r="A25097" s="37" t="s">
        <v>37</v>
      </c>
      <c r="B25097" s="38">
        <v>43231.875</v>
      </c>
      <c r="C25097" s="39">
        <v>43231</v>
      </c>
      <c r="D25097" s="38">
        <v>43231.708333333336</v>
      </c>
      <c r="E25097" s="40" t="s">
        <v>239</v>
      </c>
      <c r="F25097" s="48">
        <v>93020</v>
      </c>
      <c r="G25097" s="48">
        <v>90506</v>
      </c>
      <c r="H25097" s="48">
        <v>85870</v>
      </c>
      <c r="I25097" s="48">
        <v>-4652</v>
      </c>
      <c r="T25097" s="48">
        <v>-4658</v>
      </c>
      <c r="W25097" s="48">
        <v>-878</v>
      </c>
      <c r="Y25097" s="48">
        <v>-1817</v>
      </c>
      <c r="AD25097" s="48">
        <v>-612</v>
      </c>
      <c r="AF25097" s="48">
        <v>1380</v>
      </c>
      <c r="AH25097" s="48">
        <v>-2731</v>
      </c>
      <c r="AJ25097" s="49">
        <v>16</v>
      </c>
      <c r="AK25097" s="49">
        <v>6</v>
      </c>
    </row>
    <row r="25098" spans="1:37">
      <c r="A25098" s="37" t="s">
        <v>37</v>
      </c>
      <c r="B25098" s="38">
        <v>43231.916666666664</v>
      </c>
      <c r="C25098" s="39">
        <v>43231</v>
      </c>
      <c r="D25098" s="38">
        <v>43231.75</v>
      </c>
      <c r="E25098" s="40" t="s">
        <v>239</v>
      </c>
      <c r="F25098" s="48">
        <v>92836</v>
      </c>
      <c r="G25098" s="48">
        <v>90716</v>
      </c>
      <c r="H25098" s="48">
        <v>86102</v>
      </c>
      <c r="I25098" s="48">
        <v>-4631</v>
      </c>
      <c r="T25098" s="48">
        <v>-4634</v>
      </c>
      <c r="W25098" s="48">
        <v>-1021</v>
      </c>
      <c r="Y25098" s="48">
        <v>-1387</v>
      </c>
      <c r="AD25098" s="48">
        <v>-748</v>
      </c>
      <c r="AF25098" s="48">
        <v>1242</v>
      </c>
      <c r="AH25098" s="48">
        <v>-2720</v>
      </c>
      <c r="AJ25098" s="49">
        <v>17</v>
      </c>
      <c r="AK25098" s="49">
        <v>3</v>
      </c>
    </row>
    <row r="25099" spans="1:37">
      <c r="A25099" s="37" t="s">
        <v>37</v>
      </c>
      <c r="B25099" s="38">
        <v>43231.958333333336</v>
      </c>
      <c r="C25099" s="39">
        <v>43231</v>
      </c>
      <c r="D25099" s="38">
        <v>43231.791666666664</v>
      </c>
      <c r="E25099" s="40" t="s">
        <v>239</v>
      </c>
      <c r="F25099" s="48">
        <v>91487</v>
      </c>
      <c r="G25099" s="48">
        <v>89737</v>
      </c>
      <c r="H25099" s="48">
        <v>85173</v>
      </c>
      <c r="I25099" s="48">
        <v>-4577</v>
      </c>
      <c r="T25099" s="48">
        <v>-4589</v>
      </c>
      <c r="W25099" s="48">
        <v>-828</v>
      </c>
      <c r="Y25099" s="48">
        <v>-1262</v>
      </c>
      <c r="AD25099" s="48">
        <v>-747</v>
      </c>
      <c r="AF25099" s="48">
        <v>1065</v>
      </c>
      <c r="AH25099" s="48">
        <v>-2817</v>
      </c>
      <c r="AJ25099" s="49">
        <v>13</v>
      </c>
      <c r="AK25099" s="49">
        <v>12</v>
      </c>
    </row>
    <row r="25100" spans="1:37">
      <c r="A25100" s="37" t="s">
        <v>37</v>
      </c>
      <c r="B25100" s="38">
        <v>43232</v>
      </c>
      <c r="C25100" s="39">
        <v>43231</v>
      </c>
      <c r="D25100" s="38">
        <v>43231.833333333336</v>
      </c>
      <c r="E25100" s="40" t="s">
        <v>239</v>
      </c>
      <c r="F25100" s="48">
        <v>89440</v>
      </c>
      <c r="G25100" s="48">
        <v>87780</v>
      </c>
      <c r="H25100" s="48">
        <v>83309</v>
      </c>
      <c r="I25100" s="48">
        <v>-4488</v>
      </c>
      <c r="T25100" s="48">
        <v>-4487</v>
      </c>
      <c r="W25100" s="48">
        <v>-853</v>
      </c>
      <c r="Y25100" s="48">
        <v>-1225</v>
      </c>
      <c r="AD25100" s="48">
        <v>-666</v>
      </c>
      <c r="AF25100" s="48">
        <v>1203</v>
      </c>
      <c r="AH25100" s="48">
        <v>-2946</v>
      </c>
      <c r="AJ25100" s="49">
        <v>17</v>
      </c>
      <c r="AK25100" s="49">
        <v>-1</v>
      </c>
    </row>
    <row r="25101" spans="1:37">
      <c r="A25101" s="37" t="s">
        <v>37</v>
      </c>
      <c r="B25101" s="38">
        <v>43232.041666666664</v>
      </c>
      <c r="C25101" s="39">
        <v>43231</v>
      </c>
      <c r="D25101" s="38">
        <v>43231.875</v>
      </c>
      <c r="E25101" s="40" t="s">
        <v>239</v>
      </c>
      <c r="F25101" s="48">
        <v>87064</v>
      </c>
      <c r="G25101" s="48">
        <v>85297</v>
      </c>
      <c r="H25101" s="48">
        <v>80881</v>
      </c>
      <c r="I25101" s="48">
        <v>-4433</v>
      </c>
      <c r="T25101" s="48">
        <v>-4434</v>
      </c>
      <c r="W25101" s="48">
        <v>-1096</v>
      </c>
      <c r="Y25101" s="48">
        <v>-1647</v>
      </c>
      <c r="AD25101" s="48">
        <v>-736</v>
      </c>
      <c r="AF25101" s="48">
        <v>1726</v>
      </c>
      <c r="AH25101" s="48">
        <v>-2681</v>
      </c>
      <c r="AJ25101" s="49">
        <v>17</v>
      </c>
      <c r="AK25101" s="49">
        <v>1</v>
      </c>
    </row>
    <row r="25102" spans="1:37">
      <c r="A25102" s="37" t="s">
        <v>37</v>
      </c>
      <c r="B25102" s="38">
        <v>43232.083333333336</v>
      </c>
      <c r="C25102" s="39">
        <v>43231</v>
      </c>
      <c r="D25102" s="38">
        <v>43231.916666666664</v>
      </c>
      <c r="E25102" s="40" t="s">
        <v>239</v>
      </c>
      <c r="F25102" s="48">
        <v>86431</v>
      </c>
      <c r="G25102" s="48">
        <v>84566</v>
      </c>
      <c r="H25102" s="48">
        <v>79809</v>
      </c>
      <c r="I25102" s="48">
        <v>-4769</v>
      </c>
      <c r="T25102" s="48">
        <v>-4789</v>
      </c>
      <c r="W25102" s="48">
        <v>-736</v>
      </c>
      <c r="Y25102" s="48">
        <v>-1860</v>
      </c>
      <c r="AD25102" s="48">
        <v>-865</v>
      </c>
      <c r="AF25102" s="48">
        <v>1306</v>
      </c>
      <c r="AH25102" s="48">
        <v>-2634</v>
      </c>
      <c r="AJ25102" s="49">
        <v>12</v>
      </c>
      <c r="AK25102" s="49">
        <v>20</v>
      </c>
    </row>
    <row r="25103" spans="1:37">
      <c r="A25103" s="37" t="s">
        <v>37</v>
      </c>
      <c r="B25103" s="38">
        <v>43232.125</v>
      </c>
      <c r="C25103" s="39">
        <v>43231</v>
      </c>
      <c r="D25103" s="38">
        <v>43231.958333333336</v>
      </c>
      <c r="E25103" s="40" t="s">
        <v>239</v>
      </c>
      <c r="F25103" s="48">
        <v>83149</v>
      </c>
      <c r="G25103" s="48">
        <v>81721</v>
      </c>
      <c r="H25103" s="48">
        <v>77155</v>
      </c>
      <c r="I25103" s="48">
        <v>-4582</v>
      </c>
      <c r="T25103" s="48">
        <v>-4581</v>
      </c>
      <c r="W25103" s="48">
        <v>-703</v>
      </c>
      <c r="Y25103" s="48">
        <v>-1901</v>
      </c>
      <c r="AD25103" s="48">
        <v>-1125</v>
      </c>
      <c r="AF25103" s="48">
        <v>1675</v>
      </c>
      <c r="AH25103" s="48">
        <v>-2527</v>
      </c>
      <c r="AJ25103" s="49">
        <v>16</v>
      </c>
      <c r="AK25103" s="49">
        <v>-1</v>
      </c>
    </row>
    <row r="25104" spans="1:37">
      <c r="A25104" s="37" t="s">
        <v>37</v>
      </c>
      <c r="B25104" s="38">
        <v>43232.166666666664</v>
      </c>
      <c r="C25104" s="39">
        <v>43231</v>
      </c>
      <c r="D25104" s="38">
        <v>43232</v>
      </c>
      <c r="E25104" s="40" t="s">
        <v>239</v>
      </c>
      <c r="F25104" s="48">
        <v>78255</v>
      </c>
      <c r="G25104" s="48">
        <v>76346</v>
      </c>
      <c r="H25104" s="48">
        <v>72228</v>
      </c>
      <c r="I25104" s="48">
        <v>-4132</v>
      </c>
      <c r="T25104" s="48">
        <v>-4139</v>
      </c>
      <c r="W25104" s="48">
        <v>-1322</v>
      </c>
      <c r="Y25104" s="48">
        <v>-1042</v>
      </c>
      <c r="AD25104" s="48">
        <v>-1041</v>
      </c>
      <c r="AF25104" s="48">
        <v>1701</v>
      </c>
      <c r="AH25104" s="48">
        <v>-2435</v>
      </c>
      <c r="AJ25104" s="49">
        <v>14</v>
      </c>
      <c r="AK25104" s="49">
        <v>7</v>
      </c>
    </row>
    <row r="25105" spans="1:37">
      <c r="A25105" s="37" t="s">
        <v>37</v>
      </c>
      <c r="B25105" s="38">
        <v>43232.208333333336</v>
      </c>
      <c r="C25105" s="39">
        <v>43232</v>
      </c>
      <c r="D25105" s="38">
        <v>43232.041666666664</v>
      </c>
      <c r="E25105" s="40" t="s">
        <v>239</v>
      </c>
      <c r="F25105" s="48">
        <v>73269</v>
      </c>
      <c r="G25105" s="48">
        <v>71581</v>
      </c>
      <c r="H25105" s="48">
        <v>67266</v>
      </c>
      <c r="I25105" s="48">
        <v>-4328</v>
      </c>
      <c r="T25105" s="48">
        <v>-4323</v>
      </c>
      <c r="W25105" s="48">
        <v>-1375</v>
      </c>
      <c r="Y25105" s="48">
        <v>-986</v>
      </c>
      <c r="AD25105" s="48">
        <v>-1059</v>
      </c>
      <c r="AF25105" s="48">
        <v>1682</v>
      </c>
      <c r="AH25105" s="48">
        <v>-2585</v>
      </c>
      <c r="AJ25105" s="49">
        <v>13</v>
      </c>
      <c r="AK25105" s="49">
        <v>-5</v>
      </c>
    </row>
    <row r="25106" spans="1:37">
      <c r="A25106" s="37" t="s">
        <v>37</v>
      </c>
      <c r="B25106" s="38">
        <v>43232.25</v>
      </c>
      <c r="C25106" s="39">
        <v>43232</v>
      </c>
      <c r="D25106" s="38">
        <v>43232.083333333336</v>
      </c>
      <c r="E25106" s="40" t="s">
        <v>239</v>
      </c>
      <c r="F25106" s="48">
        <v>69261</v>
      </c>
      <c r="G25106" s="48">
        <v>68077</v>
      </c>
      <c r="H25106" s="48">
        <v>63054</v>
      </c>
      <c r="I25106" s="48">
        <v>-5033</v>
      </c>
      <c r="T25106" s="48">
        <v>-5044</v>
      </c>
      <c r="W25106" s="48">
        <v>-1493</v>
      </c>
      <c r="Y25106" s="48">
        <v>-2450</v>
      </c>
      <c r="AD25106" s="48">
        <v>-1058</v>
      </c>
      <c r="AF25106" s="48">
        <v>1506</v>
      </c>
      <c r="AH25106" s="48">
        <v>-1549</v>
      </c>
      <c r="AJ25106" s="49">
        <v>10</v>
      </c>
      <c r="AK25106" s="49">
        <v>11</v>
      </c>
    </row>
    <row r="25107" spans="1:37">
      <c r="A25107" s="37" t="s">
        <v>37</v>
      </c>
      <c r="B25107" s="38">
        <v>43232.291666666664</v>
      </c>
      <c r="C25107" s="39">
        <v>43232</v>
      </c>
      <c r="D25107" s="38">
        <v>43232.125</v>
      </c>
      <c r="E25107" s="40" t="s">
        <v>239</v>
      </c>
      <c r="F25107" s="48">
        <v>66542</v>
      </c>
      <c r="G25107" s="48">
        <v>65247</v>
      </c>
      <c r="H25107" s="48">
        <v>59328</v>
      </c>
      <c r="I25107" s="48">
        <v>-5932</v>
      </c>
      <c r="T25107" s="48">
        <v>-5937</v>
      </c>
      <c r="W25107" s="48">
        <v>-1530</v>
      </c>
      <c r="Y25107" s="48">
        <v>-3203</v>
      </c>
      <c r="AD25107" s="48">
        <v>-1023</v>
      </c>
      <c r="AF25107" s="48">
        <v>1267</v>
      </c>
      <c r="AH25107" s="48">
        <v>-1448</v>
      </c>
      <c r="AJ25107" s="49">
        <v>13</v>
      </c>
      <c r="AK25107" s="49">
        <v>5</v>
      </c>
    </row>
    <row r="25108" spans="1:37">
      <c r="A25108" s="37" t="s">
        <v>37</v>
      </c>
      <c r="B25108" s="38">
        <v>43232.333333333336</v>
      </c>
      <c r="C25108" s="39">
        <v>43232</v>
      </c>
      <c r="D25108" s="38">
        <v>43232.166666666664</v>
      </c>
      <c r="E25108" s="40" t="s">
        <v>239</v>
      </c>
      <c r="F25108" s="48">
        <v>64799</v>
      </c>
      <c r="G25108" s="48">
        <v>63529</v>
      </c>
      <c r="H25108" s="48">
        <v>57720</v>
      </c>
      <c r="I25108" s="48">
        <v>-5821</v>
      </c>
      <c r="T25108" s="48">
        <v>-5819</v>
      </c>
      <c r="W25108" s="48">
        <v>-1374</v>
      </c>
      <c r="Y25108" s="48">
        <v>-3435</v>
      </c>
      <c r="AD25108" s="48">
        <v>-895</v>
      </c>
      <c r="AF25108" s="48">
        <v>1260</v>
      </c>
      <c r="AH25108" s="48">
        <v>-1375</v>
      </c>
      <c r="AJ25108" s="49">
        <v>12</v>
      </c>
      <c r="AK25108" s="49">
        <v>-2</v>
      </c>
    </row>
    <row r="25109" spans="1:37">
      <c r="A25109" s="37" t="s">
        <v>37</v>
      </c>
      <c r="B25109" s="38">
        <v>43232.375</v>
      </c>
      <c r="C25109" s="39">
        <v>43232</v>
      </c>
      <c r="D25109" s="38">
        <v>43232.208333333336</v>
      </c>
      <c r="E25109" s="40" t="s">
        <v>239</v>
      </c>
      <c r="F25109" s="48">
        <v>63920</v>
      </c>
      <c r="G25109" s="48">
        <v>62474</v>
      </c>
      <c r="H25109" s="48">
        <v>56502</v>
      </c>
      <c r="I25109" s="48">
        <v>-5982</v>
      </c>
      <c r="T25109" s="48">
        <v>-5992</v>
      </c>
      <c r="W25109" s="48">
        <v>-1350</v>
      </c>
      <c r="Y25109" s="48">
        <v>-3605</v>
      </c>
      <c r="AD25109" s="48">
        <v>-864</v>
      </c>
      <c r="AF25109" s="48">
        <v>1259</v>
      </c>
      <c r="AH25109" s="48">
        <v>-1432</v>
      </c>
      <c r="AJ25109" s="49">
        <v>10</v>
      </c>
      <c r="AK25109" s="49">
        <v>10</v>
      </c>
    </row>
    <row r="25110" spans="1:37">
      <c r="A25110" s="37" t="s">
        <v>37</v>
      </c>
      <c r="B25110" s="38">
        <v>43232.416666666664</v>
      </c>
      <c r="C25110" s="39">
        <v>43232</v>
      </c>
      <c r="D25110" s="38">
        <v>43232.25</v>
      </c>
      <c r="E25110" s="40" t="s">
        <v>239</v>
      </c>
      <c r="F25110" s="48">
        <v>64101</v>
      </c>
      <c r="G25110" s="48">
        <v>62265</v>
      </c>
      <c r="H25110" s="48">
        <v>56416</v>
      </c>
      <c r="I25110" s="48">
        <v>-5859</v>
      </c>
      <c r="T25110" s="48">
        <v>-5868</v>
      </c>
      <c r="W25110" s="48">
        <v>-1408</v>
      </c>
      <c r="Y25110" s="48">
        <v>-3529</v>
      </c>
      <c r="AD25110" s="48">
        <v>-803</v>
      </c>
      <c r="AF25110" s="48">
        <v>1372</v>
      </c>
      <c r="AH25110" s="48">
        <v>-1500</v>
      </c>
      <c r="AJ25110" s="49">
        <v>10</v>
      </c>
      <c r="AK25110" s="49">
        <v>9</v>
      </c>
    </row>
    <row r="25111" spans="1:37">
      <c r="A25111" s="37" t="s">
        <v>37</v>
      </c>
      <c r="B25111" s="38">
        <v>43232.458333333336</v>
      </c>
      <c r="C25111" s="39">
        <v>43232</v>
      </c>
      <c r="D25111" s="38">
        <v>43232.291666666664</v>
      </c>
      <c r="E25111" s="40" t="s">
        <v>239</v>
      </c>
      <c r="F25111" s="48">
        <v>65175</v>
      </c>
      <c r="G25111" s="48">
        <v>63288</v>
      </c>
      <c r="H25111" s="48">
        <v>57008</v>
      </c>
      <c r="I25111" s="48">
        <v>-6288</v>
      </c>
      <c r="T25111" s="48">
        <v>-6289</v>
      </c>
      <c r="W25111" s="48">
        <v>-1359</v>
      </c>
      <c r="Y25111" s="48">
        <v>-3181</v>
      </c>
      <c r="AD25111" s="48">
        <v>-648</v>
      </c>
      <c r="AF25111" s="48">
        <v>1446</v>
      </c>
      <c r="AH25111" s="48">
        <v>-2547</v>
      </c>
      <c r="AJ25111" s="49">
        <v>8</v>
      </c>
      <c r="AK25111" s="49">
        <v>1</v>
      </c>
    </row>
    <row r="25112" spans="1:37">
      <c r="A25112" s="37" t="s">
        <v>37</v>
      </c>
      <c r="B25112" s="38">
        <v>43232.5</v>
      </c>
      <c r="C25112" s="39">
        <v>43232</v>
      </c>
      <c r="D25112" s="38">
        <v>43232.333333333336</v>
      </c>
      <c r="E25112" s="40" t="s">
        <v>239</v>
      </c>
      <c r="F25112" s="48">
        <v>66304</v>
      </c>
      <c r="G25112" s="48">
        <v>64122</v>
      </c>
      <c r="H25112" s="48">
        <v>57860</v>
      </c>
      <c r="I25112" s="48">
        <v>-6273</v>
      </c>
      <c r="T25112" s="48">
        <v>-6282</v>
      </c>
      <c r="W25112" s="48">
        <v>-1280</v>
      </c>
      <c r="Y25112" s="48">
        <v>-2884</v>
      </c>
      <c r="AD25112" s="48">
        <v>-668</v>
      </c>
      <c r="AF25112" s="48">
        <v>1487</v>
      </c>
      <c r="AH25112" s="48">
        <v>-2937</v>
      </c>
      <c r="AJ25112" s="49">
        <v>11</v>
      </c>
      <c r="AK25112" s="49">
        <v>9</v>
      </c>
    </row>
    <row r="25113" spans="1:37">
      <c r="A25113" s="37" t="s">
        <v>37</v>
      </c>
      <c r="B25113" s="38">
        <v>43232.541666666664</v>
      </c>
      <c r="C25113" s="39">
        <v>43232</v>
      </c>
      <c r="D25113" s="38">
        <v>43232.375</v>
      </c>
      <c r="E25113" s="40" t="s">
        <v>239</v>
      </c>
      <c r="F25113" s="48">
        <v>68680</v>
      </c>
      <c r="G25113" s="48">
        <v>67387</v>
      </c>
      <c r="H25113" s="48">
        <v>61695</v>
      </c>
      <c r="I25113" s="48">
        <v>-5703</v>
      </c>
      <c r="T25113" s="48">
        <v>-5705</v>
      </c>
      <c r="W25113" s="48">
        <v>-1549</v>
      </c>
      <c r="Y25113" s="48">
        <v>-2170</v>
      </c>
      <c r="AD25113" s="48">
        <v>-699</v>
      </c>
      <c r="AF25113" s="48">
        <v>1779</v>
      </c>
      <c r="AH25113" s="48">
        <v>-3066</v>
      </c>
      <c r="AJ25113" s="49">
        <v>11</v>
      </c>
      <c r="AK25113" s="49">
        <v>2</v>
      </c>
    </row>
    <row r="25114" spans="1:37">
      <c r="A25114" s="37" t="s">
        <v>37</v>
      </c>
      <c r="B25114" s="38">
        <v>43232.583333333336</v>
      </c>
      <c r="C25114" s="39">
        <v>43232</v>
      </c>
      <c r="D25114" s="38">
        <v>43232.416666666664</v>
      </c>
      <c r="E25114" s="40" t="s">
        <v>239</v>
      </c>
      <c r="F25114" s="48">
        <v>72670</v>
      </c>
      <c r="G25114" s="48">
        <v>71507</v>
      </c>
      <c r="H25114" s="48">
        <v>65795</v>
      </c>
      <c r="I25114" s="48">
        <v>-5725</v>
      </c>
      <c r="T25114" s="48">
        <v>-5724</v>
      </c>
      <c r="W25114" s="48">
        <v>-1436</v>
      </c>
      <c r="Y25114" s="48">
        <v>-1828</v>
      </c>
      <c r="AD25114" s="48">
        <v>-872</v>
      </c>
      <c r="AF25114" s="48">
        <v>1342</v>
      </c>
      <c r="AH25114" s="48">
        <v>-2930</v>
      </c>
      <c r="AJ25114" s="49">
        <v>13</v>
      </c>
      <c r="AK25114" s="49">
        <v>-1</v>
      </c>
    </row>
    <row r="25115" spans="1:37">
      <c r="A25115" s="37" t="s">
        <v>37</v>
      </c>
      <c r="B25115" s="38">
        <v>43232.625</v>
      </c>
      <c r="C25115" s="39">
        <v>43232</v>
      </c>
      <c r="D25115" s="38">
        <v>43232.458333333336</v>
      </c>
      <c r="E25115" s="40" t="s">
        <v>239</v>
      </c>
      <c r="F25115" s="48">
        <v>76237</v>
      </c>
      <c r="G25115" s="48">
        <v>75213</v>
      </c>
      <c r="H25115" s="48">
        <v>70077</v>
      </c>
      <c r="I25115" s="48">
        <v>-5148</v>
      </c>
      <c r="T25115" s="48">
        <v>-5153</v>
      </c>
      <c r="W25115" s="48">
        <v>-1377</v>
      </c>
      <c r="Y25115" s="48">
        <v>-1532</v>
      </c>
      <c r="AD25115" s="48">
        <v>-817</v>
      </c>
      <c r="AF25115" s="48">
        <v>1347</v>
      </c>
      <c r="AH25115" s="48">
        <v>-2774</v>
      </c>
      <c r="AJ25115" s="49">
        <v>12</v>
      </c>
      <c r="AK25115" s="49">
        <v>5</v>
      </c>
    </row>
    <row r="25116" spans="1:37">
      <c r="A25116" s="37" t="s">
        <v>37</v>
      </c>
      <c r="B25116" s="38">
        <v>43232.666666666664</v>
      </c>
      <c r="C25116" s="39">
        <v>43232</v>
      </c>
      <c r="D25116" s="38">
        <v>43232.5</v>
      </c>
      <c r="E25116" s="40" t="s">
        <v>239</v>
      </c>
      <c r="F25116" s="48">
        <v>79066</v>
      </c>
      <c r="G25116" s="48">
        <v>77574</v>
      </c>
      <c r="H25116" s="48">
        <v>72953</v>
      </c>
      <c r="I25116" s="48">
        <v>-5432</v>
      </c>
      <c r="T25116" s="48">
        <v>-4633</v>
      </c>
      <c r="W25116" s="48">
        <v>-1035</v>
      </c>
      <c r="Y25116" s="48">
        <v>-1469</v>
      </c>
      <c r="AD25116" s="48">
        <v>-747</v>
      </c>
      <c r="AF25116" s="48">
        <v>1224</v>
      </c>
      <c r="AH25116" s="48">
        <v>-2606</v>
      </c>
      <c r="AJ25116" s="49">
        <v>811</v>
      </c>
      <c r="AK25116" s="49">
        <v>-799</v>
      </c>
    </row>
    <row r="25117" spans="1:37">
      <c r="A25117" s="37" t="s">
        <v>37</v>
      </c>
      <c r="B25117" s="38">
        <v>43232.708333333336</v>
      </c>
      <c r="C25117" s="39">
        <v>43232</v>
      </c>
      <c r="D25117" s="38">
        <v>43232.541666666664</v>
      </c>
      <c r="E25117" s="40" t="s">
        <v>239</v>
      </c>
      <c r="F25117" s="48">
        <v>81318</v>
      </c>
      <c r="G25117" s="48">
        <v>79438</v>
      </c>
      <c r="H25117" s="48">
        <v>75382</v>
      </c>
      <c r="I25117" s="48">
        <v>-4069</v>
      </c>
      <c r="T25117" s="48">
        <v>-3280</v>
      </c>
      <c r="W25117" s="48">
        <v>-671</v>
      </c>
      <c r="Y25117" s="48">
        <v>-938</v>
      </c>
      <c r="AD25117" s="48">
        <v>-600</v>
      </c>
      <c r="AF25117" s="48">
        <v>1411</v>
      </c>
      <c r="AH25117" s="48">
        <v>-2482</v>
      </c>
      <c r="AJ25117" s="49">
        <v>13</v>
      </c>
      <c r="AK25117" s="49">
        <v>-789</v>
      </c>
    </row>
    <row r="25118" spans="1:37">
      <c r="A25118" s="37" t="s">
        <v>37</v>
      </c>
      <c r="B25118" s="38">
        <v>43232.75</v>
      </c>
      <c r="C25118" s="39">
        <v>43232</v>
      </c>
      <c r="D25118" s="38">
        <v>43232.583333333336</v>
      </c>
      <c r="E25118" s="40" t="s">
        <v>239</v>
      </c>
      <c r="F25118" s="48">
        <v>83160</v>
      </c>
      <c r="G25118" s="48">
        <v>80857</v>
      </c>
      <c r="H25118" s="48">
        <v>77620</v>
      </c>
      <c r="I25118" s="48">
        <v>-3251</v>
      </c>
      <c r="T25118" s="48">
        <v>-3255</v>
      </c>
      <c r="W25118" s="48">
        <v>-560</v>
      </c>
      <c r="Y25118" s="48">
        <v>-871</v>
      </c>
      <c r="AD25118" s="48">
        <v>-534</v>
      </c>
      <c r="AF25118" s="48">
        <v>1320</v>
      </c>
      <c r="AH25118" s="48">
        <v>-2610</v>
      </c>
      <c r="AJ25118" s="49">
        <v>14</v>
      </c>
      <c r="AK25118" s="49">
        <v>4</v>
      </c>
    </row>
    <row r="25119" spans="1:37">
      <c r="A25119" s="37" t="s">
        <v>37</v>
      </c>
      <c r="B25119" s="38">
        <v>43232.791666666664</v>
      </c>
      <c r="C25119" s="39">
        <v>43232</v>
      </c>
      <c r="D25119" s="38">
        <v>43232.625</v>
      </c>
      <c r="E25119" s="40" t="s">
        <v>239</v>
      </c>
      <c r="F25119" s="48">
        <v>84538</v>
      </c>
      <c r="G25119" s="48">
        <v>81907</v>
      </c>
      <c r="H25119" s="48">
        <v>78351</v>
      </c>
      <c r="I25119" s="48">
        <v>-3574</v>
      </c>
      <c r="T25119" s="48">
        <v>-3581</v>
      </c>
      <c r="W25119" s="48">
        <v>-475</v>
      </c>
      <c r="Y25119" s="48">
        <v>-886</v>
      </c>
      <c r="AD25119" s="48">
        <v>-782</v>
      </c>
      <c r="AF25119" s="48">
        <v>1267</v>
      </c>
      <c r="AH25119" s="48">
        <v>-2705</v>
      </c>
      <c r="AJ25119" s="49">
        <v>18</v>
      </c>
      <c r="AK25119" s="49">
        <v>7</v>
      </c>
    </row>
    <row r="25120" spans="1:37">
      <c r="A25120" s="37" t="s">
        <v>37</v>
      </c>
      <c r="B25120" s="38">
        <v>43232.833333333336</v>
      </c>
      <c r="C25120" s="39">
        <v>43232</v>
      </c>
      <c r="D25120" s="38">
        <v>43232.666666666664</v>
      </c>
      <c r="E25120" s="40" t="s">
        <v>239</v>
      </c>
      <c r="F25120" s="48">
        <v>85592</v>
      </c>
      <c r="G25120" s="48">
        <v>82773</v>
      </c>
      <c r="H25120" s="48">
        <v>79213</v>
      </c>
      <c r="I25120" s="48">
        <v>-3577</v>
      </c>
      <c r="T25120" s="48">
        <v>-3575</v>
      </c>
      <c r="W25120" s="48">
        <v>-421</v>
      </c>
      <c r="Y25120" s="48">
        <v>-1274</v>
      </c>
      <c r="AD25120" s="48">
        <v>-888</v>
      </c>
      <c r="AF25120" s="48">
        <v>1615</v>
      </c>
      <c r="AH25120" s="48">
        <v>-2607</v>
      </c>
      <c r="AJ25120" s="49">
        <v>17</v>
      </c>
      <c r="AK25120" s="49">
        <v>-2</v>
      </c>
    </row>
    <row r="25121" spans="1:37">
      <c r="A25121" s="37" t="s">
        <v>37</v>
      </c>
      <c r="B25121" s="38">
        <v>43232.875</v>
      </c>
      <c r="C25121" s="39">
        <v>43232</v>
      </c>
      <c r="D25121" s="38">
        <v>43232.708333333336</v>
      </c>
      <c r="E25121" s="40" t="s">
        <v>239</v>
      </c>
      <c r="F25121" s="48">
        <v>86378</v>
      </c>
      <c r="G25121" s="48">
        <v>83463</v>
      </c>
      <c r="H25121" s="48">
        <v>79975</v>
      </c>
      <c r="I25121" s="48">
        <v>-3503</v>
      </c>
      <c r="T25121" s="48">
        <v>-3510</v>
      </c>
      <c r="W25121" s="48">
        <v>-228</v>
      </c>
      <c r="Y25121" s="48">
        <v>-1476</v>
      </c>
      <c r="AD25121" s="48">
        <v>-894</v>
      </c>
      <c r="AF25121" s="48">
        <v>1583</v>
      </c>
      <c r="AH25121" s="48">
        <v>-2495</v>
      </c>
      <c r="AJ25121" s="49">
        <v>15</v>
      </c>
      <c r="AK25121" s="49">
        <v>7</v>
      </c>
    </row>
    <row r="25122" spans="1:37">
      <c r="A25122" s="37" t="s">
        <v>37</v>
      </c>
      <c r="B25122" s="38">
        <v>43232.916666666664</v>
      </c>
      <c r="C25122" s="39">
        <v>43232</v>
      </c>
      <c r="D25122" s="38">
        <v>43232.75</v>
      </c>
      <c r="E25122" s="40" t="s">
        <v>239</v>
      </c>
      <c r="F25122" s="48">
        <v>86713</v>
      </c>
      <c r="G25122" s="48">
        <v>84068</v>
      </c>
      <c r="H25122" s="48">
        <v>80060</v>
      </c>
      <c r="I25122" s="48">
        <v>-4029</v>
      </c>
      <c r="T25122" s="48">
        <v>-4036</v>
      </c>
      <c r="W25122" s="48">
        <v>-517</v>
      </c>
      <c r="Y25122" s="48">
        <v>-1609</v>
      </c>
      <c r="AD25122" s="48">
        <v>-919</v>
      </c>
      <c r="AF25122" s="48">
        <v>1403</v>
      </c>
      <c r="AH25122" s="48">
        <v>-2394</v>
      </c>
      <c r="AJ25122" s="49">
        <v>21</v>
      </c>
      <c r="AK25122" s="49">
        <v>7</v>
      </c>
    </row>
    <row r="25123" spans="1:37">
      <c r="A25123" s="37" t="s">
        <v>37</v>
      </c>
      <c r="B25123" s="38">
        <v>43232.958333333336</v>
      </c>
      <c r="C25123" s="39">
        <v>43232</v>
      </c>
      <c r="D25123" s="38">
        <v>43232.791666666664</v>
      </c>
      <c r="E25123" s="40" t="s">
        <v>239</v>
      </c>
      <c r="F25123" s="48">
        <v>86025</v>
      </c>
      <c r="G25123" s="48">
        <v>83773</v>
      </c>
      <c r="H25123" s="48">
        <v>79936</v>
      </c>
      <c r="I25123" s="48">
        <v>-3853</v>
      </c>
      <c r="T25123" s="48">
        <v>-3857</v>
      </c>
      <c r="W25123" s="48">
        <v>-480</v>
      </c>
      <c r="Y25123" s="48">
        <v>-1691</v>
      </c>
      <c r="AD25123" s="48">
        <v>-876</v>
      </c>
      <c r="AF25123" s="48">
        <v>1485</v>
      </c>
      <c r="AH25123" s="48">
        <v>-2295</v>
      </c>
      <c r="AJ25123" s="49">
        <v>16</v>
      </c>
      <c r="AK25123" s="49">
        <v>4</v>
      </c>
    </row>
    <row r="25124" spans="1:37">
      <c r="A25124" s="37" t="s">
        <v>37</v>
      </c>
      <c r="B25124" s="38">
        <v>43233</v>
      </c>
      <c r="C25124" s="39">
        <v>43232</v>
      </c>
      <c r="D25124" s="38">
        <v>43232.833333333336</v>
      </c>
      <c r="E25124" s="40" t="s">
        <v>239</v>
      </c>
      <c r="F25124" s="48">
        <v>84593</v>
      </c>
      <c r="G25124" s="48">
        <v>82546</v>
      </c>
      <c r="H25124" s="48">
        <v>78848</v>
      </c>
      <c r="I25124" s="48">
        <v>-3716</v>
      </c>
      <c r="T25124" s="48">
        <v>-3725</v>
      </c>
      <c r="W25124" s="48">
        <v>-597</v>
      </c>
      <c r="Y25124" s="48">
        <v>-1221</v>
      </c>
      <c r="AD25124" s="48">
        <v>-678</v>
      </c>
      <c r="AF25124" s="48">
        <v>1483</v>
      </c>
      <c r="AH25124" s="48">
        <v>-2712</v>
      </c>
      <c r="AJ25124" s="49">
        <v>18</v>
      </c>
      <c r="AK25124" s="49">
        <v>9</v>
      </c>
    </row>
    <row r="25125" spans="1:37">
      <c r="A25125" s="37" t="s">
        <v>37</v>
      </c>
      <c r="B25125" s="38">
        <v>43233.041666666664</v>
      </c>
      <c r="C25125" s="39">
        <v>43232</v>
      </c>
      <c r="D25125" s="38">
        <v>43232.875</v>
      </c>
      <c r="E25125" s="40" t="s">
        <v>239</v>
      </c>
      <c r="F25125" s="48">
        <v>83169</v>
      </c>
      <c r="G25125" s="48">
        <v>80670</v>
      </c>
      <c r="H25125" s="48">
        <v>77306</v>
      </c>
      <c r="I25125" s="48">
        <v>-3380</v>
      </c>
      <c r="T25125" s="48">
        <v>-3382</v>
      </c>
      <c r="W25125" s="48">
        <v>-689</v>
      </c>
      <c r="Y25125" s="48">
        <v>-1198</v>
      </c>
      <c r="AD25125" s="48">
        <v>-620</v>
      </c>
      <c r="AF25125" s="48">
        <v>1886</v>
      </c>
      <c r="AH25125" s="48">
        <v>-2761</v>
      </c>
      <c r="AJ25125" s="49">
        <v>16</v>
      </c>
      <c r="AK25125" s="49">
        <v>2</v>
      </c>
    </row>
    <row r="25126" spans="1:37">
      <c r="A25126" s="37" t="s">
        <v>37</v>
      </c>
      <c r="B25126" s="38">
        <v>43233.083333333336</v>
      </c>
      <c r="C25126" s="39">
        <v>43232</v>
      </c>
      <c r="D25126" s="38">
        <v>43232.916666666664</v>
      </c>
      <c r="E25126" s="40" t="s">
        <v>239</v>
      </c>
      <c r="F25126" s="48">
        <v>82796</v>
      </c>
      <c r="G25126" s="48">
        <v>80673</v>
      </c>
      <c r="H25126" s="48">
        <v>76069</v>
      </c>
      <c r="I25126" s="48">
        <v>-4622</v>
      </c>
      <c r="T25126" s="48">
        <v>-4627</v>
      </c>
      <c r="W25126" s="48">
        <v>-769</v>
      </c>
      <c r="Y25126" s="48">
        <v>-1964</v>
      </c>
      <c r="AD25126" s="48">
        <v>-581</v>
      </c>
      <c r="AF25126" s="48">
        <v>1503</v>
      </c>
      <c r="AH25126" s="48">
        <v>-2816</v>
      </c>
      <c r="AJ25126" s="49">
        <v>18</v>
      </c>
      <c r="AK25126" s="49">
        <v>5</v>
      </c>
    </row>
    <row r="25127" spans="1:37">
      <c r="A25127" s="37" t="s">
        <v>37</v>
      </c>
      <c r="B25127" s="38">
        <v>43233.125</v>
      </c>
      <c r="C25127" s="39">
        <v>43232</v>
      </c>
      <c r="D25127" s="38">
        <v>43232.958333333336</v>
      </c>
      <c r="E25127" s="40" t="s">
        <v>239</v>
      </c>
      <c r="F25127" s="48">
        <v>80067</v>
      </c>
      <c r="G25127" s="48">
        <v>78172</v>
      </c>
      <c r="H25127" s="48">
        <v>73027</v>
      </c>
      <c r="I25127" s="48">
        <v>-5161</v>
      </c>
      <c r="T25127" s="48">
        <v>-5170</v>
      </c>
      <c r="W25127" s="48">
        <v>-966</v>
      </c>
      <c r="Y25127" s="48">
        <v>-1797</v>
      </c>
      <c r="AD25127" s="48">
        <v>-871</v>
      </c>
      <c r="AF25127" s="48">
        <v>1306</v>
      </c>
      <c r="AH25127" s="48">
        <v>-2842</v>
      </c>
      <c r="AJ25127" s="49">
        <v>16</v>
      </c>
      <c r="AK25127" s="49">
        <v>9</v>
      </c>
    </row>
    <row r="25128" spans="1:37">
      <c r="A25128" s="37" t="s">
        <v>37</v>
      </c>
      <c r="B25128" s="38">
        <v>43233.166666666664</v>
      </c>
      <c r="C25128" s="39">
        <v>43232</v>
      </c>
      <c r="D25128" s="38">
        <v>43233</v>
      </c>
      <c r="E25128" s="40" t="s">
        <v>239</v>
      </c>
      <c r="F25128" s="48">
        <v>75207</v>
      </c>
      <c r="G25128" s="48">
        <v>73309</v>
      </c>
      <c r="H25128" s="48">
        <v>68365</v>
      </c>
      <c r="I25128" s="48">
        <v>-4959</v>
      </c>
      <c r="T25128" s="48">
        <v>-4957</v>
      </c>
      <c r="W25128" s="48">
        <v>-1579</v>
      </c>
      <c r="Y25128" s="48">
        <v>-1486</v>
      </c>
      <c r="AD25128" s="48">
        <v>-1111</v>
      </c>
      <c r="AF25128" s="48">
        <v>1437</v>
      </c>
      <c r="AH25128" s="48">
        <v>-2218</v>
      </c>
      <c r="AJ25128" s="49">
        <v>15</v>
      </c>
      <c r="AK25128" s="49">
        <v>-2</v>
      </c>
    </row>
    <row r="25129" spans="1:37">
      <c r="A25129" s="37" t="s">
        <v>37</v>
      </c>
      <c r="B25129" s="38">
        <v>43233.208333333336</v>
      </c>
      <c r="C25129" s="39">
        <v>43233</v>
      </c>
      <c r="D25129" s="38">
        <v>43233.041666666664</v>
      </c>
      <c r="E25129" s="40" t="s">
        <v>239</v>
      </c>
      <c r="F25129" s="48">
        <v>70433</v>
      </c>
      <c r="G25129" s="48">
        <v>68873</v>
      </c>
      <c r="H25129" s="48">
        <v>65325</v>
      </c>
      <c r="I25129" s="48">
        <v>-3558</v>
      </c>
      <c r="T25129" s="48">
        <v>-3559</v>
      </c>
      <c r="W25129" s="48">
        <v>-1438</v>
      </c>
      <c r="Y25129" s="48">
        <v>-1333</v>
      </c>
      <c r="AD25129" s="48">
        <v>-1031</v>
      </c>
      <c r="AF25129" s="48">
        <v>1588</v>
      </c>
      <c r="AH25129" s="48">
        <v>-1345</v>
      </c>
      <c r="AJ25129" s="49">
        <v>10</v>
      </c>
      <c r="AK25129" s="49">
        <v>1</v>
      </c>
    </row>
    <row r="25130" spans="1:37">
      <c r="A25130" s="37" t="s">
        <v>37</v>
      </c>
      <c r="B25130" s="38">
        <v>43233.25</v>
      </c>
      <c r="C25130" s="39">
        <v>43233</v>
      </c>
      <c r="D25130" s="38">
        <v>43233.083333333336</v>
      </c>
      <c r="E25130" s="40" t="s">
        <v>239</v>
      </c>
      <c r="F25130" s="48">
        <v>66507</v>
      </c>
      <c r="G25130" s="48">
        <v>66089</v>
      </c>
      <c r="H25130" s="48">
        <v>61278</v>
      </c>
      <c r="I25130" s="48">
        <v>-4822</v>
      </c>
      <c r="T25130" s="48">
        <v>-4826</v>
      </c>
      <c r="W25130" s="48">
        <v>-1298</v>
      </c>
      <c r="Y25130" s="48">
        <v>-2464</v>
      </c>
      <c r="AD25130" s="48">
        <v>-1069</v>
      </c>
      <c r="AF25130" s="48">
        <v>1337</v>
      </c>
      <c r="AH25130" s="48">
        <v>-1332</v>
      </c>
      <c r="AJ25130" s="49">
        <v>11</v>
      </c>
      <c r="AK25130" s="49">
        <v>4</v>
      </c>
    </row>
    <row r="25131" spans="1:37">
      <c r="A25131" s="37" t="s">
        <v>37</v>
      </c>
      <c r="B25131" s="38">
        <v>43233.291666666664</v>
      </c>
      <c r="C25131" s="39">
        <v>43233</v>
      </c>
      <c r="D25131" s="38">
        <v>43233.125</v>
      </c>
      <c r="E25131" s="40" t="s">
        <v>239</v>
      </c>
      <c r="F25131" s="48">
        <v>63882</v>
      </c>
      <c r="G25131" s="48">
        <v>63306</v>
      </c>
      <c r="H25131" s="48">
        <v>56964</v>
      </c>
      <c r="I25131" s="48">
        <v>-6356</v>
      </c>
      <c r="T25131" s="48">
        <v>-6360</v>
      </c>
      <c r="W25131" s="48">
        <v>-1382</v>
      </c>
      <c r="Y25131" s="48">
        <v>-3426</v>
      </c>
      <c r="AD25131" s="48">
        <v>-1114</v>
      </c>
      <c r="AF25131" s="48">
        <v>1043</v>
      </c>
      <c r="AH25131" s="48">
        <v>-1481</v>
      </c>
      <c r="AJ25131" s="49">
        <v>14</v>
      </c>
      <c r="AK25131" s="49">
        <v>4</v>
      </c>
    </row>
    <row r="25132" spans="1:37">
      <c r="A25132" s="37" t="s">
        <v>37</v>
      </c>
      <c r="B25132" s="38">
        <v>43233.333333333336</v>
      </c>
      <c r="C25132" s="39">
        <v>43233</v>
      </c>
      <c r="D25132" s="38">
        <v>43233.166666666664</v>
      </c>
      <c r="E25132" s="40" t="s">
        <v>239</v>
      </c>
      <c r="F25132" s="48">
        <v>62104</v>
      </c>
      <c r="G25132" s="48">
        <v>61708</v>
      </c>
      <c r="H25132" s="48">
        <v>55188</v>
      </c>
      <c r="I25132" s="48">
        <v>-6531</v>
      </c>
      <c r="T25132" s="48">
        <v>-6541</v>
      </c>
      <c r="W25132" s="48">
        <v>-1356</v>
      </c>
      <c r="Y25132" s="48">
        <v>-3522</v>
      </c>
      <c r="AD25132" s="48">
        <v>-1113</v>
      </c>
      <c r="AF25132" s="48">
        <v>942</v>
      </c>
      <c r="AH25132" s="48">
        <v>-1492</v>
      </c>
      <c r="AJ25132" s="49">
        <v>11</v>
      </c>
      <c r="AK25132" s="49">
        <v>10</v>
      </c>
    </row>
    <row r="25133" spans="1:37">
      <c r="A25133" s="37" t="s">
        <v>37</v>
      </c>
      <c r="B25133" s="38">
        <v>43233.375</v>
      </c>
      <c r="C25133" s="39">
        <v>43233</v>
      </c>
      <c r="D25133" s="38">
        <v>43233.208333333336</v>
      </c>
      <c r="E25133" s="40" t="s">
        <v>239</v>
      </c>
      <c r="F25133" s="48">
        <v>61053</v>
      </c>
      <c r="G25133" s="48">
        <v>60584</v>
      </c>
      <c r="H25133" s="48">
        <v>53894</v>
      </c>
      <c r="I25133" s="48">
        <v>-6699</v>
      </c>
      <c r="T25133" s="48">
        <v>-6697</v>
      </c>
      <c r="W25133" s="48">
        <v>-1238</v>
      </c>
      <c r="Y25133" s="48">
        <v>-3585</v>
      </c>
      <c r="AD25133" s="48">
        <v>-1108</v>
      </c>
      <c r="AF25133" s="48">
        <v>845</v>
      </c>
      <c r="AH25133" s="48">
        <v>-1611</v>
      </c>
      <c r="AJ25133" s="49">
        <v>9</v>
      </c>
      <c r="AK25133" s="49">
        <v>-2</v>
      </c>
    </row>
    <row r="25134" spans="1:37">
      <c r="A25134" s="37" t="s">
        <v>37</v>
      </c>
      <c r="B25134" s="38">
        <v>43233.416666666664</v>
      </c>
      <c r="C25134" s="39">
        <v>43233</v>
      </c>
      <c r="D25134" s="38">
        <v>43233.25</v>
      </c>
      <c r="E25134" s="40" t="s">
        <v>239</v>
      </c>
      <c r="F25134" s="48">
        <v>60935</v>
      </c>
      <c r="G25134" s="48">
        <v>60188</v>
      </c>
      <c r="H25134" s="48">
        <v>53503</v>
      </c>
      <c r="I25134" s="48">
        <v>-6695</v>
      </c>
      <c r="T25134" s="48">
        <v>-6697</v>
      </c>
      <c r="W25134" s="48">
        <v>-1305</v>
      </c>
      <c r="Y25134" s="48">
        <v>-3798</v>
      </c>
      <c r="AD25134" s="48">
        <v>-980</v>
      </c>
      <c r="AF25134" s="48">
        <v>908</v>
      </c>
      <c r="AH25134" s="48">
        <v>-1522</v>
      </c>
      <c r="AJ25134" s="49">
        <v>10</v>
      </c>
      <c r="AK25134" s="49">
        <v>2</v>
      </c>
    </row>
    <row r="25135" spans="1:37">
      <c r="A25135" s="37" t="s">
        <v>37</v>
      </c>
      <c r="B25135" s="38">
        <v>43233.458333333336</v>
      </c>
      <c r="C25135" s="39">
        <v>43233</v>
      </c>
      <c r="D25135" s="38">
        <v>43233.291666666664</v>
      </c>
      <c r="E25135" s="40" t="s">
        <v>239</v>
      </c>
      <c r="F25135" s="48">
        <v>61640</v>
      </c>
      <c r="G25135" s="48">
        <v>60146</v>
      </c>
      <c r="H25135" s="48">
        <v>53100</v>
      </c>
      <c r="I25135" s="48">
        <v>-7058</v>
      </c>
      <c r="T25135" s="48">
        <v>-7072</v>
      </c>
      <c r="W25135" s="48">
        <v>-1194</v>
      </c>
      <c r="Y25135" s="48">
        <v>-3808</v>
      </c>
      <c r="AD25135" s="48">
        <v>-1035</v>
      </c>
      <c r="AF25135" s="48">
        <v>881</v>
      </c>
      <c r="AH25135" s="48">
        <v>-1916</v>
      </c>
      <c r="AJ25135" s="49">
        <v>12</v>
      </c>
      <c r="AK25135" s="49">
        <v>14</v>
      </c>
    </row>
    <row r="25136" spans="1:37">
      <c r="A25136" s="37" t="s">
        <v>37</v>
      </c>
      <c r="B25136" s="38">
        <v>43233.5</v>
      </c>
      <c r="C25136" s="39">
        <v>43233</v>
      </c>
      <c r="D25136" s="38">
        <v>43233.333333333336</v>
      </c>
      <c r="E25136" s="40" t="s">
        <v>239</v>
      </c>
      <c r="F25136" s="48">
        <v>62124</v>
      </c>
      <c r="G25136" s="48">
        <v>60426</v>
      </c>
      <c r="H25136" s="48">
        <v>52702</v>
      </c>
      <c r="I25136" s="48">
        <v>-7734</v>
      </c>
      <c r="T25136" s="48">
        <v>-7740</v>
      </c>
      <c r="W25136" s="48">
        <v>-1229</v>
      </c>
      <c r="Y25136" s="48">
        <v>-3638</v>
      </c>
      <c r="AD25136" s="48">
        <v>-1061</v>
      </c>
      <c r="AF25136" s="48">
        <v>934</v>
      </c>
      <c r="AH25136" s="48">
        <v>-2746</v>
      </c>
      <c r="AJ25136" s="49">
        <v>10</v>
      </c>
      <c r="AK25136" s="49">
        <v>6</v>
      </c>
    </row>
    <row r="25137" spans="1:37">
      <c r="A25137" s="37" t="s">
        <v>37</v>
      </c>
      <c r="B25137" s="38">
        <v>43233.541666666664</v>
      </c>
      <c r="C25137" s="39">
        <v>43233</v>
      </c>
      <c r="D25137" s="38">
        <v>43233.375</v>
      </c>
      <c r="E25137" s="40" t="s">
        <v>239</v>
      </c>
      <c r="F25137" s="48">
        <v>64654</v>
      </c>
      <c r="G25137" s="48">
        <v>63508</v>
      </c>
      <c r="H25137" s="48">
        <v>56246</v>
      </c>
      <c r="I25137" s="48">
        <v>-7272</v>
      </c>
      <c r="T25137" s="48">
        <v>-7274</v>
      </c>
      <c r="W25137" s="48">
        <v>-1417</v>
      </c>
      <c r="Y25137" s="48">
        <v>-3516</v>
      </c>
      <c r="AD25137" s="48">
        <v>-855</v>
      </c>
      <c r="AF25137" s="48">
        <v>1458</v>
      </c>
      <c r="AH25137" s="48">
        <v>-2944</v>
      </c>
      <c r="AJ25137" s="49">
        <v>10</v>
      </c>
      <c r="AK25137" s="49">
        <v>2</v>
      </c>
    </row>
    <row r="25138" spans="1:37">
      <c r="A25138" s="37" t="s">
        <v>37</v>
      </c>
      <c r="B25138" s="38">
        <v>43233.583333333336</v>
      </c>
      <c r="C25138" s="39">
        <v>43233</v>
      </c>
      <c r="D25138" s="38">
        <v>43233.416666666664</v>
      </c>
      <c r="E25138" s="40" t="s">
        <v>239</v>
      </c>
      <c r="F25138" s="48">
        <v>69032</v>
      </c>
      <c r="G25138" s="48">
        <v>68044</v>
      </c>
      <c r="H25138" s="48">
        <v>61665</v>
      </c>
      <c r="I25138" s="48">
        <v>-6390</v>
      </c>
      <c r="T25138" s="48">
        <v>-6390</v>
      </c>
      <c r="W25138" s="48">
        <v>-1272</v>
      </c>
      <c r="Y25138" s="48">
        <v>-3090</v>
      </c>
      <c r="AD25138" s="48">
        <v>-1012</v>
      </c>
      <c r="AF25138" s="48">
        <v>1768</v>
      </c>
      <c r="AH25138" s="48">
        <v>-2784</v>
      </c>
      <c r="AJ25138" s="49">
        <v>11</v>
      </c>
      <c r="AK25138" s="49">
        <v>0</v>
      </c>
    </row>
    <row r="25139" spans="1:37">
      <c r="A25139" s="37" t="s">
        <v>37</v>
      </c>
      <c r="B25139" s="38">
        <v>43233.625</v>
      </c>
      <c r="C25139" s="39">
        <v>43233</v>
      </c>
      <c r="D25139" s="38">
        <v>43233.458333333336</v>
      </c>
      <c r="E25139" s="40" t="s">
        <v>239</v>
      </c>
      <c r="F25139" s="48">
        <v>73139</v>
      </c>
      <c r="G25139" s="48">
        <v>72177</v>
      </c>
      <c r="H25139" s="48">
        <v>66301</v>
      </c>
      <c r="I25139" s="48">
        <v>-5890</v>
      </c>
      <c r="T25139" s="48">
        <v>-5894</v>
      </c>
      <c r="W25139" s="48">
        <v>-1279</v>
      </c>
      <c r="Y25139" s="48">
        <v>-2414</v>
      </c>
      <c r="AD25139" s="48">
        <v>-1103</v>
      </c>
      <c r="AF25139" s="48">
        <v>1555</v>
      </c>
      <c r="AH25139" s="48">
        <v>-2653</v>
      </c>
      <c r="AJ25139" s="49">
        <v>14</v>
      </c>
      <c r="AK25139" s="49">
        <v>4</v>
      </c>
    </row>
    <row r="25140" spans="1:37">
      <c r="A25140" s="37" t="s">
        <v>37</v>
      </c>
      <c r="B25140" s="38">
        <v>43233.666666666664</v>
      </c>
      <c r="C25140" s="39">
        <v>43233</v>
      </c>
      <c r="D25140" s="38">
        <v>43233.5</v>
      </c>
      <c r="E25140" s="40" t="s">
        <v>239</v>
      </c>
      <c r="F25140" s="48">
        <v>76605</v>
      </c>
      <c r="G25140" s="48">
        <v>75573</v>
      </c>
      <c r="H25140" s="48">
        <v>70120</v>
      </c>
      <c r="I25140" s="48">
        <v>-6245</v>
      </c>
      <c r="T25140" s="48">
        <v>-5480</v>
      </c>
      <c r="W25140" s="48">
        <v>-1380</v>
      </c>
      <c r="Y25140" s="48">
        <v>-1957</v>
      </c>
      <c r="AD25140" s="48">
        <v>-1081</v>
      </c>
      <c r="AF25140" s="48">
        <v>1519</v>
      </c>
      <c r="AH25140" s="48">
        <v>-2581</v>
      </c>
      <c r="AJ25140" s="49">
        <v>792</v>
      </c>
      <c r="AK25140" s="49">
        <v>-765</v>
      </c>
    </row>
    <row r="25141" spans="1:37">
      <c r="A25141" s="37" t="s">
        <v>37</v>
      </c>
      <c r="B25141" s="38">
        <v>43233.708333333336</v>
      </c>
      <c r="C25141" s="39">
        <v>43233</v>
      </c>
      <c r="D25141" s="38">
        <v>43233.541666666664</v>
      </c>
      <c r="E25141" s="40" t="s">
        <v>239</v>
      </c>
      <c r="F25141" s="48">
        <v>79526</v>
      </c>
      <c r="G25141" s="48">
        <v>78163</v>
      </c>
      <c r="H25141" s="48">
        <v>71909</v>
      </c>
      <c r="I25141" s="48">
        <v>-6265</v>
      </c>
      <c r="T25141" s="48">
        <v>-5493</v>
      </c>
      <c r="W25141" s="48">
        <v>-824</v>
      </c>
      <c r="Y25141" s="48">
        <v>-2136</v>
      </c>
      <c r="AD25141" s="48">
        <v>-1085</v>
      </c>
      <c r="AF25141" s="48">
        <v>1185</v>
      </c>
      <c r="AH25141" s="48">
        <v>-2633</v>
      </c>
      <c r="AJ25141" s="49">
        <v>11</v>
      </c>
      <c r="AK25141" s="49">
        <v>-772</v>
      </c>
    </row>
    <row r="25142" spans="1:37">
      <c r="A25142" s="37" t="s">
        <v>37</v>
      </c>
      <c r="B25142" s="38">
        <v>43233.75</v>
      </c>
      <c r="C25142" s="39">
        <v>43233</v>
      </c>
      <c r="D25142" s="38">
        <v>43233.583333333336</v>
      </c>
      <c r="E25142" s="40" t="s">
        <v>239</v>
      </c>
      <c r="F25142" s="48">
        <v>81962</v>
      </c>
      <c r="G25142" s="48">
        <v>80432</v>
      </c>
      <c r="H25142" s="48">
        <v>75202</v>
      </c>
      <c r="I25142" s="48">
        <v>-5248</v>
      </c>
      <c r="T25142" s="48">
        <v>-5236</v>
      </c>
      <c r="W25142" s="48">
        <v>-802</v>
      </c>
      <c r="Y25142" s="48">
        <v>-1902</v>
      </c>
      <c r="AD25142" s="48">
        <v>-938</v>
      </c>
      <c r="AF25142" s="48">
        <v>1207</v>
      </c>
      <c r="AH25142" s="48">
        <v>-2801</v>
      </c>
      <c r="AJ25142" s="49">
        <v>18</v>
      </c>
      <c r="AK25142" s="49">
        <v>-12</v>
      </c>
    </row>
    <row r="25143" spans="1:37">
      <c r="A25143" s="37" t="s">
        <v>37</v>
      </c>
      <c r="B25143" s="38">
        <v>43233.791666666664</v>
      </c>
      <c r="C25143" s="39">
        <v>43233</v>
      </c>
      <c r="D25143" s="38">
        <v>43233.625</v>
      </c>
      <c r="E25143" s="40" t="s">
        <v>239</v>
      </c>
      <c r="F25143" s="48">
        <v>83875</v>
      </c>
      <c r="G25143" s="48">
        <v>82001</v>
      </c>
      <c r="H25143" s="48">
        <v>76723</v>
      </c>
      <c r="I25143" s="48">
        <v>-5297</v>
      </c>
      <c r="T25143" s="48">
        <v>-5306</v>
      </c>
      <c r="W25143" s="48">
        <v>-932</v>
      </c>
      <c r="Y25143" s="48">
        <v>-1931</v>
      </c>
      <c r="AD25143" s="48">
        <v>-1037</v>
      </c>
      <c r="AF25143" s="48">
        <v>1100</v>
      </c>
      <c r="AH25143" s="48">
        <v>-2506</v>
      </c>
      <c r="AJ25143" s="49">
        <v>19</v>
      </c>
      <c r="AK25143" s="49">
        <v>9</v>
      </c>
    </row>
    <row r="25144" spans="1:37">
      <c r="A25144" s="37" t="s">
        <v>37</v>
      </c>
      <c r="B25144" s="38">
        <v>43233.833333333336</v>
      </c>
      <c r="C25144" s="39">
        <v>43233</v>
      </c>
      <c r="D25144" s="38">
        <v>43233.666666666664</v>
      </c>
      <c r="E25144" s="40" t="s">
        <v>239</v>
      </c>
      <c r="F25144" s="48">
        <v>85441</v>
      </c>
      <c r="G25144" s="48">
        <v>83408</v>
      </c>
      <c r="H25144" s="48">
        <v>78269</v>
      </c>
      <c r="I25144" s="48">
        <v>-5154</v>
      </c>
      <c r="T25144" s="48">
        <v>-5154</v>
      </c>
      <c r="W25144" s="48">
        <v>-362</v>
      </c>
      <c r="Y25144" s="48">
        <v>-2409</v>
      </c>
      <c r="AD25144" s="48">
        <v>-1182</v>
      </c>
      <c r="AF25144" s="48">
        <v>1241</v>
      </c>
      <c r="AH25144" s="48">
        <v>-2442</v>
      </c>
      <c r="AJ25144" s="49">
        <v>15</v>
      </c>
      <c r="AK25144" s="49">
        <v>0</v>
      </c>
    </row>
    <row r="25145" spans="1:37">
      <c r="A25145" s="37" t="s">
        <v>37</v>
      </c>
      <c r="B25145" s="38">
        <v>43233.875</v>
      </c>
      <c r="C25145" s="39">
        <v>43233</v>
      </c>
      <c r="D25145" s="38">
        <v>43233.708333333336</v>
      </c>
      <c r="E25145" s="40" t="s">
        <v>239</v>
      </c>
      <c r="F25145" s="48">
        <v>86906</v>
      </c>
      <c r="G25145" s="48">
        <v>84647</v>
      </c>
      <c r="H25145" s="48">
        <v>78837</v>
      </c>
      <c r="I25145" s="48">
        <v>-5823</v>
      </c>
      <c r="T25145" s="48">
        <v>-5826</v>
      </c>
      <c r="W25145" s="48">
        <v>-358</v>
      </c>
      <c r="Y25145" s="48">
        <v>-2814</v>
      </c>
      <c r="AD25145" s="48">
        <v>-1224</v>
      </c>
      <c r="AF25145" s="48">
        <v>1204</v>
      </c>
      <c r="AH25145" s="48">
        <v>-2634</v>
      </c>
      <c r="AJ25145" s="49">
        <v>13</v>
      </c>
      <c r="AK25145" s="49">
        <v>3</v>
      </c>
    </row>
    <row r="25146" spans="1:37">
      <c r="A25146" s="37" t="s">
        <v>37</v>
      </c>
      <c r="B25146" s="38">
        <v>43233.916666666664</v>
      </c>
      <c r="C25146" s="39">
        <v>43233</v>
      </c>
      <c r="D25146" s="38">
        <v>43233.75</v>
      </c>
      <c r="E25146" s="40" t="s">
        <v>239</v>
      </c>
      <c r="F25146" s="48">
        <v>88110</v>
      </c>
      <c r="G25146" s="48">
        <v>85689</v>
      </c>
      <c r="H25146" s="48">
        <v>79787</v>
      </c>
      <c r="I25146" s="48">
        <v>-5922</v>
      </c>
      <c r="T25146" s="48">
        <v>-5934</v>
      </c>
      <c r="W25146" s="48">
        <v>-291</v>
      </c>
      <c r="Y25146" s="48">
        <v>-3100</v>
      </c>
      <c r="AD25146" s="48">
        <v>-1156</v>
      </c>
      <c r="AF25146" s="48">
        <v>1222</v>
      </c>
      <c r="AH25146" s="48">
        <v>-2609</v>
      </c>
      <c r="AJ25146" s="49">
        <v>20</v>
      </c>
      <c r="AK25146" s="49">
        <v>12</v>
      </c>
    </row>
    <row r="25147" spans="1:37">
      <c r="A25147" s="37" t="s">
        <v>37</v>
      </c>
      <c r="B25147" s="38">
        <v>43233.958333333336</v>
      </c>
      <c r="C25147" s="39">
        <v>43233</v>
      </c>
      <c r="D25147" s="38">
        <v>43233.791666666664</v>
      </c>
      <c r="E25147" s="40" t="s">
        <v>239</v>
      </c>
      <c r="F25147" s="48">
        <v>88285</v>
      </c>
      <c r="G25147" s="48">
        <v>86444</v>
      </c>
      <c r="H25147" s="48">
        <v>80263</v>
      </c>
      <c r="I25147" s="48">
        <v>-6198</v>
      </c>
      <c r="T25147" s="48">
        <v>-6187</v>
      </c>
      <c r="W25147" s="48">
        <v>-387</v>
      </c>
      <c r="Y25147" s="48">
        <v>-3641</v>
      </c>
      <c r="AD25147" s="48">
        <v>-1130</v>
      </c>
      <c r="AF25147" s="48">
        <v>1498</v>
      </c>
      <c r="AH25147" s="48">
        <v>-2527</v>
      </c>
      <c r="AJ25147" s="49">
        <v>17</v>
      </c>
      <c r="AK25147" s="49">
        <v>-11</v>
      </c>
    </row>
    <row r="25148" spans="1:37">
      <c r="A25148" s="37" t="s">
        <v>37</v>
      </c>
      <c r="B25148" s="38">
        <v>43234</v>
      </c>
      <c r="C25148" s="39">
        <v>43233</v>
      </c>
      <c r="D25148" s="38">
        <v>43233.833333333336</v>
      </c>
      <c r="E25148" s="40" t="s">
        <v>239</v>
      </c>
      <c r="F25148" s="48">
        <v>87545</v>
      </c>
      <c r="G25148" s="48">
        <v>86031</v>
      </c>
      <c r="H25148" s="48">
        <v>78784</v>
      </c>
      <c r="I25148" s="48">
        <v>-7267</v>
      </c>
      <c r="T25148" s="48">
        <v>-7282</v>
      </c>
      <c r="W25148" s="48">
        <v>-916</v>
      </c>
      <c r="Y25148" s="48">
        <v>-3907</v>
      </c>
      <c r="AD25148" s="48">
        <v>-1142</v>
      </c>
      <c r="AF25148" s="48">
        <v>1226</v>
      </c>
      <c r="AH25148" s="48">
        <v>-2543</v>
      </c>
      <c r="AJ25148" s="49">
        <v>20</v>
      </c>
      <c r="AK25148" s="49">
        <v>15</v>
      </c>
    </row>
    <row r="25149" spans="1:37">
      <c r="A25149" s="37" t="s">
        <v>37</v>
      </c>
      <c r="B25149" s="38">
        <v>43234.041666666664</v>
      </c>
      <c r="C25149" s="39">
        <v>43233</v>
      </c>
      <c r="D25149" s="38">
        <v>43233.875</v>
      </c>
      <c r="E25149" s="40" t="s">
        <v>239</v>
      </c>
      <c r="F25149" s="48">
        <v>86417</v>
      </c>
      <c r="G25149" s="48">
        <v>84809</v>
      </c>
      <c r="H25149" s="48">
        <v>77962</v>
      </c>
      <c r="I25149" s="48">
        <v>-6864</v>
      </c>
      <c r="T25149" s="48">
        <v>-6873</v>
      </c>
      <c r="W25149" s="48">
        <v>-1103</v>
      </c>
      <c r="Y25149" s="48">
        <v>-3135</v>
      </c>
      <c r="AD25149" s="48">
        <v>-1081</v>
      </c>
      <c r="AF25149" s="48">
        <v>1218</v>
      </c>
      <c r="AH25149" s="48">
        <v>-2772</v>
      </c>
      <c r="AJ25149" s="49">
        <v>17</v>
      </c>
      <c r="AK25149" s="49">
        <v>9</v>
      </c>
    </row>
    <row r="25150" spans="1:37">
      <c r="A25150" s="37" t="s">
        <v>37</v>
      </c>
      <c r="B25150" s="38">
        <v>43234.083333333336</v>
      </c>
      <c r="C25150" s="39">
        <v>43233</v>
      </c>
      <c r="D25150" s="38">
        <v>43233.916666666664</v>
      </c>
      <c r="E25150" s="40" t="s">
        <v>239</v>
      </c>
      <c r="F25150" s="48">
        <v>86373</v>
      </c>
      <c r="G25150" s="48">
        <v>84812</v>
      </c>
      <c r="H25150" s="48">
        <v>77860</v>
      </c>
      <c r="I25150" s="48">
        <v>-6968</v>
      </c>
      <c r="T25150" s="48">
        <v>-6973</v>
      </c>
      <c r="W25150" s="48">
        <v>-1291</v>
      </c>
      <c r="Y25150" s="48">
        <v>-3088</v>
      </c>
      <c r="AD25150" s="48">
        <v>-1076</v>
      </c>
      <c r="AF25150" s="48">
        <v>1350</v>
      </c>
      <c r="AH25150" s="48">
        <v>-2868</v>
      </c>
      <c r="AJ25150" s="49">
        <v>16</v>
      </c>
      <c r="AK25150" s="49">
        <v>5</v>
      </c>
    </row>
    <row r="25151" spans="1:37">
      <c r="A25151" s="37" t="s">
        <v>37</v>
      </c>
      <c r="B25151" s="38">
        <v>43234.125</v>
      </c>
      <c r="C25151" s="39">
        <v>43233</v>
      </c>
      <c r="D25151" s="38">
        <v>43233.958333333336</v>
      </c>
      <c r="E25151" s="40" t="s">
        <v>239</v>
      </c>
      <c r="F25151" s="48">
        <v>83292</v>
      </c>
      <c r="G25151" s="48">
        <v>82434</v>
      </c>
      <c r="H25151" s="48">
        <v>76182</v>
      </c>
      <c r="I25151" s="48">
        <v>-6267</v>
      </c>
      <c r="T25151" s="48">
        <v>-6268</v>
      </c>
      <c r="W25151" s="48">
        <v>-1169</v>
      </c>
      <c r="Y25151" s="48">
        <v>-2908</v>
      </c>
      <c r="AD25151" s="48">
        <v>-1098</v>
      </c>
      <c r="AF25151" s="48">
        <v>1225</v>
      </c>
      <c r="AH25151" s="48">
        <v>-2318</v>
      </c>
      <c r="AJ25151" s="49">
        <v>15</v>
      </c>
      <c r="AK25151" s="49">
        <v>1</v>
      </c>
    </row>
    <row r="25152" spans="1:37">
      <c r="A25152" s="37" t="s">
        <v>37</v>
      </c>
      <c r="B25152" s="38">
        <v>43234.166666666664</v>
      </c>
      <c r="C25152" s="39">
        <v>43233</v>
      </c>
      <c r="D25152" s="38">
        <v>43234</v>
      </c>
      <c r="E25152" s="40" t="s">
        <v>239</v>
      </c>
      <c r="F25152" s="48">
        <v>77590</v>
      </c>
      <c r="G25152" s="48">
        <v>76985</v>
      </c>
      <c r="H25152" s="48">
        <v>71067</v>
      </c>
      <c r="I25152" s="48">
        <v>-5932</v>
      </c>
      <c r="T25152" s="48">
        <v>-5920</v>
      </c>
      <c r="W25152" s="48">
        <v>-1204</v>
      </c>
      <c r="Y25152" s="48">
        <v>-2251</v>
      </c>
      <c r="AD25152" s="48">
        <v>-1138</v>
      </c>
      <c r="AF25152" s="48">
        <v>1109</v>
      </c>
      <c r="AH25152" s="48">
        <v>-2436</v>
      </c>
      <c r="AJ25152" s="49">
        <v>14</v>
      </c>
      <c r="AK25152" s="49">
        <v>-12</v>
      </c>
    </row>
    <row r="25153" spans="1:37">
      <c r="A25153" s="37" t="s">
        <v>37</v>
      </c>
      <c r="B25153" s="38">
        <v>43234.208333333336</v>
      </c>
      <c r="C25153" s="39">
        <v>43234</v>
      </c>
      <c r="D25153" s="38">
        <v>43234.041666666664</v>
      </c>
      <c r="E25153" s="40" t="s">
        <v>239</v>
      </c>
      <c r="F25153" s="48">
        <v>72330</v>
      </c>
      <c r="G25153" s="48">
        <v>71375</v>
      </c>
      <c r="H25153" s="48">
        <v>66604</v>
      </c>
      <c r="I25153" s="48">
        <v>-4784</v>
      </c>
      <c r="T25153" s="48">
        <v>-4786</v>
      </c>
      <c r="W25153" s="48">
        <v>-1087</v>
      </c>
      <c r="Y25153" s="48">
        <v>-1850</v>
      </c>
      <c r="AD25153" s="48">
        <v>-1015</v>
      </c>
      <c r="AF25153" s="48">
        <v>1181</v>
      </c>
      <c r="AH25153" s="48">
        <v>-2015</v>
      </c>
      <c r="AJ25153" s="49">
        <v>13</v>
      </c>
      <c r="AK25153" s="49">
        <v>2</v>
      </c>
    </row>
    <row r="25154" spans="1:37">
      <c r="A25154" s="37" t="s">
        <v>37</v>
      </c>
      <c r="B25154" s="38">
        <v>43234.25</v>
      </c>
      <c r="C25154" s="39">
        <v>43234</v>
      </c>
      <c r="D25154" s="38">
        <v>43234.083333333336</v>
      </c>
      <c r="E25154" s="40" t="s">
        <v>239</v>
      </c>
      <c r="F25154" s="48">
        <v>69144</v>
      </c>
      <c r="G25154" s="48">
        <v>67601</v>
      </c>
      <c r="H25154" s="48">
        <v>61572</v>
      </c>
      <c r="I25154" s="48">
        <v>-6041</v>
      </c>
      <c r="T25154" s="48">
        <v>-6047</v>
      </c>
      <c r="W25154" s="48">
        <v>-1049</v>
      </c>
      <c r="Y25154" s="48">
        <v>-2921</v>
      </c>
      <c r="AD25154" s="48">
        <v>-1031</v>
      </c>
      <c r="AF25154" s="48">
        <v>719</v>
      </c>
      <c r="AH25154" s="48">
        <v>-1765</v>
      </c>
      <c r="AJ25154" s="49">
        <v>12</v>
      </c>
      <c r="AK25154" s="49">
        <v>6</v>
      </c>
    </row>
    <row r="25155" spans="1:37">
      <c r="A25155" s="37" t="s">
        <v>37</v>
      </c>
      <c r="B25155" s="38">
        <v>43234.291666666664</v>
      </c>
      <c r="C25155" s="39">
        <v>43234</v>
      </c>
      <c r="D25155" s="38">
        <v>43234.125</v>
      </c>
      <c r="E25155" s="40" t="s">
        <v>239</v>
      </c>
      <c r="F25155" s="48">
        <v>66736</v>
      </c>
      <c r="G25155" s="48">
        <v>64583</v>
      </c>
      <c r="H25155" s="48">
        <v>57829</v>
      </c>
      <c r="I25155" s="48">
        <v>-6763</v>
      </c>
      <c r="T25155" s="48">
        <v>-6762</v>
      </c>
      <c r="W25155" s="48">
        <v>-1153</v>
      </c>
      <c r="Y25155" s="48">
        <v>-3860</v>
      </c>
      <c r="AD25155" s="48">
        <v>-1081</v>
      </c>
      <c r="AF25155" s="48">
        <v>805</v>
      </c>
      <c r="AH25155" s="48">
        <v>-1473</v>
      </c>
      <c r="AJ25155" s="49">
        <v>9</v>
      </c>
      <c r="AK25155" s="49">
        <v>-1</v>
      </c>
    </row>
    <row r="25156" spans="1:37">
      <c r="A25156" s="37" t="s">
        <v>37</v>
      </c>
      <c r="B25156" s="38">
        <v>43234.333333333336</v>
      </c>
      <c r="C25156" s="39">
        <v>43234</v>
      </c>
      <c r="D25156" s="38">
        <v>43234.166666666664</v>
      </c>
      <c r="E25156" s="40" t="s">
        <v>239</v>
      </c>
      <c r="F25156" s="48">
        <v>65311</v>
      </c>
      <c r="G25156" s="48">
        <v>63249</v>
      </c>
      <c r="H25156" s="48">
        <v>56316</v>
      </c>
      <c r="I25156" s="48">
        <v>-6947</v>
      </c>
      <c r="T25156" s="48">
        <v>-6946</v>
      </c>
      <c r="W25156" s="48">
        <v>-1142</v>
      </c>
      <c r="Y25156" s="48">
        <v>-4206</v>
      </c>
      <c r="AD25156" s="48">
        <v>-1051</v>
      </c>
      <c r="AF25156" s="48">
        <v>822</v>
      </c>
      <c r="AH25156" s="48">
        <v>-1369</v>
      </c>
      <c r="AJ25156" s="49">
        <v>14</v>
      </c>
      <c r="AK25156" s="49">
        <v>-1</v>
      </c>
    </row>
    <row r="25157" spans="1:37">
      <c r="A25157" s="37" t="s">
        <v>37</v>
      </c>
      <c r="B25157" s="38">
        <v>43234.375</v>
      </c>
      <c r="C25157" s="39">
        <v>43234</v>
      </c>
      <c r="D25157" s="38">
        <v>43234.208333333336</v>
      </c>
      <c r="E25157" s="40" t="s">
        <v>239</v>
      </c>
      <c r="F25157" s="48">
        <v>65078</v>
      </c>
      <c r="G25157" s="48">
        <v>62880</v>
      </c>
      <c r="H25157" s="48">
        <v>55848</v>
      </c>
      <c r="I25157" s="48">
        <v>-7042</v>
      </c>
      <c r="T25157" s="48">
        <v>-7040</v>
      </c>
      <c r="W25157" s="48">
        <v>-1318</v>
      </c>
      <c r="Y25157" s="48">
        <v>-4590</v>
      </c>
      <c r="AD25157" s="48">
        <v>-1031</v>
      </c>
      <c r="AF25157" s="48">
        <v>1186</v>
      </c>
      <c r="AH25157" s="48">
        <v>-1287</v>
      </c>
      <c r="AJ25157" s="49">
        <v>10</v>
      </c>
      <c r="AK25157" s="49">
        <v>-2</v>
      </c>
    </row>
    <row r="25158" spans="1:37">
      <c r="A25158" s="37" t="s">
        <v>37</v>
      </c>
      <c r="B25158" s="38">
        <v>43234.416666666664</v>
      </c>
      <c r="C25158" s="39">
        <v>43234</v>
      </c>
      <c r="D25158" s="38">
        <v>43234.25</v>
      </c>
      <c r="E25158" s="40" t="s">
        <v>239</v>
      </c>
      <c r="F25158" s="48">
        <v>66871</v>
      </c>
      <c r="G25158" s="48">
        <v>64356</v>
      </c>
      <c r="H25158" s="48">
        <v>57962</v>
      </c>
      <c r="I25158" s="48">
        <v>-6405</v>
      </c>
      <c r="T25158" s="48">
        <v>-6409</v>
      </c>
      <c r="W25158" s="48">
        <v>-1173</v>
      </c>
      <c r="Y25158" s="48">
        <v>-4344</v>
      </c>
      <c r="AD25158" s="48">
        <v>-857</v>
      </c>
      <c r="AF25158" s="48">
        <v>1538</v>
      </c>
      <c r="AH25158" s="48">
        <v>-1573</v>
      </c>
      <c r="AJ25158" s="49">
        <v>11</v>
      </c>
      <c r="AK25158" s="49">
        <v>4</v>
      </c>
    </row>
    <row r="25159" spans="1:37">
      <c r="A25159" s="37" t="s">
        <v>37</v>
      </c>
      <c r="B25159" s="38">
        <v>43234.458333333336</v>
      </c>
      <c r="C25159" s="39">
        <v>43234</v>
      </c>
      <c r="D25159" s="38">
        <v>43234.291666666664</v>
      </c>
      <c r="E25159" s="40" t="s">
        <v>239</v>
      </c>
      <c r="F25159" s="48">
        <v>71270</v>
      </c>
      <c r="G25159" s="48">
        <v>68284</v>
      </c>
      <c r="H25159" s="48">
        <v>62531</v>
      </c>
      <c r="I25159" s="48">
        <v>-5762</v>
      </c>
      <c r="T25159" s="48">
        <v>-5750</v>
      </c>
      <c r="W25159" s="48">
        <v>-1186</v>
      </c>
      <c r="Y25159" s="48">
        <v>-3877</v>
      </c>
      <c r="AD25159" s="48">
        <v>-658</v>
      </c>
      <c r="AF25159" s="48">
        <v>1564</v>
      </c>
      <c r="AH25159" s="48">
        <v>-1593</v>
      </c>
      <c r="AJ25159" s="49">
        <v>9</v>
      </c>
      <c r="AK25159" s="49">
        <v>-12</v>
      </c>
    </row>
    <row r="25160" spans="1:37">
      <c r="A25160" s="37" t="s">
        <v>37</v>
      </c>
      <c r="B25160" s="38">
        <v>43234.5</v>
      </c>
      <c r="C25160" s="39">
        <v>43234</v>
      </c>
      <c r="D25160" s="38">
        <v>43234.333333333336</v>
      </c>
      <c r="E25160" s="40" t="s">
        <v>239</v>
      </c>
      <c r="F25160" s="48">
        <v>76889</v>
      </c>
      <c r="G25160" s="48">
        <v>73583</v>
      </c>
      <c r="H25160" s="48">
        <v>67139</v>
      </c>
      <c r="I25160" s="48">
        <v>-6457</v>
      </c>
      <c r="T25160" s="48">
        <v>-6465</v>
      </c>
      <c r="W25160" s="48">
        <v>-1066</v>
      </c>
      <c r="Y25160" s="48">
        <v>-3596</v>
      </c>
      <c r="AD25160" s="48">
        <v>-826</v>
      </c>
      <c r="AF25160" s="48">
        <v>1534</v>
      </c>
      <c r="AH25160" s="48">
        <v>-2511</v>
      </c>
      <c r="AJ25160" s="49">
        <v>13</v>
      </c>
      <c r="AK25160" s="49">
        <v>8</v>
      </c>
    </row>
    <row r="25161" spans="1:37">
      <c r="A25161" s="37" t="s">
        <v>37</v>
      </c>
      <c r="B25161" s="38">
        <v>43234.541666666664</v>
      </c>
      <c r="C25161" s="39">
        <v>43234</v>
      </c>
      <c r="D25161" s="38">
        <v>43234.375</v>
      </c>
      <c r="E25161" s="40" t="s">
        <v>239</v>
      </c>
      <c r="F25161" s="48">
        <v>81231</v>
      </c>
      <c r="G25161" s="48">
        <v>78255</v>
      </c>
      <c r="H25161" s="48">
        <v>72058</v>
      </c>
      <c r="I25161" s="48">
        <v>-6209</v>
      </c>
      <c r="T25161" s="48">
        <v>-6194</v>
      </c>
      <c r="W25161" s="48">
        <v>-1119</v>
      </c>
      <c r="Y25161" s="48">
        <v>-3326</v>
      </c>
      <c r="AD25161" s="48">
        <v>-742</v>
      </c>
      <c r="AF25161" s="48">
        <v>1683</v>
      </c>
      <c r="AH25161" s="48">
        <v>-2690</v>
      </c>
      <c r="AJ25161" s="49">
        <v>12</v>
      </c>
      <c r="AK25161" s="49">
        <v>-15</v>
      </c>
    </row>
    <row r="25162" spans="1:37">
      <c r="A25162" s="37" t="s">
        <v>37</v>
      </c>
      <c r="B25162" s="38">
        <v>43234.583333333336</v>
      </c>
      <c r="C25162" s="39">
        <v>43234</v>
      </c>
      <c r="D25162" s="38">
        <v>43234.416666666664</v>
      </c>
      <c r="E25162" s="40" t="s">
        <v>239</v>
      </c>
      <c r="F25162" s="48">
        <v>84923</v>
      </c>
      <c r="G25162" s="48">
        <v>82028</v>
      </c>
      <c r="H25162" s="48">
        <v>77345</v>
      </c>
      <c r="I25162" s="48">
        <v>-4698</v>
      </c>
      <c r="T25162" s="48">
        <v>-4701</v>
      </c>
      <c r="W25162" s="48">
        <v>-937</v>
      </c>
      <c r="Y25162" s="48">
        <v>-2303</v>
      </c>
      <c r="AD25162" s="48">
        <v>-632</v>
      </c>
      <c r="AF25162" s="48">
        <v>1691</v>
      </c>
      <c r="AH25162" s="48">
        <v>-2520</v>
      </c>
      <c r="AJ25162" s="49">
        <v>15</v>
      </c>
      <c r="AK25162" s="49">
        <v>3</v>
      </c>
    </row>
    <row r="25163" spans="1:37">
      <c r="A25163" s="37" t="s">
        <v>37</v>
      </c>
      <c r="B25163" s="38">
        <v>43234.625</v>
      </c>
      <c r="C25163" s="39">
        <v>43234</v>
      </c>
      <c r="D25163" s="38">
        <v>43234.458333333336</v>
      </c>
      <c r="E25163" s="40" t="s">
        <v>239</v>
      </c>
      <c r="F25163" s="48">
        <v>88799</v>
      </c>
      <c r="G25163" s="48">
        <v>85762</v>
      </c>
      <c r="H25163" s="48">
        <v>81037</v>
      </c>
      <c r="I25163" s="48">
        <v>-4740</v>
      </c>
      <c r="T25163" s="48">
        <v>-4728</v>
      </c>
      <c r="W25163" s="48">
        <v>-877</v>
      </c>
      <c r="Y25163" s="48">
        <v>-2666</v>
      </c>
      <c r="AD25163" s="48">
        <v>-651</v>
      </c>
      <c r="AF25163" s="48">
        <v>1791</v>
      </c>
      <c r="AH25163" s="48">
        <v>-2325</v>
      </c>
      <c r="AJ25163" s="49">
        <v>15</v>
      </c>
      <c r="AK25163" s="49">
        <v>-12</v>
      </c>
    </row>
    <row r="25164" spans="1:37">
      <c r="A25164" s="37" t="s">
        <v>37</v>
      </c>
      <c r="B25164" s="38">
        <v>43234.666666666664</v>
      </c>
      <c r="C25164" s="39">
        <v>43234</v>
      </c>
      <c r="D25164" s="38">
        <v>43234.5</v>
      </c>
      <c r="E25164" s="40" t="s">
        <v>239</v>
      </c>
      <c r="F25164" s="48">
        <v>92808</v>
      </c>
      <c r="G25164" s="48">
        <v>89614</v>
      </c>
      <c r="H25164" s="48">
        <v>84662</v>
      </c>
      <c r="I25164" s="48">
        <v>-5766</v>
      </c>
      <c r="T25164" s="48">
        <v>-4980</v>
      </c>
      <c r="W25164" s="48">
        <v>-813</v>
      </c>
      <c r="Y25164" s="48">
        <v>-1918</v>
      </c>
      <c r="AD25164" s="48">
        <v>-780</v>
      </c>
      <c r="AF25164" s="48">
        <v>1427</v>
      </c>
      <c r="AH25164" s="48">
        <v>-2896</v>
      </c>
      <c r="AJ25164" s="49">
        <v>814</v>
      </c>
      <c r="AK25164" s="49">
        <v>-786</v>
      </c>
    </row>
    <row r="25165" spans="1:37">
      <c r="A25165" s="37" t="s">
        <v>37</v>
      </c>
      <c r="B25165" s="38">
        <v>43234.708333333336</v>
      </c>
      <c r="C25165" s="39">
        <v>43234</v>
      </c>
      <c r="D25165" s="38">
        <v>43234.541666666664</v>
      </c>
      <c r="E25165" s="40" t="s">
        <v>239</v>
      </c>
      <c r="F25165" s="48">
        <v>96384</v>
      </c>
      <c r="G25165" s="48">
        <v>93027</v>
      </c>
      <c r="H25165" s="48">
        <v>87007</v>
      </c>
      <c r="I25165" s="48">
        <v>-6033</v>
      </c>
      <c r="T25165" s="48">
        <v>-5209</v>
      </c>
      <c r="W25165" s="48">
        <v>-864</v>
      </c>
      <c r="Y25165" s="48">
        <v>-2139</v>
      </c>
      <c r="AD25165" s="48">
        <v>-791</v>
      </c>
      <c r="AF25165" s="48">
        <v>1357</v>
      </c>
      <c r="AH25165" s="48">
        <v>-2772</v>
      </c>
      <c r="AJ25165" s="49">
        <v>13</v>
      </c>
      <c r="AK25165" s="49">
        <v>-824</v>
      </c>
    </row>
    <row r="25166" spans="1:37">
      <c r="A25166" s="37" t="s">
        <v>37</v>
      </c>
      <c r="B25166" s="38">
        <v>43234.75</v>
      </c>
      <c r="C25166" s="39">
        <v>43234</v>
      </c>
      <c r="D25166" s="38">
        <v>43234.583333333336</v>
      </c>
      <c r="E25166" s="40" t="s">
        <v>239</v>
      </c>
      <c r="F25166" s="48">
        <v>99531</v>
      </c>
      <c r="G25166" s="48">
        <v>95925</v>
      </c>
      <c r="H25166" s="48">
        <v>90486</v>
      </c>
      <c r="I25166" s="48">
        <v>-5459</v>
      </c>
      <c r="T25166" s="48">
        <v>-5475</v>
      </c>
      <c r="W25166" s="48">
        <v>-655</v>
      </c>
      <c r="Y25166" s="48">
        <v>-2217</v>
      </c>
      <c r="AD25166" s="48">
        <v>-894</v>
      </c>
      <c r="AF25166" s="48">
        <v>983</v>
      </c>
      <c r="AH25166" s="48">
        <v>-2692</v>
      </c>
      <c r="AJ25166" s="49">
        <v>20</v>
      </c>
      <c r="AK25166" s="49">
        <v>16</v>
      </c>
    </row>
    <row r="25167" spans="1:37">
      <c r="A25167" s="37" t="s">
        <v>37</v>
      </c>
      <c r="B25167" s="38">
        <v>43234.791666666664</v>
      </c>
      <c r="C25167" s="39">
        <v>43234</v>
      </c>
      <c r="D25167" s="38">
        <v>43234.625</v>
      </c>
      <c r="E25167" s="40" t="s">
        <v>239</v>
      </c>
      <c r="F25167" s="48">
        <v>102089</v>
      </c>
      <c r="G25167" s="48">
        <v>98545</v>
      </c>
      <c r="H25167" s="48">
        <v>93143</v>
      </c>
      <c r="I25167" s="48">
        <v>-5414</v>
      </c>
      <c r="T25167" s="48">
        <v>-5422</v>
      </c>
      <c r="W25167" s="48">
        <v>-451</v>
      </c>
      <c r="Y25167" s="48">
        <v>-2369</v>
      </c>
      <c r="AD25167" s="48">
        <v>-952</v>
      </c>
      <c r="AF25167" s="48">
        <v>1009</v>
      </c>
      <c r="AH25167" s="48">
        <v>-2659</v>
      </c>
      <c r="AJ25167" s="49">
        <v>12</v>
      </c>
      <c r="AK25167" s="49">
        <v>8</v>
      </c>
    </row>
    <row r="25168" spans="1:37">
      <c r="A25168" s="37" t="s">
        <v>37</v>
      </c>
      <c r="B25168" s="38">
        <v>43234.833333333336</v>
      </c>
      <c r="C25168" s="39">
        <v>43234</v>
      </c>
      <c r="D25168" s="38">
        <v>43234.666666666664</v>
      </c>
      <c r="E25168" s="40" t="s">
        <v>239</v>
      </c>
      <c r="F25168" s="48">
        <v>103620</v>
      </c>
      <c r="G25168" s="48">
        <v>100366</v>
      </c>
      <c r="H25168" s="48">
        <v>94691</v>
      </c>
      <c r="I25168" s="48">
        <v>-5701</v>
      </c>
      <c r="T25168" s="48">
        <v>-5706</v>
      </c>
      <c r="W25168" s="48">
        <v>-260</v>
      </c>
      <c r="Y25168" s="48">
        <v>-2505</v>
      </c>
      <c r="AD25168" s="48">
        <v>-988</v>
      </c>
      <c r="AF25168" s="48">
        <v>825</v>
      </c>
      <c r="AH25168" s="48">
        <v>-2778</v>
      </c>
      <c r="AJ25168" s="49">
        <v>26</v>
      </c>
      <c r="AK25168" s="49">
        <v>5</v>
      </c>
    </row>
    <row r="25169" spans="1:37">
      <c r="A25169" s="37" t="s">
        <v>37</v>
      </c>
      <c r="B25169" s="38">
        <v>43234.875</v>
      </c>
      <c r="C25169" s="39">
        <v>43234</v>
      </c>
      <c r="D25169" s="38">
        <v>43234.708333333336</v>
      </c>
      <c r="E25169" s="40" t="s">
        <v>239</v>
      </c>
      <c r="F25169" s="48">
        <v>104285</v>
      </c>
      <c r="G25169" s="48">
        <v>101305</v>
      </c>
      <c r="H25169" s="48">
        <v>95656</v>
      </c>
      <c r="I25169" s="48">
        <v>-5665</v>
      </c>
      <c r="T25169" s="48">
        <v>-5666</v>
      </c>
      <c r="W25169" s="48">
        <v>-298</v>
      </c>
      <c r="Y25169" s="48">
        <v>-2526</v>
      </c>
      <c r="AD25169" s="48">
        <v>-884</v>
      </c>
      <c r="AF25169" s="48">
        <v>607</v>
      </c>
      <c r="AH25169" s="48">
        <v>-2565</v>
      </c>
      <c r="AJ25169" s="49">
        <v>16</v>
      </c>
      <c r="AK25169" s="49">
        <v>1</v>
      </c>
    </row>
    <row r="25170" spans="1:37">
      <c r="A25170" s="37" t="s">
        <v>37</v>
      </c>
      <c r="B25170" s="38">
        <v>43234.916666666664</v>
      </c>
      <c r="C25170" s="39">
        <v>43234</v>
      </c>
      <c r="D25170" s="38">
        <v>43234.75</v>
      </c>
      <c r="E25170" s="40" t="s">
        <v>239</v>
      </c>
      <c r="F25170" s="48">
        <v>104283</v>
      </c>
      <c r="G25170" s="48">
        <v>101890</v>
      </c>
      <c r="H25170" s="48">
        <v>96341</v>
      </c>
      <c r="I25170" s="48">
        <v>-5567</v>
      </c>
      <c r="T25170" s="48">
        <v>-5580</v>
      </c>
      <c r="W25170" s="48">
        <v>-198</v>
      </c>
      <c r="Y25170" s="48">
        <v>-2701</v>
      </c>
      <c r="AD25170" s="48">
        <v>-935</v>
      </c>
      <c r="AF25170" s="48">
        <v>768</v>
      </c>
      <c r="AH25170" s="48">
        <v>-2514</v>
      </c>
      <c r="AJ25170" s="49">
        <v>18</v>
      </c>
      <c r="AK25170" s="49">
        <v>13</v>
      </c>
    </row>
    <row r="25171" spans="1:37">
      <c r="A25171" s="37" t="s">
        <v>37</v>
      </c>
      <c r="B25171" s="38">
        <v>43234.958333333336</v>
      </c>
      <c r="C25171" s="39">
        <v>43234</v>
      </c>
      <c r="D25171" s="38">
        <v>43234.791666666664</v>
      </c>
      <c r="E25171" s="40" t="s">
        <v>239</v>
      </c>
      <c r="F25171" s="48">
        <v>103080</v>
      </c>
      <c r="G25171" s="48">
        <v>101041</v>
      </c>
      <c r="H25171" s="48">
        <v>95116</v>
      </c>
      <c r="I25171" s="48">
        <v>-5946</v>
      </c>
      <c r="T25171" s="48">
        <v>-5958</v>
      </c>
      <c r="W25171" s="48">
        <v>-668</v>
      </c>
      <c r="Y25171" s="48">
        <v>-2437</v>
      </c>
      <c r="AD25171" s="48">
        <v>-731</v>
      </c>
      <c r="AF25171" s="48">
        <v>605</v>
      </c>
      <c r="AH25171" s="48">
        <v>-2727</v>
      </c>
      <c r="AJ25171" s="49">
        <v>21</v>
      </c>
      <c r="AK25171" s="49">
        <v>12</v>
      </c>
    </row>
    <row r="25172" spans="1:37">
      <c r="A25172" s="37" t="s">
        <v>37</v>
      </c>
      <c r="B25172" s="38">
        <v>43235</v>
      </c>
      <c r="C25172" s="39">
        <v>43234</v>
      </c>
      <c r="D25172" s="38">
        <v>43234.833333333336</v>
      </c>
      <c r="E25172" s="40" t="s">
        <v>239</v>
      </c>
      <c r="F25172" s="48">
        <v>100921</v>
      </c>
      <c r="G25172" s="48">
        <v>98808</v>
      </c>
      <c r="H25172" s="48">
        <v>92739</v>
      </c>
      <c r="I25172" s="48">
        <v>-6083</v>
      </c>
      <c r="T25172" s="48">
        <v>-6086</v>
      </c>
      <c r="W25172" s="48">
        <v>-805</v>
      </c>
      <c r="Y25172" s="48">
        <v>-2134</v>
      </c>
      <c r="AD25172" s="48">
        <v>-849</v>
      </c>
      <c r="AF25172" s="48">
        <v>409</v>
      </c>
      <c r="AH25172" s="48">
        <v>-2707</v>
      </c>
      <c r="AJ25172" s="49">
        <v>14</v>
      </c>
      <c r="AK25172" s="49">
        <v>3</v>
      </c>
    </row>
    <row r="25173" spans="1:37">
      <c r="A25173" s="37" t="s">
        <v>37</v>
      </c>
      <c r="B25173" s="38">
        <v>43235.041666666664</v>
      </c>
      <c r="C25173" s="39">
        <v>43234</v>
      </c>
      <c r="D25173" s="38">
        <v>43234.875</v>
      </c>
      <c r="E25173" s="40" t="s">
        <v>239</v>
      </c>
      <c r="F25173" s="48">
        <v>98405</v>
      </c>
      <c r="G25173" s="48">
        <v>95758</v>
      </c>
      <c r="H25173" s="48">
        <v>89939</v>
      </c>
      <c r="I25173" s="48">
        <v>-5841</v>
      </c>
      <c r="T25173" s="48">
        <v>-5856</v>
      </c>
      <c r="W25173" s="48">
        <v>-940</v>
      </c>
      <c r="Y25173" s="48">
        <v>-2025</v>
      </c>
      <c r="AD25173" s="48">
        <v>-769</v>
      </c>
      <c r="AF25173" s="48">
        <v>747</v>
      </c>
      <c r="AH25173" s="48">
        <v>-2869</v>
      </c>
      <c r="AJ25173" s="49">
        <v>22</v>
      </c>
      <c r="AK25173" s="49">
        <v>15</v>
      </c>
    </row>
    <row r="25174" spans="1:37">
      <c r="A25174" s="37" t="s">
        <v>37</v>
      </c>
      <c r="B25174" s="38">
        <v>43235.083333333336</v>
      </c>
      <c r="C25174" s="39">
        <v>43234</v>
      </c>
      <c r="D25174" s="38">
        <v>43234.916666666664</v>
      </c>
      <c r="E25174" s="40" t="s">
        <v>239</v>
      </c>
      <c r="F25174" s="48">
        <v>97123</v>
      </c>
      <c r="G25174" s="48">
        <v>94534</v>
      </c>
      <c r="H25174" s="48">
        <v>88391</v>
      </c>
      <c r="I25174" s="48">
        <v>-6161</v>
      </c>
      <c r="T25174" s="48">
        <v>-6172</v>
      </c>
      <c r="W25174" s="48">
        <v>-982</v>
      </c>
      <c r="Y25174" s="48">
        <v>-2267</v>
      </c>
      <c r="AD25174" s="48">
        <v>-1063</v>
      </c>
      <c r="AF25174" s="48">
        <v>996</v>
      </c>
      <c r="AH25174" s="48">
        <v>-2856</v>
      </c>
      <c r="AJ25174" s="49">
        <v>18</v>
      </c>
      <c r="AK25174" s="49">
        <v>11</v>
      </c>
    </row>
    <row r="25175" spans="1:37">
      <c r="A25175" s="37" t="s">
        <v>37</v>
      </c>
      <c r="B25175" s="38">
        <v>43235.125</v>
      </c>
      <c r="C25175" s="39">
        <v>43234</v>
      </c>
      <c r="D25175" s="38">
        <v>43234.958333333336</v>
      </c>
      <c r="E25175" s="40" t="s">
        <v>239</v>
      </c>
      <c r="F25175" s="48">
        <v>92225</v>
      </c>
      <c r="G25175" s="48">
        <v>89850</v>
      </c>
      <c r="H25175" s="48">
        <v>83764</v>
      </c>
      <c r="I25175" s="48">
        <v>-6099</v>
      </c>
      <c r="T25175" s="48">
        <v>-6112</v>
      </c>
      <c r="W25175" s="48">
        <v>-847</v>
      </c>
      <c r="Y25175" s="48">
        <v>-2511</v>
      </c>
      <c r="AD25175" s="48">
        <v>-1231</v>
      </c>
      <c r="AF25175" s="48">
        <v>1013</v>
      </c>
      <c r="AH25175" s="48">
        <v>-2536</v>
      </c>
      <c r="AJ25175" s="49">
        <v>13</v>
      </c>
      <c r="AK25175" s="49">
        <v>13</v>
      </c>
    </row>
    <row r="25176" spans="1:37">
      <c r="A25176" s="37" t="s">
        <v>37</v>
      </c>
      <c r="B25176" s="38">
        <v>43235.166666666664</v>
      </c>
      <c r="C25176" s="39">
        <v>43234</v>
      </c>
      <c r="D25176" s="38">
        <v>43235</v>
      </c>
      <c r="E25176" s="40" t="s">
        <v>239</v>
      </c>
      <c r="F25176" s="48">
        <v>85017</v>
      </c>
      <c r="G25176" s="48">
        <v>82607</v>
      </c>
      <c r="H25176" s="48">
        <v>77347</v>
      </c>
      <c r="I25176" s="48">
        <v>-5276</v>
      </c>
      <c r="T25176" s="48">
        <v>-5276</v>
      </c>
      <c r="W25176" s="48">
        <v>-1048</v>
      </c>
      <c r="Y25176" s="48">
        <v>-2287</v>
      </c>
      <c r="AD25176" s="48">
        <v>-1030</v>
      </c>
      <c r="AF25176" s="48">
        <v>1020</v>
      </c>
      <c r="AH25176" s="48">
        <v>-1931</v>
      </c>
      <c r="AJ25176" s="49">
        <v>16</v>
      </c>
      <c r="AK25176" s="49">
        <v>0</v>
      </c>
    </row>
    <row r="25177" spans="1:37">
      <c r="A25177" s="37" t="s">
        <v>37</v>
      </c>
      <c r="B25177" s="38">
        <v>43235.208333333336</v>
      </c>
      <c r="C25177" s="39">
        <v>43235</v>
      </c>
      <c r="D25177" s="38">
        <v>43235.041666666664</v>
      </c>
      <c r="E25177" s="40" t="s">
        <v>239</v>
      </c>
      <c r="F25177" s="48">
        <v>78508</v>
      </c>
      <c r="G25177" s="48">
        <v>76238</v>
      </c>
      <c r="H25177" s="48">
        <v>72622</v>
      </c>
      <c r="I25177" s="48">
        <v>-3633</v>
      </c>
      <c r="T25177" s="48">
        <v>-3644</v>
      </c>
      <c r="W25177" s="48">
        <v>-1024</v>
      </c>
      <c r="Y25177" s="48">
        <v>-1527</v>
      </c>
      <c r="AD25177" s="48">
        <v>-828</v>
      </c>
      <c r="AF25177" s="48">
        <v>1352</v>
      </c>
      <c r="AH25177" s="48">
        <v>-1617</v>
      </c>
      <c r="AJ25177" s="49">
        <v>17</v>
      </c>
      <c r="AK25177" s="49">
        <v>11</v>
      </c>
    </row>
    <row r="25178" spans="1:37">
      <c r="A25178" s="37" t="s">
        <v>37</v>
      </c>
      <c r="B25178" s="38">
        <v>43235.25</v>
      </c>
      <c r="C25178" s="39">
        <v>43235</v>
      </c>
      <c r="D25178" s="38">
        <v>43235.083333333336</v>
      </c>
      <c r="E25178" s="40" t="s">
        <v>239</v>
      </c>
      <c r="F25178" s="48">
        <v>73739</v>
      </c>
      <c r="G25178" s="48">
        <v>72175</v>
      </c>
      <c r="H25178" s="48">
        <v>68590</v>
      </c>
      <c r="I25178" s="48">
        <v>-3597</v>
      </c>
      <c r="T25178" s="48">
        <v>-3605</v>
      </c>
      <c r="W25178" s="48">
        <v>-1145</v>
      </c>
      <c r="Y25178" s="48">
        <v>-1412</v>
      </c>
      <c r="AD25178" s="48">
        <v>-780</v>
      </c>
      <c r="AF25178" s="48">
        <v>1475</v>
      </c>
      <c r="AH25178" s="48">
        <v>-1743</v>
      </c>
      <c r="AJ25178" s="49">
        <v>12</v>
      </c>
      <c r="AK25178" s="49">
        <v>8</v>
      </c>
    </row>
    <row r="25179" spans="1:37">
      <c r="A25179" s="37" t="s">
        <v>37</v>
      </c>
      <c r="B25179" s="38">
        <v>43235.291666666664</v>
      </c>
      <c r="C25179" s="39">
        <v>43235</v>
      </c>
      <c r="D25179" s="38">
        <v>43235.125</v>
      </c>
      <c r="E25179" s="40" t="s">
        <v>239</v>
      </c>
      <c r="F25179" s="48">
        <v>70731</v>
      </c>
      <c r="G25179" s="48">
        <v>68885</v>
      </c>
      <c r="H25179" s="48">
        <v>65091</v>
      </c>
      <c r="I25179" s="48">
        <v>-3802</v>
      </c>
      <c r="T25179" s="48">
        <v>-3809</v>
      </c>
      <c r="W25179" s="48">
        <v>-952</v>
      </c>
      <c r="Y25179" s="48">
        <v>-1697</v>
      </c>
      <c r="AD25179" s="48">
        <v>-759</v>
      </c>
      <c r="AF25179" s="48">
        <v>1324</v>
      </c>
      <c r="AH25179" s="48">
        <v>-1725</v>
      </c>
      <c r="AJ25179" s="49">
        <v>8</v>
      </c>
      <c r="AK25179" s="49">
        <v>7</v>
      </c>
    </row>
    <row r="25180" spans="1:37">
      <c r="A25180" s="37" t="s">
        <v>37</v>
      </c>
      <c r="B25180" s="38">
        <v>43235.333333333336</v>
      </c>
      <c r="C25180" s="39">
        <v>43235</v>
      </c>
      <c r="D25180" s="38">
        <v>43235.166666666664</v>
      </c>
      <c r="E25180" s="40" t="s">
        <v>239</v>
      </c>
      <c r="F25180" s="48">
        <v>68833</v>
      </c>
      <c r="G25180" s="48">
        <v>67036</v>
      </c>
      <c r="H25180" s="48">
        <v>63115</v>
      </c>
      <c r="I25180" s="48">
        <v>-3935</v>
      </c>
      <c r="T25180" s="48">
        <v>-3941</v>
      </c>
      <c r="W25180" s="48">
        <v>-1084</v>
      </c>
      <c r="Y25180" s="48">
        <v>-1788</v>
      </c>
      <c r="AD25180" s="48">
        <v>-798</v>
      </c>
      <c r="AF25180" s="48">
        <v>1249</v>
      </c>
      <c r="AH25180" s="48">
        <v>-1520</v>
      </c>
      <c r="AJ25180" s="49">
        <v>14</v>
      </c>
      <c r="AK25180" s="49">
        <v>6</v>
      </c>
    </row>
    <row r="25181" spans="1:37">
      <c r="A25181" s="37" t="s">
        <v>37</v>
      </c>
      <c r="B25181" s="38">
        <v>43235.375</v>
      </c>
      <c r="C25181" s="39">
        <v>43235</v>
      </c>
      <c r="D25181" s="38">
        <v>43235.208333333336</v>
      </c>
      <c r="E25181" s="40" t="s">
        <v>239</v>
      </c>
      <c r="F25181" s="48">
        <v>68201</v>
      </c>
      <c r="G25181" s="48">
        <v>66071</v>
      </c>
      <c r="H25181" s="48">
        <v>62704</v>
      </c>
      <c r="I25181" s="48">
        <v>-3379</v>
      </c>
      <c r="T25181" s="48">
        <v>-3394</v>
      </c>
      <c r="W25181" s="48">
        <v>-1005</v>
      </c>
      <c r="Y25181" s="48">
        <v>-1772</v>
      </c>
      <c r="AD25181" s="48">
        <v>-839</v>
      </c>
      <c r="AF25181" s="48">
        <v>1586</v>
      </c>
      <c r="AH25181" s="48">
        <v>-1364</v>
      </c>
      <c r="AJ25181" s="49">
        <v>12</v>
      </c>
      <c r="AK25181" s="49">
        <v>15</v>
      </c>
    </row>
    <row r="25182" spans="1:37">
      <c r="A25182" s="37" t="s">
        <v>37</v>
      </c>
      <c r="B25182" s="38">
        <v>43235.416666666664</v>
      </c>
      <c r="C25182" s="39">
        <v>43235</v>
      </c>
      <c r="D25182" s="38">
        <v>43235.25</v>
      </c>
      <c r="E25182" s="40" t="s">
        <v>239</v>
      </c>
      <c r="F25182" s="48">
        <v>69456</v>
      </c>
      <c r="G25182" s="48">
        <v>67119</v>
      </c>
      <c r="H25182" s="48">
        <v>64525</v>
      </c>
      <c r="I25182" s="48">
        <v>-2610</v>
      </c>
      <c r="T25182" s="48">
        <v>-2601</v>
      </c>
      <c r="W25182" s="48">
        <v>-999</v>
      </c>
      <c r="Y25182" s="48">
        <v>-1460</v>
      </c>
      <c r="AD25182" s="48">
        <v>-826</v>
      </c>
      <c r="AF25182" s="48">
        <v>1879</v>
      </c>
      <c r="AH25182" s="48">
        <v>-1195</v>
      </c>
      <c r="AJ25182" s="49">
        <v>16</v>
      </c>
      <c r="AK25182" s="49">
        <v>-9</v>
      </c>
    </row>
    <row r="25183" spans="1:37">
      <c r="A25183" s="37" t="s">
        <v>37</v>
      </c>
      <c r="B25183" s="38">
        <v>43235.458333333336</v>
      </c>
      <c r="C25183" s="39">
        <v>43235</v>
      </c>
      <c r="D25183" s="38">
        <v>43235.291666666664</v>
      </c>
      <c r="E25183" s="40" t="s">
        <v>239</v>
      </c>
      <c r="F25183" s="48">
        <v>73692</v>
      </c>
      <c r="G25183" s="48">
        <v>71057</v>
      </c>
      <c r="H25183" s="48">
        <v>68678</v>
      </c>
      <c r="I25183" s="48">
        <v>-2390</v>
      </c>
      <c r="T25183" s="48">
        <v>-2398</v>
      </c>
      <c r="W25183" s="48">
        <v>-826</v>
      </c>
      <c r="Y25183" s="48">
        <v>-1145</v>
      </c>
      <c r="AD25183" s="48">
        <v>-823</v>
      </c>
      <c r="AF25183" s="48">
        <v>1951</v>
      </c>
      <c r="AH25183" s="48">
        <v>-1555</v>
      </c>
      <c r="AJ25183" s="49">
        <v>11</v>
      </c>
      <c r="AK25183" s="49">
        <v>8</v>
      </c>
    </row>
    <row r="25184" spans="1:37">
      <c r="A25184" s="37" t="s">
        <v>37</v>
      </c>
      <c r="B25184" s="38">
        <v>43235.5</v>
      </c>
      <c r="C25184" s="39">
        <v>43235</v>
      </c>
      <c r="D25184" s="38">
        <v>43235.333333333336</v>
      </c>
      <c r="E25184" s="40" t="s">
        <v>239</v>
      </c>
      <c r="F25184" s="48">
        <v>78473</v>
      </c>
      <c r="G25184" s="48">
        <v>75535</v>
      </c>
      <c r="H25184" s="48">
        <v>72226</v>
      </c>
      <c r="I25184" s="48">
        <v>-3321</v>
      </c>
      <c r="T25184" s="48">
        <v>-3329</v>
      </c>
      <c r="W25184" s="48">
        <v>-316</v>
      </c>
      <c r="Y25184" s="48">
        <v>-893</v>
      </c>
      <c r="AD25184" s="48">
        <v>-818</v>
      </c>
      <c r="AF25184" s="48">
        <v>1701</v>
      </c>
      <c r="AH25184" s="48">
        <v>-3003</v>
      </c>
      <c r="AJ25184" s="49">
        <v>12</v>
      </c>
      <c r="AK25184" s="49">
        <v>8</v>
      </c>
    </row>
    <row r="25185" spans="1:37">
      <c r="A25185" s="37" t="s">
        <v>37</v>
      </c>
      <c r="B25185" s="38">
        <v>43235.541666666664</v>
      </c>
      <c r="C25185" s="39">
        <v>43235</v>
      </c>
      <c r="D25185" s="38">
        <v>43235.375</v>
      </c>
      <c r="E25185" s="40" t="s">
        <v>239</v>
      </c>
      <c r="F25185" s="48">
        <v>82197</v>
      </c>
      <c r="G25185" s="48">
        <v>79442</v>
      </c>
      <c r="H25185" s="48">
        <v>76605</v>
      </c>
      <c r="I25185" s="48">
        <v>-2851</v>
      </c>
      <c r="T25185" s="48">
        <v>-2852</v>
      </c>
      <c r="W25185" s="48">
        <v>-202</v>
      </c>
      <c r="Y25185" s="48">
        <v>-1013</v>
      </c>
      <c r="AD25185" s="48">
        <v>-663</v>
      </c>
      <c r="AF25185" s="48">
        <v>1742</v>
      </c>
      <c r="AH25185" s="48">
        <v>-2716</v>
      </c>
      <c r="AJ25185" s="49">
        <v>14</v>
      </c>
      <c r="AK25185" s="49">
        <v>1</v>
      </c>
    </row>
    <row r="25186" spans="1:37">
      <c r="A25186" s="37" t="s">
        <v>37</v>
      </c>
      <c r="B25186" s="38">
        <v>43235.583333333336</v>
      </c>
      <c r="C25186" s="39">
        <v>43235</v>
      </c>
      <c r="D25186" s="38">
        <v>43235.416666666664</v>
      </c>
      <c r="E25186" s="40" t="s">
        <v>239</v>
      </c>
      <c r="F25186" s="48">
        <v>85371</v>
      </c>
      <c r="G25186" s="48">
        <v>81981</v>
      </c>
      <c r="H25186" s="48">
        <v>79718</v>
      </c>
      <c r="I25186" s="48">
        <v>-2277</v>
      </c>
      <c r="T25186" s="48">
        <v>-2279</v>
      </c>
      <c r="W25186" s="48">
        <v>18</v>
      </c>
      <c r="Y25186" s="48">
        <v>-701</v>
      </c>
      <c r="AD25186" s="48">
        <v>-559</v>
      </c>
      <c r="AF25186" s="48">
        <v>1649</v>
      </c>
      <c r="AH25186" s="48">
        <v>-2686</v>
      </c>
      <c r="AJ25186" s="49">
        <v>14</v>
      </c>
      <c r="AK25186" s="49">
        <v>2</v>
      </c>
    </row>
    <row r="25187" spans="1:37">
      <c r="A25187" s="37" t="s">
        <v>37</v>
      </c>
      <c r="B25187" s="38">
        <v>43235.625</v>
      </c>
      <c r="C25187" s="39">
        <v>43235</v>
      </c>
      <c r="D25187" s="38">
        <v>43235.458333333336</v>
      </c>
      <c r="E25187" s="40" t="s">
        <v>239</v>
      </c>
      <c r="F25187" s="48">
        <v>88379</v>
      </c>
      <c r="G25187" s="48">
        <v>84795</v>
      </c>
      <c r="H25187" s="48">
        <v>82903</v>
      </c>
      <c r="I25187" s="48">
        <v>-1909</v>
      </c>
      <c r="T25187" s="48">
        <v>-1912</v>
      </c>
      <c r="W25187" s="48">
        <v>-33</v>
      </c>
      <c r="Y25187" s="48">
        <v>-255</v>
      </c>
      <c r="AD25187" s="48">
        <v>-678</v>
      </c>
      <c r="AF25187" s="48">
        <v>1752</v>
      </c>
      <c r="AH25187" s="48">
        <v>-2698</v>
      </c>
      <c r="AJ25187" s="49">
        <v>17</v>
      </c>
      <c r="AK25187" s="49">
        <v>3</v>
      </c>
    </row>
    <row r="25188" spans="1:37">
      <c r="A25188" s="37" t="s">
        <v>37</v>
      </c>
      <c r="B25188" s="38">
        <v>43235.666666666664</v>
      </c>
      <c r="C25188" s="39">
        <v>43235</v>
      </c>
      <c r="D25188" s="38">
        <v>43235.5</v>
      </c>
      <c r="E25188" s="40" t="s">
        <v>239</v>
      </c>
      <c r="F25188" s="48">
        <v>91878</v>
      </c>
      <c r="G25188" s="48">
        <v>88025</v>
      </c>
      <c r="H25188" s="48">
        <v>85718</v>
      </c>
      <c r="I25188" s="48">
        <v>-3177</v>
      </c>
      <c r="T25188" s="48">
        <v>-2304</v>
      </c>
      <c r="W25188" s="48">
        <v>-82</v>
      </c>
      <c r="Y25188" s="48">
        <v>-21</v>
      </c>
      <c r="AD25188" s="48">
        <v>-763</v>
      </c>
      <c r="AF25188" s="48">
        <v>1504</v>
      </c>
      <c r="AH25188" s="48">
        <v>-2942</v>
      </c>
      <c r="AJ25188" s="49">
        <v>870</v>
      </c>
      <c r="AK25188" s="49">
        <v>-873</v>
      </c>
    </row>
    <row r="25189" spans="1:37">
      <c r="A25189" s="37" t="s">
        <v>37</v>
      </c>
      <c r="B25189" s="38">
        <v>43235.708333333336</v>
      </c>
      <c r="C25189" s="39">
        <v>43235</v>
      </c>
      <c r="D25189" s="38">
        <v>43235.541666666664</v>
      </c>
      <c r="E25189" s="40" t="s">
        <v>239</v>
      </c>
      <c r="F25189" s="48">
        <v>94904</v>
      </c>
      <c r="G25189" s="48">
        <v>90620</v>
      </c>
      <c r="H25189" s="48">
        <v>87062</v>
      </c>
      <c r="I25189" s="48">
        <v>-3572</v>
      </c>
      <c r="T25189" s="48">
        <v>-2667</v>
      </c>
      <c r="W25189" s="48">
        <v>-296</v>
      </c>
      <c r="Y25189" s="48">
        <v>-90</v>
      </c>
      <c r="AD25189" s="48">
        <v>-765</v>
      </c>
      <c r="AF25189" s="48">
        <v>1236</v>
      </c>
      <c r="AH25189" s="48">
        <v>-2752</v>
      </c>
      <c r="AJ25189" s="49">
        <v>14</v>
      </c>
      <c r="AK25189" s="49">
        <v>-905</v>
      </c>
    </row>
    <row r="25190" spans="1:37">
      <c r="A25190" s="37" t="s">
        <v>37</v>
      </c>
      <c r="B25190" s="38">
        <v>43235.75</v>
      </c>
      <c r="C25190" s="39">
        <v>43235</v>
      </c>
      <c r="D25190" s="38">
        <v>43235.583333333336</v>
      </c>
      <c r="E25190" s="40" t="s">
        <v>239</v>
      </c>
      <c r="F25190" s="48">
        <v>97568</v>
      </c>
      <c r="G25190" s="48">
        <v>93269</v>
      </c>
      <c r="H25190" s="48">
        <v>90952</v>
      </c>
      <c r="I25190" s="48">
        <v>-2336</v>
      </c>
      <c r="T25190" s="48">
        <v>-2334</v>
      </c>
      <c r="W25190" s="48">
        <v>-255</v>
      </c>
      <c r="Y25190" s="48">
        <v>-113</v>
      </c>
      <c r="AD25190" s="48">
        <v>-737</v>
      </c>
      <c r="AF25190" s="48">
        <v>1176</v>
      </c>
      <c r="AH25190" s="48">
        <v>-2405</v>
      </c>
      <c r="AJ25190" s="49">
        <v>19</v>
      </c>
      <c r="AK25190" s="49">
        <v>-2</v>
      </c>
    </row>
    <row r="25191" spans="1:37">
      <c r="A25191" s="37" t="s">
        <v>37</v>
      </c>
      <c r="B25191" s="38">
        <v>43235.791666666664</v>
      </c>
      <c r="C25191" s="39">
        <v>43235</v>
      </c>
      <c r="D25191" s="38">
        <v>43235.625</v>
      </c>
      <c r="E25191" s="40" t="s">
        <v>239</v>
      </c>
      <c r="F25191" s="48">
        <v>99803</v>
      </c>
      <c r="G25191" s="48">
        <v>95206</v>
      </c>
      <c r="H25191" s="48">
        <v>92878</v>
      </c>
      <c r="I25191" s="48">
        <v>-2346</v>
      </c>
      <c r="T25191" s="48">
        <v>-2354</v>
      </c>
      <c r="W25191" s="48">
        <v>-375</v>
      </c>
      <c r="Y25191" s="48">
        <v>93</v>
      </c>
      <c r="AD25191" s="48">
        <v>-659</v>
      </c>
      <c r="AF25191" s="48">
        <v>975</v>
      </c>
      <c r="AH25191" s="48">
        <v>-2388</v>
      </c>
      <c r="AJ25191" s="49">
        <v>18</v>
      </c>
      <c r="AK25191" s="49">
        <v>8</v>
      </c>
    </row>
    <row r="25192" spans="1:37">
      <c r="A25192" s="37" t="s">
        <v>37</v>
      </c>
      <c r="B25192" s="38">
        <v>43235.833333333336</v>
      </c>
      <c r="C25192" s="39">
        <v>43235</v>
      </c>
      <c r="D25192" s="38">
        <v>43235.666666666664</v>
      </c>
      <c r="E25192" s="40" t="s">
        <v>239</v>
      </c>
      <c r="F25192" s="48">
        <v>101024</v>
      </c>
      <c r="G25192" s="48">
        <v>96396</v>
      </c>
      <c r="H25192" s="48">
        <v>93904</v>
      </c>
      <c r="I25192" s="48">
        <v>-2514</v>
      </c>
      <c r="T25192" s="48">
        <v>-2526</v>
      </c>
      <c r="W25192" s="48">
        <v>-552</v>
      </c>
      <c r="Y25192" s="48">
        <v>-211</v>
      </c>
      <c r="AD25192" s="48">
        <v>-747</v>
      </c>
      <c r="AF25192" s="48">
        <v>1185</v>
      </c>
      <c r="AH25192" s="48">
        <v>-2201</v>
      </c>
      <c r="AJ25192" s="49">
        <v>22</v>
      </c>
      <c r="AK25192" s="49">
        <v>12</v>
      </c>
    </row>
    <row r="25193" spans="1:37">
      <c r="A25193" s="37" t="s">
        <v>37</v>
      </c>
      <c r="B25193" s="38">
        <v>43235.875</v>
      </c>
      <c r="C25193" s="39">
        <v>43235</v>
      </c>
      <c r="D25193" s="38">
        <v>43235.708333333336</v>
      </c>
      <c r="E25193" s="40" t="s">
        <v>239</v>
      </c>
      <c r="F25193" s="48">
        <v>101326</v>
      </c>
      <c r="G25193" s="48">
        <v>97163</v>
      </c>
      <c r="H25193" s="48">
        <v>94400</v>
      </c>
      <c r="I25193" s="48">
        <v>-2780</v>
      </c>
      <c r="T25193" s="48">
        <v>-2760</v>
      </c>
      <c r="W25193" s="48">
        <v>-743</v>
      </c>
      <c r="Y25193" s="48">
        <v>-355</v>
      </c>
      <c r="AD25193" s="48">
        <v>-782</v>
      </c>
      <c r="AF25193" s="48">
        <v>1450</v>
      </c>
      <c r="AH25193" s="48">
        <v>-2330</v>
      </c>
      <c r="AJ25193" s="49">
        <v>17</v>
      </c>
      <c r="AK25193" s="49">
        <v>-20</v>
      </c>
    </row>
    <row r="25194" spans="1:37">
      <c r="A25194" s="37" t="s">
        <v>37</v>
      </c>
      <c r="B25194" s="38">
        <v>43235.916666666664</v>
      </c>
      <c r="C25194" s="39">
        <v>43235</v>
      </c>
      <c r="D25194" s="38">
        <v>43235.75</v>
      </c>
      <c r="E25194" s="40" t="s">
        <v>239</v>
      </c>
      <c r="F25194" s="48">
        <v>101034</v>
      </c>
      <c r="G25194" s="48">
        <v>97296</v>
      </c>
      <c r="H25194" s="48">
        <v>94092</v>
      </c>
      <c r="I25194" s="48">
        <v>-3222</v>
      </c>
      <c r="T25194" s="48">
        <v>-3213</v>
      </c>
      <c r="W25194" s="48">
        <v>-700</v>
      </c>
      <c r="Y25194" s="48">
        <v>-616</v>
      </c>
      <c r="AD25194" s="48">
        <v>-898</v>
      </c>
      <c r="AF25194" s="48">
        <v>1347</v>
      </c>
      <c r="AH25194" s="48">
        <v>-2346</v>
      </c>
      <c r="AJ25194" s="49">
        <v>18</v>
      </c>
      <c r="AK25194" s="49">
        <v>-9</v>
      </c>
    </row>
    <row r="25195" spans="1:37">
      <c r="A25195" s="37" t="s">
        <v>37</v>
      </c>
      <c r="B25195" s="38">
        <v>43235.958333333336</v>
      </c>
      <c r="C25195" s="39">
        <v>43235</v>
      </c>
      <c r="D25195" s="38">
        <v>43235.791666666664</v>
      </c>
      <c r="E25195" s="40" t="s">
        <v>239</v>
      </c>
      <c r="F25195" s="48">
        <v>99676</v>
      </c>
      <c r="G25195" s="48">
        <v>96267</v>
      </c>
      <c r="H25195" s="48">
        <v>93121</v>
      </c>
      <c r="I25195" s="48">
        <v>-3166</v>
      </c>
      <c r="T25195" s="48">
        <v>-3148</v>
      </c>
      <c r="W25195" s="48">
        <v>-664</v>
      </c>
      <c r="Y25195" s="48">
        <v>-358</v>
      </c>
      <c r="AD25195" s="48">
        <v>-1049</v>
      </c>
      <c r="AF25195" s="48">
        <v>1379</v>
      </c>
      <c r="AH25195" s="48">
        <v>-2456</v>
      </c>
      <c r="AJ25195" s="49">
        <v>20</v>
      </c>
      <c r="AK25195" s="49">
        <v>-18</v>
      </c>
    </row>
    <row r="25196" spans="1:37">
      <c r="A25196" s="37" t="s">
        <v>37</v>
      </c>
      <c r="B25196" s="38">
        <v>43236</v>
      </c>
      <c r="C25196" s="39">
        <v>43235</v>
      </c>
      <c r="D25196" s="38">
        <v>43235.833333333336</v>
      </c>
      <c r="E25196" s="40" t="s">
        <v>239</v>
      </c>
      <c r="F25196" s="48">
        <v>97595</v>
      </c>
      <c r="G25196" s="48">
        <v>94277</v>
      </c>
      <c r="H25196" s="48">
        <v>91218</v>
      </c>
      <c r="I25196" s="48">
        <v>-3075</v>
      </c>
      <c r="T25196" s="48">
        <v>-3069</v>
      </c>
      <c r="W25196" s="48">
        <v>-900</v>
      </c>
      <c r="Y25196" s="48">
        <v>-186</v>
      </c>
      <c r="AD25196" s="48">
        <v>-1097</v>
      </c>
      <c r="AF25196" s="48">
        <v>1306</v>
      </c>
      <c r="AH25196" s="48">
        <v>-2192</v>
      </c>
      <c r="AJ25196" s="49">
        <v>16</v>
      </c>
      <c r="AK25196" s="49">
        <v>-6</v>
      </c>
    </row>
    <row r="25197" spans="1:37">
      <c r="A25197" s="37" t="s">
        <v>37</v>
      </c>
      <c r="B25197" s="38">
        <v>43236.041666666664</v>
      </c>
      <c r="C25197" s="39">
        <v>43235</v>
      </c>
      <c r="D25197" s="38">
        <v>43235.875</v>
      </c>
      <c r="E25197" s="40" t="s">
        <v>239</v>
      </c>
      <c r="F25197" s="48">
        <v>95528</v>
      </c>
      <c r="G25197" s="48">
        <v>92107</v>
      </c>
      <c r="H25197" s="48">
        <v>89515</v>
      </c>
      <c r="I25197" s="48">
        <v>-2610</v>
      </c>
      <c r="T25197" s="48">
        <v>-2600</v>
      </c>
      <c r="W25197" s="48">
        <v>-624</v>
      </c>
      <c r="Y25197" s="48">
        <v>-257</v>
      </c>
      <c r="AD25197" s="48">
        <v>-1035</v>
      </c>
      <c r="AF25197" s="48">
        <v>1661</v>
      </c>
      <c r="AH25197" s="48">
        <v>-2345</v>
      </c>
      <c r="AJ25197" s="49">
        <v>18</v>
      </c>
      <c r="AK25197" s="49">
        <v>-10</v>
      </c>
    </row>
    <row r="25198" spans="1:37">
      <c r="A25198" s="37" t="s">
        <v>37</v>
      </c>
      <c r="B25198" s="38">
        <v>43236.083333333336</v>
      </c>
      <c r="C25198" s="39">
        <v>43235</v>
      </c>
      <c r="D25198" s="38">
        <v>43235.916666666664</v>
      </c>
      <c r="E25198" s="40" t="s">
        <v>239</v>
      </c>
      <c r="F25198" s="48">
        <v>94581</v>
      </c>
      <c r="G25198" s="48">
        <v>91168</v>
      </c>
      <c r="H25198" s="48">
        <v>88614</v>
      </c>
      <c r="I25198" s="48">
        <v>-2568</v>
      </c>
      <c r="T25198" s="48">
        <v>-2569</v>
      </c>
      <c r="W25198" s="48">
        <v>-669</v>
      </c>
      <c r="Y25198" s="48">
        <v>-286</v>
      </c>
      <c r="AD25198" s="48">
        <v>-1037</v>
      </c>
      <c r="AF25198" s="48">
        <v>1713</v>
      </c>
      <c r="AH25198" s="48">
        <v>-2290</v>
      </c>
      <c r="AJ25198" s="49">
        <v>14</v>
      </c>
      <c r="AK25198" s="49">
        <v>1</v>
      </c>
    </row>
    <row r="25199" spans="1:37">
      <c r="A25199" s="37" t="s">
        <v>37</v>
      </c>
      <c r="B25199" s="38">
        <v>43236.125</v>
      </c>
      <c r="C25199" s="39">
        <v>43235</v>
      </c>
      <c r="D25199" s="38">
        <v>43235.958333333336</v>
      </c>
      <c r="E25199" s="40" t="s">
        <v>239</v>
      </c>
      <c r="F25199" s="48">
        <v>90509</v>
      </c>
      <c r="G25199" s="48">
        <v>87870</v>
      </c>
      <c r="H25199" s="48">
        <v>84950</v>
      </c>
      <c r="I25199" s="48">
        <v>-2938</v>
      </c>
      <c r="T25199" s="48">
        <v>-2934</v>
      </c>
      <c r="W25199" s="48">
        <v>-338</v>
      </c>
      <c r="Y25199" s="48">
        <v>-1319</v>
      </c>
      <c r="AD25199" s="48">
        <v>-936</v>
      </c>
      <c r="AF25199" s="48">
        <v>1729</v>
      </c>
      <c r="AH25199" s="48">
        <v>-2070</v>
      </c>
      <c r="AJ25199" s="49">
        <v>18</v>
      </c>
      <c r="AK25199" s="49">
        <v>-4</v>
      </c>
    </row>
    <row r="25200" spans="1:37">
      <c r="A25200" s="37" t="s">
        <v>37</v>
      </c>
      <c r="B25200" s="38">
        <v>43236.166666666664</v>
      </c>
      <c r="C25200" s="39">
        <v>43235</v>
      </c>
      <c r="D25200" s="38">
        <v>43236</v>
      </c>
      <c r="E25200" s="40" t="s">
        <v>239</v>
      </c>
      <c r="F25200" s="48">
        <v>84134</v>
      </c>
      <c r="G25200" s="48">
        <v>81132</v>
      </c>
      <c r="H25200" s="48">
        <v>78848</v>
      </c>
      <c r="I25200" s="48">
        <v>-2300</v>
      </c>
      <c r="T25200" s="48">
        <v>-2312</v>
      </c>
      <c r="W25200" s="48">
        <v>-430</v>
      </c>
      <c r="Y25200" s="48">
        <v>-1657</v>
      </c>
      <c r="AD25200" s="48">
        <v>-804</v>
      </c>
      <c r="AF25200" s="48">
        <v>1800</v>
      </c>
      <c r="AH25200" s="48">
        <v>-1221</v>
      </c>
      <c r="AJ25200" s="49">
        <v>16</v>
      </c>
      <c r="AK25200" s="49">
        <v>12</v>
      </c>
    </row>
    <row r="25201" spans="1:37">
      <c r="A25201" s="37" t="s">
        <v>37</v>
      </c>
      <c r="B25201" s="38">
        <v>43236.208333333336</v>
      </c>
      <c r="C25201" s="39">
        <v>43236</v>
      </c>
      <c r="D25201" s="38">
        <v>43236.041666666664</v>
      </c>
      <c r="E25201" s="40" t="s">
        <v>239</v>
      </c>
      <c r="F25201" s="48">
        <v>78032</v>
      </c>
      <c r="G25201" s="48">
        <v>74770</v>
      </c>
      <c r="H25201" s="48">
        <v>72228</v>
      </c>
      <c r="I25201" s="48">
        <v>-2554</v>
      </c>
      <c r="T25201" s="48">
        <v>-2576</v>
      </c>
      <c r="W25201" s="48">
        <v>-477</v>
      </c>
      <c r="Y25201" s="48">
        <v>-1783</v>
      </c>
      <c r="AD25201" s="48">
        <v>-644</v>
      </c>
      <c r="AF25201" s="48">
        <v>1497</v>
      </c>
      <c r="AH25201" s="48">
        <v>-1169</v>
      </c>
      <c r="AJ25201" s="49">
        <v>12</v>
      </c>
      <c r="AK25201" s="49">
        <v>22</v>
      </c>
    </row>
    <row r="25202" spans="1:37">
      <c r="A25202" s="37" t="s">
        <v>37</v>
      </c>
      <c r="B25202" s="38">
        <v>43236.25</v>
      </c>
      <c r="C25202" s="39">
        <v>43236</v>
      </c>
      <c r="D25202" s="38">
        <v>43236.083333333336</v>
      </c>
      <c r="E25202" s="40" t="s">
        <v>239</v>
      </c>
      <c r="F25202" s="48">
        <v>72891</v>
      </c>
      <c r="G25202" s="48">
        <v>70545</v>
      </c>
      <c r="H25202" s="48">
        <v>67413</v>
      </c>
      <c r="I25202" s="48">
        <v>-3141</v>
      </c>
      <c r="T25202" s="48">
        <v>-3148</v>
      </c>
      <c r="W25202" s="48">
        <v>-147</v>
      </c>
      <c r="Y25202" s="48">
        <v>-2298</v>
      </c>
      <c r="AD25202" s="48">
        <v>-607</v>
      </c>
      <c r="AF25202" s="48">
        <v>1268</v>
      </c>
      <c r="AH25202" s="48">
        <v>-1364</v>
      </c>
      <c r="AJ25202" s="49">
        <v>9</v>
      </c>
      <c r="AK25202" s="49">
        <v>7</v>
      </c>
    </row>
    <row r="25203" spans="1:37">
      <c r="A25203" s="37" t="s">
        <v>37</v>
      </c>
      <c r="B25203" s="38">
        <v>43236.291666666664</v>
      </c>
      <c r="C25203" s="39">
        <v>43236</v>
      </c>
      <c r="D25203" s="38">
        <v>43236.125</v>
      </c>
      <c r="E25203" s="40" t="s">
        <v>239</v>
      </c>
      <c r="F25203" s="48">
        <v>69934</v>
      </c>
      <c r="G25203" s="48">
        <v>67525</v>
      </c>
      <c r="H25203" s="48">
        <v>62475</v>
      </c>
      <c r="I25203" s="48">
        <v>-5061</v>
      </c>
      <c r="T25203" s="48">
        <v>-5077</v>
      </c>
      <c r="W25203" s="48">
        <v>-275</v>
      </c>
      <c r="Y25203" s="48">
        <v>-3704</v>
      </c>
      <c r="AD25203" s="48">
        <v>-668</v>
      </c>
      <c r="AF25203" s="48">
        <v>920</v>
      </c>
      <c r="AH25203" s="48">
        <v>-1350</v>
      </c>
      <c r="AJ25203" s="49">
        <v>11</v>
      </c>
      <c r="AK25203" s="49">
        <v>16</v>
      </c>
    </row>
    <row r="25204" spans="1:37">
      <c r="A25204" s="37" t="s">
        <v>37</v>
      </c>
      <c r="B25204" s="38">
        <v>43236.333333333336</v>
      </c>
      <c r="C25204" s="39">
        <v>43236</v>
      </c>
      <c r="D25204" s="38">
        <v>43236.166666666664</v>
      </c>
      <c r="E25204" s="40" t="s">
        <v>239</v>
      </c>
      <c r="F25204" s="48">
        <v>68135</v>
      </c>
      <c r="G25204" s="48">
        <v>65724</v>
      </c>
      <c r="H25204" s="48">
        <v>60615</v>
      </c>
      <c r="I25204" s="48">
        <v>-5121</v>
      </c>
      <c r="T25204" s="48">
        <v>-5119</v>
      </c>
      <c r="W25204" s="48">
        <v>-374</v>
      </c>
      <c r="Y25204" s="48">
        <v>-3774</v>
      </c>
      <c r="AD25204" s="48">
        <v>-582</v>
      </c>
      <c r="AF25204" s="48">
        <v>1013</v>
      </c>
      <c r="AH25204" s="48">
        <v>-1402</v>
      </c>
      <c r="AJ25204" s="49">
        <v>12</v>
      </c>
      <c r="AK25204" s="49">
        <v>-2</v>
      </c>
    </row>
    <row r="25205" spans="1:37">
      <c r="A25205" s="37" t="s">
        <v>37</v>
      </c>
      <c r="B25205" s="38">
        <v>43236.375</v>
      </c>
      <c r="C25205" s="39">
        <v>43236</v>
      </c>
      <c r="D25205" s="38">
        <v>43236.208333333336</v>
      </c>
      <c r="E25205" s="40" t="s">
        <v>239</v>
      </c>
      <c r="F25205" s="48">
        <v>67581</v>
      </c>
      <c r="G25205" s="48">
        <v>65091</v>
      </c>
      <c r="H25205" s="48">
        <v>60187</v>
      </c>
      <c r="I25205" s="48">
        <v>-4916</v>
      </c>
      <c r="T25205" s="48">
        <v>-4920</v>
      </c>
      <c r="W25205" s="48">
        <v>-330</v>
      </c>
      <c r="Y25205" s="48">
        <v>-3682</v>
      </c>
      <c r="AD25205" s="48">
        <v>-477</v>
      </c>
      <c r="AF25205" s="48">
        <v>1053</v>
      </c>
      <c r="AH25205" s="48">
        <v>-1484</v>
      </c>
      <c r="AJ25205" s="49">
        <v>12</v>
      </c>
      <c r="AK25205" s="49">
        <v>4</v>
      </c>
    </row>
    <row r="25206" spans="1:37">
      <c r="A25206" s="37" t="s">
        <v>37</v>
      </c>
      <c r="B25206" s="38">
        <v>43236.416666666664</v>
      </c>
      <c r="C25206" s="39">
        <v>43236</v>
      </c>
      <c r="D25206" s="38">
        <v>43236.25</v>
      </c>
      <c r="E25206" s="40" t="s">
        <v>239</v>
      </c>
      <c r="F25206" s="48">
        <v>68892</v>
      </c>
      <c r="G25206" s="48">
        <v>65773</v>
      </c>
      <c r="H25206" s="48">
        <v>61381</v>
      </c>
      <c r="I25206" s="48">
        <v>-4404</v>
      </c>
      <c r="T25206" s="48">
        <v>-4418</v>
      </c>
      <c r="W25206" s="48">
        <v>-325</v>
      </c>
      <c r="Y25206" s="48">
        <v>-3729</v>
      </c>
      <c r="AD25206" s="48">
        <v>-433</v>
      </c>
      <c r="AF25206" s="48">
        <v>1451</v>
      </c>
      <c r="AH25206" s="48">
        <v>-1382</v>
      </c>
      <c r="AJ25206" s="49">
        <v>12</v>
      </c>
      <c r="AK25206" s="49">
        <v>14</v>
      </c>
    </row>
    <row r="25207" spans="1:37">
      <c r="A25207" s="37" t="s">
        <v>37</v>
      </c>
      <c r="B25207" s="38">
        <v>43236.458333333336</v>
      </c>
      <c r="C25207" s="39">
        <v>43236</v>
      </c>
      <c r="D25207" s="38">
        <v>43236.291666666664</v>
      </c>
      <c r="E25207" s="40" t="s">
        <v>239</v>
      </c>
      <c r="F25207" s="48">
        <v>72517</v>
      </c>
      <c r="G25207" s="48">
        <v>69316</v>
      </c>
      <c r="H25207" s="48">
        <v>65629</v>
      </c>
      <c r="I25207" s="48">
        <v>-3701</v>
      </c>
      <c r="T25207" s="48">
        <v>-3693</v>
      </c>
      <c r="W25207" s="48">
        <v>-493</v>
      </c>
      <c r="Y25207" s="48">
        <v>-3499</v>
      </c>
      <c r="AD25207" s="48">
        <v>-456</v>
      </c>
      <c r="AF25207" s="48">
        <v>1991</v>
      </c>
      <c r="AH25207" s="48">
        <v>-1236</v>
      </c>
      <c r="AJ25207" s="49">
        <v>14</v>
      </c>
      <c r="AK25207" s="49">
        <v>-8</v>
      </c>
    </row>
    <row r="25208" spans="1:37">
      <c r="A25208" s="37" t="s">
        <v>37</v>
      </c>
      <c r="B25208" s="38">
        <v>43236.5</v>
      </c>
      <c r="C25208" s="39">
        <v>43236</v>
      </c>
      <c r="D25208" s="38">
        <v>43236.333333333336</v>
      </c>
      <c r="E25208" s="40" t="s">
        <v>239</v>
      </c>
      <c r="F25208" s="48">
        <v>76857</v>
      </c>
      <c r="G25208" s="48">
        <v>74166</v>
      </c>
      <c r="H25208" s="48">
        <v>70244</v>
      </c>
      <c r="I25208" s="48">
        <v>-3930</v>
      </c>
      <c r="T25208" s="48">
        <v>-3939</v>
      </c>
      <c r="W25208" s="48">
        <v>-347</v>
      </c>
      <c r="Y25208" s="48">
        <v>-2707</v>
      </c>
      <c r="AD25208" s="48">
        <v>-446</v>
      </c>
      <c r="AF25208" s="48">
        <v>1571</v>
      </c>
      <c r="AH25208" s="48">
        <v>-2010</v>
      </c>
      <c r="AJ25208" s="49">
        <v>8</v>
      </c>
      <c r="AK25208" s="49">
        <v>9</v>
      </c>
    </row>
    <row r="25209" spans="1:37">
      <c r="A25209" s="37" t="s">
        <v>37</v>
      </c>
      <c r="B25209" s="38">
        <v>43236.541666666664</v>
      </c>
      <c r="C25209" s="39">
        <v>43236</v>
      </c>
      <c r="D25209" s="38">
        <v>43236.375</v>
      </c>
      <c r="E25209" s="40" t="s">
        <v>239</v>
      </c>
      <c r="F25209" s="48">
        <v>80333</v>
      </c>
      <c r="G25209" s="48">
        <v>77758</v>
      </c>
      <c r="H25209" s="48">
        <v>73473</v>
      </c>
      <c r="I25209" s="48">
        <v>-4301</v>
      </c>
      <c r="T25209" s="48">
        <v>-4310</v>
      </c>
      <c r="W25209" s="48">
        <v>-39</v>
      </c>
      <c r="Y25209" s="48">
        <v>-2430</v>
      </c>
      <c r="AD25209" s="48">
        <v>-479</v>
      </c>
      <c r="AF25209" s="48">
        <v>1409</v>
      </c>
      <c r="AH25209" s="48">
        <v>-2771</v>
      </c>
      <c r="AJ25209" s="49">
        <v>16</v>
      </c>
      <c r="AK25209" s="49">
        <v>9</v>
      </c>
    </row>
    <row r="25210" spans="1:37">
      <c r="A25210" s="37" t="s">
        <v>37</v>
      </c>
      <c r="B25210" s="38">
        <v>43236.583333333336</v>
      </c>
      <c r="C25210" s="39">
        <v>43236</v>
      </c>
      <c r="D25210" s="38">
        <v>43236.416666666664</v>
      </c>
      <c r="E25210" s="40" t="s">
        <v>239</v>
      </c>
      <c r="F25210" s="48">
        <v>82951</v>
      </c>
      <c r="G25210" s="48">
        <v>80202</v>
      </c>
      <c r="H25210" s="48">
        <v>76397</v>
      </c>
      <c r="I25210" s="48">
        <v>-3815</v>
      </c>
      <c r="T25210" s="48">
        <v>-3807</v>
      </c>
      <c r="W25210" s="48">
        <v>26</v>
      </c>
      <c r="Y25210" s="48">
        <v>-2131</v>
      </c>
      <c r="AD25210" s="48">
        <v>-423</v>
      </c>
      <c r="AF25210" s="48">
        <v>1514</v>
      </c>
      <c r="AH25210" s="48">
        <v>-2793</v>
      </c>
      <c r="AJ25210" s="49">
        <v>10</v>
      </c>
      <c r="AK25210" s="49">
        <v>-8</v>
      </c>
    </row>
    <row r="25211" spans="1:37">
      <c r="A25211" s="37" t="s">
        <v>37</v>
      </c>
      <c r="B25211" s="38">
        <v>43236.625</v>
      </c>
      <c r="C25211" s="39">
        <v>43236</v>
      </c>
      <c r="D25211" s="38">
        <v>43236.458333333336</v>
      </c>
      <c r="E25211" s="40" t="s">
        <v>239</v>
      </c>
      <c r="F25211" s="48">
        <v>86064</v>
      </c>
      <c r="G25211" s="48">
        <v>83012</v>
      </c>
      <c r="H25211" s="48">
        <v>79347</v>
      </c>
      <c r="I25211" s="48">
        <v>-3683</v>
      </c>
      <c r="T25211" s="48">
        <v>-3692</v>
      </c>
      <c r="W25211" s="48">
        <v>68</v>
      </c>
      <c r="Y25211" s="48">
        <v>-1897</v>
      </c>
      <c r="AD25211" s="48">
        <v>-385</v>
      </c>
      <c r="AF25211" s="48">
        <v>1484</v>
      </c>
      <c r="AH25211" s="48">
        <v>-2962</v>
      </c>
      <c r="AJ25211" s="49">
        <v>18</v>
      </c>
      <c r="AK25211" s="49">
        <v>9</v>
      </c>
    </row>
    <row r="25212" spans="1:37">
      <c r="A25212" s="37" t="s">
        <v>37</v>
      </c>
      <c r="B25212" s="38">
        <v>43236.666666666664</v>
      </c>
      <c r="C25212" s="39">
        <v>43236</v>
      </c>
      <c r="D25212" s="38">
        <v>43236.5</v>
      </c>
      <c r="E25212" s="40" t="s">
        <v>239</v>
      </c>
      <c r="F25212" s="48">
        <v>89259</v>
      </c>
      <c r="G25212" s="48">
        <v>86722</v>
      </c>
      <c r="H25212" s="48">
        <v>82801</v>
      </c>
      <c r="I25212" s="48">
        <v>-4737</v>
      </c>
      <c r="T25212" s="48">
        <v>-3953</v>
      </c>
      <c r="W25212" s="48">
        <v>-436</v>
      </c>
      <c r="Y25212" s="48">
        <v>-1527</v>
      </c>
      <c r="AD25212" s="48">
        <v>-404</v>
      </c>
      <c r="AF25212" s="48">
        <v>1505</v>
      </c>
      <c r="AH25212" s="48">
        <v>-3091</v>
      </c>
      <c r="AJ25212" s="49">
        <v>816</v>
      </c>
      <c r="AK25212" s="49">
        <v>-784</v>
      </c>
    </row>
    <row r="25213" spans="1:37">
      <c r="A25213" s="37" t="s">
        <v>37</v>
      </c>
      <c r="B25213" s="38">
        <v>43236.708333333336</v>
      </c>
      <c r="C25213" s="39">
        <v>43236</v>
      </c>
      <c r="D25213" s="38">
        <v>43236.541666666664</v>
      </c>
      <c r="E25213" s="40" t="s">
        <v>239</v>
      </c>
      <c r="F25213" s="48">
        <v>92137</v>
      </c>
      <c r="G25213" s="48">
        <v>89938</v>
      </c>
      <c r="H25213" s="48">
        <v>84503</v>
      </c>
      <c r="I25213" s="48">
        <v>-5446</v>
      </c>
      <c r="T25213" s="48">
        <v>-4657</v>
      </c>
      <c r="W25213" s="48">
        <v>-423</v>
      </c>
      <c r="Y25213" s="48">
        <v>-1732</v>
      </c>
      <c r="AD25213" s="48">
        <v>-451</v>
      </c>
      <c r="AF25213" s="48">
        <v>963</v>
      </c>
      <c r="AH25213" s="48">
        <v>-3014</v>
      </c>
      <c r="AJ25213" s="49">
        <v>11</v>
      </c>
      <c r="AK25213" s="49">
        <v>-789</v>
      </c>
    </row>
    <row r="25214" spans="1:37">
      <c r="A25214" s="37" t="s">
        <v>37</v>
      </c>
      <c r="B25214" s="38">
        <v>43236.75</v>
      </c>
      <c r="C25214" s="39">
        <v>43236</v>
      </c>
      <c r="D25214" s="38">
        <v>43236.583333333336</v>
      </c>
      <c r="E25214" s="40" t="s">
        <v>239</v>
      </c>
      <c r="F25214" s="48">
        <v>94897</v>
      </c>
      <c r="G25214" s="48">
        <v>92862</v>
      </c>
      <c r="H25214" s="48">
        <v>88427</v>
      </c>
      <c r="I25214" s="48">
        <v>-4450</v>
      </c>
      <c r="T25214" s="48">
        <v>-4460</v>
      </c>
      <c r="W25214" s="48">
        <v>-347</v>
      </c>
      <c r="Y25214" s="48">
        <v>-1461</v>
      </c>
      <c r="AD25214" s="48">
        <v>-453</v>
      </c>
      <c r="AF25214" s="48">
        <v>627</v>
      </c>
      <c r="AH25214" s="48">
        <v>-2826</v>
      </c>
      <c r="AJ25214" s="49">
        <v>15</v>
      </c>
      <c r="AK25214" s="49">
        <v>10</v>
      </c>
    </row>
    <row r="25215" spans="1:37">
      <c r="A25215" s="37" t="s">
        <v>37</v>
      </c>
      <c r="B25215" s="38">
        <v>43236.791666666664</v>
      </c>
      <c r="C25215" s="39">
        <v>43236</v>
      </c>
      <c r="D25215" s="38">
        <v>43236.625</v>
      </c>
      <c r="E25215" s="40" t="s">
        <v>239</v>
      </c>
      <c r="F25215" s="48">
        <v>97482</v>
      </c>
      <c r="G25215" s="48">
        <v>95354</v>
      </c>
      <c r="H25215" s="48">
        <v>90984</v>
      </c>
      <c r="I25215" s="48">
        <v>-4387</v>
      </c>
      <c r="T25215" s="48">
        <v>-4396</v>
      </c>
      <c r="W25215" s="48">
        <v>-301</v>
      </c>
      <c r="Y25215" s="48">
        <v>-1037</v>
      </c>
      <c r="AD25215" s="48">
        <v>-651</v>
      </c>
      <c r="AF25215" s="48">
        <v>481</v>
      </c>
      <c r="AH25215" s="48">
        <v>-2888</v>
      </c>
      <c r="AJ25215" s="49">
        <v>17</v>
      </c>
      <c r="AK25215" s="49">
        <v>9</v>
      </c>
    </row>
    <row r="25216" spans="1:37">
      <c r="A25216" s="37" t="s">
        <v>37</v>
      </c>
      <c r="B25216" s="38">
        <v>43236.833333333336</v>
      </c>
      <c r="C25216" s="39">
        <v>43236</v>
      </c>
      <c r="D25216" s="38">
        <v>43236.666666666664</v>
      </c>
      <c r="E25216" s="40" t="s">
        <v>239</v>
      </c>
      <c r="F25216" s="48">
        <v>99247</v>
      </c>
      <c r="G25216" s="48">
        <v>97196</v>
      </c>
      <c r="H25216" s="48">
        <v>92398</v>
      </c>
      <c r="I25216" s="48">
        <v>-4814</v>
      </c>
      <c r="T25216" s="48">
        <v>-4833</v>
      </c>
      <c r="W25216" s="48">
        <v>-420</v>
      </c>
      <c r="Y25216" s="48">
        <v>-1191</v>
      </c>
      <c r="AD25216" s="48">
        <v>-753</v>
      </c>
      <c r="AF25216" s="48">
        <v>354</v>
      </c>
      <c r="AH25216" s="48">
        <v>-2823</v>
      </c>
      <c r="AJ25216" s="49">
        <v>16</v>
      </c>
      <c r="AK25216" s="49">
        <v>19</v>
      </c>
    </row>
    <row r="25217" spans="1:37">
      <c r="A25217" s="37" t="s">
        <v>37</v>
      </c>
      <c r="B25217" s="38">
        <v>43236.875</v>
      </c>
      <c r="C25217" s="39">
        <v>43236</v>
      </c>
      <c r="D25217" s="38">
        <v>43236.708333333336</v>
      </c>
      <c r="E25217" s="40" t="s">
        <v>239</v>
      </c>
      <c r="F25217" s="48">
        <v>100302</v>
      </c>
      <c r="G25217" s="48">
        <v>98427</v>
      </c>
      <c r="H25217" s="48">
        <v>93387</v>
      </c>
      <c r="I25217" s="48">
        <v>-5055</v>
      </c>
      <c r="T25217" s="48">
        <v>-5068</v>
      </c>
      <c r="W25217" s="48">
        <v>-413</v>
      </c>
      <c r="Y25217" s="48">
        <v>-1020</v>
      </c>
      <c r="AD25217" s="48">
        <v>-831</v>
      </c>
      <c r="AF25217" s="48">
        <v>232</v>
      </c>
      <c r="AH25217" s="48">
        <v>-3036</v>
      </c>
      <c r="AJ25217" s="49">
        <v>15</v>
      </c>
      <c r="AK25217" s="49">
        <v>13</v>
      </c>
    </row>
    <row r="25218" spans="1:37">
      <c r="A25218" s="37" t="s">
        <v>37</v>
      </c>
      <c r="B25218" s="38">
        <v>43236.916666666664</v>
      </c>
      <c r="C25218" s="39">
        <v>43236</v>
      </c>
      <c r="D25218" s="38">
        <v>43236.75</v>
      </c>
      <c r="E25218" s="40" t="s">
        <v>239</v>
      </c>
      <c r="F25218" s="48">
        <v>100737</v>
      </c>
      <c r="G25218" s="48">
        <v>99279</v>
      </c>
      <c r="H25218" s="48">
        <v>93849</v>
      </c>
      <c r="I25218" s="48">
        <v>-5449</v>
      </c>
      <c r="T25218" s="48">
        <v>-5451</v>
      </c>
      <c r="W25218" s="48">
        <v>-474</v>
      </c>
      <c r="Y25218" s="48">
        <v>-1126</v>
      </c>
      <c r="AD25218" s="48">
        <v>-867</v>
      </c>
      <c r="AF25218" s="48">
        <v>189</v>
      </c>
      <c r="AH25218" s="48">
        <v>-3173</v>
      </c>
      <c r="AJ25218" s="49">
        <v>19</v>
      </c>
      <c r="AK25218" s="49">
        <v>2</v>
      </c>
    </row>
    <row r="25219" spans="1:37">
      <c r="A25219" s="37" t="s">
        <v>37</v>
      </c>
      <c r="B25219" s="38">
        <v>43236.958333333336</v>
      </c>
      <c r="C25219" s="39">
        <v>43236</v>
      </c>
      <c r="D25219" s="38">
        <v>43236.791666666664</v>
      </c>
      <c r="E25219" s="40" t="s">
        <v>239</v>
      </c>
      <c r="F25219" s="48">
        <v>99885</v>
      </c>
      <c r="G25219" s="48">
        <v>98729</v>
      </c>
      <c r="H25219" s="48">
        <v>93315</v>
      </c>
      <c r="I25219" s="48">
        <v>-5423</v>
      </c>
      <c r="T25219" s="48">
        <v>-5444</v>
      </c>
      <c r="W25219" s="48">
        <v>-354</v>
      </c>
      <c r="Y25219" s="48">
        <v>-1535</v>
      </c>
      <c r="AD25219" s="48">
        <v>-891</v>
      </c>
      <c r="AF25219" s="48">
        <v>238</v>
      </c>
      <c r="AH25219" s="48">
        <v>-2902</v>
      </c>
      <c r="AJ25219" s="49">
        <v>9</v>
      </c>
      <c r="AK25219" s="49">
        <v>21</v>
      </c>
    </row>
    <row r="25220" spans="1:37">
      <c r="A25220" s="37" t="s">
        <v>37</v>
      </c>
      <c r="B25220" s="38">
        <v>43237</v>
      </c>
      <c r="C25220" s="39">
        <v>43236</v>
      </c>
      <c r="D25220" s="38">
        <v>43236.833333333336</v>
      </c>
      <c r="E25220" s="40" t="s">
        <v>239</v>
      </c>
      <c r="F25220" s="48">
        <v>97854</v>
      </c>
      <c r="G25220" s="48">
        <v>96740</v>
      </c>
      <c r="H25220" s="48">
        <v>91156</v>
      </c>
      <c r="I25220" s="48">
        <v>-5603</v>
      </c>
      <c r="T25220" s="48">
        <v>-5613</v>
      </c>
      <c r="W25220" s="48">
        <v>-456</v>
      </c>
      <c r="Y25220" s="48">
        <v>-1957</v>
      </c>
      <c r="AD25220" s="48">
        <v>-928</v>
      </c>
      <c r="AF25220" s="48">
        <v>541</v>
      </c>
      <c r="AH25220" s="48">
        <v>-2813</v>
      </c>
      <c r="AJ25220" s="49">
        <v>19</v>
      </c>
      <c r="AK25220" s="49">
        <v>10</v>
      </c>
    </row>
    <row r="25221" spans="1:37">
      <c r="A25221" s="37" t="s">
        <v>37</v>
      </c>
      <c r="B25221" s="38">
        <v>43237.041666666664</v>
      </c>
      <c r="C25221" s="39">
        <v>43236</v>
      </c>
      <c r="D25221" s="38">
        <v>43236.875</v>
      </c>
      <c r="E25221" s="40" t="s">
        <v>239</v>
      </c>
      <c r="F25221" s="48">
        <v>95150</v>
      </c>
      <c r="G25221" s="48">
        <v>94035</v>
      </c>
      <c r="H25221" s="48">
        <v>89289</v>
      </c>
      <c r="I25221" s="48">
        <v>-4758</v>
      </c>
      <c r="T25221" s="48">
        <v>-4770</v>
      </c>
      <c r="W25221" s="48">
        <v>-272</v>
      </c>
      <c r="Y25221" s="48">
        <v>-1771</v>
      </c>
      <c r="AD25221" s="48">
        <v>-926</v>
      </c>
      <c r="AF25221" s="48">
        <v>737</v>
      </c>
      <c r="AH25221" s="48">
        <v>-2538</v>
      </c>
      <c r="AJ25221" s="49">
        <v>12</v>
      </c>
      <c r="AK25221" s="49">
        <v>12</v>
      </c>
    </row>
    <row r="25222" spans="1:37">
      <c r="A25222" s="37" t="s">
        <v>37</v>
      </c>
      <c r="B25222" s="38">
        <v>43237.083333333336</v>
      </c>
      <c r="C25222" s="39">
        <v>43236</v>
      </c>
      <c r="D25222" s="38">
        <v>43236.916666666664</v>
      </c>
      <c r="E25222" s="40" t="s">
        <v>239</v>
      </c>
      <c r="F25222" s="48">
        <v>94177</v>
      </c>
      <c r="G25222" s="48">
        <v>92920</v>
      </c>
      <c r="H25222" s="48">
        <v>87514</v>
      </c>
      <c r="I25222" s="48">
        <v>-5424</v>
      </c>
      <c r="T25222" s="48">
        <v>-5429</v>
      </c>
      <c r="W25222" s="48">
        <v>170</v>
      </c>
      <c r="Y25222" s="48">
        <v>-2728</v>
      </c>
      <c r="AD25222" s="48">
        <v>-898</v>
      </c>
      <c r="AF25222" s="48">
        <v>636</v>
      </c>
      <c r="AH25222" s="48">
        <v>-2609</v>
      </c>
      <c r="AJ25222" s="49">
        <v>18</v>
      </c>
      <c r="AK25222" s="49">
        <v>5</v>
      </c>
    </row>
    <row r="25223" spans="1:37">
      <c r="A25223" s="37" t="s">
        <v>37</v>
      </c>
      <c r="B25223" s="38">
        <v>43237.125</v>
      </c>
      <c r="C25223" s="39">
        <v>43236</v>
      </c>
      <c r="D25223" s="38">
        <v>43236.958333333336</v>
      </c>
      <c r="E25223" s="40" t="s">
        <v>239</v>
      </c>
      <c r="F25223" s="48">
        <v>90096</v>
      </c>
      <c r="G25223" s="48">
        <v>89006</v>
      </c>
      <c r="H25223" s="48">
        <v>83926</v>
      </c>
      <c r="I25223" s="48">
        <v>-5091</v>
      </c>
      <c r="T25223" s="48">
        <v>-5096</v>
      </c>
      <c r="W25223" s="48">
        <v>-1</v>
      </c>
      <c r="Y25223" s="48">
        <v>-2954</v>
      </c>
      <c r="AD25223" s="48">
        <v>-1000</v>
      </c>
      <c r="AF25223" s="48">
        <v>722</v>
      </c>
      <c r="AH25223" s="48">
        <v>-1863</v>
      </c>
      <c r="AJ25223" s="49">
        <v>11</v>
      </c>
      <c r="AK25223" s="49">
        <v>5</v>
      </c>
    </row>
    <row r="25224" spans="1:37">
      <c r="A25224" s="37" t="s">
        <v>37</v>
      </c>
      <c r="B25224" s="38">
        <v>43237.166666666664</v>
      </c>
      <c r="C25224" s="39">
        <v>43236</v>
      </c>
      <c r="D25224" s="38">
        <v>43237</v>
      </c>
      <c r="E25224" s="40" t="s">
        <v>239</v>
      </c>
      <c r="F25224" s="48">
        <v>84400</v>
      </c>
      <c r="G25224" s="48">
        <v>81881</v>
      </c>
      <c r="H25224" s="48">
        <v>78246</v>
      </c>
      <c r="I25224" s="48">
        <v>-3649</v>
      </c>
      <c r="T25224" s="48">
        <v>-3646</v>
      </c>
      <c r="W25224" s="48">
        <v>-275</v>
      </c>
      <c r="Y25224" s="48">
        <v>-2243</v>
      </c>
      <c r="AD25224" s="48">
        <v>-901</v>
      </c>
      <c r="AF25224" s="48">
        <v>1122</v>
      </c>
      <c r="AH25224" s="48">
        <v>-1349</v>
      </c>
      <c r="AJ25224" s="49">
        <v>14</v>
      </c>
      <c r="AK25224" s="49">
        <v>-3</v>
      </c>
    </row>
    <row r="25225" spans="1:37">
      <c r="A25225" s="37" t="s">
        <v>37</v>
      </c>
      <c r="B25225" s="38">
        <v>43237.208333333336</v>
      </c>
      <c r="C25225" s="39">
        <v>43237</v>
      </c>
      <c r="D25225" s="38">
        <v>43237.041666666664</v>
      </c>
      <c r="E25225" s="40" t="s">
        <v>239</v>
      </c>
      <c r="F25225" s="48">
        <v>78136</v>
      </c>
      <c r="G25225" s="48">
        <v>76111</v>
      </c>
      <c r="H25225" s="48">
        <v>73013</v>
      </c>
      <c r="I25225" s="48">
        <v>-3108</v>
      </c>
      <c r="T25225" s="48">
        <v>-3100</v>
      </c>
      <c r="W25225" s="48">
        <v>-369</v>
      </c>
      <c r="Y25225" s="48">
        <v>-1466</v>
      </c>
      <c r="AD25225" s="48">
        <v>-915</v>
      </c>
      <c r="AF25225" s="48">
        <v>1048</v>
      </c>
      <c r="AH25225" s="48">
        <v>-1398</v>
      </c>
      <c r="AJ25225" s="49">
        <v>10</v>
      </c>
      <c r="AK25225" s="49">
        <v>-8</v>
      </c>
    </row>
    <row r="25226" spans="1:37">
      <c r="A25226" s="37" t="s">
        <v>37</v>
      </c>
      <c r="B25226" s="38">
        <v>43237.25</v>
      </c>
      <c r="C25226" s="39">
        <v>43237</v>
      </c>
      <c r="D25226" s="38">
        <v>43237.083333333336</v>
      </c>
      <c r="E25226" s="40" t="s">
        <v>239</v>
      </c>
      <c r="F25226" s="48">
        <v>72431</v>
      </c>
      <c r="G25226" s="48">
        <v>72090</v>
      </c>
      <c r="H25226" s="48">
        <v>67380</v>
      </c>
      <c r="I25226" s="48">
        <v>-4720</v>
      </c>
      <c r="T25226" s="48">
        <v>-4735</v>
      </c>
      <c r="W25226" s="48">
        <v>-985</v>
      </c>
      <c r="Y25226" s="48">
        <v>-2254</v>
      </c>
      <c r="AD25226" s="48">
        <v>-865</v>
      </c>
      <c r="AF25226" s="48">
        <v>765</v>
      </c>
      <c r="AH25226" s="48">
        <v>-1396</v>
      </c>
      <c r="AJ25226" s="49">
        <v>10</v>
      </c>
      <c r="AK25226" s="49">
        <v>15</v>
      </c>
    </row>
    <row r="25227" spans="1:37">
      <c r="A25227" s="37" t="s">
        <v>37</v>
      </c>
      <c r="B25227" s="38">
        <v>43237.291666666664</v>
      </c>
      <c r="C25227" s="39">
        <v>43237</v>
      </c>
      <c r="D25227" s="38">
        <v>43237.125</v>
      </c>
      <c r="E25227" s="40" t="s">
        <v>239</v>
      </c>
      <c r="F25227" s="48">
        <v>69478</v>
      </c>
      <c r="G25227" s="48">
        <v>68684</v>
      </c>
      <c r="H25227" s="48">
        <v>61927</v>
      </c>
      <c r="I25227" s="48">
        <v>-6767</v>
      </c>
      <c r="T25227" s="48">
        <v>-6774</v>
      </c>
      <c r="W25227" s="48">
        <v>-1461</v>
      </c>
      <c r="Y25227" s="48">
        <v>-3330</v>
      </c>
      <c r="AD25227" s="48">
        <v>-942</v>
      </c>
      <c r="AF25227" s="48">
        <v>433</v>
      </c>
      <c r="AH25227" s="48">
        <v>-1474</v>
      </c>
      <c r="AJ25227" s="49">
        <v>10</v>
      </c>
      <c r="AK25227" s="49">
        <v>7</v>
      </c>
    </row>
    <row r="25228" spans="1:37">
      <c r="A25228" s="37" t="s">
        <v>37</v>
      </c>
      <c r="B25228" s="38">
        <v>43237.333333333336</v>
      </c>
      <c r="C25228" s="39">
        <v>43237</v>
      </c>
      <c r="D25228" s="38">
        <v>43237.166666666664</v>
      </c>
      <c r="E25228" s="40" t="s">
        <v>239</v>
      </c>
      <c r="F25228" s="48">
        <v>67665</v>
      </c>
      <c r="G25228" s="48">
        <v>66588</v>
      </c>
      <c r="H25228" s="48">
        <v>60148</v>
      </c>
      <c r="I25228" s="48">
        <v>-6448</v>
      </c>
      <c r="T25228" s="48">
        <v>-6464</v>
      </c>
      <c r="W25228" s="48">
        <v>-1393</v>
      </c>
      <c r="Y25228" s="48">
        <v>-3298</v>
      </c>
      <c r="AD25228" s="48">
        <v>-889</v>
      </c>
      <c r="AF25228" s="48">
        <v>563</v>
      </c>
      <c r="AH25228" s="48">
        <v>-1447</v>
      </c>
      <c r="AJ25228" s="49">
        <v>8</v>
      </c>
      <c r="AK25228" s="49">
        <v>16</v>
      </c>
    </row>
    <row r="25229" spans="1:37">
      <c r="A25229" s="37" t="s">
        <v>37</v>
      </c>
      <c r="B25229" s="38">
        <v>43237.375</v>
      </c>
      <c r="C25229" s="39">
        <v>43237</v>
      </c>
      <c r="D25229" s="38">
        <v>43237.208333333336</v>
      </c>
      <c r="E25229" s="40" t="s">
        <v>239</v>
      </c>
      <c r="F25229" s="48">
        <v>67060</v>
      </c>
      <c r="G25229" s="48">
        <v>65887</v>
      </c>
      <c r="H25229" s="48">
        <v>59407</v>
      </c>
      <c r="I25229" s="48">
        <v>-6491</v>
      </c>
      <c r="T25229" s="48">
        <v>-6486</v>
      </c>
      <c r="W25229" s="48">
        <v>-1453</v>
      </c>
      <c r="Y25229" s="48">
        <v>-3380</v>
      </c>
      <c r="AD25229" s="48">
        <v>-855</v>
      </c>
      <c r="AF25229" s="48">
        <v>635</v>
      </c>
      <c r="AH25229" s="48">
        <v>-1433</v>
      </c>
      <c r="AJ25229" s="49">
        <v>11</v>
      </c>
      <c r="AK25229" s="49">
        <v>-5</v>
      </c>
    </row>
    <row r="25230" spans="1:37">
      <c r="A25230" s="37" t="s">
        <v>37</v>
      </c>
      <c r="B25230" s="38">
        <v>43237.416666666664</v>
      </c>
      <c r="C25230" s="39">
        <v>43237</v>
      </c>
      <c r="D25230" s="38">
        <v>43237.25</v>
      </c>
      <c r="E25230" s="40" t="s">
        <v>239</v>
      </c>
      <c r="F25230" s="48">
        <v>68353</v>
      </c>
      <c r="G25230" s="48">
        <v>66867</v>
      </c>
      <c r="H25230" s="48">
        <v>61389</v>
      </c>
      <c r="I25230" s="48">
        <v>-5486</v>
      </c>
      <c r="T25230" s="48">
        <v>-5494</v>
      </c>
      <c r="W25230" s="48">
        <v>-1219</v>
      </c>
      <c r="Y25230" s="48">
        <v>-3140</v>
      </c>
      <c r="AD25230" s="48">
        <v>-664</v>
      </c>
      <c r="AF25230" s="48">
        <v>1005</v>
      </c>
      <c r="AH25230" s="48">
        <v>-1476</v>
      </c>
      <c r="AJ25230" s="49">
        <v>8</v>
      </c>
      <c r="AK25230" s="49">
        <v>8</v>
      </c>
    </row>
    <row r="25231" spans="1:37">
      <c r="A25231" s="37" t="s">
        <v>37</v>
      </c>
      <c r="B25231" s="38">
        <v>43237.458333333336</v>
      </c>
      <c r="C25231" s="39">
        <v>43237</v>
      </c>
      <c r="D25231" s="38">
        <v>43237.291666666664</v>
      </c>
      <c r="E25231" s="40" t="s">
        <v>239</v>
      </c>
      <c r="F25231" s="48">
        <v>71984</v>
      </c>
      <c r="G25231" s="48">
        <v>70510</v>
      </c>
      <c r="H25231" s="48">
        <v>66051</v>
      </c>
      <c r="I25231" s="48">
        <v>-4473</v>
      </c>
      <c r="T25231" s="48">
        <v>-4487</v>
      </c>
      <c r="W25231" s="48">
        <v>-1239</v>
      </c>
      <c r="Y25231" s="48">
        <v>-2486</v>
      </c>
      <c r="AD25231" s="48">
        <v>-569</v>
      </c>
      <c r="AF25231" s="48">
        <v>1161</v>
      </c>
      <c r="AH25231" s="48">
        <v>-1354</v>
      </c>
      <c r="AJ25231" s="49">
        <v>14</v>
      </c>
      <c r="AK25231" s="49">
        <v>14</v>
      </c>
    </row>
    <row r="25232" spans="1:37">
      <c r="A25232" s="37" t="s">
        <v>37</v>
      </c>
      <c r="B25232" s="38">
        <v>43237.5</v>
      </c>
      <c r="C25232" s="39">
        <v>43237</v>
      </c>
      <c r="D25232" s="38">
        <v>43237.333333333336</v>
      </c>
      <c r="E25232" s="40" t="s">
        <v>239</v>
      </c>
      <c r="F25232" s="48">
        <v>76616</v>
      </c>
      <c r="G25232" s="48">
        <v>75439</v>
      </c>
      <c r="H25232" s="48">
        <v>70893</v>
      </c>
      <c r="I25232" s="48">
        <v>-4557</v>
      </c>
      <c r="T25232" s="48">
        <v>-4550</v>
      </c>
      <c r="W25232" s="48">
        <v>-638</v>
      </c>
      <c r="Y25232" s="48">
        <v>-2310</v>
      </c>
      <c r="AD25232" s="48">
        <v>-636</v>
      </c>
      <c r="AF25232" s="48">
        <v>973</v>
      </c>
      <c r="AH25232" s="48">
        <v>-1939</v>
      </c>
      <c r="AJ25232" s="49">
        <v>11</v>
      </c>
      <c r="AK25232" s="49">
        <v>-7</v>
      </c>
    </row>
    <row r="25233" spans="1:37">
      <c r="A25233" s="37" t="s">
        <v>37</v>
      </c>
      <c r="B25233" s="38">
        <v>43237.541666666664</v>
      </c>
      <c r="C25233" s="39">
        <v>43237</v>
      </c>
      <c r="D25233" s="38">
        <v>43237.375</v>
      </c>
      <c r="E25233" s="40" t="s">
        <v>239</v>
      </c>
      <c r="F25233" s="48">
        <v>80176</v>
      </c>
      <c r="G25233" s="48">
        <v>79451</v>
      </c>
      <c r="H25233" s="48">
        <v>74298</v>
      </c>
      <c r="I25233" s="48">
        <v>-5164</v>
      </c>
      <c r="T25233" s="48">
        <v>-5168</v>
      </c>
      <c r="W25233" s="48">
        <v>-530</v>
      </c>
      <c r="Y25233" s="48">
        <v>-2274</v>
      </c>
      <c r="AD25233" s="48">
        <v>-573</v>
      </c>
      <c r="AF25233" s="48">
        <v>996</v>
      </c>
      <c r="AH25233" s="48">
        <v>-2787</v>
      </c>
      <c r="AJ25233" s="49">
        <v>11</v>
      </c>
      <c r="AK25233" s="49">
        <v>4</v>
      </c>
    </row>
    <row r="25234" spans="1:37">
      <c r="A25234" s="37" t="s">
        <v>37</v>
      </c>
      <c r="B25234" s="38">
        <v>43237.583333333336</v>
      </c>
      <c r="C25234" s="39">
        <v>43237</v>
      </c>
      <c r="D25234" s="38">
        <v>43237.416666666664</v>
      </c>
      <c r="E25234" s="40" t="s">
        <v>239</v>
      </c>
      <c r="F25234" s="48">
        <v>83407</v>
      </c>
      <c r="G25234" s="48">
        <v>81761</v>
      </c>
      <c r="H25234" s="48">
        <v>76618</v>
      </c>
      <c r="I25234" s="48">
        <v>-5155</v>
      </c>
      <c r="T25234" s="48">
        <v>-5152</v>
      </c>
      <c r="W25234" s="48">
        <v>46</v>
      </c>
      <c r="Y25234" s="48">
        <v>-2490</v>
      </c>
      <c r="AD25234" s="48">
        <v>-658</v>
      </c>
      <c r="AF25234" s="48">
        <v>779</v>
      </c>
      <c r="AH25234" s="48">
        <v>-2829</v>
      </c>
      <c r="AJ25234" s="49">
        <v>12</v>
      </c>
      <c r="AK25234" s="49">
        <v>-3</v>
      </c>
    </row>
    <row r="25235" spans="1:37">
      <c r="A25235" s="37" t="s">
        <v>37</v>
      </c>
      <c r="B25235" s="38">
        <v>43237.625</v>
      </c>
      <c r="C25235" s="39">
        <v>43237</v>
      </c>
      <c r="D25235" s="38">
        <v>43237.458333333336</v>
      </c>
      <c r="E25235" s="40" t="s">
        <v>239</v>
      </c>
      <c r="F25235" s="48">
        <v>86810</v>
      </c>
      <c r="G25235" s="48">
        <v>83881</v>
      </c>
      <c r="H25235" s="48">
        <v>79288</v>
      </c>
      <c r="I25235" s="48">
        <v>-4607</v>
      </c>
      <c r="T25235" s="48">
        <v>-4614</v>
      </c>
      <c r="W25235" s="48">
        <v>-164</v>
      </c>
      <c r="Y25235" s="48">
        <v>-1971</v>
      </c>
      <c r="AD25235" s="48">
        <v>-668</v>
      </c>
      <c r="AF25235" s="48">
        <v>989</v>
      </c>
      <c r="AH25235" s="48">
        <v>-2800</v>
      </c>
      <c r="AJ25235" s="49">
        <v>14</v>
      </c>
      <c r="AK25235" s="49">
        <v>7</v>
      </c>
    </row>
    <row r="25236" spans="1:37">
      <c r="A25236" s="37" t="s">
        <v>37</v>
      </c>
      <c r="B25236" s="38">
        <v>43237.666666666664</v>
      </c>
      <c r="C25236" s="39">
        <v>43237</v>
      </c>
      <c r="D25236" s="38">
        <v>43237.5</v>
      </c>
      <c r="E25236" s="40" t="s">
        <v>239</v>
      </c>
      <c r="F25236" s="48">
        <v>90212</v>
      </c>
      <c r="G25236" s="48">
        <v>86846</v>
      </c>
      <c r="H25236" s="48">
        <v>82778</v>
      </c>
      <c r="I25236" s="48">
        <v>-4984</v>
      </c>
      <c r="T25236" s="48">
        <v>-4081</v>
      </c>
      <c r="W25236" s="48">
        <v>-90</v>
      </c>
      <c r="Y25236" s="48">
        <v>-1572</v>
      </c>
      <c r="AD25236" s="48">
        <v>-539</v>
      </c>
      <c r="AF25236" s="48">
        <v>938</v>
      </c>
      <c r="AH25236" s="48">
        <v>-2818</v>
      </c>
      <c r="AJ25236" s="49">
        <v>916</v>
      </c>
      <c r="AK25236" s="49">
        <v>-903</v>
      </c>
    </row>
    <row r="25237" spans="1:37">
      <c r="A25237" s="37" t="s">
        <v>37</v>
      </c>
      <c r="B25237" s="38">
        <v>43237.708333333336</v>
      </c>
      <c r="C25237" s="39">
        <v>43237</v>
      </c>
      <c r="D25237" s="38">
        <v>43237.541666666664</v>
      </c>
      <c r="E25237" s="40" t="s">
        <v>239</v>
      </c>
      <c r="F25237" s="48">
        <v>93096</v>
      </c>
      <c r="G25237" s="48">
        <v>89772</v>
      </c>
      <c r="H25237" s="48">
        <v>85239</v>
      </c>
      <c r="I25237" s="48">
        <v>-4543</v>
      </c>
      <c r="T25237" s="48">
        <v>-3672</v>
      </c>
      <c r="W25237" s="48">
        <v>-207</v>
      </c>
      <c r="Y25237" s="48">
        <v>-1167</v>
      </c>
      <c r="AD25237" s="48">
        <v>-567</v>
      </c>
      <c r="AF25237" s="48">
        <v>910</v>
      </c>
      <c r="AH25237" s="48">
        <v>-2641</v>
      </c>
      <c r="AJ25237" s="49">
        <v>10</v>
      </c>
      <c r="AK25237" s="49">
        <v>-871</v>
      </c>
    </row>
    <row r="25238" spans="1:37">
      <c r="A25238" s="37" t="s">
        <v>37</v>
      </c>
      <c r="B25238" s="38">
        <v>43237.75</v>
      </c>
      <c r="C25238" s="39">
        <v>43237</v>
      </c>
      <c r="D25238" s="38">
        <v>43237.583333333336</v>
      </c>
      <c r="E25238" s="40" t="s">
        <v>239</v>
      </c>
      <c r="F25238" s="48">
        <v>95745</v>
      </c>
      <c r="G25238" s="48">
        <v>92695</v>
      </c>
      <c r="H25238" s="48">
        <v>88848</v>
      </c>
      <c r="I25238" s="48">
        <v>-3865</v>
      </c>
      <c r="T25238" s="48">
        <v>-3863</v>
      </c>
      <c r="W25238" s="48">
        <v>-396</v>
      </c>
      <c r="Y25238" s="48">
        <v>-1094</v>
      </c>
      <c r="AD25238" s="48">
        <v>-536</v>
      </c>
      <c r="AF25238" s="48">
        <v>785</v>
      </c>
      <c r="AH25238" s="48">
        <v>-2622</v>
      </c>
      <c r="AJ25238" s="49">
        <v>18</v>
      </c>
      <c r="AK25238" s="49">
        <v>-2</v>
      </c>
    </row>
    <row r="25239" spans="1:37">
      <c r="A25239" s="37" t="s">
        <v>37</v>
      </c>
      <c r="B25239" s="38">
        <v>43237.791666666664</v>
      </c>
      <c r="C25239" s="39">
        <v>43237</v>
      </c>
      <c r="D25239" s="38">
        <v>43237.625</v>
      </c>
      <c r="E25239" s="40" t="s">
        <v>239</v>
      </c>
      <c r="F25239" s="48">
        <v>98185</v>
      </c>
      <c r="G25239" s="48">
        <v>95205</v>
      </c>
      <c r="H25239" s="48">
        <v>91780</v>
      </c>
      <c r="I25239" s="48">
        <v>-3442</v>
      </c>
      <c r="T25239" s="48">
        <v>-3449</v>
      </c>
      <c r="W25239" s="48">
        <v>-600</v>
      </c>
      <c r="Y25239" s="48">
        <v>-860</v>
      </c>
      <c r="AD25239" s="48">
        <v>-553</v>
      </c>
      <c r="AF25239" s="48">
        <v>848</v>
      </c>
      <c r="AH25239" s="48">
        <v>-2284</v>
      </c>
      <c r="AJ25239" s="49">
        <v>17</v>
      </c>
      <c r="AK25239" s="49">
        <v>7</v>
      </c>
    </row>
    <row r="25240" spans="1:37">
      <c r="A25240" s="37" t="s">
        <v>37</v>
      </c>
      <c r="B25240" s="38">
        <v>43237.833333333336</v>
      </c>
      <c r="C25240" s="39">
        <v>43237</v>
      </c>
      <c r="D25240" s="38">
        <v>43237.666666666664</v>
      </c>
      <c r="E25240" s="40" t="s">
        <v>239</v>
      </c>
      <c r="F25240" s="48">
        <v>99750</v>
      </c>
      <c r="G25240" s="48">
        <v>96957</v>
      </c>
      <c r="H25240" s="48">
        <v>92769</v>
      </c>
      <c r="I25240" s="48">
        <v>-4204</v>
      </c>
      <c r="T25240" s="48">
        <v>-4217</v>
      </c>
      <c r="W25240" s="48">
        <v>-472</v>
      </c>
      <c r="Y25240" s="48">
        <v>-783</v>
      </c>
      <c r="AD25240" s="48">
        <v>-750</v>
      </c>
      <c r="AF25240" s="48">
        <v>635</v>
      </c>
      <c r="AH25240" s="48">
        <v>-2847</v>
      </c>
      <c r="AJ25240" s="49">
        <v>16</v>
      </c>
      <c r="AK25240" s="49">
        <v>13</v>
      </c>
    </row>
    <row r="25241" spans="1:37">
      <c r="A25241" s="37" t="s">
        <v>37</v>
      </c>
      <c r="B25241" s="38">
        <v>43237.875</v>
      </c>
      <c r="C25241" s="39">
        <v>43237</v>
      </c>
      <c r="D25241" s="38">
        <v>43237.708333333336</v>
      </c>
      <c r="E25241" s="40" t="s">
        <v>239</v>
      </c>
      <c r="F25241" s="48">
        <v>100569</v>
      </c>
      <c r="G25241" s="48">
        <v>97581</v>
      </c>
      <c r="H25241" s="48">
        <v>92541</v>
      </c>
      <c r="I25241" s="48">
        <v>-5054</v>
      </c>
      <c r="T25241" s="48">
        <v>-5070</v>
      </c>
      <c r="W25241" s="48">
        <v>-231</v>
      </c>
      <c r="Y25241" s="48">
        <v>-1280</v>
      </c>
      <c r="AD25241" s="48">
        <v>-862</v>
      </c>
      <c r="AF25241" s="48">
        <v>274</v>
      </c>
      <c r="AH25241" s="48">
        <v>-2971</v>
      </c>
      <c r="AJ25241" s="49">
        <v>14</v>
      </c>
      <c r="AK25241" s="49">
        <v>16</v>
      </c>
    </row>
    <row r="25242" spans="1:37">
      <c r="A25242" s="37" t="s">
        <v>37</v>
      </c>
      <c r="B25242" s="38">
        <v>43237.916666666664</v>
      </c>
      <c r="C25242" s="39">
        <v>43237</v>
      </c>
      <c r="D25242" s="38">
        <v>43237.75</v>
      </c>
      <c r="E25242" s="40" t="s">
        <v>239</v>
      </c>
      <c r="F25242" s="48">
        <v>100739</v>
      </c>
      <c r="G25242" s="48">
        <v>97611</v>
      </c>
      <c r="H25242" s="48">
        <v>92308</v>
      </c>
      <c r="I25242" s="48">
        <v>-5321</v>
      </c>
      <c r="T25242" s="48">
        <v>-5336</v>
      </c>
      <c r="W25242" s="48">
        <v>-385</v>
      </c>
      <c r="Y25242" s="48">
        <v>-1219</v>
      </c>
      <c r="AD25242" s="48">
        <v>-911</v>
      </c>
      <c r="AF25242" s="48">
        <v>21</v>
      </c>
      <c r="AH25242" s="48">
        <v>-2842</v>
      </c>
      <c r="AJ25242" s="49">
        <v>18</v>
      </c>
      <c r="AK25242" s="49">
        <v>15</v>
      </c>
    </row>
    <row r="25243" spans="1:37">
      <c r="A25243" s="37" t="s">
        <v>37</v>
      </c>
      <c r="B25243" s="38">
        <v>43237.958333333336</v>
      </c>
      <c r="C25243" s="39">
        <v>43237</v>
      </c>
      <c r="D25243" s="38">
        <v>43237.791666666664</v>
      </c>
      <c r="E25243" s="40" t="s">
        <v>239</v>
      </c>
      <c r="F25243" s="48">
        <v>99584</v>
      </c>
      <c r="G25243" s="48">
        <v>96179</v>
      </c>
      <c r="H25243" s="48">
        <v>90467</v>
      </c>
      <c r="I25243" s="48">
        <v>-5728</v>
      </c>
      <c r="T25243" s="48">
        <v>-5741</v>
      </c>
      <c r="W25243" s="48">
        <v>-370</v>
      </c>
      <c r="Y25243" s="48">
        <v>-1874</v>
      </c>
      <c r="AD25243" s="48">
        <v>-886</v>
      </c>
      <c r="AF25243" s="48">
        <v>256</v>
      </c>
      <c r="AH25243" s="48">
        <v>-2867</v>
      </c>
      <c r="AJ25243" s="49">
        <v>16</v>
      </c>
      <c r="AK25243" s="49">
        <v>13</v>
      </c>
    </row>
    <row r="25244" spans="1:37">
      <c r="A25244" s="37" t="s">
        <v>37</v>
      </c>
      <c r="B25244" s="38">
        <v>43238</v>
      </c>
      <c r="C25244" s="39">
        <v>43237</v>
      </c>
      <c r="D25244" s="38">
        <v>43237.833333333336</v>
      </c>
      <c r="E25244" s="40" t="s">
        <v>239</v>
      </c>
      <c r="F25244" s="48">
        <v>97343</v>
      </c>
      <c r="G25244" s="48">
        <v>93928</v>
      </c>
      <c r="H25244" s="48">
        <v>88113</v>
      </c>
      <c r="I25244" s="48">
        <v>-5829</v>
      </c>
      <c r="T25244" s="48">
        <v>-5845</v>
      </c>
      <c r="W25244" s="48">
        <v>-420</v>
      </c>
      <c r="Y25244" s="48">
        <v>-2001</v>
      </c>
      <c r="AD25244" s="48">
        <v>-914</v>
      </c>
      <c r="AF25244" s="48">
        <v>342</v>
      </c>
      <c r="AH25244" s="48">
        <v>-2852</v>
      </c>
      <c r="AJ25244" s="49">
        <v>14</v>
      </c>
      <c r="AK25244" s="49">
        <v>16</v>
      </c>
    </row>
    <row r="25245" spans="1:37">
      <c r="A25245" s="37" t="s">
        <v>37</v>
      </c>
      <c r="B25245" s="38">
        <v>43238.041666666664</v>
      </c>
      <c r="C25245" s="39">
        <v>43237</v>
      </c>
      <c r="D25245" s="38">
        <v>43237.875</v>
      </c>
      <c r="E25245" s="40" t="s">
        <v>239</v>
      </c>
      <c r="F25245" s="48">
        <v>94603</v>
      </c>
      <c r="G25245" s="48">
        <v>91584</v>
      </c>
      <c r="H25245" s="48">
        <v>86012</v>
      </c>
      <c r="I25245" s="48">
        <v>-5589</v>
      </c>
      <c r="T25245" s="48">
        <v>-5606</v>
      </c>
      <c r="W25245" s="48">
        <v>-961</v>
      </c>
      <c r="Y25245" s="48">
        <v>-1550</v>
      </c>
      <c r="AD25245" s="48">
        <v>-912</v>
      </c>
      <c r="AF25245" s="48">
        <v>605</v>
      </c>
      <c r="AH25245" s="48">
        <v>-2788</v>
      </c>
      <c r="AJ25245" s="49">
        <v>17</v>
      </c>
      <c r="AK25245" s="49">
        <v>17</v>
      </c>
    </row>
    <row r="25246" spans="1:37">
      <c r="A25246" s="37" t="s">
        <v>37</v>
      </c>
      <c r="B25246" s="38">
        <v>43238.083333333336</v>
      </c>
      <c r="C25246" s="39">
        <v>43237</v>
      </c>
      <c r="D25246" s="38">
        <v>43237.916666666664</v>
      </c>
      <c r="E25246" s="40" t="s">
        <v>239</v>
      </c>
      <c r="F25246" s="48">
        <v>93521</v>
      </c>
      <c r="G25246" s="48">
        <v>90766</v>
      </c>
      <c r="H25246" s="48">
        <v>84927</v>
      </c>
      <c r="I25246" s="48">
        <v>-5855</v>
      </c>
      <c r="T25246" s="48">
        <v>-5879</v>
      </c>
      <c r="W25246" s="48">
        <v>-760</v>
      </c>
      <c r="Y25246" s="48">
        <v>-1952</v>
      </c>
      <c r="AD25246" s="48">
        <v>-1064</v>
      </c>
      <c r="AF25246" s="48">
        <v>677</v>
      </c>
      <c r="AH25246" s="48">
        <v>-2780</v>
      </c>
      <c r="AJ25246" s="49">
        <v>16</v>
      </c>
      <c r="AK25246" s="49">
        <v>24</v>
      </c>
    </row>
    <row r="25247" spans="1:37">
      <c r="A25247" s="37" t="s">
        <v>37</v>
      </c>
      <c r="B25247" s="38">
        <v>43238.125</v>
      </c>
      <c r="C25247" s="39">
        <v>43237</v>
      </c>
      <c r="D25247" s="38">
        <v>43237.958333333336</v>
      </c>
      <c r="E25247" s="40" t="s">
        <v>239</v>
      </c>
      <c r="F25247" s="48">
        <v>89378</v>
      </c>
      <c r="G25247" s="48">
        <v>87475</v>
      </c>
      <c r="H25247" s="48">
        <v>81561</v>
      </c>
      <c r="I25247" s="48">
        <v>-5929</v>
      </c>
      <c r="T25247" s="48">
        <v>-5952</v>
      </c>
      <c r="W25247" s="48">
        <v>-961</v>
      </c>
      <c r="Y25247" s="48">
        <v>-1939</v>
      </c>
      <c r="AD25247" s="48">
        <v>-1100</v>
      </c>
      <c r="AF25247" s="48">
        <v>824</v>
      </c>
      <c r="AH25247" s="48">
        <v>-2776</v>
      </c>
      <c r="AJ25247" s="49">
        <v>15</v>
      </c>
      <c r="AK25247" s="49">
        <v>23</v>
      </c>
    </row>
    <row r="25248" spans="1:37">
      <c r="A25248" s="37" t="s">
        <v>37</v>
      </c>
      <c r="B25248" s="38">
        <v>43238.166666666664</v>
      </c>
      <c r="C25248" s="39">
        <v>43237</v>
      </c>
      <c r="D25248" s="38">
        <v>43238</v>
      </c>
      <c r="E25248" s="40" t="s">
        <v>239</v>
      </c>
      <c r="F25248" s="48">
        <v>83247</v>
      </c>
      <c r="G25248" s="48">
        <v>81253</v>
      </c>
      <c r="H25248" s="48">
        <v>74716</v>
      </c>
      <c r="I25248" s="48">
        <v>-6547</v>
      </c>
      <c r="T25248" s="48">
        <v>-6559</v>
      </c>
      <c r="W25248" s="48">
        <v>-1203</v>
      </c>
      <c r="Y25248" s="48">
        <v>-2382</v>
      </c>
      <c r="AD25248" s="48">
        <v>-1075</v>
      </c>
      <c r="AF25248" s="48">
        <v>735</v>
      </c>
      <c r="AH25248" s="48">
        <v>-2634</v>
      </c>
      <c r="AJ25248" s="49">
        <v>10</v>
      </c>
      <c r="AK25248" s="49">
        <v>12</v>
      </c>
    </row>
    <row r="25249" spans="1:37">
      <c r="A25249" s="37" t="s">
        <v>37</v>
      </c>
      <c r="B25249" s="38">
        <v>43238.208333333336</v>
      </c>
      <c r="C25249" s="39">
        <v>43238</v>
      </c>
      <c r="D25249" s="38">
        <v>43238.041666666664</v>
      </c>
      <c r="E25249" s="40" t="s">
        <v>239</v>
      </c>
      <c r="F25249" s="48">
        <v>76935</v>
      </c>
      <c r="G25249" s="48">
        <v>75775</v>
      </c>
      <c r="H25249" s="48">
        <v>69504</v>
      </c>
      <c r="I25249" s="48">
        <v>-6281</v>
      </c>
      <c r="T25249" s="48">
        <v>-6287</v>
      </c>
      <c r="W25249" s="48">
        <v>-1129</v>
      </c>
      <c r="Y25249" s="48">
        <v>-1898</v>
      </c>
      <c r="AD25249" s="48">
        <v>-1182</v>
      </c>
      <c r="AF25249" s="48">
        <v>744</v>
      </c>
      <c r="AH25249" s="48">
        <v>-2822</v>
      </c>
      <c r="AJ25249" s="49">
        <v>10</v>
      </c>
      <c r="AK25249" s="49">
        <v>6</v>
      </c>
    </row>
    <row r="25250" spans="1:37">
      <c r="A25250" s="37" t="s">
        <v>37</v>
      </c>
      <c r="B25250" s="38">
        <v>43238.25</v>
      </c>
      <c r="C25250" s="39">
        <v>43238</v>
      </c>
      <c r="D25250" s="38">
        <v>43238.083333333336</v>
      </c>
      <c r="E25250" s="40" t="s">
        <v>239</v>
      </c>
      <c r="F25250" s="48">
        <v>71612</v>
      </c>
      <c r="G25250" s="48">
        <v>71318</v>
      </c>
      <c r="H25250" s="48">
        <v>64162</v>
      </c>
      <c r="I25250" s="48">
        <v>-7164</v>
      </c>
      <c r="T25250" s="48">
        <v>-7173</v>
      </c>
      <c r="W25250" s="48">
        <v>-1313</v>
      </c>
      <c r="Y25250" s="48">
        <v>-2795</v>
      </c>
      <c r="AD25250" s="48">
        <v>-1244</v>
      </c>
      <c r="AF25250" s="48">
        <v>422</v>
      </c>
      <c r="AH25250" s="48">
        <v>-2243</v>
      </c>
      <c r="AJ25250" s="49">
        <v>8</v>
      </c>
      <c r="AK25250" s="49">
        <v>9</v>
      </c>
    </row>
    <row r="25251" spans="1:37">
      <c r="A25251" s="37" t="s">
        <v>37</v>
      </c>
      <c r="B25251" s="38">
        <v>43238.291666666664</v>
      </c>
      <c r="C25251" s="39">
        <v>43238</v>
      </c>
      <c r="D25251" s="38">
        <v>43238.125</v>
      </c>
      <c r="E25251" s="40" t="s">
        <v>239</v>
      </c>
      <c r="F25251" s="48">
        <v>68736</v>
      </c>
      <c r="G25251" s="48">
        <v>68537</v>
      </c>
      <c r="H25251" s="48">
        <v>60779</v>
      </c>
      <c r="I25251" s="48">
        <v>-7770</v>
      </c>
      <c r="T25251" s="48">
        <v>-7780</v>
      </c>
      <c r="W25251" s="48">
        <v>-1332</v>
      </c>
      <c r="Y25251" s="48">
        <v>-3027</v>
      </c>
      <c r="AD25251" s="48">
        <v>-1317</v>
      </c>
      <c r="AF25251" s="48">
        <v>341</v>
      </c>
      <c r="AH25251" s="48">
        <v>-2445</v>
      </c>
      <c r="AJ25251" s="49">
        <v>12</v>
      </c>
      <c r="AK25251" s="49">
        <v>10</v>
      </c>
    </row>
    <row r="25252" spans="1:37">
      <c r="A25252" s="37" t="s">
        <v>37</v>
      </c>
      <c r="B25252" s="38">
        <v>43238.333333333336</v>
      </c>
      <c r="C25252" s="39">
        <v>43238</v>
      </c>
      <c r="D25252" s="38">
        <v>43238.166666666664</v>
      </c>
      <c r="E25252" s="40" t="s">
        <v>239</v>
      </c>
      <c r="F25252" s="48">
        <v>67022</v>
      </c>
      <c r="G25252" s="48">
        <v>66721</v>
      </c>
      <c r="H25252" s="48">
        <v>58834</v>
      </c>
      <c r="I25252" s="48">
        <v>-7894</v>
      </c>
      <c r="T25252" s="48">
        <v>-7911</v>
      </c>
      <c r="W25252" s="48">
        <v>-1197</v>
      </c>
      <c r="Y25252" s="48">
        <v>-3532</v>
      </c>
      <c r="AD25252" s="48">
        <v>-1171</v>
      </c>
      <c r="AF25252" s="48">
        <v>223</v>
      </c>
      <c r="AH25252" s="48">
        <v>-2234</v>
      </c>
      <c r="AJ25252" s="49">
        <v>7</v>
      </c>
      <c r="AK25252" s="49">
        <v>17</v>
      </c>
    </row>
    <row r="25253" spans="1:37">
      <c r="A25253" s="37" t="s">
        <v>37</v>
      </c>
      <c r="B25253" s="38">
        <v>43238.375</v>
      </c>
      <c r="C25253" s="39">
        <v>43238</v>
      </c>
      <c r="D25253" s="38">
        <v>43238.208333333336</v>
      </c>
      <c r="E25253" s="40" t="s">
        <v>239</v>
      </c>
      <c r="F25253" s="48">
        <v>66469</v>
      </c>
      <c r="G25253" s="48">
        <v>65892</v>
      </c>
      <c r="H25253" s="48">
        <v>58712</v>
      </c>
      <c r="I25253" s="48">
        <v>-7186</v>
      </c>
      <c r="T25253" s="48">
        <v>-7201</v>
      </c>
      <c r="W25253" s="48">
        <v>-1228</v>
      </c>
      <c r="Y25253" s="48">
        <v>-3237</v>
      </c>
      <c r="AD25253" s="48">
        <v>-1046</v>
      </c>
      <c r="AF25253" s="48">
        <v>447</v>
      </c>
      <c r="AH25253" s="48">
        <v>-2137</v>
      </c>
      <c r="AJ25253" s="49">
        <v>6</v>
      </c>
      <c r="AK25253" s="49">
        <v>15</v>
      </c>
    </row>
    <row r="25254" spans="1:37">
      <c r="A25254" s="37" t="s">
        <v>37</v>
      </c>
      <c r="B25254" s="38">
        <v>43238.416666666664</v>
      </c>
      <c r="C25254" s="39">
        <v>43238</v>
      </c>
      <c r="D25254" s="38">
        <v>43238.25</v>
      </c>
      <c r="E25254" s="40" t="s">
        <v>239</v>
      </c>
      <c r="F25254" s="48">
        <v>67688</v>
      </c>
      <c r="G25254" s="48">
        <v>66782</v>
      </c>
      <c r="H25254" s="48">
        <v>60727</v>
      </c>
      <c r="I25254" s="48">
        <v>-6069</v>
      </c>
      <c r="T25254" s="48">
        <v>-6086</v>
      </c>
      <c r="W25254" s="48">
        <v>-1279</v>
      </c>
      <c r="Y25254" s="48">
        <v>-2570</v>
      </c>
      <c r="AD25254" s="48">
        <v>-849</v>
      </c>
      <c r="AF25254" s="48">
        <v>956</v>
      </c>
      <c r="AH25254" s="48">
        <v>-2344</v>
      </c>
      <c r="AJ25254" s="49">
        <v>14</v>
      </c>
      <c r="AK25254" s="49">
        <v>17</v>
      </c>
    </row>
    <row r="25255" spans="1:37">
      <c r="A25255" s="37" t="s">
        <v>37</v>
      </c>
      <c r="B25255" s="38">
        <v>43238.458333333336</v>
      </c>
      <c r="C25255" s="39">
        <v>43238</v>
      </c>
      <c r="D25255" s="38">
        <v>43238.291666666664</v>
      </c>
      <c r="E25255" s="40" t="s">
        <v>239</v>
      </c>
      <c r="F25255" s="48">
        <v>71171</v>
      </c>
      <c r="G25255" s="48">
        <v>69705</v>
      </c>
      <c r="H25255" s="48">
        <v>65431</v>
      </c>
      <c r="I25255" s="48">
        <v>-4283</v>
      </c>
      <c r="T25255" s="48">
        <v>-4293</v>
      </c>
      <c r="W25255" s="48">
        <v>-1419</v>
      </c>
      <c r="Y25255" s="48">
        <v>-1972</v>
      </c>
      <c r="AD25255" s="48">
        <v>-696</v>
      </c>
      <c r="AF25255" s="48">
        <v>1582</v>
      </c>
      <c r="AH25255" s="48">
        <v>-1788</v>
      </c>
      <c r="AJ25255" s="49">
        <v>9</v>
      </c>
      <c r="AK25255" s="49">
        <v>10</v>
      </c>
    </row>
    <row r="25256" spans="1:37">
      <c r="A25256" s="37" t="s">
        <v>37</v>
      </c>
      <c r="B25256" s="38">
        <v>43238.5</v>
      </c>
      <c r="C25256" s="39">
        <v>43238</v>
      </c>
      <c r="D25256" s="38">
        <v>43238.333333333336</v>
      </c>
      <c r="E25256" s="40" t="s">
        <v>239</v>
      </c>
      <c r="F25256" s="48">
        <v>75365</v>
      </c>
      <c r="G25256" s="48">
        <v>73597</v>
      </c>
      <c r="H25256" s="48">
        <v>69576</v>
      </c>
      <c r="I25256" s="48">
        <v>-4036</v>
      </c>
      <c r="T25256" s="48">
        <v>-4041</v>
      </c>
      <c r="W25256" s="48">
        <v>-1122</v>
      </c>
      <c r="Y25256" s="48">
        <v>-1832</v>
      </c>
      <c r="AD25256" s="48">
        <v>-751</v>
      </c>
      <c r="AF25256" s="48">
        <v>1446</v>
      </c>
      <c r="AH25256" s="48">
        <v>-1782</v>
      </c>
      <c r="AJ25256" s="49">
        <v>15</v>
      </c>
      <c r="AK25256" s="49">
        <v>5</v>
      </c>
    </row>
    <row r="25257" spans="1:37">
      <c r="A25257" s="37" t="s">
        <v>37</v>
      </c>
      <c r="B25257" s="38">
        <v>43238.541666666664</v>
      </c>
      <c r="C25257" s="39">
        <v>43238</v>
      </c>
      <c r="D25257" s="38">
        <v>43238.375</v>
      </c>
      <c r="E25257" s="40" t="s">
        <v>239</v>
      </c>
      <c r="F25257" s="48">
        <v>79025</v>
      </c>
      <c r="G25257" s="48">
        <v>76800</v>
      </c>
      <c r="H25257" s="48">
        <v>72913</v>
      </c>
      <c r="I25257" s="48">
        <v>-3901</v>
      </c>
      <c r="T25257" s="48">
        <v>-3898</v>
      </c>
      <c r="W25257" s="48">
        <v>-924</v>
      </c>
      <c r="Y25257" s="48">
        <v>-2176</v>
      </c>
      <c r="AD25257" s="48">
        <v>-675</v>
      </c>
      <c r="AF25257" s="48">
        <v>1546</v>
      </c>
      <c r="AH25257" s="48">
        <v>-1669</v>
      </c>
      <c r="AJ25257" s="49">
        <v>14</v>
      </c>
      <c r="AK25257" s="49">
        <v>-3</v>
      </c>
    </row>
    <row r="25258" spans="1:37">
      <c r="A25258" s="37" t="s">
        <v>37</v>
      </c>
      <c r="B25258" s="38">
        <v>43238.583333333336</v>
      </c>
      <c r="C25258" s="39">
        <v>43238</v>
      </c>
      <c r="D25258" s="38">
        <v>43238.416666666664</v>
      </c>
      <c r="E25258" s="40" t="s">
        <v>239</v>
      </c>
      <c r="F25258" s="48">
        <v>82044</v>
      </c>
      <c r="G25258" s="48">
        <v>79221</v>
      </c>
      <c r="H25258" s="48">
        <v>74918</v>
      </c>
      <c r="I25258" s="48">
        <v>-4313</v>
      </c>
      <c r="T25258" s="48">
        <v>-4328</v>
      </c>
      <c r="W25258" s="48">
        <v>-725</v>
      </c>
      <c r="Y25258" s="48">
        <v>-2202</v>
      </c>
      <c r="AD25258" s="48">
        <v>-575</v>
      </c>
      <c r="AF25258" s="48">
        <v>1469</v>
      </c>
      <c r="AH25258" s="48">
        <v>-2295</v>
      </c>
      <c r="AJ25258" s="49">
        <v>10</v>
      </c>
      <c r="AK25258" s="49">
        <v>15</v>
      </c>
    </row>
    <row r="25259" spans="1:37">
      <c r="A25259" s="37" t="s">
        <v>37</v>
      </c>
      <c r="B25259" s="38">
        <v>43238.625</v>
      </c>
      <c r="C25259" s="39">
        <v>43238</v>
      </c>
      <c r="D25259" s="38">
        <v>43238.458333333336</v>
      </c>
      <c r="E25259" s="40" t="s">
        <v>239</v>
      </c>
      <c r="F25259" s="48">
        <v>84846</v>
      </c>
      <c r="G25259" s="48">
        <v>81783</v>
      </c>
      <c r="H25259" s="48">
        <v>77797</v>
      </c>
      <c r="I25259" s="48">
        <v>-4001</v>
      </c>
      <c r="T25259" s="48">
        <v>-4002</v>
      </c>
      <c r="W25259" s="48">
        <v>-661</v>
      </c>
      <c r="Y25259" s="48">
        <v>-1590</v>
      </c>
      <c r="AD25259" s="48">
        <v>-580</v>
      </c>
      <c r="AF25259" s="48">
        <v>1332</v>
      </c>
      <c r="AH25259" s="48">
        <v>-2503</v>
      </c>
      <c r="AJ25259" s="49">
        <v>15</v>
      </c>
      <c r="AK25259" s="49">
        <v>1</v>
      </c>
    </row>
    <row r="25260" spans="1:37">
      <c r="A25260" s="37" t="s">
        <v>37</v>
      </c>
      <c r="B25260" s="38">
        <v>43238.666666666664</v>
      </c>
      <c r="C25260" s="39">
        <v>43238</v>
      </c>
      <c r="D25260" s="38">
        <v>43238.5</v>
      </c>
      <c r="E25260" s="40" t="s">
        <v>239</v>
      </c>
      <c r="F25260" s="48">
        <v>87441</v>
      </c>
      <c r="G25260" s="48">
        <v>84266</v>
      </c>
      <c r="H25260" s="48">
        <v>80203</v>
      </c>
      <c r="I25260" s="48">
        <v>-4981</v>
      </c>
      <c r="T25260" s="48">
        <v>-4079</v>
      </c>
      <c r="W25260" s="48">
        <v>-636</v>
      </c>
      <c r="Y25260" s="48">
        <v>-1323</v>
      </c>
      <c r="AD25260" s="48">
        <v>-640</v>
      </c>
      <c r="AF25260" s="48">
        <v>1203</v>
      </c>
      <c r="AH25260" s="48">
        <v>-2683</v>
      </c>
      <c r="AJ25260" s="49">
        <v>918</v>
      </c>
      <c r="AK25260" s="49">
        <v>-902</v>
      </c>
    </row>
    <row r="25261" spans="1:37">
      <c r="A25261" s="37" t="s">
        <v>37</v>
      </c>
      <c r="B25261" s="38">
        <v>43238.708333333336</v>
      </c>
      <c r="C25261" s="39">
        <v>43238</v>
      </c>
      <c r="D25261" s="38">
        <v>43238.541666666664</v>
      </c>
      <c r="E25261" s="40" t="s">
        <v>239</v>
      </c>
      <c r="F25261" s="48">
        <v>89592</v>
      </c>
      <c r="G25261" s="48">
        <v>86505</v>
      </c>
      <c r="H25261" s="48">
        <v>81835</v>
      </c>
      <c r="I25261" s="48">
        <v>-4678</v>
      </c>
      <c r="T25261" s="48">
        <v>-3783</v>
      </c>
      <c r="W25261" s="48">
        <v>-583</v>
      </c>
      <c r="Y25261" s="48">
        <v>-975</v>
      </c>
      <c r="AD25261" s="48">
        <v>-676</v>
      </c>
      <c r="AF25261" s="48">
        <v>1147</v>
      </c>
      <c r="AH25261" s="48">
        <v>-2696</v>
      </c>
      <c r="AJ25261" s="49">
        <v>8</v>
      </c>
      <c r="AK25261" s="49">
        <v>-895</v>
      </c>
    </row>
    <row r="25262" spans="1:37">
      <c r="A25262" s="37" t="s">
        <v>37</v>
      </c>
      <c r="B25262" s="38">
        <v>43238.75</v>
      </c>
      <c r="C25262" s="39">
        <v>43238</v>
      </c>
      <c r="D25262" s="38">
        <v>43238.583333333336</v>
      </c>
      <c r="E25262" s="40" t="s">
        <v>239</v>
      </c>
      <c r="F25262" s="48">
        <v>91471</v>
      </c>
      <c r="G25262" s="48">
        <v>88652</v>
      </c>
      <c r="H25262" s="48">
        <v>84964</v>
      </c>
      <c r="I25262" s="48">
        <v>-3701</v>
      </c>
      <c r="T25262" s="48">
        <v>-3703</v>
      </c>
      <c r="W25262" s="48">
        <v>-716</v>
      </c>
      <c r="Y25262" s="48">
        <v>-904</v>
      </c>
      <c r="AD25262" s="48">
        <v>-778</v>
      </c>
      <c r="AF25262" s="48">
        <v>1259</v>
      </c>
      <c r="AH25262" s="48">
        <v>-2564</v>
      </c>
      <c r="AJ25262" s="49">
        <v>13</v>
      </c>
      <c r="AK25262" s="49">
        <v>2</v>
      </c>
    </row>
    <row r="25263" spans="1:37">
      <c r="A25263" s="37" t="s">
        <v>37</v>
      </c>
      <c r="B25263" s="38">
        <v>43238.791666666664</v>
      </c>
      <c r="C25263" s="39">
        <v>43238</v>
      </c>
      <c r="D25263" s="38">
        <v>43238.625</v>
      </c>
      <c r="E25263" s="40" t="s">
        <v>239</v>
      </c>
      <c r="F25263" s="48">
        <v>93130</v>
      </c>
      <c r="G25263" s="48">
        <v>90459</v>
      </c>
      <c r="H25263" s="48">
        <v>87008</v>
      </c>
      <c r="I25263" s="48">
        <v>-3470</v>
      </c>
      <c r="T25263" s="48">
        <v>-3478</v>
      </c>
      <c r="W25263" s="48">
        <v>-413</v>
      </c>
      <c r="Y25263" s="48">
        <v>-938</v>
      </c>
      <c r="AD25263" s="48">
        <v>-687</v>
      </c>
      <c r="AF25263" s="48">
        <v>1196</v>
      </c>
      <c r="AH25263" s="48">
        <v>-2636</v>
      </c>
      <c r="AJ25263" s="49">
        <v>19</v>
      </c>
      <c r="AK25263" s="49">
        <v>8</v>
      </c>
    </row>
    <row r="25264" spans="1:37">
      <c r="A25264" s="37" t="s">
        <v>37</v>
      </c>
      <c r="B25264" s="38">
        <v>43238.833333333336</v>
      </c>
      <c r="C25264" s="39">
        <v>43238</v>
      </c>
      <c r="D25264" s="38">
        <v>43238.666666666664</v>
      </c>
      <c r="E25264" s="40" t="s">
        <v>239</v>
      </c>
      <c r="F25264" s="48">
        <v>93986</v>
      </c>
      <c r="G25264" s="48">
        <v>91461</v>
      </c>
      <c r="H25264" s="48">
        <v>87262</v>
      </c>
      <c r="I25264" s="48">
        <v>-4216</v>
      </c>
      <c r="T25264" s="48">
        <v>-4227</v>
      </c>
      <c r="W25264" s="48">
        <v>-355</v>
      </c>
      <c r="Y25264" s="48">
        <v>-1165</v>
      </c>
      <c r="AD25264" s="48">
        <v>-817</v>
      </c>
      <c r="AF25264" s="48">
        <v>901</v>
      </c>
      <c r="AH25264" s="48">
        <v>-2791</v>
      </c>
      <c r="AJ25264" s="49">
        <v>17</v>
      </c>
      <c r="AK25264" s="49">
        <v>11</v>
      </c>
    </row>
    <row r="25265" spans="1:37">
      <c r="A25265" s="37" t="s">
        <v>37</v>
      </c>
      <c r="B25265" s="38">
        <v>43238.875</v>
      </c>
      <c r="C25265" s="39">
        <v>43238</v>
      </c>
      <c r="D25265" s="38">
        <v>43238.708333333336</v>
      </c>
      <c r="E25265" s="40" t="s">
        <v>239</v>
      </c>
      <c r="F25265" s="48">
        <v>94128</v>
      </c>
      <c r="G25265" s="48">
        <v>91713</v>
      </c>
      <c r="H25265" s="48">
        <v>86823</v>
      </c>
      <c r="I25265" s="48">
        <v>-4903</v>
      </c>
      <c r="T25265" s="48">
        <v>-4908</v>
      </c>
      <c r="W25265" s="48">
        <v>-345</v>
      </c>
      <c r="Y25265" s="48">
        <v>-1585</v>
      </c>
      <c r="AD25265" s="48">
        <v>-820</v>
      </c>
      <c r="AF25265" s="48">
        <v>546</v>
      </c>
      <c r="AH25265" s="48">
        <v>-2704</v>
      </c>
      <c r="AJ25265" s="49">
        <v>13</v>
      </c>
      <c r="AK25265" s="49">
        <v>5</v>
      </c>
    </row>
    <row r="25266" spans="1:37">
      <c r="A25266" s="37" t="s">
        <v>37</v>
      </c>
      <c r="B25266" s="38">
        <v>43238.916666666664</v>
      </c>
      <c r="C25266" s="39">
        <v>43238</v>
      </c>
      <c r="D25266" s="38">
        <v>43238.75</v>
      </c>
      <c r="E25266" s="40" t="s">
        <v>239</v>
      </c>
      <c r="F25266" s="48">
        <v>93683</v>
      </c>
      <c r="G25266" s="48">
        <v>91168</v>
      </c>
      <c r="H25266" s="48">
        <v>86243</v>
      </c>
      <c r="I25266" s="48">
        <v>-4942</v>
      </c>
      <c r="T25266" s="48">
        <v>-4940</v>
      </c>
      <c r="W25266" s="48">
        <v>-260</v>
      </c>
      <c r="Y25266" s="48">
        <v>-1683</v>
      </c>
      <c r="AD25266" s="48">
        <v>-649</v>
      </c>
      <c r="AF25266" s="48">
        <v>373</v>
      </c>
      <c r="AH25266" s="48">
        <v>-2721</v>
      </c>
      <c r="AJ25266" s="49">
        <v>17</v>
      </c>
      <c r="AK25266" s="49">
        <v>-2</v>
      </c>
    </row>
    <row r="25267" spans="1:37">
      <c r="A25267" s="37" t="s">
        <v>37</v>
      </c>
      <c r="B25267" s="38">
        <v>43238.958333333336</v>
      </c>
      <c r="C25267" s="39">
        <v>43238</v>
      </c>
      <c r="D25267" s="38">
        <v>43238.791666666664</v>
      </c>
      <c r="E25267" s="40" t="s">
        <v>239</v>
      </c>
      <c r="F25267" s="48">
        <v>92194</v>
      </c>
      <c r="G25267" s="48">
        <v>89445</v>
      </c>
      <c r="H25267" s="48">
        <v>84581</v>
      </c>
      <c r="I25267" s="48">
        <v>-4879</v>
      </c>
      <c r="T25267" s="48">
        <v>-4893</v>
      </c>
      <c r="W25267" s="48">
        <v>-147</v>
      </c>
      <c r="Y25267" s="48">
        <v>-1799</v>
      </c>
      <c r="AD25267" s="48">
        <v>-677</v>
      </c>
      <c r="AF25267" s="48">
        <v>532</v>
      </c>
      <c r="AH25267" s="48">
        <v>-2802</v>
      </c>
      <c r="AJ25267" s="49">
        <v>15</v>
      </c>
      <c r="AK25267" s="49">
        <v>14</v>
      </c>
    </row>
    <row r="25268" spans="1:37">
      <c r="A25268" s="37" t="s">
        <v>37</v>
      </c>
      <c r="B25268" s="38">
        <v>43239</v>
      </c>
      <c r="C25268" s="39">
        <v>43238</v>
      </c>
      <c r="D25268" s="38">
        <v>43238.833333333336</v>
      </c>
      <c r="E25268" s="40" t="s">
        <v>239</v>
      </c>
      <c r="F25268" s="48">
        <v>90007</v>
      </c>
      <c r="G25268" s="48">
        <v>87283</v>
      </c>
      <c r="H25268" s="48">
        <v>81857</v>
      </c>
      <c r="I25268" s="48">
        <v>-5442</v>
      </c>
      <c r="T25268" s="48">
        <v>-5451</v>
      </c>
      <c r="W25268" s="48">
        <v>-752</v>
      </c>
      <c r="Y25268" s="48">
        <v>-1688</v>
      </c>
      <c r="AD25268" s="48">
        <v>-763</v>
      </c>
      <c r="AF25268" s="48">
        <v>659</v>
      </c>
      <c r="AH25268" s="48">
        <v>-2907</v>
      </c>
      <c r="AJ25268" s="49">
        <v>16</v>
      </c>
      <c r="AK25268" s="49">
        <v>9</v>
      </c>
    </row>
    <row r="25269" spans="1:37">
      <c r="A25269" s="37" t="s">
        <v>37</v>
      </c>
      <c r="B25269" s="38">
        <v>43239.041666666664</v>
      </c>
      <c r="C25269" s="39">
        <v>43238</v>
      </c>
      <c r="D25269" s="38">
        <v>43238.875</v>
      </c>
      <c r="E25269" s="40" t="s">
        <v>239</v>
      </c>
      <c r="F25269" s="48">
        <v>87551</v>
      </c>
      <c r="G25269" s="48">
        <v>85038</v>
      </c>
      <c r="H25269" s="48">
        <v>80026</v>
      </c>
      <c r="I25269" s="48">
        <v>-5030</v>
      </c>
      <c r="T25269" s="48">
        <v>-5042</v>
      </c>
      <c r="W25269" s="48">
        <v>-919</v>
      </c>
      <c r="Y25269" s="48">
        <v>-1233</v>
      </c>
      <c r="AD25269" s="48">
        <v>-779</v>
      </c>
      <c r="AF25269" s="48">
        <v>884</v>
      </c>
      <c r="AH25269" s="48">
        <v>-2995</v>
      </c>
      <c r="AJ25269" s="49">
        <v>18</v>
      </c>
      <c r="AK25269" s="49">
        <v>12</v>
      </c>
    </row>
    <row r="25270" spans="1:37">
      <c r="A25270" s="37" t="s">
        <v>37</v>
      </c>
      <c r="B25270" s="38">
        <v>43239.083333333336</v>
      </c>
      <c r="C25270" s="39">
        <v>43238</v>
      </c>
      <c r="D25270" s="38">
        <v>43238.916666666664</v>
      </c>
      <c r="E25270" s="40" t="s">
        <v>239</v>
      </c>
      <c r="F25270" s="48">
        <v>86986</v>
      </c>
      <c r="G25270" s="48">
        <v>84479</v>
      </c>
      <c r="H25270" s="48">
        <v>79263</v>
      </c>
      <c r="I25270" s="48">
        <v>-5228</v>
      </c>
      <c r="T25270" s="48">
        <v>-5239</v>
      </c>
      <c r="W25270" s="48">
        <v>-818</v>
      </c>
      <c r="Y25270" s="48">
        <v>-1353</v>
      </c>
      <c r="AD25270" s="48">
        <v>-794</v>
      </c>
      <c r="AF25270" s="48">
        <v>783</v>
      </c>
      <c r="AH25270" s="48">
        <v>-3057</v>
      </c>
      <c r="AJ25270" s="49">
        <v>12</v>
      </c>
      <c r="AK25270" s="49">
        <v>11</v>
      </c>
    </row>
    <row r="25271" spans="1:37">
      <c r="A25271" s="37" t="s">
        <v>37</v>
      </c>
      <c r="B25271" s="38">
        <v>43239.125</v>
      </c>
      <c r="C25271" s="39">
        <v>43238</v>
      </c>
      <c r="D25271" s="38">
        <v>43238.958333333336</v>
      </c>
      <c r="E25271" s="40" t="s">
        <v>239</v>
      </c>
      <c r="F25271" s="48">
        <v>83966</v>
      </c>
      <c r="G25271" s="48">
        <v>82074</v>
      </c>
      <c r="H25271" s="48">
        <v>77339</v>
      </c>
      <c r="I25271" s="48">
        <v>-4752</v>
      </c>
      <c r="T25271" s="48">
        <v>-4757</v>
      </c>
      <c r="W25271" s="48">
        <v>-772</v>
      </c>
      <c r="Y25271" s="48">
        <v>-1952</v>
      </c>
      <c r="AD25271" s="48">
        <v>-873</v>
      </c>
      <c r="AF25271" s="48">
        <v>869</v>
      </c>
      <c r="AH25271" s="48">
        <v>-2029</v>
      </c>
      <c r="AJ25271" s="49">
        <v>17</v>
      </c>
      <c r="AK25271" s="49">
        <v>5</v>
      </c>
    </row>
    <row r="25272" spans="1:37">
      <c r="A25272" s="37" t="s">
        <v>37</v>
      </c>
      <c r="B25272" s="38">
        <v>43239.166666666664</v>
      </c>
      <c r="C25272" s="39">
        <v>43238</v>
      </c>
      <c r="D25272" s="38">
        <v>43239</v>
      </c>
      <c r="E25272" s="40" t="s">
        <v>239</v>
      </c>
      <c r="F25272" s="48">
        <v>79035</v>
      </c>
      <c r="G25272" s="48">
        <v>77036</v>
      </c>
      <c r="H25272" s="48">
        <v>72668</v>
      </c>
      <c r="I25272" s="48">
        <v>-4382</v>
      </c>
      <c r="T25272" s="48">
        <v>-4393</v>
      </c>
      <c r="W25272" s="48">
        <v>-1060</v>
      </c>
      <c r="Y25272" s="48">
        <v>-1946</v>
      </c>
      <c r="AD25272" s="48">
        <v>-898</v>
      </c>
      <c r="AF25272" s="48">
        <v>856</v>
      </c>
      <c r="AH25272" s="48">
        <v>-1345</v>
      </c>
      <c r="AJ25272" s="49">
        <v>14</v>
      </c>
      <c r="AK25272" s="49">
        <v>11</v>
      </c>
    </row>
    <row r="25273" spans="1:37">
      <c r="A25273" s="37" t="s">
        <v>37</v>
      </c>
      <c r="B25273" s="38">
        <v>43239.208333333336</v>
      </c>
      <c r="C25273" s="39">
        <v>43239</v>
      </c>
      <c r="D25273" s="38">
        <v>43239.041666666664</v>
      </c>
      <c r="E25273" s="40" t="s">
        <v>239</v>
      </c>
      <c r="F25273" s="48">
        <v>73844</v>
      </c>
      <c r="G25273" s="48">
        <v>71909</v>
      </c>
      <c r="H25273" s="48">
        <v>68517</v>
      </c>
      <c r="I25273" s="48">
        <v>-3404</v>
      </c>
      <c r="T25273" s="48">
        <v>-3410</v>
      </c>
      <c r="W25273" s="48">
        <v>-943</v>
      </c>
      <c r="Y25273" s="48">
        <v>-1124</v>
      </c>
      <c r="AD25273" s="48">
        <v>-821</v>
      </c>
      <c r="AF25273" s="48">
        <v>912</v>
      </c>
      <c r="AH25273" s="48">
        <v>-1434</v>
      </c>
      <c r="AJ25273" s="49">
        <v>12</v>
      </c>
      <c r="AK25273" s="49">
        <v>6</v>
      </c>
    </row>
    <row r="25274" spans="1:37">
      <c r="A25274" s="37" t="s">
        <v>37</v>
      </c>
      <c r="B25274" s="38">
        <v>43239.25</v>
      </c>
      <c r="C25274" s="39">
        <v>43239</v>
      </c>
      <c r="D25274" s="38">
        <v>43239.083333333336</v>
      </c>
      <c r="E25274" s="40" t="s">
        <v>239</v>
      </c>
      <c r="F25274" s="48">
        <v>69071</v>
      </c>
      <c r="G25274" s="48">
        <v>68126</v>
      </c>
      <c r="H25274" s="48">
        <v>63429</v>
      </c>
      <c r="I25274" s="48">
        <v>-4703</v>
      </c>
      <c r="T25274" s="48">
        <v>-4716</v>
      </c>
      <c r="W25274" s="48">
        <v>-1229</v>
      </c>
      <c r="Y25274" s="48">
        <v>-1752</v>
      </c>
      <c r="AD25274" s="48">
        <v>-836</v>
      </c>
      <c r="AF25274" s="48">
        <v>701</v>
      </c>
      <c r="AH25274" s="48">
        <v>-1600</v>
      </c>
      <c r="AJ25274" s="49">
        <v>6</v>
      </c>
      <c r="AK25274" s="49">
        <v>13</v>
      </c>
    </row>
    <row r="25275" spans="1:37">
      <c r="A25275" s="37" t="s">
        <v>37</v>
      </c>
      <c r="B25275" s="38">
        <v>43239.291666666664</v>
      </c>
      <c r="C25275" s="39">
        <v>43239</v>
      </c>
      <c r="D25275" s="38">
        <v>43239.125</v>
      </c>
      <c r="E25275" s="40" t="s">
        <v>239</v>
      </c>
      <c r="F25275" s="48">
        <v>66244</v>
      </c>
      <c r="G25275" s="48">
        <v>65035</v>
      </c>
      <c r="H25275" s="48">
        <v>59554</v>
      </c>
      <c r="I25275" s="48">
        <v>-5491</v>
      </c>
      <c r="T25275" s="48">
        <v>-5495</v>
      </c>
      <c r="W25275" s="48">
        <v>-1477</v>
      </c>
      <c r="Y25275" s="48">
        <v>-2390</v>
      </c>
      <c r="AD25275" s="48">
        <v>-827</v>
      </c>
      <c r="AF25275" s="48">
        <v>779</v>
      </c>
      <c r="AH25275" s="48">
        <v>-1580</v>
      </c>
      <c r="AJ25275" s="49">
        <v>10</v>
      </c>
      <c r="AK25275" s="49">
        <v>4</v>
      </c>
    </row>
    <row r="25276" spans="1:37">
      <c r="A25276" s="37" t="s">
        <v>37</v>
      </c>
      <c r="B25276" s="38">
        <v>43239.333333333336</v>
      </c>
      <c r="C25276" s="39">
        <v>43239</v>
      </c>
      <c r="D25276" s="38">
        <v>43239.166666666664</v>
      </c>
      <c r="E25276" s="40" t="s">
        <v>239</v>
      </c>
      <c r="F25276" s="48">
        <v>64493</v>
      </c>
      <c r="G25276" s="48">
        <v>63399</v>
      </c>
      <c r="H25276" s="48">
        <v>57505</v>
      </c>
      <c r="I25276" s="48">
        <v>-5900</v>
      </c>
      <c r="T25276" s="48">
        <v>-5917</v>
      </c>
      <c r="W25276" s="48">
        <v>-1546</v>
      </c>
      <c r="Y25276" s="48">
        <v>-2680</v>
      </c>
      <c r="AD25276" s="48">
        <v>-791</v>
      </c>
      <c r="AF25276" s="48">
        <v>659</v>
      </c>
      <c r="AH25276" s="48">
        <v>-1559</v>
      </c>
      <c r="AJ25276" s="49">
        <v>6</v>
      </c>
      <c r="AK25276" s="49">
        <v>17</v>
      </c>
    </row>
    <row r="25277" spans="1:37">
      <c r="A25277" s="37" t="s">
        <v>37</v>
      </c>
      <c r="B25277" s="38">
        <v>43239.375</v>
      </c>
      <c r="C25277" s="39">
        <v>43239</v>
      </c>
      <c r="D25277" s="38">
        <v>43239.208333333336</v>
      </c>
      <c r="E25277" s="40" t="s">
        <v>239</v>
      </c>
      <c r="F25277" s="48">
        <v>63659</v>
      </c>
      <c r="G25277" s="48">
        <v>62507</v>
      </c>
      <c r="H25277" s="48">
        <v>56648</v>
      </c>
      <c r="I25277" s="48">
        <v>-5873</v>
      </c>
      <c r="T25277" s="48">
        <v>-5875</v>
      </c>
      <c r="W25277" s="48">
        <v>-1467</v>
      </c>
      <c r="Y25277" s="48">
        <v>-2704</v>
      </c>
      <c r="AD25277" s="48">
        <v>-858</v>
      </c>
      <c r="AF25277" s="48">
        <v>789</v>
      </c>
      <c r="AH25277" s="48">
        <v>-1635</v>
      </c>
      <c r="AJ25277" s="49">
        <v>14</v>
      </c>
      <c r="AK25277" s="49">
        <v>2</v>
      </c>
    </row>
    <row r="25278" spans="1:37">
      <c r="A25278" s="37" t="s">
        <v>37</v>
      </c>
      <c r="B25278" s="38">
        <v>43239.416666666664</v>
      </c>
      <c r="C25278" s="39">
        <v>43239</v>
      </c>
      <c r="D25278" s="38">
        <v>43239.25</v>
      </c>
      <c r="E25278" s="40" t="s">
        <v>239</v>
      </c>
      <c r="F25278" s="48">
        <v>63865</v>
      </c>
      <c r="G25278" s="48">
        <v>62333</v>
      </c>
      <c r="H25278" s="48">
        <v>56482</v>
      </c>
      <c r="I25278" s="48">
        <v>-5855</v>
      </c>
      <c r="T25278" s="48">
        <v>-5864</v>
      </c>
      <c r="W25278" s="48">
        <v>-1422</v>
      </c>
      <c r="Y25278" s="48">
        <v>-2735</v>
      </c>
      <c r="AD25278" s="48">
        <v>-845</v>
      </c>
      <c r="AF25278" s="48">
        <v>826</v>
      </c>
      <c r="AH25278" s="48">
        <v>-1688</v>
      </c>
      <c r="AJ25278" s="49">
        <v>4</v>
      </c>
      <c r="AK25278" s="49">
        <v>9</v>
      </c>
    </row>
    <row r="25279" spans="1:37">
      <c r="A25279" s="37" t="s">
        <v>37</v>
      </c>
      <c r="B25279" s="38">
        <v>43239.458333333336</v>
      </c>
      <c r="C25279" s="39">
        <v>43239</v>
      </c>
      <c r="D25279" s="38">
        <v>43239.291666666664</v>
      </c>
      <c r="E25279" s="40" t="s">
        <v>239</v>
      </c>
      <c r="F25279" s="48">
        <v>64429</v>
      </c>
      <c r="G25279" s="48">
        <v>63562</v>
      </c>
      <c r="H25279" s="48">
        <v>58126</v>
      </c>
      <c r="I25279" s="48">
        <v>-5450</v>
      </c>
      <c r="T25279" s="48">
        <v>-5456</v>
      </c>
      <c r="W25279" s="48">
        <v>-1158</v>
      </c>
      <c r="Y25279" s="48">
        <v>-2708</v>
      </c>
      <c r="AD25279" s="48">
        <v>-792</v>
      </c>
      <c r="AF25279" s="48">
        <v>912</v>
      </c>
      <c r="AH25279" s="48">
        <v>-1710</v>
      </c>
      <c r="AJ25279" s="49">
        <v>14</v>
      </c>
      <c r="AK25279" s="49">
        <v>6</v>
      </c>
    </row>
    <row r="25280" spans="1:37">
      <c r="A25280" s="37" t="s">
        <v>37</v>
      </c>
      <c r="B25280" s="38">
        <v>43239.5</v>
      </c>
      <c r="C25280" s="39">
        <v>43239</v>
      </c>
      <c r="D25280" s="38">
        <v>43239.333333333336</v>
      </c>
      <c r="E25280" s="40" t="s">
        <v>239</v>
      </c>
      <c r="F25280" s="48">
        <v>65470</v>
      </c>
      <c r="G25280" s="48">
        <v>64534</v>
      </c>
      <c r="H25280" s="48">
        <v>60152</v>
      </c>
      <c r="I25280" s="48">
        <v>-4392</v>
      </c>
      <c r="T25280" s="48">
        <v>-4403</v>
      </c>
      <c r="W25280" s="48">
        <v>-540</v>
      </c>
      <c r="Y25280" s="48">
        <v>-2798</v>
      </c>
      <c r="AD25280" s="48">
        <v>-675</v>
      </c>
      <c r="AF25280" s="48">
        <v>1132</v>
      </c>
      <c r="AH25280" s="48">
        <v>-1522</v>
      </c>
      <c r="AJ25280" s="49">
        <v>10</v>
      </c>
      <c r="AK25280" s="49">
        <v>11</v>
      </c>
    </row>
    <row r="25281" spans="1:37">
      <c r="A25281" s="37" t="s">
        <v>37</v>
      </c>
      <c r="B25281" s="38">
        <v>43239.541666666664</v>
      </c>
      <c r="C25281" s="39">
        <v>43239</v>
      </c>
      <c r="D25281" s="38">
        <v>43239.375</v>
      </c>
      <c r="E25281" s="40" t="s">
        <v>239</v>
      </c>
      <c r="F25281" s="48">
        <v>68620</v>
      </c>
      <c r="G25281" s="48">
        <v>67815</v>
      </c>
      <c r="H25281" s="48">
        <v>64394</v>
      </c>
      <c r="I25281" s="48">
        <v>-3435</v>
      </c>
      <c r="T25281" s="48">
        <v>-3436</v>
      </c>
      <c r="W25281" s="48">
        <v>-537</v>
      </c>
      <c r="Y25281" s="48">
        <v>-2239</v>
      </c>
      <c r="AD25281" s="48">
        <v>-591</v>
      </c>
      <c r="AF25281" s="48">
        <v>1435</v>
      </c>
      <c r="AH25281" s="48">
        <v>-1504</v>
      </c>
      <c r="AJ25281" s="49">
        <v>14</v>
      </c>
      <c r="AK25281" s="49">
        <v>1</v>
      </c>
    </row>
    <row r="25282" spans="1:37">
      <c r="A25282" s="37" t="s">
        <v>37</v>
      </c>
      <c r="B25282" s="38">
        <v>43239.583333333336</v>
      </c>
      <c r="C25282" s="39">
        <v>43239</v>
      </c>
      <c r="D25282" s="38">
        <v>43239.416666666664</v>
      </c>
      <c r="E25282" s="40" t="s">
        <v>239</v>
      </c>
      <c r="F25282" s="48">
        <v>73058</v>
      </c>
      <c r="G25282" s="48">
        <v>72181</v>
      </c>
      <c r="H25282" s="48">
        <v>69430</v>
      </c>
      <c r="I25282" s="48">
        <v>-2764</v>
      </c>
      <c r="T25282" s="48">
        <v>-2777</v>
      </c>
      <c r="W25282" s="48">
        <v>-521</v>
      </c>
      <c r="Y25282" s="48">
        <v>-1770</v>
      </c>
      <c r="AD25282" s="48">
        <v>-492</v>
      </c>
      <c r="AF25282" s="48">
        <v>1613</v>
      </c>
      <c r="AH25282" s="48">
        <v>-1607</v>
      </c>
      <c r="AJ25282" s="49">
        <v>13</v>
      </c>
      <c r="AK25282" s="49">
        <v>13</v>
      </c>
    </row>
    <row r="25283" spans="1:37">
      <c r="A25283" s="37" t="s">
        <v>37</v>
      </c>
      <c r="B25283" s="38">
        <v>43239.625</v>
      </c>
      <c r="C25283" s="39">
        <v>43239</v>
      </c>
      <c r="D25283" s="38">
        <v>43239.458333333336</v>
      </c>
      <c r="E25283" s="40" t="s">
        <v>239</v>
      </c>
      <c r="F25283" s="48">
        <v>77140</v>
      </c>
      <c r="G25283" s="48">
        <v>75849</v>
      </c>
      <c r="H25283" s="48">
        <v>73741</v>
      </c>
      <c r="I25283" s="48">
        <v>-2120</v>
      </c>
      <c r="T25283" s="48">
        <v>-2121</v>
      </c>
      <c r="W25283" s="48">
        <v>-108</v>
      </c>
      <c r="Y25283" s="48">
        <v>-1471</v>
      </c>
      <c r="AD25283" s="48">
        <v>-518</v>
      </c>
      <c r="AF25283" s="48">
        <v>1534</v>
      </c>
      <c r="AH25283" s="48">
        <v>-1558</v>
      </c>
      <c r="AJ25283" s="49">
        <v>12</v>
      </c>
      <c r="AK25283" s="49">
        <v>1</v>
      </c>
    </row>
    <row r="25284" spans="1:37">
      <c r="A25284" s="37" t="s">
        <v>37</v>
      </c>
      <c r="B25284" s="38">
        <v>43239.666666666664</v>
      </c>
      <c r="C25284" s="39">
        <v>43239</v>
      </c>
      <c r="D25284" s="38">
        <v>43239.5</v>
      </c>
      <c r="E25284" s="40" t="s">
        <v>239</v>
      </c>
      <c r="F25284" s="48">
        <v>79929</v>
      </c>
      <c r="G25284" s="48">
        <v>79149</v>
      </c>
      <c r="H25284" s="48">
        <v>77158</v>
      </c>
      <c r="I25284" s="48">
        <v>-2940</v>
      </c>
      <c r="T25284" s="48">
        <v>-2005</v>
      </c>
      <c r="W25284" s="48">
        <v>-165</v>
      </c>
      <c r="Y25284" s="48">
        <v>-1008</v>
      </c>
      <c r="AD25284" s="48">
        <v>-535</v>
      </c>
      <c r="AF25284" s="48">
        <v>1266</v>
      </c>
      <c r="AH25284" s="48">
        <v>-1563</v>
      </c>
      <c r="AJ25284" s="49">
        <v>949</v>
      </c>
      <c r="AK25284" s="49">
        <v>-935</v>
      </c>
    </row>
    <row r="25285" spans="1:37">
      <c r="A25285" s="37" t="s">
        <v>37</v>
      </c>
      <c r="B25285" s="38">
        <v>43239.708333333336</v>
      </c>
      <c r="C25285" s="39">
        <v>43239</v>
      </c>
      <c r="D25285" s="38">
        <v>43239.541666666664</v>
      </c>
      <c r="E25285" s="40" t="s">
        <v>239</v>
      </c>
      <c r="F25285" s="48">
        <v>82365</v>
      </c>
      <c r="G25285" s="48">
        <v>81628</v>
      </c>
      <c r="H25285" s="48">
        <v>78611</v>
      </c>
      <c r="I25285" s="48">
        <v>-3026</v>
      </c>
      <c r="T25285" s="48">
        <v>-2105</v>
      </c>
      <c r="W25285" s="48">
        <v>-321</v>
      </c>
      <c r="Y25285" s="48">
        <v>-812</v>
      </c>
      <c r="AD25285" s="48">
        <v>-544</v>
      </c>
      <c r="AF25285" s="48">
        <v>1188</v>
      </c>
      <c r="AH25285" s="48">
        <v>-1616</v>
      </c>
      <c r="AJ25285" s="49">
        <v>9</v>
      </c>
      <c r="AK25285" s="49">
        <v>-921</v>
      </c>
    </row>
    <row r="25286" spans="1:37">
      <c r="A25286" s="37" t="s">
        <v>37</v>
      </c>
      <c r="B25286" s="38">
        <v>43239.75</v>
      </c>
      <c r="C25286" s="39">
        <v>43239</v>
      </c>
      <c r="D25286" s="38">
        <v>43239.583333333336</v>
      </c>
      <c r="E25286" s="40" t="s">
        <v>239</v>
      </c>
      <c r="F25286" s="48">
        <v>84320</v>
      </c>
      <c r="G25286" s="48">
        <v>83561</v>
      </c>
      <c r="H25286" s="48">
        <v>81214</v>
      </c>
      <c r="I25286" s="48">
        <v>-2364</v>
      </c>
      <c r="T25286" s="48">
        <v>-2372</v>
      </c>
      <c r="W25286" s="48">
        <v>-451</v>
      </c>
      <c r="Y25286" s="48">
        <v>-893</v>
      </c>
      <c r="AD25286" s="48">
        <v>-504</v>
      </c>
      <c r="AF25286" s="48">
        <v>1126</v>
      </c>
      <c r="AH25286" s="48">
        <v>-1650</v>
      </c>
      <c r="AJ25286" s="49">
        <v>17</v>
      </c>
      <c r="AK25286" s="49">
        <v>8</v>
      </c>
    </row>
    <row r="25287" spans="1:37">
      <c r="A25287" s="37" t="s">
        <v>37</v>
      </c>
      <c r="B25287" s="38">
        <v>43239.791666666664</v>
      </c>
      <c r="C25287" s="39">
        <v>43239</v>
      </c>
      <c r="D25287" s="38">
        <v>43239.625</v>
      </c>
      <c r="E25287" s="40" t="s">
        <v>239</v>
      </c>
      <c r="F25287" s="48">
        <v>85910</v>
      </c>
      <c r="G25287" s="48">
        <v>84949</v>
      </c>
      <c r="H25287" s="48">
        <v>81746</v>
      </c>
      <c r="I25287" s="48">
        <v>-3216</v>
      </c>
      <c r="T25287" s="48">
        <v>-3216</v>
      </c>
      <c r="W25287" s="48">
        <v>-420</v>
      </c>
      <c r="Y25287" s="48">
        <v>-1413</v>
      </c>
      <c r="AD25287" s="48">
        <v>-599</v>
      </c>
      <c r="AF25287" s="48">
        <v>843</v>
      </c>
      <c r="AH25287" s="48">
        <v>-1627</v>
      </c>
      <c r="AJ25287" s="49">
        <v>13</v>
      </c>
      <c r="AK25287" s="49">
        <v>0</v>
      </c>
    </row>
    <row r="25288" spans="1:37">
      <c r="A25288" s="37" t="s">
        <v>37</v>
      </c>
      <c r="B25288" s="38">
        <v>43239.833333333336</v>
      </c>
      <c r="C25288" s="39">
        <v>43239</v>
      </c>
      <c r="D25288" s="38">
        <v>43239.666666666664</v>
      </c>
      <c r="E25288" s="40" t="s">
        <v>239</v>
      </c>
      <c r="F25288" s="48">
        <v>87181</v>
      </c>
      <c r="G25288" s="48">
        <v>86146</v>
      </c>
      <c r="H25288" s="48">
        <v>82830</v>
      </c>
      <c r="I25288" s="48">
        <v>-3332</v>
      </c>
      <c r="T25288" s="48">
        <v>-3348</v>
      </c>
      <c r="W25288" s="48">
        <v>-321</v>
      </c>
      <c r="Y25288" s="48">
        <v>-1414</v>
      </c>
      <c r="AD25288" s="48">
        <v>-691</v>
      </c>
      <c r="AF25288" s="48">
        <v>654</v>
      </c>
      <c r="AH25288" s="48">
        <v>-1576</v>
      </c>
      <c r="AJ25288" s="49">
        <v>16</v>
      </c>
      <c r="AK25288" s="49">
        <v>16</v>
      </c>
    </row>
    <row r="25289" spans="1:37">
      <c r="A25289" s="37" t="s">
        <v>37</v>
      </c>
      <c r="B25289" s="38">
        <v>43239.875</v>
      </c>
      <c r="C25289" s="39">
        <v>43239</v>
      </c>
      <c r="D25289" s="38">
        <v>43239.708333333336</v>
      </c>
      <c r="E25289" s="40" t="s">
        <v>239</v>
      </c>
      <c r="F25289" s="48">
        <v>88285</v>
      </c>
      <c r="G25289" s="48">
        <v>86803</v>
      </c>
      <c r="H25289" s="48">
        <v>82980</v>
      </c>
      <c r="I25289" s="48">
        <v>-3839</v>
      </c>
      <c r="T25289" s="48">
        <v>-3859</v>
      </c>
      <c r="W25289" s="48">
        <v>-560</v>
      </c>
      <c r="Y25289" s="48">
        <v>-1749</v>
      </c>
      <c r="AD25289" s="48">
        <v>-687</v>
      </c>
      <c r="AF25289" s="48">
        <v>611</v>
      </c>
      <c r="AH25289" s="48">
        <v>-1474</v>
      </c>
      <c r="AJ25289" s="49">
        <v>16</v>
      </c>
      <c r="AK25289" s="49">
        <v>20</v>
      </c>
    </row>
    <row r="25290" spans="1:37">
      <c r="A25290" s="37" t="s">
        <v>37</v>
      </c>
      <c r="B25290" s="38">
        <v>43239.916666666664</v>
      </c>
      <c r="C25290" s="39">
        <v>43239</v>
      </c>
      <c r="D25290" s="38">
        <v>43239.75</v>
      </c>
      <c r="E25290" s="40" t="s">
        <v>239</v>
      </c>
      <c r="F25290" s="48">
        <v>89132</v>
      </c>
      <c r="G25290" s="48">
        <v>87042</v>
      </c>
      <c r="H25290" s="48">
        <v>83559</v>
      </c>
      <c r="I25290" s="48">
        <v>-3498</v>
      </c>
      <c r="T25290" s="48">
        <v>-3497</v>
      </c>
      <c r="W25290" s="48">
        <v>-396</v>
      </c>
      <c r="Y25290" s="48">
        <v>-1861</v>
      </c>
      <c r="AD25290" s="48">
        <v>-602</v>
      </c>
      <c r="AF25290" s="48">
        <v>786</v>
      </c>
      <c r="AH25290" s="48">
        <v>-1424</v>
      </c>
      <c r="AJ25290" s="49">
        <v>15</v>
      </c>
      <c r="AK25290" s="49">
        <v>-1</v>
      </c>
    </row>
    <row r="25291" spans="1:37">
      <c r="A25291" s="37" t="s">
        <v>37</v>
      </c>
      <c r="B25291" s="38">
        <v>43239.958333333336</v>
      </c>
      <c r="C25291" s="39">
        <v>43239</v>
      </c>
      <c r="D25291" s="38">
        <v>43239.791666666664</v>
      </c>
      <c r="E25291" s="40" t="s">
        <v>239</v>
      </c>
      <c r="F25291" s="48">
        <v>88728</v>
      </c>
      <c r="G25291" s="48">
        <v>86645</v>
      </c>
      <c r="H25291" s="48">
        <v>83319</v>
      </c>
      <c r="I25291" s="48">
        <v>-3344</v>
      </c>
      <c r="T25291" s="48">
        <v>-3360</v>
      </c>
      <c r="W25291" s="48">
        <v>-160</v>
      </c>
      <c r="Y25291" s="48">
        <v>-2008</v>
      </c>
      <c r="AD25291" s="48">
        <v>-507</v>
      </c>
      <c r="AF25291" s="48">
        <v>823</v>
      </c>
      <c r="AH25291" s="48">
        <v>-1508</v>
      </c>
      <c r="AJ25291" s="49">
        <v>18</v>
      </c>
      <c r="AK25291" s="49">
        <v>16</v>
      </c>
    </row>
    <row r="25292" spans="1:37">
      <c r="A25292" s="37" t="s">
        <v>37</v>
      </c>
      <c r="B25292" s="38">
        <v>43240</v>
      </c>
      <c r="C25292" s="39">
        <v>43239</v>
      </c>
      <c r="D25292" s="38">
        <v>43239.833333333336</v>
      </c>
      <c r="E25292" s="40" t="s">
        <v>239</v>
      </c>
      <c r="F25292" s="48">
        <v>87105</v>
      </c>
      <c r="G25292" s="48">
        <v>85049</v>
      </c>
      <c r="H25292" s="48">
        <v>82051</v>
      </c>
      <c r="I25292" s="48">
        <v>-3015</v>
      </c>
      <c r="T25292" s="48">
        <v>-3026</v>
      </c>
      <c r="W25292" s="48">
        <v>-387</v>
      </c>
      <c r="Y25292" s="48">
        <v>-1389</v>
      </c>
      <c r="AD25292" s="48">
        <v>-456</v>
      </c>
      <c r="AF25292" s="48">
        <v>722</v>
      </c>
      <c r="AH25292" s="48">
        <v>-1516</v>
      </c>
      <c r="AJ25292" s="49">
        <v>17</v>
      </c>
      <c r="AK25292" s="49">
        <v>11</v>
      </c>
    </row>
    <row r="25293" spans="1:37">
      <c r="A25293" s="37" t="s">
        <v>37</v>
      </c>
      <c r="B25293" s="38">
        <v>43240.041666666664</v>
      </c>
      <c r="C25293" s="39">
        <v>43239</v>
      </c>
      <c r="D25293" s="38">
        <v>43239.875</v>
      </c>
      <c r="E25293" s="40" t="s">
        <v>239</v>
      </c>
      <c r="F25293" s="48">
        <v>84930</v>
      </c>
      <c r="G25293" s="48">
        <v>82858</v>
      </c>
      <c r="H25293" s="48">
        <v>79806</v>
      </c>
      <c r="I25293" s="48">
        <v>-3067</v>
      </c>
      <c r="T25293" s="48">
        <v>-3082</v>
      </c>
      <c r="W25293" s="48">
        <v>-441</v>
      </c>
      <c r="Y25293" s="48">
        <v>-1423</v>
      </c>
      <c r="AD25293" s="48">
        <v>-571</v>
      </c>
      <c r="AF25293" s="48">
        <v>832</v>
      </c>
      <c r="AH25293" s="48">
        <v>-1479</v>
      </c>
      <c r="AJ25293" s="49">
        <v>15</v>
      </c>
      <c r="AK25293" s="49">
        <v>15</v>
      </c>
    </row>
    <row r="25294" spans="1:37">
      <c r="A25294" s="37" t="s">
        <v>37</v>
      </c>
      <c r="B25294" s="38">
        <v>43240.083333333336</v>
      </c>
      <c r="C25294" s="39">
        <v>43239</v>
      </c>
      <c r="D25294" s="38">
        <v>43239.916666666664</v>
      </c>
      <c r="E25294" s="40" t="s">
        <v>239</v>
      </c>
      <c r="F25294" s="48">
        <v>84280</v>
      </c>
      <c r="G25294" s="48">
        <v>82503</v>
      </c>
      <c r="H25294" s="48">
        <v>78777</v>
      </c>
      <c r="I25294" s="48">
        <v>-3741</v>
      </c>
      <c r="T25294" s="48">
        <v>-3759</v>
      </c>
      <c r="W25294" s="48">
        <v>-275</v>
      </c>
      <c r="Y25294" s="48">
        <v>-1978</v>
      </c>
      <c r="AD25294" s="48">
        <v>-706</v>
      </c>
      <c r="AF25294" s="48">
        <v>693</v>
      </c>
      <c r="AH25294" s="48">
        <v>-1493</v>
      </c>
      <c r="AJ25294" s="49">
        <v>15</v>
      </c>
      <c r="AK25294" s="49">
        <v>18</v>
      </c>
    </row>
    <row r="25295" spans="1:37">
      <c r="A25295" s="37" t="s">
        <v>37</v>
      </c>
      <c r="B25295" s="38">
        <v>43240.125</v>
      </c>
      <c r="C25295" s="39">
        <v>43239</v>
      </c>
      <c r="D25295" s="38">
        <v>43239.958333333336</v>
      </c>
      <c r="E25295" s="40" t="s">
        <v>239</v>
      </c>
      <c r="F25295" s="48">
        <v>81392</v>
      </c>
      <c r="G25295" s="48">
        <v>80268</v>
      </c>
      <c r="H25295" s="48">
        <v>75408</v>
      </c>
      <c r="I25295" s="48">
        <v>-4877</v>
      </c>
      <c r="T25295" s="48">
        <v>-4868</v>
      </c>
      <c r="W25295" s="48">
        <v>-679</v>
      </c>
      <c r="Y25295" s="48">
        <v>-2429</v>
      </c>
      <c r="AD25295" s="48">
        <v>-851</v>
      </c>
      <c r="AF25295" s="48">
        <v>494</v>
      </c>
      <c r="AH25295" s="48">
        <v>-1403</v>
      </c>
      <c r="AJ25295" s="49">
        <v>17</v>
      </c>
      <c r="AK25295" s="49">
        <v>-9</v>
      </c>
    </row>
    <row r="25296" spans="1:37">
      <c r="A25296" s="37" t="s">
        <v>37</v>
      </c>
      <c r="B25296" s="38">
        <v>43240.166666666664</v>
      </c>
      <c r="C25296" s="39">
        <v>43239</v>
      </c>
      <c r="D25296" s="38">
        <v>43240</v>
      </c>
      <c r="E25296" s="40" t="s">
        <v>239</v>
      </c>
      <c r="F25296" s="48">
        <v>76611</v>
      </c>
      <c r="G25296" s="48">
        <v>75475</v>
      </c>
      <c r="H25296" s="48">
        <v>71004</v>
      </c>
      <c r="I25296" s="48">
        <v>-4483</v>
      </c>
      <c r="T25296" s="48">
        <v>-4487</v>
      </c>
      <c r="W25296" s="48">
        <v>-634</v>
      </c>
      <c r="Y25296" s="48">
        <v>-2077</v>
      </c>
      <c r="AD25296" s="48">
        <v>-888</v>
      </c>
      <c r="AF25296" s="48">
        <v>439</v>
      </c>
      <c r="AH25296" s="48">
        <v>-1327</v>
      </c>
      <c r="AJ25296" s="49">
        <v>12</v>
      </c>
      <c r="AK25296" s="49">
        <v>4</v>
      </c>
    </row>
    <row r="25297" spans="1:37">
      <c r="A25297" s="37" t="s">
        <v>37</v>
      </c>
      <c r="B25297" s="38">
        <v>43240.208333333336</v>
      </c>
      <c r="C25297" s="39">
        <v>43240</v>
      </c>
      <c r="D25297" s="38">
        <v>43240.041666666664</v>
      </c>
      <c r="E25297" s="40" t="s">
        <v>239</v>
      </c>
      <c r="F25297" s="48">
        <v>71636</v>
      </c>
      <c r="G25297" s="48">
        <v>70137</v>
      </c>
      <c r="H25297" s="48">
        <v>65767</v>
      </c>
      <c r="I25297" s="48">
        <v>-4382</v>
      </c>
      <c r="T25297" s="48">
        <v>-4391</v>
      </c>
      <c r="W25297" s="48">
        <v>-689</v>
      </c>
      <c r="Y25297" s="48">
        <v>-1896</v>
      </c>
      <c r="AD25297" s="48">
        <v>-947</v>
      </c>
      <c r="AF25297" s="48">
        <v>542</v>
      </c>
      <c r="AH25297" s="48">
        <v>-1401</v>
      </c>
      <c r="AJ25297" s="49">
        <v>12</v>
      </c>
      <c r="AK25297" s="49">
        <v>9</v>
      </c>
    </row>
    <row r="25298" spans="1:37">
      <c r="A25298" s="37" t="s">
        <v>37</v>
      </c>
      <c r="B25298" s="38">
        <v>43240.25</v>
      </c>
      <c r="C25298" s="39">
        <v>43240</v>
      </c>
      <c r="D25298" s="38">
        <v>43240.083333333336</v>
      </c>
      <c r="E25298" s="40" t="s">
        <v>239</v>
      </c>
      <c r="F25298" s="48">
        <v>68060</v>
      </c>
      <c r="G25298" s="48">
        <v>66735</v>
      </c>
      <c r="H25298" s="48">
        <v>62110</v>
      </c>
      <c r="I25298" s="48">
        <v>-4634</v>
      </c>
      <c r="T25298" s="48">
        <v>-4649</v>
      </c>
      <c r="W25298" s="48">
        <v>-562</v>
      </c>
      <c r="Y25298" s="48">
        <v>-1996</v>
      </c>
      <c r="AD25298" s="48">
        <v>-971</v>
      </c>
      <c r="AF25298" s="48">
        <v>516</v>
      </c>
      <c r="AH25298" s="48">
        <v>-1636</v>
      </c>
      <c r="AJ25298" s="49">
        <v>9</v>
      </c>
      <c r="AK25298" s="49">
        <v>15</v>
      </c>
    </row>
    <row r="25299" spans="1:37">
      <c r="A25299" s="37" t="s">
        <v>37</v>
      </c>
      <c r="B25299" s="38">
        <v>43240.291666666664</v>
      </c>
      <c r="C25299" s="39">
        <v>43240</v>
      </c>
      <c r="D25299" s="38">
        <v>43240.125</v>
      </c>
      <c r="E25299" s="40" t="s">
        <v>239</v>
      </c>
      <c r="F25299" s="48">
        <v>65287</v>
      </c>
      <c r="G25299" s="48">
        <v>64085</v>
      </c>
      <c r="H25299" s="48">
        <v>58868</v>
      </c>
      <c r="I25299" s="48">
        <v>-5225</v>
      </c>
      <c r="T25299" s="48">
        <v>-5236</v>
      </c>
      <c r="W25299" s="48">
        <v>-1000</v>
      </c>
      <c r="Y25299" s="48">
        <v>-2187</v>
      </c>
      <c r="AD25299" s="48">
        <v>-969</v>
      </c>
      <c r="AF25299" s="48">
        <v>548</v>
      </c>
      <c r="AH25299" s="48">
        <v>-1628</v>
      </c>
      <c r="AJ25299" s="49">
        <v>8</v>
      </c>
      <c r="AK25299" s="49">
        <v>11</v>
      </c>
    </row>
    <row r="25300" spans="1:37">
      <c r="A25300" s="37" t="s">
        <v>37</v>
      </c>
      <c r="B25300" s="38">
        <v>43240.333333333336</v>
      </c>
      <c r="C25300" s="39">
        <v>43240</v>
      </c>
      <c r="D25300" s="38">
        <v>43240.166666666664</v>
      </c>
      <c r="E25300" s="40" t="s">
        <v>239</v>
      </c>
      <c r="F25300" s="48">
        <v>63535</v>
      </c>
      <c r="G25300" s="48">
        <v>62166</v>
      </c>
      <c r="H25300" s="48">
        <v>56866</v>
      </c>
      <c r="I25300" s="48">
        <v>-5310</v>
      </c>
      <c r="T25300" s="48">
        <v>-5323</v>
      </c>
      <c r="W25300" s="48">
        <v>-939</v>
      </c>
      <c r="Y25300" s="48">
        <v>-2308</v>
      </c>
      <c r="AD25300" s="48">
        <v>-1004</v>
      </c>
      <c r="AF25300" s="48">
        <v>611</v>
      </c>
      <c r="AH25300" s="48">
        <v>-1683</v>
      </c>
      <c r="AJ25300" s="49">
        <v>10</v>
      </c>
      <c r="AK25300" s="49">
        <v>13</v>
      </c>
    </row>
    <row r="25301" spans="1:37">
      <c r="A25301" s="37" t="s">
        <v>37</v>
      </c>
      <c r="B25301" s="38">
        <v>43240.375</v>
      </c>
      <c r="C25301" s="39">
        <v>43240</v>
      </c>
      <c r="D25301" s="38">
        <v>43240.208333333336</v>
      </c>
      <c r="E25301" s="40" t="s">
        <v>239</v>
      </c>
      <c r="F25301" s="48">
        <v>62439</v>
      </c>
      <c r="G25301" s="48">
        <v>61013</v>
      </c>
      <c r="H25301" s="48">
        <v>55313</v>
      </c>
      <c r="I25301" s="48">
        <v>-5708</v>
      </c>
      <c r="T25301" s="48">
        <v>-5729</v>
      </c>
      <c r="W25301" s="48">
        <v>-901</v>
      </c>
      <c r="Y25301" s="48">
        <v>-2750</v>
      </c>
      <c r="AD25301" s="48">
        <v>-939</v>
      </c>
      <c r="AF25301" s="48">
        <v>498</v>
      </c>
      <c r="AH25301" s="48">
        <v>-1637</v>
      </c>
      <c r="AJ25301" s="49">
        <v>8</v>
      </c>
      <c r="AK25301" s="49">
        <v>21</v>
      </c>
    </row>
    <row r="25302" spans="1:37">
      <c r="A25302" s="37" t="s">
        <v>37</v>
      </c>
      <c r="B25302" s="38">
        <v>43240.416666666664</v>
      </c>
      <c r="C25302" s="39">
        <v>43240</v>
      </c>
      <c r="D25302" s="38">
        <v>43240.25</v>
      </c>
      <c r="E25302" s="40" t="s">
        <v>239</v>
      </c>
      <c r="F25302" s="48">
        <v>62238</v>
      </c>
      <c r="G25302" s="48">
        <v>60614</v>
      </c>
      <c r="H25302" s="48">
        <v>55113</v>
      </c>
      <c r="I25302" s="48">
        <v>-5510</v>
      </c>
      <c r="T25302" s="48">
        <v>-5513</v>
      </c>
      <c r="W25302" s="48">
        <v>-868</v>
      </c>
      <c r="Y25302" s="48">
        <v>-2666</v>
      </c>
      <c r="AD25302" s="48">
        <v>-889</v>
      </c>
      <c r="AF25302" s="48">
        <v>559</v>
      </c>
      <c r="AH25302" s="48">
        <v>-1649</v>
      </c>
      <c r="AJ25302" s="49">
        <v>9</v>
      </c>
      <c r="AK25302" s="49">
        <v>3</v>
      </c>
    </row>
    <row r="25303" spans="1:37">
      <c r="A25303" s="37" t="s">
        <v>37</v>
      </c>
      <c r="B25303" s="38">
        <v>43240.458333333336</v>
      </c>
      <c r="C25303" s="39">
        <v>43240</v>
      </c>
      <c r="D25303" s="38">
        <v>43240.291666666664</v>
      </c>
      <c r="E25303" s="40" t="s">
        <v>239</v>
      </c>
      <c r="F25303" s="48">
        <v>62241</v>
      </c>
      <c r="G25303" s="48">
        <v>60525</v>
      </c>
      <c r="H25303" s="48">
        <v>55230</v>
      </c>
      <c r="I25303" s="48">
        <v>-5306</v>
      </c>
      <c r="T25303" s="48">
        <v>-5325</v>
      </c>
      <c r="W25303" s="48">
        <v>-817</v>
      </c>
      <c r="Y25303" s="48">
        <v>-2535</v>
      </c>
      <c r="AD25303" s="48">
        <v>-831</v>
      </c>
      <c r="AF25303" s="48">
        <v>477</v>
      </c>
      <c r="AH25303" s="48">
        <v>-1619</v>
      </c>
      <c r="AJ25303" s="49">
        <v>11</v>
      </c>
      <c r="AK25303" s="49">
        <v>19</v>
      </c>
    </row>
    <row r="25304" spans="1:37">
      <c r="A25304" s="37" t="s">
        <v>37</v>
      </c>
      <c r="B25304" s="38">
        <v>43240.5</v>
      </c>
      <c r="C25304" s="39">
        <v>43240</v>
      </c>
      <c r="D25304" s="38">
        <v>43240.333333333336</v>
      </c>
      <c r="E25304" s="40" t="s">
        <v>239</v>
      </c>
      <c r="F25304" s="48">
        <v>62840</v>
      </c>
      <c r="G25304" s="48">
        <v>60997</v>
      </c>
      <c r="H25304" s="48">
        <v>56253</v>
      </c>
      <c r="I25304" s="48">
        <v>-4758</v>
      </c>
      <c r="T25304" s="48">
        <v>-4772</v>
      </c>
      <c r="W25304" s="48">
        <v>-676</v>
      </c>
      <c r="Y25304" s="48">
        <v>-2429</v>
      </c>
      <c r="AD25304" s="48">
        <v>-769</v>
      </c>
      <c r="AF25304" s="48">
        <v>761</v>
      </c>
      <c r="AH25304" s="48">
        <v>-1659</v>
      </c>
      <c r="AJ25304" s="49">
        <v>14</v>
      </c>
      <c r="AK25304" s="49">
        <v>14</v>
      </c>
    </row>
    <row r="25305" spans="1:37">
      <c r="A25305" s="37" t="s">
        <v>37</v>
      </c>
      <c r="B25305" s="38">
        <v>43240.541666666664</v>
      </c>
      <c r="C25305" s="39">
        <v>43240</v>
      </c>
      <c r="D25305" s="38">
        <v>43240.375</v>
      </c>
      <c r="E25305" s="40" t="s">
        <v>239</v>
      </c>
      <c r="F25305" s="48">
        <v>65952</v>
      </c>
      <c r="G25305" s="48">
        <v>63930</v>
      </c>
      <c r="H25305" s="48">
        <v>60087</v>
      </c>
      <c r="I25305" s="48">
        <v>-3852</v>
      </c>
      <c r="T25305" s="48">
        <v>-3861</v>
      </c>
      <c r="W25305" s="48">
        <v>-423</v>
      </c>
      <c r="Y25305" s="48">
        <v>-2264</v>
      </c>
      <c r="AD25305" s="48">
        <v>-793</v>
      </c>
      <c r="AF25305" s="48">
        <v>1275</v>
      </c>
      <c r="AH25305" s="48">
        <v>-1656</v>
      </c>
      <c r="AJ25305" s="49">
        <v>9</v>
      </c>
      <c r="AK25305" s="49">
        <v>9</v>
      </c>
    </row>
    <row r="25306" spans="1:37">
      <c r="A25306" s="37" t="s">
        <v>37</v>
      </c>
      <c r="B25306" s="38">
        <v>43240.583333333336</v>
      </c>
      <c r="C25306" s="39">
        <v>43240</v>
      </c>
      <c r="D25306" s="38">
        <v>43240.416666666664</v>
      </c>
      <c r="E25306" s="40" t="s">
        <v>239</v>
      </c>
      <c r="F25306" s="48">
        <v>70696</v>
      </c>
      <c r="G25306" s="48">
        <v>68648</v>
      </c>
      <c r="H25306" s="48">
        <v>65508</v>
      </c>
      <c r="I25306" s="48">
        <v>-3152</v>
      </c>
      <c r="T25306" s="48">
        <v>-3171</v>
      </c>
      <c r="W25306" s="48">
        <v>-660</v>
      </c>
      <c r="Y25306" s="48">
        <v>-1517</v>
      </c>
      <c r="AD25306" s="48">
        <v>-813</v>
      </c>
      <c r="AF25306" s="48">
        <v>1476</v>
      </c>
      <c r="AH25306" s="48">
        <v>-1657</v>
      </c>
      <c r="AJ25306" s="49">
        <v>12</v>
      </c>
      <c r="AK25306" s="49">
        <v>19</v>
      </c>
    </row>
    <row r="25307" spans="1:37">
      <c r="A25307" s="37" t="s">
        <v>37</v>
      </c>
      <c r="B25307" s="38">
        <v>43240.625</v>
      </c>
      <c r="C25307" s="39">
        <v>43240</v>
      </c>
      <c r="D25307" s="38">
        <v>43240.458333333336</v>
      </c>
      <c r="E25307" s="40" t="s">
        <v>239</v>
      </c>
      <c r="F25307" s="48">
        <v>74830</v>
      </c>
      <c r="G25307" s="48">
        <v>72098</v>
      </c>
      <c r="H25307" s="48">
        <v>69358</v>
      </c>
      <c r="I25307" s="48">
        <v>-2756</v>
      </c>
      <c r="T25307" s="48">
        <v>-2755</v>
      </c>
      <c r="W25307" s="48">
        <v>-682</v>
      </c>
      <c r="Y25307" s="48">
        <v>-1009</v>
      </c>
      <c r="AD25307" s="48">
        <v>-909</v>
      </c>
      <c r="AF25307" s="48">
        <v>1444</v>
      </c>
      <c r="AH25307" s="48">
        <v>-1599</v>
      </c>
      <c r="AJ25307" s="49">
        <v>16</v>
      </c>
      <c r="AK25307" s="49">
        <v>-1</v>
      </c>
    </row>
    <row r="25308" spans="1:37">
      <c r="A25308" s="37" t="s">
        <v>37</v>
      </c>
      <c r="B25308" s="38">
        <v>43240.666666666664</v>
      </c>
      <c r="C25308" s="39">
        <v>43240</v>
      </c>
      <c r="D25308" s="38">
        <v>43240.5</v>
      </c>
      <c r="E25308" s="40" t="s">
        <v>239</v>
      </c>
      <c r="F25308" s="48">
        <v>78483</v>
      </c>
      <c r="G25308" s="48">
        <v>75228</v>
      </c>
      <c r="H25308" s="48">
        <v>72537</v>
      </c>
      <c r="I25308" s="48">
        <v>-3643</v>
      </c>
      <c r="T25308" s="48">
        <v>-2728</v>
      </c>
      <c r="W25308" s="48">
        <v>-1231</v>
      </c>
      <c r="Y25308" s="48">
        <v>-681</v>
      </c>
      <c r="AD25308" s="48">
        <v>-808</v>
      </c>
      <c r="AF25308" s="48">
        <v>1636</v>
      </c>
      <c r="AH25308" s="48">
        <v>-1644</v>
      </c>
      <c r="AJ25308" s="49">
        <v>952</v>
      </c>
      <c r="AK25308" s="49">
        <v>-915</v>
      </c>
    </row>
    <row r="25309" spans="1:37">
      <c r="A25309" s="37" t="s">
        <v>37</v>
      </c>
      <c r="B25309" s="38">
        <v>43240.708333333336</v>
      </c>
      <c r="C25309" s="39">
        <v>43240</v>
      </c>
      <c r="D25309" s="38">
        <v>43240.541666666664</v>
      </c>
      <c r="E25309" s="40" t="s">
        <v>239</v>
      </c>
      <c r="F25309" s="48">
        <v>81310</v>
      </c>
      <c r="G25309" s="48">
        <v>78107</v>
      </c>
      <c r="H25309" s="48">
        <v>74404</v>
      </c>
      <c r="I25309" s="48">
        <v>-3713</v>
      </c>
      <c r="T25309" s="48">
        <v>-2783</v>
      </c>
      <c r="W25309" s="48">
        <v>-879</v>
      </c>
      <c r="Y25309" s="48">
        <v>-840</v>
      </c>
      <c r="AD25309" s="48">
        <v>-737</v>
      </c>
      <c r="AF25309" s="48">
        <v>1371</v>
      </c>
      <c r="AH25309" s="48">
        <v>-1698</v>
      </c>
      <c r="AJ25309" s="49">
        <v>10</v>
      </c>
      <c r="AK25309" s="49">
        <v>-930</v>
      </c>
    </row>
    <row r="25310" spans="1:37">
      <c r="A25310" s="37" t="s">
        <v>37</v>
      </c>
      <c r="B25310" s="38">
        <v>43240.75</v>
      </c>
      <c r="C25310" s="39">
        <v>43240</v>
      </c>
      <c r="D25310" s="38">
        <v>43240.583333333336</v>
      </c>
      <c r="E25310" s="40" t="s">
        <v>239</v>
      </c>
      <c r="F25310" s="48">
        <v>83570</v>
      </c>
      <c r="G25310" s="48">
        <v>80335</v>
      </c>
      <c r="H25310" s="48">
        <v>77188</v>
      </c>
      <c r="I25310" s="48">
        <v>-3165</v>
      </c>
      <c r="T25310" s="48">
        <v>-3165</v>
      </c>
      <c r="W25310" s="48">
        <v>-834</v>
      </c>
      <c r="Y25310" s="48">
        <v>-949</v>
      </c>
      <c r="AD25310" s="48">
        <v>-656</v>
      </c>
      <c r="AF25310" s="48">
        <v>1118</v>
      </c>
      <c r="AH25310" s="48">
        <v>-1844</v>
      </c>
      <c r="AJ25310" s="49">
        <v>18</v>
      </c>
      <c r="AK25310" s="49">
        <v>0</v>
      </c>
    </row>
    <row r="25311" spans="1:37">
      <c r="A25311" s="37" t="s">
        <v>37</v>
      </c>
      <c r="B25311" s="38">
        <v>43240.791666666664</v>
      </c>
      <c r="C25311" s="39">
        <v>43240</v>
      </c>
      <c r="D25311" s="38">
        <v>43240.625</v>
      </c>
      <c r="E25311" s="40" t="s">
        <v>239</v>
      </c>
      <c r="F25311" s="48">
        <v>85338</v>
      </c>
      <c r="G25311" s="48">
        <v>82256</v>
      </c>
      <c r="H25311" s="48">
        <v>78435</v>
      </c>
      <c r="I25311" s="48">
        <v>-3837</v>
      </c>
      <c r="T25311" s="48">
        <v>-3858</v>
      </c>
      <c r="W25311" s="48">
        <v>-1246</v>
      </c>
      <c r="Y25311" s="48">
        <v>-1046</v>
      </c>
      <c r="AD25311" s="48">
        <v>-723</v>
      </c>
      <c r="AF25311" s="48">
        <v>1022</v>
      </c>
      <c r="AH25311" s="48">
        <v>-1865</v>
      </c>
      <c r="AJ25311" s="49">
        <v>16</v>
      </c>
      <c r="AK25311" s="49">
        <v>21</v>
      </c>
    </row>
    <row r="25312" spans="1:37">
      <c r="A25312" s="37" t="s">
        <v>37</v>
      </c>
      <c r="B25312" s="38">
        <v>43240.833333333336</v>
      </c>
      <c r="C25312" s="39">
        <v>43240</v>
      </c>
      <c r="D25312" s="38">
        <v>43240.666666666664</v>
      </c>
      <c r="E25312" s="40" t="s">
        <v>239</v>
      </c>
      <c r="F25312" s="48">
        <v>86658</v>
      </c>
      <c r="G25312" s="48">
        <v>83355</v>
      </c>
      <c r="H25312" s="48">
        <v>79315</v>
      </c>
      <c r="I25312" s="48">
        <v>-4064</v>
      </c>
      <c r="T25312" s="48">
        <v>-4065</v>
      </c>
      <c r="W25312" s="48">
        <v>-849</v>
      </c>
      <c r="Y25312" s="48">
        <v>-1382</v>
      </c>
      <c r="AD25312" s="48">
        <v>-752</v>
      </c>
      <c r="AF25312" s="48">
        <v>885</v>
      </c>
      <c r="AH25312" s="48">
        <v>-1967</v>
      </c>
      <c r="AJ25312" s="49">
        <v>24</v>
      </c>
      <c r="AK25312" s="49">
        <v>1</v>
      </c>
    </row>
    <row r="25313" spans="1:37">
      <c r="A25313" s="37" t="s">
        <v>37</v>
      </c>
      <c r="B25313" s="38">
        <v>43240.875</v>
      </c>
      <c r="C25313" s="39">
        <v>43240</v>
      </c>
      <c r="D25313" s="38">
        <v>43240.708333333336</v>
      </c>
      <c r="E25313" s="40" t="s">
        <v>239</v>
      </c>
      <c r="F25313" s="48">
        <v>87731</v>
      </c>
      <c r="G25313" s="48">
        <v>84349</v>
      </c>
      <c r="H25313" s="48">
        <v>80875</v>
      </c>
      <c r="I25313" s="48">
        <v>-3495</v>
      </c>
      <c r="T25313" s="48">
        <v>-3497</v>
      </c>
      <c r="W25313" s="48">
        <v>-800</v>
      </c>
      <c r="Y25313" s="48">
        <v>-1202</v>
      </c>
      <c r="AD25313" s="48">
        <v>-673</v>
      </c>
      <c r="AF25313" s="48">
        <v>1044</v>
      </c>
      <c r="AH25313" s="48">
        <v>-1866</v>
      </c>
      <c r="AJ25313" s="49">
        <v>21</v>
      </c>
      <c r="AK25313" s="49">
        <v>2</v>
      </c>
    </row>
    <row r="25314" spans="1:37">
      <c r="A25314" s="37" t="s">
        <v>37</v>
      </c>
      <c r="B25314" s="38">
        <v>43240.916666666664</v>
      </c>
      <c r="C25314" s="39">
        <v>43240</v>
      </c>
      <c r="D25314" s="38">
        <v>43240.75</v>
      </c>
      <c r="E25314" s="40" t="s">
        <v>239</v>
      </c>
      <c r="F25314" s="48">
        <v>88667</v>
      </c>
      <c r="G25314" s="48">
        <v>85426</v>
      </c>
      <c r="H25314" s="48">
        <v>82061</v>
      </c>
      <c r="I25314" s="48">
        <v>-3384</v>
      </c>
      <c r="T25314" s="48">
        <v>-3404</v>
      </c>
      <c r="W25314" s="48">
        <v>-868</v>
      </c>
      <c r="Y25314" s="48">
        <v>-1288</v>
      </c>
      <c r="AD25314" s="48">
        <v>-577</v>
      </c>
      <c r="AF25314" s="48">
        <v>1169</v>
      </c>
      <c r="AH25314" s="48">
        <v>-1840</v>
      </c>
      <c r="AJ25314" s="49">
        <v>19</v>
      </c>
      <c r="AK25314" s="49">
        <v>20</v>
      </c>
    </row>
    <row r="25315" spans="1:37">
      <c r="A25315" s="37" t="s">
        <v>37</v>
      </c>
      <c r="B25315" s="38">
        <v>43240.958333333336</v>
      </c>
      <c r="C25315" s="39">
        <v>43240</v>
      </c>
      <c r="D25315" s="38">
        <v>43240.791666666664</v>
      </c>
      <c r="E25315" s="40" t="s">
        <v>239</v>
      </c>
      <c r="F25315" s="48">
        <v>88634</v>
      </c>
      <c r="G25315" s="48">
        <v>86014</v>
      </c>
      <c r="H25315" s="48">
        <v>81785</v>
      </c>
      <c r="I25315" s="48">
        <v>-4249</v>
      </c>
      <c r="T25315" s="48">
        <v>-4254</v>
      </c>
      <c r="W25315" s="48">
        <v>-984</v>
      </c>
      <c r="Y25315" s="48">
        <v>-1393</v>
      </c>
      <c r="AD25315" s="48">
        <v>-529</v>
      </c>
      <c r="AF25315" s="48">
        <v>1134</v>
      </c>
      <c r="AH25315" s="48">
        <v>-2482</v>
      </c>
      <c r="AJ25315" s="49">
        <v>20</v>
      </c>
      <c r="AK25315" s="49">
        <v>5</v>
      </c>
    </row>
    <row r="25316" spans="1:37">
      <c r="A25316" s="37" t="s">
        <v>37</v>
      </c>
      <c r="B25316" s="38">
        <v>43241</v>
      </c>
      <c r="C25316" s="39">
        <v>43240</v>
      </c>
      <c r="D25316" s="38">
        <v>43240.833333333336</v>
      </c>
      <c r="E25316" s="40" t="s">
        <v>239</v>
      </c>
      <c r="F25316" s="48">
        <v>87673</v>
      </c>
      <c r="G25316" s="48">
        <v>84975</v>
      </c>
      <c r="H25316" s="48">
        <v>81011</v>
      </c>
      <c r="I25316" s="48">
        <v>-3983</v>
      </c>
      <c r="T25316" s="48">
        <v>-3998</v>
      </c>
      <c r="W25316" s="48">
        <v>-857</v>
      </c>
      <c r="Y25316" s="48">
        <v>-1431</v>
      </c>
      <c r="AD25316" s="48">
        <v>-402</v>
      </c>
      <c r="AF25316" s="48">
        <v>1128</v>
      </c>
      <c r="AH25316" s="48">
        <v>-2436</v>
      </c>
      <c r="AJ25316" s="49">
        <v>19</v>
      </c>
      <c r="AK25316" s="49">
        <v>15</v>
      </c>
    </row>
    <row r="25317" spans="1:37">
      <c r="A25317" s="37" t="s">
        <v>37</v>
      </c>
      <c r="B25317" s="38">
        <v>43241.041666666664</v>
      </c>
      <c r="C25317" s="39">
        <v>43240</v>
      </c>
      <c r="D25317" s="38">
        <v>43240.875</v>
      </c>
      <c r="E25317" s="40" t="s">
        <v>239</v>
      </c>
      <c r="F25317" s="48">
        <v>86415</v>
      </c>
      <c r="G25317" s="48">
        <v>83624</v>
      </c>
      <c r="H25317" s="48">
        <v>79772</v>
      </c>
      <c r="I25317" s="48">
        <v>-3872</v>
      </c>
      <c r="T25317" s="48">
        <v>-3890</v>
      </c>
      <c r="W25317" s="48">
        <v>-1119</v>
      </c>
      <c r="Y25317" s="48">
        <v>-1189</v>
      </c>
      <c r="AD25317" s="48">
        <v>-427</v>
      </c>
      <c r="AF25317" s="48">
        <v>1293</v>
      </c>
      <c r="AH25317" s="48">
        <v>-2448</v>
      </c>
      <c r="AJ25317" s="49">
        <v>20</v>
      </c>
      <c r="AK25317" s="49">
        <v>18</v>
      </c>
    </row>
    <row r="25318" spans="1:37">
      <c r="A25318" s="37" t="s">
        <v>37</v>
      </c>
      <c r="B25318" s="38">
        <v>43241.083333333336</v>
      </c>
      <c r="C25318" s="39">
        <v>43240</v>
      </c>
      <c r="D25318" s="38">
        <v>43240.916666666664</v>
      </c>
      <c r="E25318" s="40" t="s">
        <v>239</v>
      </c>
      <c r="F25318" s="48">
        <v>86459</v>
      </c>
      <c r="G25318" s="48">
        <v>83163</v>
      </c>
      <c r="H25318" s="48">
        <v>78948</v>
      </c>
      <c r="I25318" s="48">
        <v>-4236</v>
      </c>
      <c r="T25318" s="48">
        <v>-4240</v>
      </c>
      <c r="W25318" s="48">
        <v>-989</v>
      </c>
      <c r="Y25318" s="48">
        <v>-1547</v>
      </c>
      <c r="AD25318" s="48">
        <v>-309</v>
      </c>
      <c r="AF25318" s="48">
        <v>1231</v>
      </c>
      <c r="AH25318" s="48">
        <v>-2626</v>
      </c>
      <c r="AJ25318" s="49">
        <v>21</v>
      </c>
      <c r="AK25318" s="49">
        <v>4</v>
      </c>
    </row>
    <row r="25319" spans="1:37">
      <c r="A25319" s="37" t="s">
        <v>37</v>
      </c>
      <c r="B25319" s="38">
        <v>43241.125</v>
      </c>
      <c r="C25319" s="39">
        <v>43240</v>
      </c>
      <c r="D25319" s="38">
        <v>43240.958333333336</v>
      </c>
      <c r="E25319" s="40" t="s">
        <v>239</v>
      </c>
      <c r="F25319" s="48">
        <v>83084</v>
      </c>
      <c r="G25319" s="48">
        <v>80933</v>
      </c>
      <c r="H25319" s="48">
        <v>77528</v>
      </c>
      <c r="I25319" s="48">
        <v>-3421</v>
      </c>
      <c r="T25319" s="48">
        <v>-3435</v>
      </c>
      <c r="W25319" s="48">
        <v>-789</v>
      </c>
      <c r="Y25319" s="48">
        <v>-1489</v>
      </c>
      <c r="AD25319" s="48">
        <v>-460</v>
      </c>
      <c r="AF25319" s="48">
        <v>1248</v>
      </c>
      <c r="AH25319" s="48">
        <v>-1945</v>
      </c>
      <c r="AJ25319" s="49">
        <v>16</v>
      </c>
      <c r="AK25319" s="49">
        <v>14</v>
      </c>
    </row>
    <row r="25320" spans="1:37">
      <c r="A25320" s="37" t="s">
        <v>37</v>
      </c>
      <c r="B25320" s="38">
        <v>43241.166666666664</v>
      </c>
      <c r="C25320" s="39">
        <v>43240</v>
      </c>
      <c r="D25320" s="38">
        <v>43241</v>
      </c>
      <c r="E25320" s="40" t="s">
        <v>239</v>
      </c>
      <c r="F25320" s="48">
        <v>78116</v>
      </c>
      <c r="G25320" s="48">
        <v>75582</v>
      </c>
      <c r="H25320" s="48">
        <v>71949</v>
      </c>
      <c r="I25320" s="48">
        <v>-3649</v>
      </c>
      <c r="T25320" s="48">
        <v>-3662</v>
      </c>
      <c r="W25320" s="48">
        <v>-483</v>
      </c>
      <c r="Y25320" s="48">
        <v>-1801</v>
      </c>
      <c r="AD25320" s="48">
        <v>-586</v>
      </c>
      <c r="AF25320" s="48">
        <v>1129</v>
      </c>
      <c r="AH25320" s="48">
        <v>-1921</v>
      </c>
      <c r="AJ25320" s="49">
        <v>16</v>
      </c>
      <c r="AK25320" s="49">
        <v>13</v>
      </c>
    </row>
    <row r="25321" spans="1:37">
      <c r="A25321" s="37" t="s">
        <v>37</v>
      </c>
      <c r="B25321" s="38">
        <v>43241.208333333336</v>
      </c>
      <c r="C25321" s="39">
        <v>43241</v>
      </c>
      <c r="D25321" s="38">
        <v>43241.041666666664</v>
      </c>
      <c r="E25321" s="40" t="s">
        <v>239</v>
      </c>
      <c r="F25321" s="48">
        <v>72729</v>
      </c>
      <c r="G25321" s="48">
        <v>70288</v>
      </c>
      <c r="H25321" s="48">
        <v>67003</v>
      </c>
      <c r="I25321" s="48">
        <v>-3302</v>
      </c>
      <c r="T25321" s="48">
        <v>-3317</v>
      </c>
      <c r="W25321" s="48">
        <v>-324</v>
      </c>
      <c r="Y25321" s="48">
        <v>-1797</v>
      </c>
      <c r="AD25321" s="48">
        <v>-662</v>
      </c>
      <c r="AF25321" s="48">
        <v>1190</v>
      </c>
      <c r="AH25321" s="48">
        <v>-1724</v>
      </c>
      <c r="AJ25321" s="49">
        <v>17</v>
      </c>
      <c r="AK25321" s="49">
        <v>15</v>
      </c>
    </row>
    <row r="25322" spans="1:37">
      <c r="A25322" s="37" t="s">
        <v>37</v>
      </c>
      <c r="B25322" s="38">
        <v>43241.25</v>
      </c>
      <c r="C25322" s="39">
        <v>43241</v>
      </c>
      <c r="D25322" s="38">
        <v>43241.083333333336</v>
      </c>
      <c r="E25322" s="40" t="s">
        <v>239</v>
      </c>
      <c r="F25322" s="48">
        <v>67472</v>
      </c>
      <c r="G25322" s="48">
        <v>66949</v>
      </c>
      <c r="H25322" s="48">
        <v>62440</v>
      </c>
      <c r="I25322" s="48">
        <v>-4520</v>
      </c>
      <c r="T25322" s="48">
        <v>-4536</v>
      </c>
      <c r="W25322" s="48">
        <v>-564</v>
      </c>
      <c r="Y25322" s="48">
        <v>-2495</v>
      </c>
      <c r="AD25322" s="48">
        <v>-820</v>
      </c>
      <c r="AF25322" s="48">
        <v>1019</v>
      </c>
      <c r="AH25322" s="48">
        <v>-1676</v>
      </c>
      <c r="AJ25322" s="49">
        <v>11</v>
      </c>
      <c r="AK25322" s="49">
        <v>16</v>
      </c>
    </row>
    <row r="25323" spans="1:37">
      <c r="A25323" s="37" t="s">
        <v>37</v>
      </c>
      <c r="B25323" s="38">
        <v>43241.291666666664</v>
      </c>
      <c r="C25323" s="39">
        <v>43241</v>
      </c>
      <c r="D25323" s="38">
        <v>43241.125</v>
      </c>
      <c r="E25323" s="40" t="s">
        <v>239</v>
      </c>
      <c r="F25323" s="48">
        <v>65212</v>
      </c>
      <c r="G25323" s="48">
        <v>64165</v>
      </c>
      <c r="H25323" s="48">
        <v>59072</v>
      </c>
      <c r="I25323" s="48">
        <v>-5112</v>
      </c>
      <c r="T25323" s="48">
        <v>-5133</v>
      </c>
      <c r="W25323" s="48">
        <v>-727</v>
      </c>
      <c r="Y25323" s="48">
        <v>-2816</v>
      </c>
      <c r="AD25323" s="48">
        <v>-838</v>
      </c>
      <c r="AF25323" s="48">
        <v>979</v>
      </c>
      <c r="AH25323" s="48">
        <v>-1731</v>
      </c>
      <c r="AJ25323" s="49">
        <v>19</v>
      </c>
      <c r="AK25323" s="49">
        <v>21</v>
      </c>
    </row>
    <row r="25324" spans="1:37">
      <c r="A25324" s="37" t="s">
        <v>37</v>
      </c>
      <c r="B25324" s="38">
        <v>43241.333333333336</v>
      </c>
      <c r="C25324" s="39">
        <v>43241</v>
      </c>
      <c r="D25324" s="38">
        <v>43241.166666666664</v>
      </c>
      <c r="E25324" s="40" t="s">
        <v>239</v>
      </c>
      <c r="F25324" s="48">
        <v>64063</v>
      </c>
      <c r="G25324" s="48">
        <v>62841</v>
      </c>
      <c r="H25324" s="48">
        <v>57506</v>
      </c>
      <c r="I25324" s="48">
        <v>-5345</v>
      </c>
      <c r="T25324" s="48">
        <v>-5365</v>
      </c>
      <c r="W25324" s="48">
        <v>-762</v>
      </c>
      <c r="Y25324" s="48">
        <v>-2995</v>
      </c>
      <c r="AD25324" s="48">
        <v>-752</v>
      </c>
      <c r="AF25324" s="48">
        <v>906</v>
      </c>
      <c r="AH25324" s="48">
        <v>-1762</v>
      </c>
      <c r="AJ25324" s="49">
        <v>10</v>
      </c>
      <c r="AK25324" s="49">
        <v>20</v>
      </c>
    </row>
    <row r="25325" spans="1:37">
      <c r="A25325" s="37" t="s">
        <v>37</v>
      </c>
      <c r="B25325" s="38">
        <v>43241.375</v>
      </c>
      <c r="C25325" s="39">
        <v>43241</v>
      </c>
      <c r="D25325" s="38">
        <v>43241.208333333336</v>
      </c>
      <c r="E25325" s="40" t="s">
        <v>239</v>
      </c>
      <c r="F25325" s="48">
        <v>63964</v>
      </c>
      <c r="G25325" s="48">
        <v>62563</v>
      </c>
      <c r="H25325" s="48">
        <v>57285</v>
      </c>
      <c r="I25325" s="48">
        <v>-5290</v>
      </c>
      <c r="T25325" s="48">
        <v>-5302</v>
      </c>
      <c r="W25325" s="48">
        <v>-840</v>
      </c>
      <c r="Y25325" s="48">
        <v>-3064</v>
      </c>
      <c r="AD25325" s="48">
        <v>-644</v>
      </c>
      <c r="AF25325" s="48">
        <v>929</v>
      </c>
      <c r="AH25325" s="48">
        <v>-1683</v>
      </c>
      <c r="AJ25325" s="49">
        <v>12</v>
      </c>
      <c r="AK25325" s="49">
        <v>12</v>
      </c>
    </row>
    <row r="25326" spans="1:37">
      <c r="A25326" s="37" t="s">
        <v>37</v>
      </c>
      <c r="B25326" s="38">
        <v>43241.416666666664</v>
      </c>
      <c r="C25326" s="39">
        <v>43241</v>
      </c>
      <c r="D25326" s="38">
        <v>43241.25</v>
      </c>
      <c r="E25326" s="40" t="s">
        <v>239</v>
      </c>
      <c r="F25326" s="48">
        <v>65903</v>
      </c>
      <c r="G25326" s="48">
        <v>64015</v>
      </c>
      <c r="H25326" s="48">
        <v>60090</v>
      </c>
      <c r="I25326" s="48">
        <v>-3938</v>
      </c>
      <c r="T25326" s="48">
        <v>-3937</v>
      </c>
      <c r="W25326" s="48">
        <v>-633</v>
      </c>
      <c r="Y25326" s="48">
        <v>-2548</v>
      </c>
      <c r="AD25326" s="48">
        <v>-590</v>
      </c>
      <c r="AF25326" s="48">
        <v>1415</v>
      </c>
      <c r="AH25326" s="48">
        <v>-1581</v>
      </c>
      <c r="AJ25326" s="49">
        <v>13</v>
      </c>
      <c r="AK25326" s="49">
        <v>-1</v>
      </c>
    </row>
    <row r="25327" spans="1:37">
      <c r="A25327" s="37" t="s">
        <v>37</v>
      </c>
      <c r="B25327" s="38">
        <v>43241.458333333336</v>
      </c>
      <c r="C25327" s="39">
        <v>43241</v>
      </c>
      <c r="D25327" s="38">
        <v>43241.291666666664</v>
      </c>
      <c r="E25327" s="40" t="s">
        <v>239</v>
      </c>
      <c r="F25327" s="48">
        <v>70368</v>
      </c>
      <c r="G25327" s="48">
        <v>68036</v>
      </c>
      <c r="H25327" s="48">
        <v>65256</v>
      </c>
      <c r="I25327" s="48">
        <v>-2794</v>
      </c>
      <c r="T25327" s="48">
        <v>-2809</v>
      </c>
      <c r="W25327" s="48">
        <v>-680</v>
      </c>
      <c r="Y25327" s="48">
        <v>-1791</v>
      </c>
      <c r="AD25327" s="48">
        <v>-417</v>
      </c>
      <c r="AF25327" s="48">
        <v>1713</v>
      </c>
      <c r="AH25327" s="48">
        <v>-1634</v>
      </c>
      <c r="AJ25327" s="49">
        <v>14</v>
      </c>
      <c r="AK25327" s="49">
        <v>15</v>
      </c>
    </row>
    <row r="25328" spans="1:37">
      <c r="A25328" s="37" t="s">
        <v>37</v>
      </c>
      <c r="B25328" s="38">
        <v>43241.5</v>
      </c>
      <c r="C25328" s="39">
        <v>43241</v>
      </c>
      <c r="D25328" s="38">
        <v>43241.333333333336</v>
      </c>
      <c r="E25328" s="40" t="s">
        <v>239</v>
      </c>
      <c r="F25328" s="48">
        <v>75758</v>
      </c>
      <c r="G25328" s="48">
        <v>73137</v>
      </c>
      <c r="H25328" s="48">
        <v>69670</v>
      </c>
      <c r="I25328" s="48">
        <v>-3473</v>
      </c>
      <c r="T25328" s="48">
        <v>-3491</v>
      </c>
      <c r="W25328" s="48">
        <v>-502</v>
      </c>
      <c r="Y25328" s="48">
        <v>-1835</v>
      </c>
      <c r="AD25328" s="48">
        <v>-456</v>
      </c>
      <c r="AF25328" s="48">
        <v>1640</v>
      </c>
      <c r="AH25328" s="48">
        <v>-2338</v>
      </c>
      <c r="AJ25328" s="49">
        <v>6</v>
      </c>
      <c r="AK25328" s="49">
        <v>18</v>
      </c>
    </row>
    <row r="25329" spans="1:37">
      <c r="A25329" s="37" t="s">
        <v>37</v>
      </c>
      <c r="B25329" s="38">
        <v>43241.541666666664</v>
      </c>
      <c r="C25329" s="39">
        <v>43241</v>
      </c>
      <c r="D25329" s="38">
        <v>43241.375</v>
      </c>
      <c r="E25329" s="40" t="s">
        <v>239</v>
      </c>
      <c r="F25329" s="48">
        <v>79254</v>
      </c>
      <c r="G25329" s="48">
        <v>77393</v>
      </c>
      <c r="H25329" s="48">
        <v>73297</v>
      </c>
      <c r="I25329" s="48">
        <v>-4105</v>
      </c>
      <c r="T25329" s="48">
        <v>-4109</v>
      </c>
      <c r="W25329" s="48">
        <v>-429</v>
      </c>
      <c r="Y25329" s="48">
        <v>-1689</v>
      </c>
      <c r="AD25329" s="48">
        <v>-389</v>
      </c>
      <c r="AF25329" s="48">
        <v>1475</v>
      </c>
      <c r="AH25329" s="48">
        <v>-3077</v>
      </c>
      <c r="AJ25329" s="49">
        <v>9</v>
      </c>
      <c r="AK25329" s="49">
        <v>4</v>
      </c>
    </row>
    <row r="25330" spans="1:37">
      <c r="A25330" s="37" t="s">
        <v>37</v>
      </c>
      <c r="B25330" s="38">
        <v>43241.583333333336</v>
      </c>
      <c r="C25330" s="39">
        <v>43241</v>
      </c>
      <c r="D25330" s="38">
        <v>43241.416666666664</v>
      </c>
      <c r="E25330" s="40" t="s">
        <v>239</v>
      </c>
      <c r="F25330" s="48">
        <v>82074</v>
      </c>
      <c r="G25330" s="48">
        <v>80080</v>
      </c>
      <c r="H25330" s="48">
        <v>75708</v>
      </c>
      <c r="I25330" s="48">
        <v>-4380</v>
      </c>
      <c r="T25330" s="48">
        <v>-4374</v>
      </c>
      <c r="W25330" s="48">
        <v>-727</v>
      </c>
      <c r="Y25330" s="48">
        <v>-1685</v>
      </c>
      <c r="AD25330" s="48">
        <v>-426</v>
      </c>
      <c r="AF25330" s="48">
        <v>1330</v>
      </c>
      <c r="AH25330" s="48">
        <v>-2866</v>
      </c>
      <c r="AJ25330" s="49">
        <v>8</v>
      </c>
      <c r="AK25330" s="49">
        <v>-6</v>
      </c>
    </row>
    <row r="25331" spans="1:37">
      <c r="A25331" s="37" t="s">
        <v>37</v>
      </c>
      <c r="B25331" s="38">
        <v>43241.625</v>
      </c>
      <c r="C25331" s="39">
        <v>43241</v>
      </c>
      <c r="D25331" s="38">
        <v>43241.458333333336</v>
      </c>
      <c r="E25331" s="40" t="s">
        <v>239</v>
      </c>
      <c r="F25331" s="48">
        <v>84986</v>
      </c>
      <c r="G25331" s="48">
        <v>82752</v>
      </c>
      <c r="H25331" s="48">
        <v>78613</v>
      </c>
      <c r="I25331" s="48">
        <v>-4153</v>
      </c>
      <c r="T25331" s="48">
        <v>-4166</v>
      </c>
      <c r="W25331" s="48">
        <v>-468</v>
      </c>
      <c r="Y25331" s="48">
        <v>-1500</v>
      </c>
      <c r="AD25331" s="48">
        <v>-533</v>
      </c>
      <c r="AF25331" s="48">
        <v>1327</v>
      </c>
      <c r="AH25331" s="48">
        <v>-2992</v>
      </c>
      <c r="AJ25331" s="49">
        <v>14</v>
      </c>
      <c r="AK25331" s="49">
        <v>13</v>
      </c>
    </row>
    <row r="25332" spans="1:37">
      <c r="A25332" s="37" t="s">
        <v>37</v>
      </c>
      <c r="B25332" s="38">
        <v>43241.666666666664</v>
      </c>
      <c r="C25332" s="39">
        <v>43241</v>
      </c>
      <c r="D25332" s="38">
        <v>43241.5</v>
      </c>
      <c r="E25332" s="40" t="s">
        <v>239</v>
      </c>
      <c r="F25332" s="48">
        <v>87867</v>
      </c>
      <c r="G25332" s="48">
        <v>85450</v>
      </c>
      <c r="H25332" s="48">
        <v>81086</v>
      </c>
      <c r="I25332" s="48">
        <v>-5323</v>
      </c>
      <c r="T25332" s="48">
        <v>-4377</v>
      </c>
      <c r="W25332" s="48">
        <v>-650</v>
      </c>
      <c r="Y25332" s="48">
        <v>-1137</v>
      </c>
      <c r="AD25332" s="48">
        <v>-763</v>
      </c>
      <c r="AF25332" s="48">
        <v>1351</v>
      </c>
      <c r="AH25332" s="48">
        <v>-3178</v>
      </c>
      <c r="AJ25332" s="49">
        <v>959</v>
      </c>
      <c r="AK25332" s="49">
        <v>-946</v>
      </c>
    </row>
    <row r="25333" spans="1:37">
      <c r="A25333" s="37" t="s">
        <v>37</v>
      </c>
      <c r="B25333" s="38">
        <v>43241.708333333336</v>
      </c>
      <c r="C25333" s="39">
        <v>43241</v>
      </c>
      <c r="D25333" s="38">
        <v>43241.541666666664</v>
      </c>
      <c r="E25333" s="40" t="s">
        <v>239</v>
      </c>
      <c r="F25333" s="48">
        <v>90181</v>
      </c>
      <c r="G25333" s="48">
        <v>87731</v>
      </c>
      <c r="H25333" s="48">
        <v>82160</v>
      </c>
      <c r="I25333" s="48">
        <v>-5576</v>
      </c>
      <c r="T25333" s="48">
        <v>-4649</v>
      </c>
      <c r="W25333" s="48">
        <v>-713</v>
      </c>
      <c r="Y25333" s="48">
        <v>-963</v>
      </c>
      <c r="AD25333" s="48">
        <v>-981</v>
      </c>
      <c r="AF25333" s="48">
        <v>1169</v>
      </c>
      <c r="AH25333" s="48">
        <v>-3161</v>
      </c>
      <c r="AJ25333" s="49">
        <v>5</v>
      </c>
      <c r="AK25333" s="49">
        <v>-927</v>
      </c>
    </row>
    <row r="25334" spans="1:37">
      <c r="A25334" s="37" t="s">
        <v>37</v>
      </c>
      <c r="B25334" s="38">
        <v>43241.75</v>
      </c>
      <c r="C25334" s="39">
        <v>43241</v>
      </c>
      <c r="D25334" s="38">
        <v>43241.583333333336</v>
      </c>
      <c r="E25334" s="40" t="s">
        <v>239</v>
      </c>
      <c r="F25334" s="48">
        <v>92135</v>
      </c>
      <c r="G25334" s="48">
        <v>89476</v>
      </c>
      <c r="H25334" s="48">
        <v>84896</v>
      </c>
      <c r="I25334" s="48">
        <v>-4592</v>
      </c>
      <c r="T25334" s="48">
        <v>-4605</v>
      </c>
      <c r="W25334" s="48">
        <v>-543</v>
      </c>
      <c r="Y25334" s="48">
        <v>-1013</v>
      </c>
      <c r="AD25334" s="48">
        <v>-1080</v>
      </c>
      <c r="AF25334" s="48">
        <v>1101</v>
      </c>
      <c r="AH25334" s="48">
        <v>-3070</v>
      </c>
      <c r="AJ25334" s="49">
        <v>12</v>
      </c>
      <c r="AK25334" s="49">
        <v>13</v>
      </c>
    </row>
    <row r="25335" spans="1:37">
      <c r="A25335" s="37" t="s">
        <v>37</v>
      </c>
      <c r="B25335" s="38">
        <v>43241.791666666664</v>
      </c>
      <c r="C25335" s="39">
        <v>43241</v>
      </c>
      <c r="D25335" s="38">
        <v>43241.625</v>
      </c>
      <c r="E25335" s="40" t="s">
        <v>239</v>
      </c>
      <c r="F25335" s="48">
        <v>93689</v>
      </c>
      <c r="G25335" s="48">
        <v>91441</v>
      </c>
      <c r="H25335" s="48">
        <v>86861</v>
      </c>
      <c r="I25335" s="48">
        <v>-4594</v>
      </c>
      <c r="T25335" s="48">
        <v>-4613</v>
      </c>
      <c r="W25335" s="48">
        <v>-1092</v>
      </c>
      <c r="Y25335" s="48">
        <v>-751</v>
      </c>
      <c r="AD25335" s="48">
        <v>-1056</v>
      </c>
      <c r="AF25335" s="48">
        <v>1198</v>
      </c>
      <c r="AH25335" s="48">
        <v>-2912</v>
      </c>
      <c r="AJ25335" s="49">
        <v>14</v>
      </c>
      <c r="AK25335" s="49">
        <v>19</v>
      </c>
    </row>
    <row r="25336" spans="1:37">
      <c r="A25336" s="37" t="s">
        <v>37</v>
      </c>
      <c r="B25336" s="38">
        <v>43241.833333333336</v>
      </c>
      <c r="C25336" s="39">
        <v>43241</v>
      </c>
      <c r="D25336" s="38">
        <v>43241.666666666664</v>
      </c>
      <c r="E25336" s="40" t="s">
        <v>239</v>
      </c>
      <c r="F25336" s="48">
        <v>94271</v>
      </c>
      <c r="G25336" s="48">
        <v>92371</v>
      </c>
      <c r="H25336" s="48">
        <v>87437</v>
      </c>
      <c r="I25336" s="48">
        <v>-4949</v>
      </c>
      <c r="T25336" s="48">
        <v>-4964</v>
      </c>
      <c r="W25336" s="48">
        <v>-1180</v>
      </c>
      <c r="Y25336" s="48">
        <v>-922</v>
      </c>
      <c r="AD25336" s="48">
        <v>-984</v>
      </c>
      <c r="AF25336" s="48">
        <v>926</v>
      </c>
      <c r="AH25336" s="48">
        <v>-2804</v>
      </c>
      <c r="AJ25336" s="49">
        <v>15</v>
      </c>
      <c r="AK25336" s="49">
        <v>15</v>
      </c>
    </row>
    <row r="25337" spans="1:37">
      <c r="A25337" s="37" t="s">
        <v>37</v>
      </c>
      <c r="B25337" s="38">
        <v>43241.875</v>
      </c>
      <c r="C25337" s="39">
        <v>43241</v>
      </c>
      <c r="D25337" s="38">
        <v>43241.708333333336</v>
      </c>
      <c r="E25337" s="40" t="s">
        <v>239</v>
      </c>
      <c r="F25337" s="48">
        <v>94241</v>
      </c>
      <c r="G25337" s="48">
        <v>92372</v>
      </c>
      <c r="H25337" s="48">
        <v>88004</v>
      </c>
      <c r="I25337" s="48">
        <v>-4380</v>
      </c>
      <c r="T25337" s="48">
        <v>-4402</v>
      </c>
      <c r="W25337" s="48">
        <v>-1387</v>
      </c>
      <c r="Y25337" s="48">
        <v>-397</v>
      </c>
      <c r="AD25337" s="48">
        <v>-881</v>
      </c>
      <c r="AF25337" s="48">
        <v>959</v>
      </c>
      <c r="AH25337" s="48">
        <v>-2696</v>
      </c>
      <c r="AJ25337" s="49">
        <v>12</v>
      </c>
      <c r="AK25337" s="49">
        <v>22</v>
      </c>
    </row>
    <row r="25338" spans="1:37">
      <c r="A25338" s="37" t="s">
        <v>37</v>
      </c>
      <c r="B25338" s="38">
        <v>43241.916666666664</v>
      </c>
      <c r="C25338" s="39">
        <v>43241</v>
      </c>
      <c r="D25338" s="38">
        <v>43241.75</v>
      </c>
      <c r="E25338" s="40" t="s">
        <v>239</v>
      </c>
      <c r="F25338" s="48">
        <v>94065</v>
      </c>
      <c r="G25338" s="48">
        <v>92342</v>
      </c>
      <c r="H25338" s="48">
        <v>88223</v>
      </c>
      <c r="I25338" s="48">
        <v>-4135</v>
      </c>
      <c r="T25338" s="48">
        <v>-4146</v>
      </c>
      <c r="W25338" s="48">
        <v>-1216</v>
      </c>
      <c r="Y25338" s="48">
        <v>-159</v>
      </c>
      <c r="AD25338" s="48">
        <v>-792</v>
      </c>
      <c r="AF25338" s="48">
        <v>849</v>
      </c>
      <c r="AH25338" s="48">
        <v>-2828</v>
      </c>
      <c r="AJ25338" s="49">
        <v>16</v>
      </c>
      <c r="AK25338" s="49">
        <v>11</v>
      </c>
    </row>
    <row r="25339" spans="1:37">
      <c r="A25339" s="37" t="s">
        <v>37</v>
      </c>
      <c r="B25339" s="38">
        <v>43241.958333333336</v>
      </c>
      <c r="C25339" s="39">
        <v>43241</v>
      </c>
      <c r="D25339" s="38">
        <v>43241.791666666664</v>
      </c>
      <c r="E25339" s="40" t="s">
        <v>239</v>
      </c>
      <c r="F25339" s="48">
        <v>93227</v>
      </c>
      <c r="G25339" s="48">
        <v>91728</v>
      </c>
      <c r="H25339" s="48">
        <v>87563</v>
      </c>
      <c r="I25339" s="48">
        <v>-4178</v>
      </c>
      <c r="T25339" s="48">
        <v>-4180</v>
      </c>
      <c r="W25339" s="48">
        <v>-964</v>
      </c>
      <c r="Y25339" s="48">
        <v>-586</v>
      </c>
      <c r="AD25339" s="48">
        <v>-760</v>
      </c>
      <c r="AF25339" s="48">
        <v>773</v>
      </c>
      <c r="AH25339" s="48">
        <v>-2643</v>
      </c>
      <c r="AJ25339" s="49">
        <v>13</v>
      </c>
      <c r="AK25339" s="49">
        <v>2</v>
      </c>
    </row>
    <row r="25340" spans="1:37">
      <c r="A25340" s="37" t="s">
        <v>37</v>
      </c>
      <c r="B25340" s="38">
        <v>43242</v>
      </c>
      <c r="C25340" s="39">
        <v>43241</v>
      </c>
      <c r="D25340" s="38">
        <v>43241.833333333336</v>
      </c>
      <c r="E25340" s="40" t="s">
        <v>239</v>
      </c>
      <c r="F25340" s="48">
        <v>91810</v>
      </c>
      <c r="G25340" s="48">
        <v>90519</v>
      </c>
      <c r="H25340" s="48">
        <v>86411</v>
      </c>
      <c r="I25340" s="48">
        <v>-4121</v>
      </c>
      <c r="T25340" s="48">
        <v>-4143</v>
      </c>
      <c r="W25340" s="48">
        <v>-931</v>
      </c>
      <c r="Y25340" s="48">
        <v>-607</v>
      </c>
      <c r="AD25340" s="48">
        <v>-759</v>
      </c>
      <c r="AF25340" s="48">
        <v>885</v>
      </c>
      <c r="AH25340" s="48">
        <v>-2731</v>
      </c>
      <c r="AJ25340" s="49">
        <v>13</v>
      </c>
      <c r="AK25340" s="49">
        <v>22</v>
      </c>
    </row>
    <row r="25341" spans="1:37">
      <c r="A25341" s="37" t="s">
        <v>37</v>
      </c>
      <c r="B25341" s="38">
        <v>43242.041666666664</v>
      </c>
      <c r="C25341" s="39">
        <v>43241</v>
      </c>
      <c r="D25341" s="38">
        <v>43241.875</v>
      </c>
      <c r="E25341" s="40" t="s">
        <v>239</v>
      </c>
      <c r="F25341" s="48">
        <v>90338</v>
      </c>
      <c r="G25341" s="48">
        <v>88719</v>
      </c>
      <c r="H25341" s="48">
        <v>84737</v>
      </c>
      <c r="I25341" s="48">
        <v>-3994</v>
      </c>
      <c r="T25341" s="48">
        <v>-4015</v>
      </c>
      <c r="W25341" s="48">
        <v>-858</v>
      </c>
      <c r="Y25341" s="48">
        <v>-553</v>
      </c>
      <c r="AD25341" s="48">
        <v>-719</v>
      </c>
      <c r="AF25341" s="48">
        <v>935</v>
      </c>
      <c r="AH25341" s="48">
        <v>-2820</v>
      </c>
      <c r="AJ25341" s="49">
        <v>12</v>
      </c>
      <c r="AK25341" s="49">
        <v>21</v>
      </c>
    </row>
    <row r="25342" spans="1:37">
      <c r="A25342" s="37" t="s">
        <v>37</v>
      </c>
      <c r="B25342" s="38">
        <v>43242.083333333336</v>
      </c>
      <c r="C25342" s="39">
        <v>43241</v>
      </c>
      <c r="D25342" s="38">
        <v>43241.916666666664</v>
      </c>
      <c r="E25342" s="40" t="s">
        <v>239</v>
      </c>
      <c r="F25342" s="48">
        <v>89707</v>
      </c>
      <c r="G25342" s="48">
        <v>87839</v>
      </c>
      <c r="H25342" s="48">
        <v>83040</v>
      </c>
      <c r="I25342" s="48">
        <v>-4811</v>
      </c>
      <c r="T25342" s="48">
        <v>-4812</v>
      </c>
      <c r="W25342" s="48">
        <v>-876</v>
      </c>
      <c r="Y25342" s="48">
        <v>-1069</v>
      </c>
      <c r="AD25342" s="48">
        <v>-810</v>
      </c>
      <c r="AF25342" s="48">
        <v>810</v>
      </c>
      <c r="AH25342" s="48">
        <v>-2867</v>
      </c>
      <c r="AJ25342" s="49">
        <v>12</v>
      </c>
      <c r="AK25342" s="49">
        <v>1</v>
      </c>
    </row>
    <row r="25343" spans="1:37">
      <c r="A25343" s="37" t="s">
        <v>37</v>
      </c>
      <c r="B25343" s="38">
        <v>43242.125</v>
      </c>
      <c r="C25343" s="39">
        <v>43241</v>
      </c>
      <c r="D25343" s="38">
        <v>43241.958333333336</v>
      </c>
      <c r="E25343" s="40" t="s">
        <v>239</v>
      </c>
      <c r="F25343" s="48">
        <v>86001</v>
      </c>
      <c r="G25343" s="48">
        <v>84677</v>
      </c>
      <c r="H25343" s="48">
        <v>79917</v>
      </c>
      <c r="I25343" s="48">
        <v>-4774</v>
      </c>
      <c r="T25343" s="48">
        <v>-4788</v>
      </c>
      <c r="W25343" s="48">
        <v>-1069</v>
      </c>
      <c r="Y25343" s="48">
        <v>-1575</v>
      </c>
      <c r="AD25343" s="48">
        <v>-847</v>
      </c>
      <c r="AF25343" s="48">
        <v>920</v>
      </c>
      <c r="AH25343" s="48">
        <v>-2217</v>
      </c>
      <c r="AJ25343" s="49">
        <v>14</v>
      </c>
      <c r="AK25343" s="49">
        <v>14</v>
      </c>
    </row>
    <row r="25344" spans="1:37">
      <c r="A25344" s="37" t="s">
        <v>37</v>
      </c>
      <c r="B25344" s="38">
        <v>43242.166666666664</v>
      </c>
      <c r="C25344" s="39">
        <v>43241</v>
      </c>
      <c r="D25344" s="38">
        <v>43242</v>
      </c>
      <c r="E25344" s="40" t="s">
        <v>239</v>
      </c>
      <c r="F25344" s="48">
        <v>79842</v>
      </c>
      <c r="G25344" s="48">
        <v>78915</v>
      </c>
      <c r="H25344" s="48">
        <v>74144</v>
      </c>
      <c r="I25344" s="48">
        <v>-4778</v>
      </c>
      <c r="T25344" s="48">
        <v>-4796</v>
      </c>
      <c r="W25344" s="48">
        <v>-1242</v>
      </c>
      <c r="Y25344" s="48">
        <v>-1779</v>
      </c>
      <c r="AD25344" s="48">
        <v>-927</v>
      </c>
      <c r="AF25344" s="48">
        <v>916</v>
      </c>
      <c r="AH25344" s="48">
        <v>-1764</v>
      </c>
      <c r="AJ25344" s="49">
        <v>7</v>
      </c>
      <c r="AK25344" s="49">
        <v>18</v>
      </c>
    </row>
    <row r="25345" spans="1:37">
      <c r="A25345" s="37" t="s">
        <v>37</v>
      </c>
      <c r="B25345" s="38">
        <v>43242.208333333336</v>
      </c>
      <c r="C25345" s="39">
        <v>43242</v>
      </c>
      <c r="D25345" s="38">
        <v>43242.041666666664</v>
      </c>
      <c r="E25345" s="40" t="s">
        <v>239</v>
      </c>
      <c r="F25345" s="48">
        <v>73992</v>
      </c>
      <c r="G25345" s="48">
        <v>73443</v>
      </c>
      <c r="H25345" s="48">
        <v>68855</v>
      </c>
      <c r="I25345" s="48">
        <v>-4601</v>
      </c>
      <c r="T25345" s="48">
        <v>-4596</v>
      </c>
      <c r="W25345" s="48">
        <v>-1346</v>
      </c>
      <c r="Y25345" s="48">
        <v>-1734</v>
      </c>
      <c r="AD25345" s="48">
        <v>-1043</v>
      </c>
      <c r="AF25345" s="48">
        <v>1057</v>
      </c>
      <c r="AH25345" s="48">
        <v>-1530</v>
      </c>
      <c r="AJ25345" s="49">
        <v>13</v>
      </c>
      <c r="AK25345" s="49">
        <v>-5</v>
      </c>
    </row>
    <row r="25346" spans="1:37">
      <c r="A25346" s="37" t="s">
        <v>37</v>
      </c>
      <c r="B25346" s="38">
        <v>43242.25</v>
      </c>
      <c r="C25346" s="39">
        <v>43242</v>
      </c>
      <c r="D25346" s="38">
        <v>43242.083333333336</v>
      </c>
      <c r="E25346" s="40" t="s">
        <v>239</v>
      </c>
      <c r="F25346" s="48">
        <v>69762</v>
      </c>
      <c r="G25346" s="48">
        <v>70433</v>
      </c>
      <c r="H25346" s="48">
        <v>64435</v>
      </c>
      <c r="I25346" s="48">
        <v>-5999</v>
      </c>
      <c r="T25346" s="48">
        <v>-6024</v>
      </c>
      <c r="W25346" s="48">
        <v>-1278</v>
      </c>
      <c r="Y25346" s="48">
        <v>-2816</v>
      </c>
      <c r="AD25346" s="48">
        <v>-1152</v>
      </c>
      <c r="AF25346" s="48">
        <v>813</v>
      </c>
      <c r="AH25346" s="48">
        <v>-1591</v>
      </c>
      <c r="AJ25346" s="49">
        <v>1</v>
      </c>
      <c r="AK25346" s="49">
        <v>25</v>
      </c>
    </row>
    <row r="25347" spans="1:37">
      <c r="A25347" s="37" t="s">
        <v>37</v>
      </c>
      <c r="B25347" s="38">
        <v>43242.291666666664</v>
      </c>
      <c r="C25347" s="39">
        <v>43242</v>
      </c>
      <c r="D25347" s="38">
        <v>43242.125</v>
      </c>
      <c r="E25347" s="40" t="s">
        <v>239</v>
      </c>
      <c r="F25347" s="48">
        <v>67084</v>
      </c>
      <c r="G25347" s="48">
        <v>67369</v>
      </c>
      <c r="H25347" s="48">
        <v>59443</v>
      </c>
      <c r="I25347" s="48">
        <v>-7935</v>
      </c>
      <c r="T25347" s="48">
        <v>-7947</v>
      </c>
      <c r="W25347" s="48">
        <v>-1292</v>
      </c>
      <c r="Y25347" s="48">
        <v>-4246</v>
      </c>
      <c r="AD25347" s="48">
        <v>-1253</v>
      </c>
      <c r="AF25347" s="48">
        <v>461</v>
      </c>
      <c r="AH25347" s="48">
        <v>-1617</v>
      </c>
      <c r="AJ25347" s="49">
        <v>9</v>
      </c>
      <c r="AK25347" s="49">
        <v>12</v>
      </c>
    </row>
    <row r="25348" spans="1:37">
      <c r="A25348" s="37" t="s">
        <v>37</v>
      </c>
      <c r="B25348" s="38">
        <v>43242.333333333336</v>
      </c>
      <c r="C25348" s="39">
        <v>43242</v>
      </c>
      <c r="D25348" s="38">
        <v>43242.166666666664</v>
      </c>
      <c r="E25348" s="40" t="s">
        <v>239</v>
      </c>
      <c r="F25348" s="48">
        <v>65584</v>
      </c>
      <c r="G25348" s="48">
        <v>65850</v>
      </c>
      <c r="H25348" s="48">
        <v>57723</v>
      </c>
      <c r="I25348" s="48">
        <v>-8128</v>
      </c>
      <c r="T25348" s="48">
        <v>-8152</v>
      </c>
      <c r="W25348" s="48">
        <v>-1408</v>
      </c>
      <c r="Y25348" s="48">
        <v>-4534</v>
      </c>
      <c r="AD25348" s="48">
        <v>-1194</v>
      </c>
      <c r="AF25348" s="48">
        <v>493</v>
      </c>
      <c r="AH25348" s="48">
        <v>-1509</v>
      </c>
      <c r="AJ25348" s="49">
        <v>1</v>
      </c>
      <c r="AK25348" s="49">
        <v>24</v>
      </c>
    </row>
    <row r="25349" spans="1:37">
      <c r="A25349" s="37" t="s">
        <v>37</v>
      </c>
      <c r="B25349" s="38">
        <v>43242.375</v>
      </c>
      <c r="C25349" s="39">
        <v>43242</v>
      </c>
      <c r="D25349" s="38">
        <v>43242.208333333336</v>
      </c>
      <c r="E25349" s="40" t="s">
        <v>239</v>
      </c>
      <c r="F25349" s="48">
        <v>65160</v>
      </c>
      <c r="G25349" s="48">
        <v>65132</v>
      </c>
      <c r="H25349" s="48">
        <v>57206</v>
      </c>
      <c r="I25349" s="48">
        <v>-7937</v>
      </c>
      <c r="T25349" s="48">
        <v>-7953</v>
      </c>
      <c r="W25349" s="48">
        <v>-1429</v>
      </c>
      <c r="Y25349" s="48">
        <v>-4462</v>
      </c>
      <c r="AD25349" s="48">
        <v>-1172</v>
      </c>
      <c r="AF25349" s="48">
        <v>625</v>
      </c>
      <c r="AH25349" s="48">
        <v>-1515</v>
      </c>
      <c r="AJ25349" s="49">
        <v>11</v>
      </c>
      <c r="AK25349" s="49">
        <v>16</v>
      </c>
    </row>
    <row r="25350" spans="1:37">
      <c r="A25350" s="37" t="s">
        <v>37</v>
      </c>
      <c r="B25350" s="38">
        <v>43242.416666666664</v>
      </c>
      <c r="C25350" s="39">
        <v>43242</v>
      </c>
      <c r="D25350" s="38">
        <v>43242.25</v>
      </c>
      <c r="E25350" s="40" t="s">
        <v>239</v>
      </c>
      <c r="F25350" s="48">
        <v>66659</v>
      </c>
      <c r="G25350" s="48">
        <v>66366</v>
      </c>
      <c r="H25350" s="48">
        <v>59928</v>
      </c>
      <c r="I25350" s="48">
        <v>-6445</v>
      </c>
      <c r="T25350" s="48">
        <v>-6452</v>
      </c>
      <c r="W25350" s="48">
        <v>-1384</v>
      </c>
      <c r="Y25350" s="48">
        <v>-3552</v>
      </c>
      <c r="AD25350" s="48">
        <v>-1139</v>
      </c>
      <c r="AF25350" s="48">
        <v>1026</v>
      </c>
      <c r="AH25350" s="48">
        <v>-1403</v>
      </c>
      <c r="AJ25350" s="49">
        <v>7</v>
      </c>
      <c r="AK25350" s="49">
        <v>7</v>
      </c>
    </row>
    <row r="25351" spans="1:37">
      <c r="A25351" s="37" t="s">
        <v>37</v>
      </c>
      <c r="B25351" s="38">
        <v>43242.458333333336</v>
      </c>
      <c r="C25351" s="39">
        <v>43242</v>
      </c>
      <c r="D25351" s="38">
        <v>43242.291666666664</v>
      </c>
      <c r="E25351" s="40" t="s">
        <v>239</v>
      </c>
      <c r="F25351" s="48">
        <v>70871</v>
      </c>
      <c r="G25351" s="48">
        <v>69658</v>
      </c>
      <c r="H25351" s="48">
        <v>63825</v>
      </c>
      <c r="I25351" s="48">
        <v>-5840</v>
      </c>
      <c r="T25351" s="48">
        <v>-5860</v>
      </c>
      <c r="W25351" s="48">
        <v>-1335</v>
      </c>
      <c r="Y25351" s="48">
        <v>-2834</v>
      </c>
      <c r="AD25351" s="48">
        <v>-1172</v>
      </c>
      <c r="AF25351" s="48">
        <v>1264</v>
      </c>
      <c r="AH25351" s="48">
        <v>-1783</v>
      </c>
      <c r="AJ25351" s="49">
        <v>7</v>
      </c>
      <c r="AK25351" s="49">
        <v>20</v>
      </c>
    </row>
    <row r="25352" spans="1:37">
      <c r="A25352" s="37" t="s">
        <v>37</v>
      </c>
      <c r="B25352" s="38">
        <v>43242.5</v>
      </c>
      <c r="C25352" s="39">
        <v>43242</v>
      </c>
      <c r="D25352" s="38">
        <v>43242.333333333336</v>
      </c>
      <c r="E25352" s="40" t="s">
        <v>239</v>
      </c>
      <c r="F25352" s="48">
        <v>75826</v>
      </c>
      <c r="G25352" s="48">
        <v>73913</v>
      </c>
      <c r="H25352" s="48">
        <v>68057</v>
      </c>
      <c r="I25352" s="48">
        <v>-5858</v>
      </c>
      <c r="T25352" s="48">
        <v>-5886</v>
      </c>
      <c r="W25352" s="48">
        <v>-1266</v>
      </c>
      <c r="Y25352" s="48">
        <v>-2034</v>
      </c>
      <c r="AD25352" s="48">
        <v>-1219</v>
      </c>
      <c r="AF25352" s="48">
        <v>1257</v>
      </c>
      <c r="AH25352" s="48">
        <v>-2624</v>
      </c>
      <c r="AJ25352" s="49">
        <v>2</v>
      </c>
      <c r="AK25352" s="49">
        <v>28</v>
      </c>
    </row>
    <row r="25353" spans="1:37">
      <c r="A25353" s="37" t="s">
        <v>37</v>
      </c>
      <c r="B25353" s="38">
        <v>43242.541666666664</v>
      </c>
      <c r="C25353" s="39">
        <v>43242</v>
      </c>
      <c r="D25353" s="38">
        <v>43242.375</v>
      </c>
      <c r="E25353" s="40" t="s">
        <v>239</v>
      </c>
      <c r="F25353" s="48">
        <v>79501</v>
      </c>
      <c r="G25353" s="48">
        <v>78016</v>
      </c>
      <c r="H25353" s="48">
        <v>72596</v>
      </c>
      <c r="I25353" s="48">
        <v>-5427</v>
      </c>
      <c r="T25353" s="48">
        <v>-5426</v>
      </c>
      <c r="W25353" s="48">
        <v>-1229</v>
      </c>
      <c r="Y25353" s="48">
        <v>-1976</v>
      </c>
      <c r="AD25353" s="48">
        <v>-1015</v>
      </c>
      <c r="AF25353" s="48">
        <v>1464</v>
      </c>
      <c r="AH25353" s="48">
        <v>-2670</v>
      </c>
      <c r="AJ25353" s="49">
        <v>7</v>
      </c>
      <c r="AK25353" s="49">
        <v>-1</v>
      </c>
    </row>
    <row r="25354" spans="1:37">
      <c r="A25354" s="37" t="s">
        <v>37</v>
      </c>
      <c r="B25354" s="38">
        <v>43242.583333333336</v>
      </c>
      <c r="C25354" s="39">
        <v>43242</v>
      </c>
      <c r="D25354" s="38">
        <v>43242.416666666664</v>
      </c>
      <c r="E25354" s="40" t="s">
        <v>239</v>
      </c>
      <c r="F25354" s="48">
        <v>82305</v>
      </c>
      <c r="G25354" s="48">
        <v>81354</v>
      </c>
      <c r="H25354" s="48">
        <v>75347</v>
      </c>
      <c r="I25354" s="48">
        <v>-6013</v>
      </c>
      <c r="T25354" s="48">
        <v>-6019</v>
      </c>
      <c r="W25354" s="48">
        <v>-1032</v>
      </c>
      <c r="Y25354" s="48">
        <v>-2212</v>
      </c>
      <c r="AD25354" s="48">
        <v>-1017</v>
      </c>
      <c r="AF25354" s="48">
        <v>1181</v>
      </c>
      <c r="AH25354" s="48">
        <v>-2939</v>
      </c>
      <c r="AJ25354" s="49">
        <v>6</v>
      </c>
      <c r="AK25354" s="49">
        <v>6</v>
      </c>
    </row>
    <row r="25355" spans="1:37">
      <c r="A25355" s="37" t="s">
        <v>37</v>
      </c>
      <c r="B25355" s="38">
        <v>43242.625</v>
      </c>
      <c r="C25355" s="39">
        <v>43242</v>
      </c>
      <c r="D25355" s="38">
        <v>43242.458333333336</v>
      </c>
      <c r="E25355" s="40" t="s">
        <v>239</v>
      </c>
      <c r="F25355" s="48">
        <v>85042</v>
      </c>
      <c r="G25355" s="48">
        <v>84204</v>
      </c>
      <c r="H25355" s="48">
        <v>78611</v>
      </c>
      <c r="I25355" s="48">
        <v>-5601</v>
      </c>
      <c r="T25355" s="48">
        <v>-5618</v>
      </c>
      <c r="W25355" s="48">
        <v>-994</v>
      </c>
      <c r="Y25355" s="48">
        <v>-1933</v>
      </c>
      <c r="AD25355" s="48">
        <v>-925</v>
      </c>
      <c r="AF25355" s="48">
        <v>1140</v>
      </c>
      <c r="AH25355" s="48">
        <v>-2906</v>
      </c>
      <c r="AJ25355" s="49">
        <v>8</v>
      </c>
      <c r="AK25355" s="49">
        <v>17</v>
      </c>
    </row>
    <row r="25356" spans="1:37">
      <c r="A25356" s="37" t="s">
        <v>37</v>
      </c>
      <c r="B25356" s="38">
        <v>43242.666666666664</v>
      </c>
      <c r="C25356" s="39">
        <v>43242</v>
      </c>
      <c r="D25356" s="38">
        <v>43242.5</v>
      </c>
      <c r="E25356" s="40" t="s">
        <v>239</v>
      </c>
      <c r="F25356" s="48">
        <v>87974</v>
      </c>
      <c r="G25356" s="48">
        <v>87465</v>
      </c>
      <c r="H25356" s="48">
        <v>81536</v>
      </c>
      <c r="I25356" s="48">
        <v>-6673</v>
      </c>
      <c r="T25356" s="48">
        <v>-5956</v>
      </c>
      <c r="W25356" s="48">
        <v>-1015</v>
      </c>
      <c r="Y25356" s="48">
        <v>-2067</v>
      </c>
      <c r="AD25356" s="48">
        <v>-1110</v>
      </c>
      <c r="AF25356" s="48">
        <v>976</v>
      </c>
      <c r="AH25356" s="48">
        <v>-2740</v>
      </c>
      <c r="AJ25356" s="49">
        <v>744</v>
      </c>
      <c r="AK25356" s="49">
        <v>-717</v>
      </c>
    </row>
    <row r="25357" spans="1:37">
      <c r="A25357" s="37" t="s">
        <v>37</v>
      </c>
      <c r="B25357" s="38">
        <v>43242.708333333336</v>
      </c>
      <c r="C25357" s="39">
        <v>43242</v>
      </c>
      <c r="D25357" s="38">
        <v>43242.541666666664</v>
      </c>
      <c r="E25357" s="40" t="s">
        <v>239</v>
      </c>
      <c r="F25357" s="48">
        <v>90462</v>
      </c>
      <c r="G25357" s="48">
        <v>90486</v>
      </c>
      <c r="H25357" s="48">
        <v>83633</v>
      </c>
      <c r="I25357" s="48">
        <v>-6858</v>
      </c>
      <c r="T25357" s="48">
        <v>-6137</v>
      </c>
      <c r="W25357" s="48">
        <v>-1298</v>
      </c>
      <c r="Y25357" s="48">
        <v>-2041</v>
      </c>
      <c r="AD25357" s="48">
        <v>-1054</v>
      </c>
      <c r="AF25357" s="48">
        <v>924</v>
      </c>
      <c r="AH25357" s="48">
        <v>-2668</v>
      </c>
      <c r="AJ25357" s="49">
        <v>5</v>
      </c>
      <c r="AK25357" s="49">
        <v>-721</v>
      </c>
    </row>
    <row r="25358" spans="1:37">
      <c r="A25358" s="37" t="s">
        <v>37</v>
      </c>
      <c r="B25358" s="38">
        <v>43242.75</v>
      </c>
      <c r="C25358" s="39">
        <v>43242</v>
      </c>
      <c r="D25358" s="38">
        <v>43242.583333333336</v>
      </c>
      <c r="E25358" s="40" t="s">
        <v>239</v>
      </c>
      <c r="F25358" s="48">
        <v>92701</v>
      </c>
      <c r="G25358" s="48">
        <v>92822</v>
      </c>
      <c r="H25358" s="48">
        <v>86189</v>
      </c>
      <c r="I25358" s="48">
        <v>-6640</v>
      </c>
      <c r="T25358" s="48">
        <v>-6665</v>
      </c>
      <c r="W25358" s="48">
        <v>-1259</v>
      </c>
      <c r="Y25358" s="48">
        <v>-2209</v>
      </c>
      <c r="AD25358" s="48">
        <v>-1180</v>
      </c>
      <c r="AF25358" s="48">
        <v>593</v>
      </c>
      <c r="AH25358" s="48">
        <v>-2610</v>
      </c>
      <c r="AJ25358" s="49">
        <v>7</v>
      </c>
      <c r="AK25358" s="49">
        <v>25</v>
      </c>
    </row>
    <row r="25359" spans="1:37">
      <c r="A25359" s="37" t="s">
        <v>37</v>
      </c>
      <c r="B25359" s="38">
        <v>43242.791666666664</v>
      </c>
      <c r="C25359" s="39">
        <v>43242</v>
      </c>
      <c r="D25359" s="38">
        <v>43242.625</v>
      </c>
      <c r="E25359" s="40" t="s">
        <v>239</v>
      </c>
      <c r="F25359" s="48">
        <v>94825</v>
      </c>
      <c r="G25359" s="48">
        <v>94975</v>
      </c>
      <c r="H25359" s="48">
        <v>87917</v>
      </c>
      <c r="I25359" s="48">
        <v>-7066</v>
      </c>
      <c r="T25359" s="48">
        <v>-7077</v>
      </c>
      <c r="W25359" s="48">
        <v>-1246</v>
      </c>
      <c r="Y25359" s="48">
        <v>-2447</v>
      </c>
      <c r="AD25359" s="48">
        <v>-1294</v>
      </c>
      <c r="AF25359" s="48">
        <v>524</v>
      </c>
      <c r="AH25359" s="48">
        <v>-2614</v>
      </c>
      <c r="AJ25359" s="49">
        <v>8</v>
      </c>
      <c r="AK25359" s="49">
        <v>11</v>
      </c>
    </row>
    <row r="25360" spans="1:37">
      <c r="A25360" s="37" t="s">
        <v>37</v>
      </c>
      <c r="B25360" s="38">
        <v>43242.833333333336</v>
      </c>
      <c r="C25360" s="39">
        <v>43242</v>
      </c>
      <c r="D25360" s="38">
        <v>43242.666666666664</v>
      </c>
      <c r="E25360" s="40" t="s">
        <v>239</v>
      </c>
      <c r="F25360" s="48">
        <v>96148</v>
      </c>
      <c r="G25360" s="48">
        <v>96369</v>
      </c>
      <c r="H25360" s="48">
        <v>88739</v>
      </c>
      <c r="I25360" s="48">
        <v>-7646</v>
      </c>
      <c r="T25360" s="48">
        <v>-7668</v>
      </c>
      <c r="W25360" s="48">
        <v>-1542</v>
      </c>
      <c r="Y25360" s="48">
        <v>-2732</v>
      </c>
      <c r="AD25360" s="48">
        <v>-1264</v>
      </c>
      <c r="AF25360" s="48">
        <v>400</v>
      </c>
      <c r="AH25360" s="48">
        <v>-2530</v>
      </c>
      <c r="AJ25360" s="49">
        <v>16</v>
      </c>
      <c r="AK25360" s="49">
        <v>22</v>
      </c>
    </row>
    <row r="25361" spans="1:37">
      <c r="A25361" s="37" t="s">
        <v>37</v>
      </c>
      <c r="B25361" s="38">
        <v>43242.875</v>
      </c>
      <c r="C25361" s="39">
        <v>43242</v>
      </c>
      <c r="D25361" s="38">
        <v>43242.708333333336</v>
      </c>
      <c r="E25361" s="40" t="s">
        <v>239</v>
      </c>
      <c r="F25361" s="48">
        <v>96838</v>
      </c>
      <c r="G25361" s="48">
        <v>97165</v>
      </c>
      <c r="H25361" s="48">
        <v>90078</v>
      </c>
      <c r="I25361" s="48">
        <v>-7098</v>
      </c>
      <c r="T25361" s="48">
        <v>-7113</v>
      </c>
      <c r="W25361" s="48">
        <v>-1465</v>
      </c>
      <c r="Y25361" s="48">
        <v>-2362</v>
      </c>
      <c r="AD25361" s="48">
        <v>-1221</v>
      </c>
      <c r="AF25361" s="48">
        <v>419</v>
      </c>
      <c r="AH25361" s="48">
        <v>-2484</v>
      </c>
      <c r="AJ25361" s="49">
        <v>11</v>
      </c>
      <c r="AK25361" s="49">
        <v>15</v>
      </c>
    </row>
    <row r="25362" spans="1:37">
      <c r="A25362" s="37" t="s">
        <v>37</v>
      </c>
      <c r="B25362" s="38">
        <v>43242.916666666664</v>
      </c>
      <c r="C25362" s="39">
        <v>43242</v>
      </c>
      <c r="D25362" s="38">
        <v>43242.75</v>
      </c>
      <c r="E25362" s="40" t="s">
        <v>239</v>
      </c>
      <c r="F25362" s="48">
        <v>97165</v>
      </c>
      <c r="G25362" s="48">
        <v>97358</v>
      </c>
      <c r="H25362" s="48">
        <v>90634</v>
      </c>
      <c r="I25362" s="48">
        <v>-6736</v>
      </c>
      <c r="T25362" s="48">
        <v>-6763</v>
      </c>
      <c r="W25362" s="48">
        <v>-1267</v>
      </c>
      <c r="Y25362" s="48">
        <v>-2203</v>
      </c>
      <c r="AD25362" s="48">
        <v>-1201</v>
      </c>
      <c r="AF25362" s="48">
        <v>419</v>
      </c>
      <c r="AH25362" s="48">
        <v>-2511</v>
      </c>
      <c r="AJ25362" s="49">
        <v>12</v>
      </c>
      <c r="AK25362" s="49">
        <v>27</v>
      </c>
    </row>
    <row r="25363" spans="1:37">
      <c r="A25363" s="37" t="s">
        <v>37</v>
      </c>
      <c r="B25363" s="38">
        <v>43242.958333333336</v>
      </c>
      <c r="C25363" s="39">
        <v>43242</v>
      </c>
      <c r="D25363" s="38">
        <v>43242.791666666664</v>
      </c>
      <c r="E25363" s="40" t="s">
        <v>239</v>
      </c>
      <c r="F25363" s="48">
        <v>96388</v>
      </c>
      <c r="G25363" s="48">
        <v>96750</v>
      </c>
      <c r="H25363" s="48">
        <v>90097</v>
      </c>
      <c r="I25363" s="48">
        <v>-6666</v>
      </c>
      <c r="T25363" s="48">
        <v>-6679</v>
      </c>
      <c r="W25363" s="48">
        <v>-1117</v>
      </c>
      <c r="Y25363" s="48">
        <v>-2151</v>
      </c>
      <c r="AD25363" s="48">
        <v>-1216</v>
      </c>
      <c r="AF25363" s="48">
        <v>414</v>
      </c>
      <c r="AH25363" s="48">
        <v>-2609</v>
      </c>
      <c r="AJ25363" s="49">
        <v>13</v>
      </c>
      <c r="AK25363" s="49">
        <v>13</v>
      </c>
    </row>
    <row r="25364" spans="1:37">
      <c r="A25364" s="37" t="s">
        <v>37</v>
      </c>
      <c r="B25364" s="38">
        <v>43243</v>
      </c>
      <c r="C25364" s="39">
        <v>43242</v>
      </c>
      <c r="D25364" s="38">
        <v>43242.833333333336</v>
      </c>
      <c r="E25364" s="40" t="s">
        <v>239</v>
      </c>
      <c r="F25364" s="48">
        <v>94702</v>
      </c>
      <c r="G25364" s="48">
        <v>94849</v>
      </c>
      <c r="H25364" s="48">
        <v>88355</v>
      </c>
      <c r="I25364" s="48">
        <v>-6502</v>
      </c>
      <c r="T25364" s="48">
        <v>-6521</v>
      </c>
      <c r="W25364" s="48">
        <v>-1265</v>
      </c>
      <c r="Y25364" s="48">
        <v>-2156</v>
      </c>
      <c r="AD25364" s="48">
        <v>-1139</v>
      </c>
      <c r="AF25364" s="48">
        <v>668</v>
      </c>
      <c r="AH25364" s="48">
        <v>-2629</v>
      </c>
      <c r="AJ25364" s="49">
        <v>8</v>
      </c>
      <c r="AK25364" s="49">
        <v>19</v>
      </c>
    </row>
    <row r="25365" spans="1:37">
      <c r="A25365" s="37" t="s">
        <v>37</v>
      </c>
      <c r="B25365" s="38">
        <v>43243.041666666664</v>
      </c>
      <c r="C25365" s="39">
        <v>43242</v>
      </c>
      <c r="D25365" s="38">
        <v>43242.875</v>
      </c>
      <c r="E25365" s="40" t="s">
        <v>239</v>
      </c>
      <c r="F25365" s="48">
        <v>92823</v>
      </c>
      <c r="G25365" s="48">
        <v>92765</v>
      </c>
      <c r="H25365" s="48">
        <v>86593</v>
      </c>
      <c r="I25365" s="48">
        <v>-6186</v>
      </c>
      <c r="T25365" s="48">
        <v>-6201</v>
      </c>
      <c r="W25365" s="48">
        <v>-1368</v>
      </c>
      <c r="Y25365" s="48">
        <v>-1832</v>
      </c>
      <c r="AD25365" s="48">
        <v>-1233</v>
      </c>
      <c r="AF25365" s="48">
        <v>872</v>
      </c>
      <c r="AH25365" s="48">
        <v>-2640</v>
      </c>
      <c r="AJ25365" s="49">
        <v>14</v>
      </c>
      <c r="AK25365" s="49">
        <v>15</v>
      </c>
    </row>
    <row r="25366" spans="1:37">
      <c r="A25366" s="37" t="s">
        <v>37</v>
      </c>
      <c r="B25366" s="38">
        <v>43243.083333333336</v>
      </c>
      <c r="C25366" s="39">
        <v>43242</v>
      </c>
      <c r="D25366" s="38">
        <v>43242.916666666664</v>
      </c>
      <c r="E25366" s="40" t="s">
        <v>239</v>
      </c>
      <c r="F25366" s="48">
        <v>92181</v>
      </c>
      <c r="G25366" s="48">
        <v>91444</v>
      </c>
      <c r="H25366" s="48">
        <v>85114</v>
      </c>
      <c r="I25366" s="48">
        <v>-6339</v>
      </c>
      <c r="T25366" s="48">
        <v>-6359</v>
      </c>
      <c r="W25366" s="48">
        <v>-1408</v>
      </c>
      <c r="Y25366" s="48">
        <v>-2023</v>
      </c>
      <c r="AD25366" s="48">
        <v>-1226</v>
      </c>
      <c r="AF25366" s="48">
        <v>820</v>
      </c>
      <c r="AH25366" s="48">
        <v>-2522</v>
      </c>
      <c r="AJ25366" s="49">
        <v>9</v>
      </c>
      <c r="AK25366" s="49">
        <v>20</v>
      </c>
    </row>
    <row r="25367" spans="1:37">
      <c r="A25367" s="37" t="s">
        <v>37</v>
      </c>
      <c r="B25367" s="38">
        <v>43243.125</v>
      </c>
      <c r="C25367" s="39">
        <v>43242</v>
      </c>
      <c r="D25367" s="38">
        <v>43242.958333333336</v>
      </c>
      <c r="E25367" s="40" t="s">
        <v>239</v>
      </c>
      <c r="F25367" s="48">
        <v>88568</v>
      </c>
      <c r="G25367" s="48">
        <v>88730</v>
      </c>
      <c r="H25367" s="48">
        <v>82123</v>
      </c>
      <c r="I25367" s="48">
        <v>-6616</v>
      </c>
      <c r="T25367" s="48">
        <v>-6624</v>
      </c>
      <c r="W25367" s="48">
        <v>-1255</v>
      </c>
      <c r="Y25367" s="48">
        <v>-2086</v>
      </c>
      <c r="AD25367" s="48">
        <v>-1384</v>
      </c>
      <c r="AF25367" s="48">
        <v>703</v>
      </c>
      <c r="AH25367" s="48">
        <v>-2602</v>
      </c>
      <c r="AJ25367" s="49">
        <v>9</v>
      </c>
      <c r="AK25367" s="49">
        <v>8</v>
      </c>
    </row>
    <row r="25368" spans="1:37">
      <c r="A25368" s="37" t="s">
        <v>37</v>
      </c>
      <c r="B25368" s="38">
        <v>43243.166666666664</v>
      </c>
      <c r="C25368" s="39">
        <v>43242</v>
      </c>
      <c r="D25368" s="38">
        <v>43243</v>
      </c>
      <c r="E25368" s="40" t="s">
        <v>239</v>
      </c>
      <c r="F25368" s="48">
        <v>82236</v>
      </c>
      <c r="G25368" s="48">
        <v>82404</v>
      </c>
      <c r="H25368" s="48">
        <v>76955</v>
      </c>
      <c r="I25368" s="48">
        <v>-5454</v>
      </c>
      <c r="T25368" s="48">
        <v>-5471</v>
      </c>
      <c r="W25368" s="48">
        <v>-1153</v>
      </c>
      <c r="Y25368" s="48">
        <v>-1672</v>
      </c>
      <c r="AD25368" s="48">
        <v>-1434</v>
      </c>
      <c r="AF25368" s="48">
        <v>723</v>
      </c>
      <c r="AH25368" s="48">
        <v>-1935</v>
      </c>
      <c r="AJ25368" s="49">
        <v>5</v>
      </c>
      <c r="AK25368" s="49">
        <v>17</v>
      </c>
    </row>
    <row r="25369" spans="1:37">
      <c r="A25369" s="37" t="s">
        <v>37</v>
      </c>
      <c r="B25369" s="38">
        <v>43243.208333333336</v>
      </c>
      <c r="C25369" s="39">
        <v>43243</v>
      </c>
      <c r="D25369" s="38">
        <v>43243.041666666664</v>
      </c>
      <c r="E25369" s="40" t="s">
        <v>239</v>
      </c>
      <c r="F25369" s="48">
        <v>76061</v>
      </c>
      <c r="G25369" s="48">
        <v>76588</v>
      </c>
      <c r="H25369" s="48">
        <v>70993</v>
      </c>
      <c r="I25369" s="48">
        <v>-5601</v>
      </c>
      <c r="T25369" s="48">
        <v>-5622</v>
      </c>
      <c r="W25369" s="48">
        <v>-1369</v>
      </c>
      <c r="Y25369" s="48">
        <v>-1768</v>
      </c>
      <c r="AD25369" s="48">
        <v>-1489</v>
      </c>
      <c r="AF25369" s="48">
        <v>695</v>
      </c>
      <c r="AH25369" s="48">
        <v>-1691</v>
      </c>
      <c r="AJ25369" s="49">
        <v>6</v>
      </c>
      <c r="AK25369" s="49">
        <v>21</v>
      </c>
    </row>
    <row r="25370" spans="1:37">
      <c r="A25370" s="37" t="s">
        <v>37</v>
      </c>
      <c r="B25370" s="38">
        <v>43243.25</v>
      </c>
      <c r="C25370" s="39">
        <v>43243</v>
      </c>
      <c r="D25370" s="38">
        <v>43243.083333333336</v>
      </c>
      <c r="E25370" s="40" t="s">
        <v>239</v>
      </c>
      <c r="F25370" s="48">
        <v>71182</v>
      </c>
      <c r="G25370" s="48">
        <v>72159</v>
      </c>
      <c r="H25370" s="48">
        <v>65205</v>
      </c>
      <c r="I25370" s="48">
        <v>-6958</v>
      </c>
      <c r="T25370" s="48">
        <v>-6980</v>
      </c>
      <c r="W25370" s="48">
        <v>-1492</v>
      </c>
      <c r="Y25370" s="48">
        <v>-2750</v>
      </c>
      <c r="AD25370" s="48">
        <v>-1476</v>
      </c>
      <c r="AF25370" s="48">
        <v>405</v>
      </c>
      <c r="AH25370" s="48">
        <v>-1667</v>
      </c>
      <c r="AJ25370" s="49">
        <v>4</v>
      </c>
      <c r="AK25370" s="49">
        <v>22</v>
      </c>
    </row>
    <row r="25371" spans="1:37">
      <c r="A25371" s="37" t="s">
        <v>37</v>
      </c>
      <c r="B25371" s="38">
        <v>43243.291666666664</v>
      </c>
      <c r="C25371" s="39">
        <v>43243</v>
      </c>
      <c r="D25371" s="38">
        <v>43243.125</v>
      </c>
      <c r="E25371" s="40" t="s">
        <v>239</v>
      </c>
      <c r="F25371" s="48">
        <v>68345</v>
      </c>
      <c r="G25371" s="48">
        <v>68866</v>
      </c>
      <c r="H25371" s="48">
        <v>61618</v>
      </c>
      <c r="I25371" s="48">
        <v>-7255</v>
      </c>
      <c r="T25371" s="48">
        <v>-7269</v>
      </c>
      <c r="W25371" s="48">
        <v>-1549</v>
      </c>
      <c r="Y25371" s="48">
        <v>-3097</v>
      </c>
      <c r="AD25371" s="48">
        <v>-1433</v>
      </c>
      <c r="AF25371" s="48">
        <v>397</v>
      </c>
      <c r="AH25371" s="48">
        <v>-1587</v>
      </c>
      <c r="AJ25371" s="49">
        <v>7</v>
      </c>
      <c r="AK25371" s="49">
        <v>14</v>
      </c>
    </row>
    <row r="25372" spans="1:37">
      <c r="A25372" s="37" t="s">
        <v>37</v>
      </c>
      <c r="B25372" s="38">
        <v>43243.333333333336</v>
      </c>
      <c r="C25372" s="39">
        <v>43243</v>
      </c>
      <c r="D25372" s="38">
        <v>43243.166666666664</v>
      </c>
      <c r="E25372" s="40" t="s">
        <v>239</v>
      </c>
      <c r="F25372" s="48">
        <v>66742</v>
      </c>
      <c r="G25372" s="48">
        <v>66943</v>
      </c>
      <c r="H25372" s="48">
        <v>59631</v>
      </c>
      <c r="I25372" s="48">
        <v>-7315</v>
      </c>
      <c r="T25372" s="48">
        <v>-7336</v>
      </c>
      <c r="W25372" s="48">
        <v>-1441</v>
      </c>
      <c r="Y25372" s="48">
        <v>-3331</v>
      </c>
      <c r="AD25372" s="48">
        <v>-1482</v>
      </c>
      <c r="AF25372" s="48">
        <v>274</v>
      </c>
      <c r="AH25372" s="48">
        <v>-1356</v>
      </c>
      <c r="AJ25372" s="49">
        <v>3</v>
      </c>
      <c r="AK25372" s="49">
        <v>21</v>
      </c>
    </row>
    <row r="25373" spans="1:37">
      <c r="A25373" s="37" t="s">
        <v>37</v>
      </c>
      <c r="B25373" s="38">
        <v>43243.375</v>
      </c>
      <c r="C25373" s="39">
        <v>43243</v>
      </c>
      <c r="D25373" s="38">
        <v>43243.208333333336</v>
      </c>
      <c r="E25373" s="40" t="s">
        <v>239</v>
      </c>
      <c r="F25373" s="48">
        <v>66249</v>
      </c>
      <c r="G25373" s="48">
        <v>66193</v>
      </c>
      <c r="H25373" s="48">
        <v>59437</v>
      </c>
      <c r="I25373" s="48">
        <v>-6762</v>
      </c>
      <c r="T25373" s="48">
        <v>-6777</v>
      </c>
      <c r="W25373" s="48">
        <v>-1476</v>
      </c>
      <c r="Y25373" s="48">
        <v>-3115</v>
      </c>
      <c r="AD25373" s="48">
        <v>-1311</v>
      </c>
      <c r="AF25373" s="48">
        <v>413</v>
      </c>
      <c r="AH25373" s="48">
        <v>-1288</v>
      </c>
      <c r="AJ25373" s="49">
        <v>6</v>
      </c>
      <c r="AK25373" s="49">
        <v>15</v>
      </c>
    </row>
    <row r="25374" spans="1:37">
      <c r="A25374" s="37" t="s">
        <v>37</v>
      </c>
      <c r="B25374" s="38">
        <v>43243.416666666664</v>
      </c>
      <c r="C25374" s="39">
        <v>43243</v>
      </c>
      <c r="D25374" s="38">
        <v>43243.25</v>
      </c>
      <c r="E25374" s="40" t="s">
        <v>239</v>
      </c>
      <c r="F25374" s="48">
        <v>67635</v>
      </c>
      <c r="G25374" s="48">
        <v>66925</v>
      </c>
      <c r="H25374" s="48">
        <v>61204</v>
      </c>
      <c r="I25374" s="48">
        <v>-5724</v>
      </c>
      <c r="T25374" s="48">
        <v>-5744</v>
      </c>
      <c r="W25374" s="48">
        <v>-1111</v>
      </c>
      <c r="Y25374" s="48">
        <v>-2614</v>
      </c>
      <c r="AD25374" s="48">
        <v>-1186</v>
      </c>
      <c r="AF25374" s="48">
        <v>658</v>
      </c>
      <c r="AH25374" s="48">
        <v>-1491</v>
      </c>
      <c r="AJ25374" s="49">
        <v>3</v>
      </c>
      <c r="AK25374" s="49">
        <v>20</v>
      </c>
    </row>
    <row r="25375" spans="1:37">
      <c r="A25375" s="37" t="s">
        <v>37</v>
      </c>
      <c r="B25375" s="38">
        <v>43243.458333333336</v>
      </c>
      <c r="C25375" s="39">
        <v>43243</v>
      </c>
      <c r="D25375" s="38">
        <v>43243.291666666664</v>
      </c>
      <c r="E25375" s="40" t="s">
        <v>239</v>
      </c>
      <c r="F25375" s="48">
        <v>70914</v>
      </c>
      <c r="G25375" s="48">
        <v>69647</v>
      </c>
      <c r="H25375" s="48">
        <v>64699</v>
      </c>
      <c r="I25375" s="48">
        <v>-4956</v>
      </c>
      <c r="T25375" s="48">
        <v>-4958</v>
      </c>
      <c r="W25375" s="48">
        <v>-1181</v>
      </c>
      <c r="Y25375" s="48">
        <v>-1911</v>
      </c>
      <c r="AD25375" s="48">
        <v>-1242</v>
      </c>
      <c r="AF25375" s="48">
        <v>906</v>
      </c>
      <c r="AH25375" s="48">
        <v>-1530</v>
      </c>
      <c r="AJ25375" s="49">
        <v>8</v>
      </c>
      <c r="AK25375" s="49">
        <v>2</v>
      </c>
    </row>
    <row r="25376" spans="1:37">
      <c r="A25376" s="37" t="s">
        <v>37</v>
      </c>
      <c r="B25376" s="38">
        <v>43243.5</v>
      </c>
      <c r="C25376" s="39">
        <v>43243</v>
      </c>
      <c r="D25376" s="38">
        <v>43243.333333333336</v>
      </c>
      <c r="E25376" s="40" t="s">
        <v>239</v>
      </c>
      <c r="F25376" s="48">
        <v>75847</v>
      </c>
      <c r="G25376" s="48">
        <v>74277</v>
      </c>
      <c r="H25376" s="48">
        <v>69592</v>
      </c>
      <c r="I25376" s="48">
        <v>-4691</v>
      </c>
      <c r="T25376" s="48">
        <v>-4707</v>
      </c>
      <c r="W25376" s="48">
        <v>-854</v>
      </c>
      <c r="Y25376" s="48">
        <v>-1667</v>
      </c>
      <c r="AD25376" s="48">
        <v>-1169</v>
      </c>
      <c r="AF25376" s="48">
        <v>1224</v>
      </c>
      <c r="AH25376" s="48">
        <v>-2241</v>
      </c>
      <c r="AJ25376" s="49">
        <v>6</v>
      </c>
      <c r="AK25376" s="49">
        <v>16</v>
      </c>
    </row>
    <row r="25377" spans="1:37">
      <c r="A25377" s="37" t="s">
        <v>37</v>
      </c>
      <c r="B25377" s="38">
        <v>43243.541666666664</v>
      </c>
      <c r="C25377" s="39">
        <v>43243</v>
      </c>
      <c r="D25377" s="38">
        <v>43243.375</v>
      </c>
      <c r="E25377" s="40" t="s">
        <v>239</v>
      </c>
      <c r="F25377" s="48">
        <v>79784</v>
      </c>
      <c r="G25377" s="48">
        <v>78620</v>
      </c>
      <c r="H25377" s="48">
        <v>74305</v>
      </c>
      <c r="I25377" s="48">
        <v>-4324</v>
      </c>
      <c r="T25377" s="48">
        <v>-4349</v>
      </c>
      <c r="W25377" s="48">
        <v>-720</v>
      </c>
      <c r="Y25377" s="48">
        <v>-1388</v>
      </c>
      <c r="AD25377" s="48">
        <v>-1141</v>
      </c>
      <c r="AF25377" s="48">
        <v>1252</v>
      </c>
      <c r="AH25377" s="48">
        <v>-2352</v>
      </c>
      <c r="AJ25377" s="49">
        <v>9</v>
      </c>
      <c r="AK25377" s="49">
        <v>25</v>
      </c>
    </row>
    <row r="25378" spans="1:37">
      <c r="A25378" s="37" t="s">
        <v>37</v>
      </c>
      <c r="B25378" s="38">
        <v>43243.583333333336</v>
      </c>
      <c r="C25378" s="39">
        <v>43243</v>
      </c>
      <c r="D25378" s="38">
        <v>43243.416666666664</v>
      </c>
      <c r="E25378" s="40" t="s">
        <v>239</v>
      </c>
      <c r="F25378" s="48">
        <v>82840</v>
      </c>
      <c r="G25378" s="48">
        <v>82151</v>
      </c>
      <c r="H25378" s="48">
        <v>78795</v>
      </c>
      <c r="I25378" s="48">
        <v>-3361</v>
      </c>
      <c r="T25378" s="48">
        <v>-3369</v>
      </c>
      <c r="W25378" s="48">
        <v>-498</v>
      </c>
      <c r="Y25378" s="48">
        <v>-697</v>
      </c>
      <c r="AD25378" s="48">
        <v>-1001</v>
      </c>
      <c r="AF25378" s="48">
        <v>1323</v>
      </c>
      <c r="AH25378" s="48">
        <v>-2496</v>
      </c>
      <c r="AJ25378" s="49">
        <v>5</v>
      </c>
      <c r="AK25378" s="49">
        <v>8</v>
      </c>
    </row>
    <row r="25379" spans="1:37">
      <c r="A25379" s="37" t="s">
        <v>37</v>
      </c>
      <c r="B25379" s="38">
        <v>43243.625</v>
      </c>
      <c r="C25379" s="39">
        <v>43243</v>
      </c>
      <c r="D25379" s="38">
        <v>43243.458333333336</v>
      </c>
      <c r="E25379" s="40" t="s">
        <v>239</v>
      </c>
      <c r="F25379" s="48">
        <v>85765</v>
      </c>
      <c r="G25379" s="48">
        <v>85951</v>
      </c>
      <c r="H25379" s="48">
        <v>82787</v>
      </c>
      <c r="I25379" s="48">
        <v>-3168</v>
      </c>
      <c r="T25379" s="48">
        <v>-3164</v>
      </c>
      <c r="W25379" s="48">
        <v>-90</v>
      </c>
      <c r="Y25379" s="48">
        <v>-695</v>
      </c>
      <c r="AD25379" s="48">
        <v>-899</v>
      </c>
      <c r="AF25379" s="48">
        <v>1337</v>
      </c>
      <c r="AH25379" s="48">
        <v>-2817</v>
      </c>
      <c r="AJ25379" s="49">
        <v>4</v>
      </c>
      <c r="AK25379" s="49">
        <v>-4</v>
      </c>
    </row>
    <row r="25380" spans="1:37">
      <c r="A25380" s="37" t="s">
        <v>37</v>
      </c>
      <c r="B25380" s="38">
        <v>43243.666666666664</v>
      </c>
      <c r="C25380" s="39">
        <v>43243</v>
      </c>
      <c r="D25380" s="38">
        <v>43243.5</v>
      </c>
      <c r="E25380" s="40" t="s">
        <v>239</v>
      </c>
      <c r="F25380" s="48">
        <v>89190</v>
      </c>
      <c r="G25380" s="48">
        <v>89999</v>
      </c>
      <c r="H25380" s="48">
        <v>86711</v>
      </c>
      <c r="I25380" s="48">
        <v>-4024</v>
      </c>
      <c r="T25380" s="48">
        <v>-3153</v>
      </c>
      <c r="W25380" s="48">
        <v>-66</v>
      </c>
      <c r="Y25380" s="48">
        <v>-221</v>
      </c>
      <c r="AD25380" s="48">
        <v>-1005</v>
      </c>
      <c r="AF25380" s="48">
        <v>920</v>
      </c>
      <c r="AH25380" s="48">
        <v>-2781</v>
      </c>
      <c r="AJ25380" s="49">
        <v>736</v>
      </c>
      <c r="AK25380" s="49">
        <v>-871</v>
      </c>
    </row>
    <row r="25381" spans="1:37">
      <c r="A25381" s="37" t="s">
        <v>37</v>
      </c>
      <c r="B25381" s="38">
        <v>43243.708333333336</v>
      </c>
      <c r="C25381" s="39">
        <v>43243</v>
      </c>
      <c r="D25381" s="38">
        <v>43243.541666666664</v>
      </c>
      <c r="E25381" s="40" t="s">
        <v>239</v>
      </c>
      <c r="F25381" s="48">
        <v>92126</v>
      </c>
      <c r="G25381" s="48">
        <v>93438</v>
      </c>
      <c r="H25381" s="48">
        <v>89019</v>
      </c>
      <c r="I25381" s="48">
        <v>-4424</v>
      </c>
      <c r="T25381" s="48">
        <v>-3531</v>
      </c>
      <c r="W25381" s="48">
        <v>-315</v>
      </c>
      <c r="Y25381" s="48">
        <v>-312</v>
      </c>
      <c r="AD25381" s="48">
        <v>-1128</v>
      </c>
      <c r="AF25381" s="48">
        <v>845</v>
      </c>
      <c r="AH25381" s="48">
        <v>-2621</v>
      </c>
      <c r="AJ25381" s="49">
        <v>5</v>
      </c>
      <c r="AK25381" s="49">
        <v>-893</v>
      </c>
    </row>
    <row r="25382" spans="1:37">
      <c r="A25382" s="37" t="s">
        <v>37</v>
      </c>
      <c r="B25382" s="38">
        <v>43243.75</v>
      </c>
      <c r="C25382" s="39">
        <v>43243</v>
      </c>
      <c r="D25382" s="38">
        <v>43243.583333333336</v>
      </c>
      <c r="E25382" s="40" t="s">
        <v>239</v>
      </c>
      <c r="F25382" s="48">
        <v>94805</v>
      </c>
      <c r="G25382" s="48">
        <v>96192</v>
      </c>
      <c r="H25382" s="48">
        <v>92630</v>
      </c>
      <c r="I25382" s="48">
        <v>-3568</v>
      </c>
      <c r="T25382" s="48">
        <v>-3585</v>
      </c>
      <c r="W25382" s="48">
        <v>-568</v>
      </c>
      <c r="Y25382" s="48">
        <v>-130</v>
      </c>
      <c r="AD25382" s="48">
        <v>-1170</v>
      </c>
      <c r="AF25382" s="48">
        <v>869</v>
      </c>
      <c r="AH25382" s="48">
        <v>-2586</v>
      </c>
      <c r="AJ25382" s="49">
        <v>6</v>
      </c>
      <c r="AK25382" s="49">
        <v>17</v>
      </c>
    </row>
    <row r="25383" spans="1:37">
      <c r="A25383" s="37" t="s">
        <v>37</v>
      </c>
      <c r="B25383" s="38">
        <v>43243.791666666664</v>
      </c>
      <c r="C25383" s="39">
        <v>43243</v>
      </c>
      <c r="D25383" s="38">
        <v>43243.625</v>
      </c>
      <c r="E25383" s="40" t="s">
        <v>239</v>
      </c>
      <c r="F25383" s="48">
        <v>97241</v>
      </c>
      <c r="G25383" s="48">
        <v>98823</v>
      </c>
      <c r="H25383" s="48">
        <v>94986</v>
      </c>
      <c r="I25383" s="48">
        <v>-3849</v>
      </c>
      <c r="T25383" s="48">
        <v>-3855</v>
      </c>
      <c r="W25383" s="48">
        <v>-777</v>
      </c>
      <c r="Y25383" s="48">
        <v>14</v>
      </c>
      <c r="AD25383" s="48">
        <v>-1291</v>
      </c>
      <c r="AF25383" s="48">
        <v>739</v>
      </c>
      <c r="AH25383" s="48">
        <v>-2540</v>
      </c>
      <c r="AJ25383" s="49">
        <v>12</v>
      </c>
      <c r="AK25383" s="49">
        <v>6</v>
      </c>
    </row>
    <row r="25384" spans="1:37">
      <c r="A25384" s="37" t="s">
        <v>37</v>
      </c>
      <c r="B25384" s="38">
        <v>43243.833333333336</v>
      </c>
      <c r="C25384" s="39">
        <v>43243</v>
      </c>
      <c r="D25384" s="38">
        <v>43243.666666666664</v>
      </c>
      <c r="E25384" s="40" t="s">
        <v>239</v>
      </c>
      <c r="F25384" s="48">
        <v>98921</v>
      </c>
      <c r="G25384" s="48">
        <v>100317</v>
      </c>
      <c r="H25384" s="48">
        <v>96690</v>
      </c>
      <c r="I25384" s="48">
        <v>-3635</v>
      </c>
      <c r="T25384" s="48">
        <v>-3651</v>
      </c>
      <c r="W25384" s="48">
        <v>-1162</v>
      </c>
      <c r="Y25384" s="48">
        <v>594</v>
      </c>
      <c r="AD25384" s="48">
        <v>-1356</v>
      </c>
      <c r="AF25384" s="48">
        <v>737</v>
      </c>
      <c r="AH25384" s="48">
        <v>-2464</v>
      </c>
      <c r="AJ25384" s="49">
        <v>8</v>
      </c>
      <c r="AK25384" s="49">
        <v>16</v>
      </c>
    </row>
    <row r="25385" spans="1:37">
      <c r="A25385" s="37" t="s">
        <v>37</v>
      </c>
      <c r="B25385" s="38">
        <v>43243.875</v>
      </c>
      <c r="C25385" s="39">
        <v>43243</v>
      </c>
      <c r="D25385" s="38">
        <v>43243.708333333336</v>
      </c>
      <c r="E25385" s="40" t="s">
        <v>239</v>
      </c>
      <c r="F25385" s="48">
        <v>99934</v>
      </c>
      <c r="G25385" s="48">
        <v>101172</v>
      </c>
      <c r="H25385" s="48">
        <v>97595</v>
      </c>
      <c r="I25385" s="48">
        <v>-3588</v>
      </c>
      <c r="T25385" s="48">
        <v>-3606</v>
      </c>
      <c r="W25385" s="48">
        <v>-1285</v>
      </c>
      <c r="Y25385" s="48">
        <v>649</v>
      </c>
      <c r="AD25385" s="48">
        <v>-1177</v>
      </c>
      <c r="AF25385" s="48">
        <v>692</v>
      </c>
      <c r="AH25385" s="48">
        <v>-2485</v>
      </c>
      <c r="AJ25385" s="49">
        <v>11</v>
      </c>
      <c r="AK25385" s="49">
        <v>18</v>
      </c>
    </row>
    <row r="25386" spans="1:37">
      <c r="A25386" s="37" t="s">
        <v>37</v>
      </c>
      <c r="B25386" s="38">
        <v>43243.916666666664</v>
      </c>
      <c r="C25386" s="39">
        <v>43243</v>
      </c>
      <c r="D25386" s="38">
        <v>43243.75</v>
      </c>
      <c r="E25386" s="40" t="s">
        <v>239</v>
      </c>
      <c r="F25386" s="48">
        <v>100464</v>
      </c>
      <c r="G25386" s="48">
        <v>101508</v>
      </c>
      <c r="H25386" s="48">
        <v>97641</v>
      </c>
      <c r="I25386" s="48">
        <v>-3879</v>
      </c>
      <c r="T25386" s="48">
        <v>-3890</v>
      </c>
      <c r="W25386" s="48">
        <v>-1344</v>
      </c>
      <c r="Y25386" s="48">
        <v>162</v>
      </c>
      <c r="AD25386" s="48">
        <v>-1020</v>
      </c>
      <c r="AF25386" s="48">
        <v>755</v>
      </c>
      <c r="AH25386" s="48">
        <v>-2443</v>
      </c>
      <c r="AJ25386" s="49">
        <v>12</v>
      </c>
      <c r="AK25386" s="49">
        <v>11</v>
      </c>
    </row>
    <row r="25387" spans="1:37">
      <c r="A25387" s="37" t="s">
        <v>37</v>
      </c>
      <c r="B25387" s="38">
        <v>43243.958333333336</v>
      </c>
      <c r="C25387" s="39">
        <v>43243</v>
      </c>
      <c r="D25387" s="38">
        <v>43243.791666666664</v>
      </c>
      <c r="E25387" s="40" t="s">
        <v>239</v>
      </c>
      <c r="F25387" s="48">
        <v>99840</v>
      </c>
      <c r="G25387" s="48">
        <v>101096</v>
      </c>
      <c r="H25387" s="48">
        <v>97200</v>
      </c>
      <c r="I25387" s="48">
        <v>-3906</v>
      </c>
      <c r="T25387" s="48">
        <v>-3916</v>
      </c>
      <c r="W25387" s="48">
        <v>-1041</v>
      </c>
      <c r="Y25387" s="48">
        <v>33</v>
      </c>
      <c r="AD25387" s="48">
        <v>-1042</v>
      </c>
      <c r="AF25387" s="48">
        <v>516</v>
      </c>
      <c r="AH25387" s="48">
        <v>-2382</v>
      </c>
      <c r="AJ25387" s="49">
        <v>10</v>
      </c>
      <c r="AK25387" s="49">
        <v>10</v>
      </c>
    </row>
    <row r="25388" spans="1:37">
      <c r="A25388" s="37" t="s">
        <v>37</v>
      </c>
      <c r="B25388" s="38">
        <v>43244</v>
      </c>
      <c r="C25388" s="39">
        <v>43243</v>
      </c>
      <c r="D25388" s="38">
        <v>43243.833333333336</v>
      </c>
      <c r="E25388" s="40" t="s">
        <v>239</v>
      </c>
      <c r="F25388" s="48">
        <v>97893</v>
      </c>
      <c r="G25388" s="48">
        <v>99541</v>
      </c>
      <c r="H25388" s="48">
        <v>95788</v>
      </c>
      <c r="I25388" s="48">
        <v>-3763</v>
      </c>
      <c r="T25388" s="48">
        <v>-3762</v>
      </c>
      <c r="W25388" s="48">
        <v>-996</v>
      </c>
      <c r="Y25388" s="48">
        <v>175</v>
      </c>
      <c r="AD25388" s="48">
        <v>-1082</v>
      </c>
      <c r="AF25388" s="48">
        <v>642</v>
      </c>
      <c r="AH25388" s="48">
        <v>-2501</v>
      </c>
      <c r="AJ25388" s="49">
        <v>10</v>
      </c>
      <c r="AK25388" s="49">
        <v>-1</v>
      </c>
    </row>
    <row r="25389" spans="1:37">
      <c r="A25389" s="37" t="s">
        <v>37</v>
      </c>
      <c r="B25389" s="38">
        <v>43244.041666666664</v>
      </c>
      <c r="C25389" s="39">
        <v>43243</v>
      </c>
      <c r="D25389" s="38">
        <v>43243.875</v>
      </c>
      <c r="E25389" s="40" t="s">
        <v>239</v>
      </c>
      <c r="F25389" s="48">
        <v>95254</v>
      </c>
      <c r="G25389" s="48">
        <v>96590</v>
      </c>
      <c r="H25389" s="48">
        <v>91918</v>
      </c>
      <c r="I25389" s="48">
        <v>-4682</v>
      </c>
      <c r="T25389" s="48">
        <v>-4686</v>
      </c>
      <c r="W25389" s="48">
        <v>-1469</v>
      </c>
      <c r="Y25389" s="48">
        <v>-560</v>
      </c>
      <c r="AD25389" s="48">
        <v>-932</v>
      </c>
      <c r="AF25389" s="48">
        <v>991</v>
      </c>
      <c r="AH25389" s="48">
        <v>-2716</v>
      </c>
      <c r="AJ25389" s="49">
        <v>10</v>
      </c>
      <c r="AK25389" s="49">
        <v>4</v>
      </c>
    </row>
    <row r="25390" spans="1:37">
      <c r="A25390" s="37" t="s">
        <v>37</v>
      </c>
      <c r="B25390" s="38">
        <v>43244.083333333336</v>
      </c>
      <c r="C25390" s="39">
        <v>43243</v>
      </c>
      <c r="D25390" s="38">
        <v>43243.916666666664</v>
      </c>
      <c r="E25390" s="40" t="s">
        <v>239</v>
      </c>
      <c r="F25390" s="48">
        <v>94189</v>
      </c>
      <c r="G25390" s="48">
        <v>94753</v>
      </c>
      <c r="H25390" s="48">
        <v>90092</v>
      </c>
      <c r="I25390" s="48">
        <v>-4669</v>
      </c>
      <c r="T25390" s="48">
        <v>-4680</v>
      </c>
      <c r="W25390" s="48">
        <v>-1319</v>
      </c>
      <c r="Y25390" s="48">
        <v>-753</v>
      </c>
      <c r="AD25390" s="48">
        <v>-984</v>
      </c>
      <c r="AF25390" s="48">
        <v>1088</v>
      </c>
      <c r="AH25390" s="48">
        <v>-2712</v>
      </c>
      <c r="AJ25390" s="49">
        <v>8</v>
      </c>
      <c r="AK25390" s="49">
        <v>11</v>
      </c>
    </row>
    <row r="25391" spans="1:37">
      <c r="A25391" s="37" t="s">
        <v>37</v>
      </c>
      <c r="B25391" s="38">
        <v>43244.125</v>
      </c>
      <c r="C25391" s="39">
        <v>43243</v>
      </c>
      <c r="D25391" s="38">
        <v>43243.958333333336</v>
      </c>
      <c r="E25391" s="40" t="s">
        <v>239</v>
      </c>
      <c r="F25391" s="48">
        <v>90562</v>
      </c>
      <c r="G25391" s="48">
        <v>91600</v>
      </c>
      <c r="H25391" s="48">
        <v>87220</v>
      </c>
      <c r="I25391" s="48">
        <v>-4386</v>
      </c>
      <c r="T25391" s="48">
        <v>-4399</v>
      </c>
      <c r="W25391" s="48">
        <v>-1049</v>
      </c>
      <c r="Y25391" s="48">
        <v>-1180</v>
      </c>
      <c r="AD25391" s="48">
        <v>-999</v>
      </c>
      <c r="AF25391" s="48">
        <v>1298</v>
      </c>
      <c r="AH25391" s="48">
        <v>-2469</v>
      </c>
      <c r="AJ25391" s="49">
        <v>6</v>
      </c>
      <c r="AK25391" s="49">
        <v>13</v>
      </c>
    </row>
    <row r="25392" spans="1:37">
      <c r="A25392" s="37" t="s">
        <v>37</v>
      </c>
      <c r="B25392" s="38">
        <v>43244.166666666664</v>
      </c>
      <c r="C25392" s="39">
        <v>43243</v>
      </c>
      <c r="D25392" s="38">
        <v>43244</v>
      </c>
      <c r="E25392" s="40" t="s">
        <v>239</v>
      </c>
      <c r="F25392" s="48">
        <v>83914</v>
      </c>
      <c r="G25392" s="48">
        <v>85497</v>
      </c>
      <c r="H25392" s="48">
        <v>80666</v>
      </c>
      <c r="I25392" s="48">
        <v>-4841</v>
      </c>
      <c r="T25392" s="48">
        <v>-4853</v>
      </c>
      <c r="W25392" s="48">
        <v>-1283</v>
      </c>
      <c r="Y25392" s="48">
        <v>-1307</v>
      </c>
      <c r="AD25392" s="48">
        <v>-1205</v>
      </c>
      <c r="AF25392" s="48">
        <v>735</v>
      </c>
      <c r="AH25392" s="48">
        <v>-1793</v>
      </c>
      <c r="AJ25392" s="49">
        <v>10</v>
      </c>
      <c r="AK25392" s="49">
        <v>12</v>
      </c>
    </row>
    <row r="25393" spans="1:37">
      <c r="A25393" s="37" t="s">
        <v>37</v>
      </c>
      <c r="B25393" s="38">
        <v>43244.208333333336</v>
      </c>
      <c r="C25393" s="39">
        <v>43244</v>
      </c>
      <c r="D25393" s="38">
        <v>43244.041666666664</v>
      </c>
      <c r="E25393" s="40" t="s">
        <v>239</v>
      </c>
      <c r="F25393" s="48">
        <v>77708</v>
      </c>
      <c r="G25393" s="48">
        <v>79154</v>
      </c>
      <c r="H25393" s="48">
        <v>74090</v>
      </c>
      <c r="I25393" s="48">
        <v>-5071</v>
      </c>
      <c r="T25393" s="48">
        <v>-5082</v>
      </c>
      <c r="W25393" s="48">
        <v>-1118</v>
      </c>
      <c r="Y25393" s="48">
        <v>-1658</v>
      </c>
      <c r="AD25393" s="48">
        <v>-1294</v>
      </c>
      <c r="AF25393" s="48">
        <v>421</v>
      </c>
      <c r="AH25393" s="48">
        <v>-1433</v>
      </c>
      <c r="AJ25393" s="49">
        <v>7</v>
      </c>
      <c r="AK25393" s="49">
        <v>11</v>
      </c>
    </row>
    <row r="25394" spans="1:37">
      <c r="A25394" s="37" t="s">
        <v>37</v>
      </c>
      <c r="B25394" s="38">
        <v>43244.25</v>
      </c>
      <c r="C25394" s="39">
        <v>43244</v>
      </c>
      <c r="D25394" s="38">
        <v>43244.083333333336</v>
      </c>
      <c r="E25394" s="40" t="s">
        <v>239</v>
      </c>
      <c r="F25394" s="48">
        <v>74578</v>
      </c>
      <c r="G25394" s="48">
        <v>74358</v>
      </c>
      <c r="H25394" s="48">
        <v>67789</v>
      </c>
      <c r="I25394" s="48">
        <v>-6572</v>
      </c>
      <c r="T25394" s="48">
        <v>-6589</v>
      </c>
      <c r="W25394" s="48">
        <v>-1496</v>
      </c>
      <c r="Y25394" s="48">
        <v>-2469</v>
      </c>
      <c r="AD25394" s="48">
        <v>-1310</v>
      </c>
      <c r="AF25394" s="48">
        <v>230</v>
      </c>
      <c r="AH25394" s="48">
        <v>-1544</v>
      </c>
      <c r="AJ25394" s="49">
        <v>3</v>
      </c>
      <c r="AK25394" s="49">
        <v>17</v>
      </c>
    </row>
    <row r="25395" spans="1:37">
      <c r="A25395" s="37" t="s">
        <v>37</v>
      </c>
      <c r="B25395" s="38">
        <v>43244.291666666664</v>
      </c>
      <c r="C25395" s="39">
        <v>43244</v>
      </c>
      <c r="D25395" s="38">
        <v>43244.125</v>
      </c>
      <c r="E25395" s="40" t="s">
        <v>239</v>
      </c>
      <c r="F25395" s="48">
        <v>71366</v>
      </c>
      <c r="G25395" s="48">
        <v>70754</v>
      </c>
      <c r="H25395" s="48">
        <v>62848</v>
      </c>
      <c r="I25395" s="48">
        <v>-7911</v>
      </c>
      <c r="T25395" s="48">
        <v>-7931</v>
      </c>
      <c r="W25395" s="48">
        <v>-1182</v>
      </c>
      <c r="Y25395" s="48">
        <v>-3635</v>
      </c>
      <c r="AD25395" s="48">
        <v>-1399</v>
      </c>
      <c r="AF25395" s="48">
        <v>-54</v>
      </c>
      <c r="AH25395" s="48">
        <v>-1661</v>
      </c>
      <c r="AJ25395" s="49">
        <v>5</v>
      </c>
      <c r="AK25395" s="49">
        <v>20</v>
      </c>
    </row>
    <row r="25396" spans="1:37">
      <c r="A25396" s="37" t="s">
        <v>37</v>
      </c>
      <c r="B25396" s="38">
        <v>43244.333333333336</v>
      </c>
      <c r="C25396" s="39">
        <v>43244</v>
      </c>
      <c r="D25396" s="38">
        <v>43244.166666666664</v>
      </c>
      <c r="E25396" s="40" t="s">
        <v>239</v>
      </c>
      <c r="F25396" s="48">
        <v>69496</v>
      </c>
      <c r="G25396" s="48">
        <v>68628</v>
      </c>
      <c r="H25396" s="48">
        <v>60643</v>
      </c>
      <c r="I25396" s="48">
        <v>-7988</v>
      </c>
      <c r="T25396" s="48">
        <v>-8003</v>
      </c>
      <c r="W25396" s="48">
        <v>-1294</v>
      </c>
      <c r="Y25396" s="48">
        <v>-3624</v>
      </c>
      <c r="AD25396" s="48">
        <v>-1445</v>
      </c>
      <c r="AF25396" s="48">
        <v>-30</v>
      </c>
      <c r="AH25396" s="48">
        <v>-1610</v>
      </c>
      <c r="AJ25396" s="49">
        <v>3</v>
      </c>
      <c r="AK25396" s="49">
        <v>15</v>
      </c>
    </row>
    <row r="25397" spans="1:37">
      <c r="A25397" s="37" t="s">
        <v>37</v>
      </c>
      <c r="B25397" s="38">
        <v>43244.375</v>
      </c>
      <c r="C25397" s="39">
        <v>43244</v>
      </c>
      <c r="D25397" s="38">
        <v>43244.208333333336</v>
      </c>
      <c r="E25397" s="40" t="s">
        <v>239</v>
      </c>
      <c r="F25397" s="48">
        <v>68783</v>
      </c>
      <c r="G25397" s="48">
        <v>67637</v>
      </c>
      <c r="H25397" s="48">
        <v>59869</v>
      </c>
      <c r="I25397" s="48">
        <v>-7776</v>
      </c>
      <c r="T25397" s="48">
        <v>-7802</v>
      </c>
      <c r="W25397" s="48">
        <v>-1208</v>
      </c>
      <c r="Y25397" s="48">
        <v>-3584</v>
      </c>
      <c r="AD25397" s="48">
        <v>-1390</v>
      </c>
      <c r="AF25397" s="48">
        <v>-42</v>
      </c>
      <c r="AH25397" s="48">
        <v>-1578</v>
      </c>
      <c r="AJ25397" s="49">
        <v>8</v>
      </c>
      <c r="AK25397" s="49">
        <v>26</v>
      </c>
    </row>
    <row r="25398" spans="1:37">
      <c r="A25398" s="37" t="s">
        <v>37</v>
      </c>
      <c r="B25398" s="38">
        <v>43244.416666666664</v>
      </c>
      <c r="C25398" s="39">
        <v>43244</v>
      </c>
      <c r="D25398" s="38">
        <v>43244.25</v>
      </c>
      <c r="E25398" s="40" t="s">
        <v>239</v>
      </c>
      <c r="F25398" s="48">
        <v>70431</v>
      </c>
      <c r="G25398" s="48">
        <v>68362</v>
      </c>
      <c r="H25398" s="48">
        <v>61712</v>
      </c>
      <c r="I25398" s="48">
        <v>-6653</v>
      </c>
      <c r="T25398" s="48">
        <v>-6669</v>
      </c>
      <c r="W25398" s="48">
        <v>-1310</v>
      </c>
      <c r="Y25398" s="48">
        <v>-3032</v>
      </c>
      <c r="AD25398" s="48">
        <v>-1227</v>
      </c>
      <c r="AF25398" s="48">
        <v>466</v>
      </c>
      <c r="AH25398" s="48">
        <v>-1566</v>
      </c>
      <c r="AJ25398" s="49">
        <v>3</v>
      </c>
      <c r="AK25398" s="49">
        <v>16</v>
      </c>
    </row>
    <row r="25399" spans="1:37">
      <c r="A25399" s="37" t="s">
        <v>37</v>
      </c>
      <c r="B25399" s="38">
        <v>43244.458333333336</v>
      </c>
      <c r="C25399" s="39">
        <v>43244</v>
      </c>
      <c r="D25399" s="38">
        <v>43244.291666666664</v>
      </c>
      <c r="E25399" s="40" t="s">
        <v>239</v>
      </c>
      <c r="F25399" s="48">
        <v>74197</v>
      </c>
      <c r="G25399" s="48">
        <v>71389</v>
      </c>
      <c r="H25399" s="48">
        <v>66260</v>
      </c>
      <c r="I25399" s="48">
        <v>-5136</v>
      </c>
      <c r="T25399" s="48">
        <v>-5145</v>
      </c>
      <c r="W25399" s="48">
        <v>-1299</v>
      </c>
      <c r="Y25399" s="48">
        <v>-2255</v>
      </c>
      <c r="AD25399" s="48">
        <v>-1039</v>
      </c>
      <c r="AF25399" s="48">
        <v>1016</v>
      </c>
      <c r="AH25399" s="48">
        <v>-1568</v>
      </c>
      <c r="AJ25399" s="49">
        <v>7</v>
      </c>
      <c r="AK25399" s="49">
        <v>9</v>
      </c>
    </row>
    <row r="25400" spans="1:37">
      <c r="A25400" s="37" t="s">
        <v>37</v>
      </c>
      <c r="B25400" s="38">
        <v>43244.5</v>
      </c>
      <c r="C25400" s="39">
        <v>43244</v>
      </c>
      <c r="D25400" s="38">
        <v>43244.333333333336</v>
      </c>
      <c r="E25400" s="40" t="s">
        <v>239</v>
      </c>
      <c r="F25400" s="48">
        <v>79259</v>
      </c>
      <c r="G25400" s="48">
        <v>76507</v>
      </c>
      <c r="H25400" s="48">
        <v>71158</v>
      </c>
      <c r="I25400" s="48">
        <v>-5352</v>
      </c>
      <c r="T25400" s="48">
        <v>-5353</v>
      </c>
      <c r="W25400" s="48">
        <v>-1226</v>
      </c>
      <c r="Y25400" s="48">
        <v>-1641</v>
      </c>
      <c r="AD25400" s="48">
        <v>-1071</v>
      </c>
      <c r="AF25400" s="48">
        <v>970</v>
      </c>
      <c r="AH25400" s="48">
        <v>-2385</v>
      </c>
      <c r="AJ25400" s="49">
        <v>3</v>
      </c>
      <c r="AK25400" s="49">
        <v>1</v>
      </c>
    </row>
    <row r="25401" spans="1:37">
      <c r="A25401" s="37" t="s">
        <v>37</v>
      </c>
      <c r="B25401" s="38">
        <v>43244.541666666664</v>
      </c>
      <c r="C25401" s="39">
        <v>43244</v>
      </c>
      <c r="D25401" s="38">
        <v>43244.375</v>
      </c>
      <c r="E25401" s="40" t="s">
        <v>239</v>
      </c>
      <c r="F25401" s="48">
        <v>83604</v>
      </c>
      <c r="G25401" s="48">
        <v>81006</v>
      </c>
      <c r="H25401" s="48">
        <v>76365</v>
      </c>
      <c r="I25401" s="48">
        <v>-4646</v>
      </c>
      <c r="T25401" s="48">
        <v>-4662</v>
      </c>
      <c r="W25401" s="48">
        <v>-787</v>
      </c>
      <c r="Y25401" s="48">
        <v>-1278</v>
      </c>
      <c r="AD25401" s="48">
        <v>-896</v>
      </c>
      <c r="AF25401" s="48">
        <v>908</v>
      </c>
      <c r="AH25401" s="48">
        <v>-2609</v>
      </c>
      <c r="AJ25401" s="49">
        <v>5</v>
      </c>
      <c r="AK25401" s="49">
        <v>16</v>
      </c>
    </row>
    <row r="25402" spans="1:37">
      <c r="A25402" s="37" t="s">
        <v>37</v>
      </c>
      <c r="B25402" s="38">
        <v>43244.583333333336</v>
      </c>
      <c r="C25402" s="39">
        <v>43244</v>
      </c>
      <c r="D25402" s="38">
        <v>43244.416666666664</v>
      </c>
      <c r="E25402" s="40" t="s">
        <v>239</v>
      </c>
      <c r="F25402" s="48">
        <v>86900</v>
      </c>
      <c r="G25402" s="48">
        <v>84828</v>
      </c>
      <c r="H25402" s="48">
        <v>80015</v>
      </c>
      <c r="I25402" s="48">
        <v>-4819</v>
      </c>
      <c r="T25402" s="48">
        <v>-4824</v>
      </c>
      <c r="W25402" s="48">
        <v>-905</v>
      </c>
      <c r="Y25402" s="48">
        <v>-1347</v>
      </c>
      <c r="AD25402" s="48">
        <v>-770</v>
      </c>
      <c r="AF25402" s="48">
        <v>971</v>
      </c>
      <c r="AH25402" s="48">
        <v>-2773</v>
      </c>
      <c r="AJ25402" s="49">
        <v>6</v>
      </c>
      <c r="AK25402" s="49">
        <v>5</v>
      </c>
    </row>
    <row r="25403" spans="1:37">
      <c r="A25403" s="37" t="s">
        <v>37</v>
      </c>
      <c r="B25403" s="38">
        <v>43244.625</v>
      </c>
      <c r="C25403" s="39">
        <v>43244</v>
      </c>
      <c r="D25403" s="38">
        <v>43244.458333333336</v>
      </c>
      <c r="E25403" s="40" t="s">
        <v>239</v>
      </c>
      <c r="F25403" s="48">
        <v>89703</v>
      </c>
      <c r="G25403" s="48">
        <v>88224</v>
      </c>
      <c r="H25403" s="48">
        <v>83712</v>
      </c>
      <c r="I25403" s="48">
        <v>-4520</v>
      </c>
      <c r="T25403" s="48">
        <v>-4521</v>
      </c>
      <c r="W25403" s="48">
        <v>-997</v>
      </c>
      <c r="Y25403" s="48">
        <v>-1134</v>
      </c>
      <c r="AD25403" s="48">
        <v>-699</v>
      </c>
      <c r="AF25403" s="48">
        <v>842</v>
      </c>
      <c r="AH25403" s="48">
        <v>-2533</v>
      </c>
      <c r="AJ25403" s="49">
        <v>8</v>
      </c>
      <c r="AK25403" s="49">
        <v>1</v>
      </c>
    </row>
    <row r="25404" spans="1:37">
      <c r="A25404" s="37" t="s">
        <v>37</v>
      </c>
      <c r="B25404" s="38">
        <v>43244.666666666664</v>
      </c>
      <c r="C25404" s="39">
        <v>43244</v>
      </c>
      <c r="D25404" s="38">
        <v>43244.5</v>
      </c>
      <c r="E25404" s="40" t="s">
        <v>239</v>
      </c>
      <c r="F25404" s="48">
        <v>93758</v>
      </c>
      <c r="G25404" s="48">
        <v>92050</v>
      </c>
      <c r="H25404" s="48">
        <v>87290</v>
      </c>
      <c r="I25404" s="48">
        <v>-5542</v>
      </c>
      <c r="T25404" s="48">
        <v>-4779</v>
      </c>
      <c r="W25404" s="48">
        <v>-981</v>
      </c>
      <c r="Y25404" s="48">
        <v>-859</v>
      </c>
      <c r="AD25404" s="48">
        <v>-1044</v>
      </c>
      <c r="AF25404" s="48">
        <v>648</v>
      </c>
      <c r="AH25404" s="48">
        <v>-2543</v>
      </c>
      <c r="AJ25404" s="49">
        <v>782</v>
      </c>
      <c r="AK25404" s="49">
        <v>-763</v>
      </c>
    </row>
    <row r="25405" spans="1:37">
      <c r="A25405" s="37" t="s">
        <v>37</v>
      </c>
      <c r="B25405" s="38">
        <v>43244.708333333336</v>
      </c>
      <c r="C25405" s="39">
        <v>43244</v>
      </c>
      <c r="D25405" s="38">
        <v>43244.541666666664</v>
      </c>
      <c r="E25405" s="40" t="s">
        <v>239</v>
      </c>
      <c r="F25405" s="48">
        <v>97378</v>
      </c>
      <c r="G25405" s="48">
        <v>95864</v>
      </c>
      <c r="H25405" s="48">
        <v>91079</v>
      </c>
      <c r="I25405" s="48">
        <v>-4788</v>
      </c>
      <c r="T25405" s="48">
        <v>-4040</v>
      </c>
      <c r="W25405" s="48">
        <v>-720</v>
      </c>
      <c r="Y25405" s="48">
        <v>-413</v>
      </c>
      <c r="AD25405" s="48">
        <v>-1052</v>
      </c>
      <c r="AF25405" s="48">
        <v>535</v>
      </c>
      <c r="AH25405" s="48">
        <v>-2390</v>
      </c>
      <c r="AJ25405" s="49">
        <v>3</v>
      </c>
      <c r="AK25405" s="49">
        <v>-748</v>
      </c>
    </row>
    <row r="25406" spans="1:37">
      <c r="A25406" s="37" t="s">
        <v>37</v>
      </c>
      <c r="B25406" s="38">
        <v>43244.75</v>
      </c>
      <c r="C25406" s="39">
        <v>43244</v>
      </c>
      <c r="D25406" s="38">
        <v>43244.583333333336</v>
      </c>
      <c r="E25406" s="40" t="s">
        <v>239</v>
      </c>
      <c r="F25406" s="48">
        <v>100736</v>
      </c>
      <c r="G25406" s="48">
        <v>99630</v>
      </c>
      <c r="H25406" s="48">
        <v>95540</v>
      </c>
      <c r="I25406" s="48">
        <v>-4098</v>
      </c>
      <c r="T25406" s="48">
        <v>-4102</v>
      </c>
      <c r="W25406" s="48">
        <v>-889</v>
      </c>
      <c r="Y25406" s="48">
        <v>76</v>
      </c>
      <c r="AD25406" s="48">
        <v>-950</v>
      </c>
      <c r="AF25406" s="48">
        <v>126</v>
      </c>
      <c r="AH25406" s="48">
        <v>-2465</v>
      </c>
      <c r="AJ25406" s="49">
        <v>8</v>
      </c>
      <c r="AK25406" s="49">
        <v>4</v>
      </c>
    </row>
    <row r="25407" spans="1:37">
      <c r="A25407" s="37" t="s">
        <v>37</v>
      </c>
      <c r="B25407" s="38">
        <v>43244.791666666664</v>
      </c>
      <c r="C25407" s="39">
        <v>43244</v>
      </c>
      <c r="D25407" s="38">
        <v>43244.625</v>
      </c>
      <c r="E25407" s="40" t="s">
        <v>239</v>
      </c>
      <c r="F25407" s="48">
        <v>103792</v>
      </c>
      <c r="G25407" s="48">
        <v>102764</v>
      </c>
      <c r="H25407" s="48">
        <v>98978</v>
      </c>
      <c r="I25407" s="48">
        <v>-3790</v>
      </c>
      <c r="T25407" s="48">
        <v>-3806</v>
      </c>
      <c r="W25407" s="48">
        <v>-1068</v>
      </c>
      <c r="Y25407" s="48">
        <v>-18</v>
      </c>
      <c r="AD25407" s="48">
        <v>-849</v>
      </c>
      <c r="AF25407" s="48">
        <v>477</v>
      </c>
      <c r="AH25407" s="48">
        <v>-2348</v>
      </c>
      <c r="AJ25407" s="49">
        <v>4</v>
      </c>
      <c r="AK25407" s="49">
        <v>16</v>
      </c>
    </row>
    <row r="25408" spans="1:37">
      <c r="A25408" s="37" t="s">
        <v>37</v>
      </c>
      <c r="B25408" s="38">
        <v>43244.833333333336</v>
      </c>
      <c r="C25408" s="39">
        <v>43244</v>
      </c>
      <c r="D25408" s="38">
        <v>43244.666666666664</v>
      </c>
      <c r="E25408" s="40" t="s">
        <v>239</v>
      </c>
      <c r="F25408" s="48">
        <v>105908</v>
      </c>
      <c r="G25408" s="48">
        <v>104958</v>
      </c>
      <c r="H25408" s="48">
        <v>100905</v>
      </c>
      <c r="I25408" s="48">
        <v>-4061</v>
      </c>
      <c r="T25408" s="48">
        <v>-4076</v>
      </c>
      <c r="W25408" s="48">
        <v>-1506</v>
      </c>
      <c r="Y25408" s="48">
        <v>-149</v>
      </c>
      <c r="AD25408" s="48">
        <v>-718</v>
      </c>
      <c r="AF25408" s="48">
        <v>716</v>
      </c>
      <c r="AH25408" s="48">
        <v>-2419</v>
      </c>
      <c r="AJ25408" s="49">
        <v>8</v>
      </c>
      <c r="AK25408" s="49">
        <v>15</v>
      </c>
    </row>
    <row r="25409" spans="1:37">
      <c r="A25409" s="37" t="s">
        <v>37</v>
      </c>
      <c r="B25409" s="38">
        <v>43244.875</v>
      </c>
      <c r="C25409" s="39">
        <v>43244</v>
      </c>
      <c r="D25409" s="38">
        <v>43244.708333333336</v>
      </c>
      <c r="E25409" s="40" t="s">
        <v>239</v>
      </c>
      <c r="F25409" s="48">
        <v>107071</v>
      </c>
      <c r="G25409" s="48">
        <v>106079</v>
      </c>
      <c r="H25409" s="48">
        <v>102150</v>
      </c>
      <c r="I25409" s="48">
        <v>-3938</v>
      </c>
      <c r="T25409" s="48">
        <v>-3953</v>
      </c>
      <c r="W25409" s="48">
        <v>-1601</v>
      </c>
      <c r="Y25409" s="48">
        <v>-265</v>
      </c>
      <c r="AD25409" s="48">
        <v>-614</v>
      </c>
      <c r="AF25409" s="48">
        <v>723</v>
      </c>
      <c r="AH25409" s="48">
        <v>-2196</v>
      </c>
      <c r="AJ25409" s="49">
        <v>9</v>
      </c>
      <c r="AK25409" s="49">
        <v>15</v>
      </c>
    </row>
    <row r="25410" spans="1:37">
      <c r="A25410" s="37" t="s">
        <v>37</v>
      </c>
      <c r="B25410" s="38">
        <v>43244.916666666664</v>
      </c>
      <c r="C25410" s="39">
        <v>43244</v>
      </c>
      <c r="D25410" s="38">
        <v>43244.75</v>
      </c>
      <c r="E25410" s="40" t="s">
        <v>239</v>
      </c>
      <c r="F25410" s="48">
        <v>107408</v>
      </c>
      <c r="G25410" s="48">
        <v>106376</v>
      </c>
      <c r="H25410" s="48">
        <v>102686</v>
      </c>
      <c r="I25410" s="48">
        <v>-3702</v>
      </c>
      <c r="T25410" s="48">
        <v>-3723</v>
      </c>
      <c r="W25410" s="48">
        <v>-1537</v>
      </c>
      <c r="Y25410" s="48">
        <v>-182</v>
      </c>
      <c r="AD25410" s="48">
        <v>-519</v>
      </c>
      <c r="AF25410" s="48">
        <v>576</v>
      </c>
      <c r="AH25410" s="48">
        <v>-2061</v>
      </c>
      <c r="AJ25410" s="49">
        <v>12</v>
      </c>
      <c r="AK25410" s="49">
        <v>21</v>
      </c>
    </row>
    <row r="25411" spans="1:37">
      <c r="A25411" s="37" t="s">
        <v>37</v>
      </c>
      <c r="B25411" s="38">
        <v>43244.958333333336</v>
      </c>
      <c r="C25411" s="39">
        <v>43244</v>
      </c>
      <c r="D25411" s="38">
        <v>43244.791666666664</v>
      </c>
      <c r="E25411" s="40" t="s">
        <v>239</v>
      </c>
      <c r="F25411" s="48">
        <v>106335</v>
      </c>
      <c r="G25411" s="48">
        <v>105584</v>
      </c>
      <c r="H25411" s="48">
        <v>102132</v>
      </c>
      <c r="I25411" s="48">
        <v>-3466</v>
      </c>
      <c r="T25411" s="48">
        <v>-3458</v>
      </c>
      <c r="W25411" s="48">
        <v>-1164</v>
      </c>
      <c r="Y25411" s="48">
        <v>-158</v>
      </c>
      <c r="AD25411" s="48">
        <v>-473</v>
      </c>
      <c r="AF25411" s="48">
        <v>515</v>
      </c>
      <c r="AH25411" s="48">
        <v>-2178</v>
      </c>
      <c r="AJ25411" s="49">
        <v>14</v>
      </c>
      <c r="AK25411" s="49">
        <v>-8</v>
      </c>
    </row>
    <row r="25412" spans="1:37">
      <c r="A25412" s="37" t="s">
        <v>37</v>
      </c>
      <c r="B25412" s="38">
        <v>43245</v>
      </c>
      <c r="C25412" s="39">
        <v>43244</v>
      </c>
      <c r="D25412" s="38">
        <v>43244.833333333336</v>
      </c>
      <c r="E25412" s="40" t="s">
        <v>239</v>
      </c>
      <c r="F25412" s="48">
        <v>103799</v>
      </c>
      <c r="G25412" s="48">
        <v>103819</v>
      </c>
      <c r="H25412" s="48">
        <v>100801</v>
      </c>
      <c r="I25412" s="48">
        <v>-3032</v>
      </c>
      <c r="T25412" s="48">
        <v>-3042</v>
      </c>
      <c r="W25412" s="48">
        <v>-1431</v>
      </c>
      <c r="Y25412" s="48">
        <v>234</v>
      </c>
      <c r="AD25412" s="48">
        <v>-552</v>
      </c>
      <c r="AF25412" s="48">
        <v>820</v>
      </c>
      <c r="AH25412" s="48">
        <v>-2113</v>
      </c>
      <c r="AJ25412" s="49">
        <v>14</v>
      </c>
      <c r="AK25412" s="49">
        <v>10</v>
      </c>
    </row>
    <row r="25413" spans="1:37">
      <c r="A25413" s="37" t="s">
        <v>37</v>
      </c>
      <c r="B25413" s="38">
        <v>43245.041666666664</v>
      </c>
      <c r="C25413" s="39">
        <v>43244</v>
      </c>
      <c r="D25413" s="38">
        <v>43244.875</v>
      </c>
      <c r="E25413" s="40" t="s">
        <v>239</v>
      </c>
      <c r="F25413" s="48">
        <v>100475</v>
      </c>
      <c r="G25413" s="48">
        <v>100318</v>
      </c>
      <c r="H25413" s="48">
        <v>97183</v>
      </c>
      <c r="I25413" s="48">
        <v>-3153</v>
      </c>
      <c r="T25413" s="48">
        <v>-3155</v>
      </c>
      <c r="W25413" s="48">
        <v>-1163</v>
      </c>
      <c r="Y25413" s="48">
        <v>-3</v>
      </c>
      <c r="AD25413" s="48">
        <v>-567</v>
      </c>
      <c r="AF25413" s="48">
        <v>925</v>
      </c>
      <c r="AH25413" s="48">
        <v>-2347</v>
      </c>
      <c r="AJ25413" s="49">
        <v>18</v>
      </c>
      <c r="AK25413" s="49">
        <v>2</v>
      </c>
    </row>
    <row r="25414" spans="1:37">
      <c r="A25414" s="37" t="s">
        <v>37</v>
      </c>
      <c r="B25414" s="38">
        <v>43245.083333333336</v>
      </c>
      <c r="C25414" s="39">
        <v>43244</v>
      </c>
      <c r="D25414" s="38">
        <v>43244.916666666664</v>
      </c>
      <c r="E25414" s="40" t="s">
        <v>239</v>
      </c>
      <c r="F25414" s="48">
        <v>98808</v>
      </c>
      <c r="G25414" s="48">
        <v>97826</v>
      </c>
      <c r="H25414" s="48">
        <v>94122</v>
      </c>
      <c r="I25414" s="48">
        <v>-3719</v>
      </c>
      <c r="T25414" s="48">
        <v>-3723</v>
      </c>
      <c r="W25414" s="48">
        <v>-784</v>
      </c>
      <c r="Y25414" s="48">
        <v>-819</v>
      </c>
      <c r="AD25414" s="48">
        <v>-695</v>
      </c>
      <c r="AF25414" s="48">
        <v>822</v>
      </c>
      <c r="AH25414" s="48">
        <v>-2247</v>
      </c>
      <c r="AJ25414" s="49">
        <v>15</v>
      </c>
      <c r="AK25414" s="49">
        <v>4</v>
      </c>
    </row>
    <row r="25415" spans="1:37">
      <c r="A25415" s="37" t="s">
        <v>37</v>
      </c>
      <c r="B25415" s="38">
        <v>43245.125</v>
      </c>
      <c r="C25415" s="39">
        <v>43244</v>
      </c>
      <c r="D25415" s="38">
        <v>43244.958333333336</v>
      </c>
      <c r="E25415" s="40" t="s">
        <v>239</v>
      </c>
      <c r="F25415" s="48">
        <v>94863</v>
      </c>
      <c r="G25415" s="48">
        <v>93854</v>
      </c>
      <c r="H25415" s="48">
        <v>88973</v>
      </c>
      <c r="I25415" s="48">
        <v>-4897</v>
      </c>
      <c r="T25415" s="48">
        <v>-4897</v>
      </c>
      <c r="W25415" s="48">
        <v>-898</v>
      </c>
      <c r="Y25415" s="48">
        <v>-1507</v>
      </c>
      <c r="AD25415" s="48">
        <v>-753</v>
      </c>
      <c r="AF25415" s="48">
        <v>691</v>
      </c>
      <c r="AH25415" s="48">
        <v>-2430</v>
      </c>
      <c r="AJ25415" s="49">
        <v>16</v>
      </c>
      <c r="AK25415" s="49">
        <v>0</v>
      </c>
    </row>
    <row r="25416" spans="1:37">
      <c r="A25416" s="37" t="s">
        <v>37</v>
      </c>
      <c r="B25416" s="38">
        <v>43245.166666666664</v>
      </c>
      <c r="C25416" s="39">
        <v>43244</v>
      </c>
      <c r="D25416" s="38">
        <v>43245</v>
      </c>
      <c r="E25416" s="40" t="s">
        <v>239</v>
      </c>
      <c r="F25416" s="48">
        <v>88025</v>
      </c>
      <c r="G25416" s="48">
        <v>87180</v>
      </c>
      <c r="H25416" s="48">
        <v>82234</v>
      </c>
      <c r="I25416" s="48">
        <v>-4958</v>
      </c>
      <c r="T25416" s="48">
        <v>-4961</v>
      </c>
      <c r="W25416" s="48">
        <v>-1120</v>
      </c>
      <c r="Y25416" s="48">
        <v>-1834</v>
      </c>
      <c r="AD25416" s="48">
        <v>-889</v>
      </c>
      <c r="AF25416" s="48">
        <v>748</v>
      </c>
      <c r="AH25416" s="48">
        <v>-1866</v>
      </c>
      <c r="AJ25416" s="49">
        <v>12</v>
      </c>
      <c r="AK25416" s="49">
        <v>3</v>
      </c>
    </row>
    <row r="25417" spans="1:37">
      <c r="A25417" s="37" t="s">
        <v>37</v>
      </c>
      <c r="B25417" s="38">
        <v>43245.208333333336</v>
      </c>
      <c r="C25417" s="39">
        <v>43245</v>
      </c>
      <c r="D25417" s="38">
        <v>43245.041666666664</v>
      </c>
      <c r="E25417" s="40" t="s">
        <v>239</v>
      </c>
      <c r="F25417" s="48">
        <v>81223</v>
      </c>
      <c r="G25417" s="48">
        <v>80508</v>
      </c>
      <c r="H25417" s="48">
        <v>75679</v>
      </c>
      <c r="I25417" s="48">
        <v>-4841</v>
      </c>
      <c r="T25417" s="48">
        <v>-4855</v>
      </c>
      <c r="W25417" s="48">
        <v>-1357</v>
      </c>
      <c r="Y25417" s="48">
        <v>-1712</v>
      </c>
      <c r="AD25417" s="48">
        <v>-1113</v>
      </c>
      <c r="AF25417" s="48">
        <v>551</v>
      </c>
      <c r="AH25417" s="48">
        <v>-1224</v>
      </c>
      <c r="AJ25417" s="49">
        <v>12</v>
      </c>
      <c r="AK25417" s="49">
        <v>14</v>
      </c>
    </row>
    <row r="25418" spans="1:37">
      <c r="A25418" s="37" t="s">
        <v>37</v>
      </c>
      <c r="B25418" s="38">
        <v>43245.25</v>
      </c>
      <c r="C25418" s="39">
        <v>43245</v>
      </c>
      <c r="D25418" s="38">
        <v>43245.083333333336</v>
      </c>
      <c r="E25418" s="40" t="s">
        <v>239</v>
      </c>
      <c r="F25418" s="48">
        <v>76666</v>
      </c>
      <c r="G25418" s="48">
        <v>75651</v>
      </c>
      <c r="H25418" s="48">
        <v>69553</v>
      </c>
      <c r="I25418" s="48">
        <v>-6108</v>
      </c>
      <c r="T25418" s="48">
        <v>-6124</v>
      </c>
      <c r="W25418" s="48">
        <v>-1522</v>
      </c>
      <c r="Y25418" s="48">
        <v>-2616</v>
      </c>
      <c r="AD25418" s="48">
        <v>-1133</v>
      </c>
      <c r="AF25418" s="48">
        <v>270</v>
      </c>
      <c r="AH25418" s="48">
        <v>-1123</v>
      </c>
      <c r="AJ25418" s="49">
        <v>10</v>
      </c>
      <c r="AK25418" s="49">
        <v>16</v>
      </c>
    </row>
    <row r="25419" spans="1:37">
      <c r="A25419" s="37" t="s">
        <v>37</v>
      </c>
      <c r="B25419" s="38">
        <v>43245.291666666664</v>
      </c>
      <c r="C25419" s="39">
        <v>43245</v>
      </c>
      <c r="D25419" s="38">
        <v>43245.125</v>
      </c>
      <c r="E25419" s="40" t="s">
        <v>239</v>
      </c>
      <c r="F25419" s="48">
        <v>73403</v>
      </c>
      <c r="G25419" s="48">
        <v>71944</v>
      </c>
      <c r="H25419" s="48">
        <v>64743</v>
      </c>
      <c r="I25419" s="48">
        <v>-7208</v>
      </c>
      <c r="T25419" s="48">
        <v>-7219</v>
      </c>
      <c r="W25419" s="48">
        <v>-1914</v>
      </c>
      <c r="Y25419" s="48">
        <v>-3191</v>
      </c>
      <c r="AD25419" s="48">
        <v>-1202</v>
      </c>
      <c r="AF25419" s="48">
        <v>185</v>
      </c>
      <c r="AH25419" s="48">
        <v>-1097</v>
      </c>
      <c r="AJ25419" s="49">
        <v>7</v>
      </c>
      <c r="AK25419" s="49">
        <v>11</v>
      </c>
    </row>
    <row r="25420" spans="1:37">
      <c r="A25420" s="37" t="s">
        <v>37</v>
      </c>
      <c r="B25420" s="38">
        <v>43245.333333333336</v>
      </c>
      <c r="C25420" s="39">
        <v>43245</v>
      </c>
      <c r="D25420" s="38">
        <v>43245.166666666664</v>
      </c>
      <c r="E25420" s="40" t="s">
        <v>239</v>
      </c>
      <c r="F25420" s="48">
        <v>71357</v>
      </c>
      <c r="G25420" s="48">
        <v>69608</v>
      </c>
      <c r="H25420" s="48">
        <v>61932</v>
      </c>
      <c r="I25420" s="48">
        <v>-7683</v>
      </c>
      <c r="T25420" s="48">
        <v>-7699</v>
      </c>
      <c r="W25420" s="48">
        <v>-1931</v>
      </c>
      <c r="Y25420" s="48">
        <v>-3683</v>
      </c>
      <c r="AD25420" s="48">
        <v>-1174</v>
      </c>
      <c r="AF25420" s="48">
        <v>105</v>
      </c>
      <c r="AH25420" s="48">
        <v>-1016</v>
      </c>
      <c r="AJ25420" s="49">
        <v>7</v>
      </c>
      <c r="AK25420" s="49">
        <v>16</v>
      </c>
    </row>
    <row r="25421" spans="1:37">
      <c r="A25421" s="37" t="s">
        <v>37</v>
      </c>
      <c r="B25421" s="38">
        <v>43245.375</v>
      </c>
      <c r="C25421" s="39">
        <v>43245</v>
      </c>
      <c r="D25421" s="38">
        <v>43245.208333333336</v>
      </c>
      <c r="E25421" s="40" t="s">
        <v>239</v>
      </c>
      <c r="F25421" s="48">
        <v>70540</v>
      </c>
      <c r="G25421" s="48">
        <v>68325</v>
      </c>
      <c r="H25421" s="48">
        <v>61231</v>
      </c>
      <c r="I25421" s="48">
        <v>-7104</v>
      </c>
      <c r="T25421" s="48">
        <v>-7111</v>
      </c>
      <c r="W25421" s="48">
        <v>-1574</v>
      </c>
      <c r="Y25421" s="48">
        <v>-3715</v>
      </c>
      <c r="AD25421" s="48">
        <v>-1129</v>
      </c>
      <c r="AF25421" s="48">
        <v>207</v>
      </c>
      <c r="AH25421" s="48">
        <v>-900</v>
      </c>
      <c r="AJ25421" s="49">
        <v>10</v>
      </c>
      <c r="AK25421" s="49">
        <v>7</v>
      </c>
    </row>
    <row r="25422" spans="1:37">
      <c r="A25422" s="37" t="s">
        <v>37</v>
      </c>
      <c r="B25422" s="38">
        <v>43245.416666666664</v>
      </c>
      <c r="C25422" s="39">
        <v>43245</v>
      </c>
      <c r="D25422" s="38">
        <v>43245.25</v>
      </c>
      <c r="E25422" s="40" t="s">
        <v>239</v>
      </c>
      <c r="F25422" s="48">
        <v>72068</v>
      </c>
      <c r="G25422" s="48">
        <v>68910</v>
      </c>
      <c r="H25422" s="48">
        <v>62606</v>
      </c>
      <c r="I25422" s="48">
        <v>-6315</v>
      </c>
      <c r="T25422" s="48">
        <v>-6336</v>
      </c>
      <c r="W25422" s="48">
        <v>-1581</v>
      </c>
      <c r="Y25422" s="48">
        <v>-3134</v>
      </c>
      <c r="AD25422" s="48">
        <v>-1063</v>
      </c>
      <c r="AF25422" s="48">
        <v>588</v>
      </c>
      <c r="AH25422" s="48">
        <v>-1146</v>
      </c>
      <c r="AJ25422" s="49">
        <v>11</v>
      </c>
      <c r="AK25422" s="49">
        <v>21</v>
      </c>
    </row>
    <row r="25423" spans="1:37">
      <c r="A25423" s="37" t="s">
        <v>37</v>
      </c>
      <c r="B25423" s="38">
        <v>43245.458333333336</v>
      </c>
      <c r="C25423" s="39">
        <v>43245</v>
      </c>
      <c r="D25423" s="38">
        <v>43245.291666666664</v>
      </c>
      <c r="E25423" s="40" t="s">
        <v>239</v>
      </c>
      <c r="F25423" s="48">
        <v>75566</v>
      </c>
      <c r="G25423" s="48">
        <v>71639</v>
      </c>
      <c r="H25423" s="48">
        <v>66974</v>
      </c>
      <c r="I25423" s="48">
        <v>-4679</v>
      </c>
      <c r="T25423" s="48">
        <v>-4680</v>
      </c>
      <c r="W25423" s="48">
        <v>-1268</v>
      </c>
      <c r="Y25423" s="48">
        <v>-2062</v>
      </c>
      <c r="AD25423" s="48">
        <v>-984</v>
      </c>
      <c r="AF25423" s="48">
        <v>1077</v>
      </c>
      <c r="AH25423" s="48">
        <v>-1443</v>
      </c>
      <c r="AJ25423" s="49">
        <v>14</v>
      </c>
      <c r="AK25423" s="49">
        <v>1</v>
      </c>
    </row>
    <row r="25424" spans="1:37">
      <c r="A25424" s="37" t="s">
        <v>37</v>
      </c>
      <c r="B25424" s="38">
        <v>43245.5</v>
      </c>
      <c r="C25424" s="39">
        <v>43245</v>
      </c>
      <c r="D25424" s="38">
        <v>43245.333333333336</v>
      </c>
      <c r="E25424" s="40" t="s">
        <v>239</v>
      </c>
      <c r="F25424" s="48">
        <v>79509</v>
      </c>
      <c r="G25424" s="48">
        <v>76388</v>
      </c>
      <c r="H25424" s="48">
        <v>72276</v>
      </c>
      <c r="I25424" s="48">
        <v>-4121</v>
      </c>
      <c r="T25424" s="48">
        <v>-4128</v>
      </c>
      <c r="W25424" s="48">
        <v>-1157</v>
      </c>
      <c r="Y25424" s="48">
        <v>-512</v>
      </c>
      <c r="AD25424" s="48">
        <v>-1011</v>
      </c>
      <c r="AF25424" s="48">
        <v>1027</v>
      </c>
      <c r="AH25424" s="48">
        <v>-2475</v>
      </c>
      <c r="AJ25424" s="49">
        <v>9</v>
      </c>
      <c r="AK25424" s="49">
        <v>7</v>
      </c>
    </row>
    <row r="25425" spans="1:37">
      <c r="A25425" s="37" t="s">
        <v>37</v>
      </c>
      <c r="B25425" s="38">
        <v>43245.541666666664</v>
      </c>
      <c r="C25425" s="39">
        <v>43245</v>
      </c>
      <c r="D25425" s="38">
        <v>43245.375</v>
      </c>
      <c r="E25425" s="40" t="s">
        <v>239</v>
      </c>
      <c r="F25425" s="48">
        <v>84205</v>
      </c>
      <c r="G25425" s="48">
        <v>81561</v>
      </c>
      <c r="H25425" s="48">
        <v>78181</v>
      </c>
      <c r="I25425" s="48">
        <v>-3392</v>
      </c>
      <c r="T25425" s="48">
        <v>-3397</v>
      </c>
      <c r="W25425" s="48">
        <v>-497</v>
      </c>
      <c r="Y25425" s="48">
        <v>34</v>
      </c>
      <c r="AD25425" s="48">
        <v>-957</v>
      </c>
      <c r="AF25425" s="48">
        <v>815</v>
      </c>
      <c r="AH25425" s="48">
        <v>-2792</v>
      </c>
      <c r="AJ25425" s="49">
        <v>12</v>
      </c>
      <c r="AK25425" s="49">
        <v>5</v>
      </c>
    </row>
    <row r="25426" spans="1:37">
      <c r="A25426" s="37" t="s">
        <v>37</v>
      </c>
      <c r="B25426" s="38">
        <v>43245.583333333336</v>
      </c>
      <c r="C25426" s="39">
        <v>43245</v>
      </c>
      <c r="D25426" s="38">
        <v>43245.416666666664</v>
      </c>
      <c r="E25426" s="40" t="s">
        <v>239</v>
      </c>
      <c r="F25426" s="48">
        <v>88313</v>
      </c>
      <c r="G25426" s="48">
        <v>86209</v>
      </c>
      <c r="H25426" s="48">
        <v>82356</v>
      </c>
      <c r="I25426" s="48">
        <v>-3867</v>
      </c>
      <c r="T25426" s="48">
        <v>-3875</v>
      </c>
      <c r="W25426" s="48">
        <v>-565</v>
      </c>
      <c r="Y25426" s="48">
        <v>-37</v>
      </c>
      <c r="AD25426" s="48">
        <v>-957</v>
      </c>
      <c r="AF25426" s="48">
        <v>422</v>
      </c>
      <c r="AH25426" s="48">
        <v>-2738</v>
      </c>
      <c r="AJ25426" s="49">
        <v>14</v>
      </c>
      <c r="AK25426" s="49">
        <v>8</v>
      </c>
    </row>
    <row r="25427" spans="1:37">
      <c r="A25427" s="37" t="s">
        <v>37</v>
      </c>
      <c r="B25427" s="38">
        <v>43245.625</v>
      </c>
      <c r="C25427" s="39">
        <v>43245</v>
      </c>
      <c r="D25427" s="38">
        <v>43245.458333333336</v>
      </c>
      <c r="E25427" s="40" t="s">
        <v>239</v>
      </c>
      <c r="F25427" s="48">
        <v>92810</v>
      </c>
      <c r="G25427" s="48">
        <v>90456</v>
      </c>
      <c r="H25427" s="48">
        <v>87008</v>
      </c>
      <c r="I25427" s="48">
        <v>-3461</v>
      </c>
      <c r="T25427" s="48">
        <v>-3460</v>
      </c>
      <c r="W25427" s="48">
        <v>-749</v>
      </c>
      <c r="Y25427" s="48">
        <v>416</v>
      </c>
      <c r="AD25427" s="48">
        <v>-760</v>
      </c>
      <c r="AF25427" s="48">
        <v>394</v>
      </c>
      <c r="AH25427" s="48">
        <v>-2761</v>
      </c>
      <c r="AJ25427" s="49">
        <v>13</v>
      </c>
      <c r="AK25427" s="49">
        <v>-1</v>
      </c>
    </row>
    <row r="25428" spans="1:37">
      <c r="A25428" s="37" t="s">
        <v>37</v>
      </c>
      <c r="B25428" s="38">
        <v>43245.666666666664</v>
      </c>
      <c r="C25428" s="39">
        <v>43245</v>
      </c>
      <c r="D25428" s="38">
        <v>43245.5</v>
      </c>
      <c r="E25428" s="40" t="s">
        <v>239</v>
      </c>
      <c r="F25428" s="48">
        <v>97204</v>
      </c>
      <c r="G25428" s="48">
        <v>94971</v>
      </c>
      <c r="H25428" s="48">
        <v>92070</v>
      </c>
      <c r="I25428" s="48">
        <v>-3705</v>
      </c>
      <c r="T25428" s="48">
        <v>-2920</v>
      </c>
      <c r="W25428" s="48">
        <v>-876</v>
      </c>
      <c r="Y25428" s="48">
        <v>888</v>
      </c>
      <c r="AD25428" s="48">
        <v>-744</v>
      </c>
      <c r="AF25428" s="48">
        <v>427</v>
      </c>
      <c r="AH25428" s="48">
        <v>-2615</v>
      </c>
      <c r="AJ25428" s="49">
        <v>804</v>
      </c>
      <c r="AK25428" s="49">
        <v>-785</v>
      </c>
    </row>
    <row r="25429" spans="1:37">
      <c r="A25429" s="37" t="s">
        <v>37</v>
      </c>
      <c r="B25429" s="38">
        <v>43245.708333333336</v>
      </c>
      <c r="C25429" s="39">
        <v>43245</v>
      </c>
      <c r="D25429" s="38">
        <v>43245.541666666664</v>
      </c>
      <c r="E25429" s="40" t="s">
        <v>239</v>
      </c>
      <c r="F25429" s="48">
        <v>101040</v>
      </c>
      <c r="G25429" s="48">
        <v>98690</v>
      </c>
      <c r="H25429" s="48">
        <v>95885</v>
      </c>
      <c r="I25429" s="48">
        <v>-2816</v>
      </c>
      <c r="T25429" s="48">
        <v>-2040</v>
      </c>
      <c r="W25429" s="48">
        <v>-910</v>
      </c>
      <c r="Y25429" s="48">
        <v>1258</v>
      </c>
      <c r="AD25429" s="48">
        <v>-627</v>
      </c>
      <c r="AF25429" s="48">
        <v>671</v>
      </c>
      <c r="AH25429" s="48">
        <v>-2432</v>
      </c>
      <c r="AJ25429" s="49">
        <v>11</v>
      </c>
      <c r="AK25429" s="49">
        <v>-776</v>
      </c>
    </row>
    <row r="25430" spans="1:37">
      <c r="A25430" s="37" t="s">
        <v>37</v>
      </c>
      <c r="B25430" s="38">
        <v>43245.75</v>
      </c>
      <c r="C25430" s="39">
        <v>43245</v>
      </c>
      <c r="D25430" s="38">
        <v>43245.583333333336</v>
      </c>
      <c r="E25430" s="40" t="s">
        <v>239</v>
      </c>
      <c r="F25430" s="48">
        <v>104360</v>
      </c>
      <c r="G25430" s="48">
        <v>102107</v>
      </c>
      <c r="H25430" s="48">
        <v>99756</v>
      </c>
      <c r="I25430" s="48">
        <v>-2368</v>
      </c>
      <c r="T25430" s="48">
        <v>-2376</v>
      </c>
      <c r="W25430" s="48">
        <v>-1077</v>
      </c>
      <c r="Y25430" s="48">
        <v>1215</v>
      </c>
      <c r="AD25430" s="48">
        <v>-552</v>
      </c>
      <c r="AF25430" s="48">
        <v>628</v>
      </c>
      <c r="AH25430" s="48">
        <v>-2590</v>
      </c>
      <c r="AJ25430" s="49">
        <v>17</v>
      </c>
      <c r="AK25430" s="49">
        <v>8</v>
      </c>
    </row>
    <row r="25431" spans="1:37">
      <c r="A25431" s="37" t="s">
        <v>37</v>
      </c>
      <c r="B25431" s="38">
        <v>43245.791666666664</v>
      </c>
      <c r="C25431" s="39">
        <v>43245</v>
      </c>
      <c r="D25431" s="38">
        <v>43245.625</v>
      </c>
      <c r="E25431" s="40" t="s">
        <v>239</v>
      </c>
      <c r="F25431" s="48">
        <v>107058</v>
      </c>
      <c r="G25431" s="48">
        <v>104490</v>
      </c>
      <c r="H25431" s="48">
        <v>101879</v>
      </c>
      <c r="I25431" s="48">
        <v>-2627</v>
      </c>
      <c r="T25431" s="48">
        <v>-2637</v>
      </c>
      <c r="W25431" s="48">
        <v>-992</v>
      </c>
      <c r="Y25431" s="48">
        <v>1041</v>
      </c>
      <c r="AD25431" s="48">
        <v>-608</v>
      </c>
      <c r="AF25431" s="48">
        <v>606</v>
      </c>
      <c r="AH25431" s="48">
        <v>-2684</v>
      </c>
      <c r="AJ25431" s="49">
        <v>16</v>
      </c>
      <c r="AK25431" s="49">
        <v>10</v>
      </c>
    </row>
    <row r="25432" spans="1:37">
      <c r="A25432" s="37" t="s">
        <v>37</v>
      </c>
      <c r="B25432" s="38">
        <v>43245.833333333336</v>
      </c>
      <c r="C25432" s="39">
        <v>43245</v>
      </c>
      <c r="D25432" s="38">
        <v>43245.666666666664</v>
      </c>
      <c r="E25432" s="40" t="s">
        <v>239</v>
      </c>
      <c r="F25432" s="48">
        <v>108625</v>
      </c>
      <c r="G25432" s="48">
        <v>105391</v>
      </c>
      <c r="H25432" s="48">
        <v>103020</v>
      </c>
      <c r="I25432" s="48">
        <v>-2387</v>
      </c>
      <c r="T25432" s="48">
        <v>-2401</v>
      </c>
      <c r="W25432" s="48">
        <v>-1205</v>
      </c>
      <c r="Y25432" s="48">
        <v>1550</v>
      </c>
      <c r="AD25432" s="48">
        <v>-661</v>
      </c>
      <c r="AF25432" s="48">
        <v>590</v>
      </c>
      <c r="AH25432" s="48">
        <v>-2675</v>
      </c>
      <c r="AJ25432" s="49">
        <v>16</v>
      </c>
      <c r="AK25432" s="49">
        <v>14</v>
      </c>
    </row>
    <row r="25433" spans="1:37">
      <c r="A25433" s="37" t="s">
        <v>37</v>
      </c>
      <c r="B25433" s="38">
        <v>43245.875</v>
      </c>
      <c r="C25433" s="39">
        <v>43245</v>
      </c>
      <c r="D25433" s="38">
        <v>43245.708333333336</v>
      </c>
      <c r="E25433" s="40" t="s">
        <v>239</v>
      </c>
      <c r="F25433" s="48">
        <v>109110</v>
      </c>
      <c r="G25433" s="48">
        <v>105624</v>
      </c>
      <c r="H25433" s="48">
        <v>102838</v>
      </c>
      <c r="I25433" s="48">
        <v>-2804</v>
      </c>
      <c r="T25433" s="48">
        <v>-2807</v>
      </c>
      <c r="W25433" s="48">
        <v>-1051</v>
      </c>
      <c r="Y25433" s="48">
        <v>1264</v>
      </c>
      <c r="AD25433" s="48">
        <v>-625</v>
      </c>
      <c r="AF25433" s="48">
        <v>356</v>
      </c>
      <c r="AH25433" s="48">
        <v>-2751</v>
      </c>
      <c r="AJ25433" s="49">
        <v>18</v>
      </c>
      <c r="AK25433" s="49">
        <v>3</v>
      </c>
    </row>
    <row r="25434" spans="1:37">
      <c r="A25434" s="37" t="s">
        <v>37</v>
      </c>
      <c r="B25434" s="38">
        <v>43245.916666666664</v>
      </c>
      <c r="C25434" s="39">
        <v>43245</v>
      </c>
      <c r="D25434" s="38">
        <v>43245.75</v>
      </c>
      <c r="E25434" s="40" t="s">
        <v>239</v>
      </c>
      <c r="F25434" s="48">
        <v>108672</v>
      </c>
      <c r="G25434" s="48">
        <v>105470</v>
      </c>
      <c r="H25434" s="48">
        <v>102534</v>
      </c>
      <c r="I25434" s="48">
        <v>-2956</v>
      </c>
      <c r="T25434" s="48">
        <v>-2964</v>
      </c>
      <c r="W25434" s="48">
        <v>-758</v>
      </c>
      <c r="Y25434" s="48">
        <v>842</v>
      </c>
      <c r="AD25434" s="48">
        <v>-499</v>
      </c>
      <c r="AF25434" s="48">
        <v>357</v>
      </c>
      <c r="AH25434" s="48">
        <v>-2906</v>
      </c>
      <c r="AJ25434" s="49">
        <v>20</v>
      </c>
      <c r="AK25434" s="49">
        <v>8</v>
      </c>
    </row>
    <row r="25435" spans="1:37">
      <c r="A25435" s="37" t="s">
        <v>37</v>
      </c>
      <c r="B25435" s="38">
        <v>43245.958333333336</v>
      </c>
      <c r="C25435" s="39">
        <v>43245</v>
      </c>
      <c r="D25435" s="38">
        <v>43245.791666666664</v>
      </c>
      <c r="E25435" s="40" t="s">
        <v>239</v>
      </c>
      <c r="F25435" s="48">
        <v>106951</v>
      </c>
      <c r="G25435" s="48">
        <v>104007</v>
      </c>
      <c r="H25435" s="48">
        <v>101343</v>
      </c>
      <c r="I25435" s="48">
        <v>-2684</v>
      </c>
      <c r="T25435" s="48">
        <v>-2693</v>
      </c>
      <c r="W25435" s="48">
        <v>-580</v>
      </c>
      <c r="Y25435" s="48">
        <v>54</v>
      </c>
      <c r="AD25435" s="48">
        <v>-451</v>
      </c>
      <c r="AF25435" s="48">
        <v>944</v>
      </c>
      <c r="AH25435" s="48">
        <v>-2660</v>
      </c>
      <c r="AJ25435" s="49">
        <v>20</v>
      </c>
      <c r="AK25435" s="49">
        <v>9</v>
      </c>
    </row>
    <row r="25436" spans="1:37">
      <c r="A25436" s="37" t="s">
        <v>37</v>
      </c>
      <c r="B25436" s="38">
        <v>43246</v>
      </c>
      <c r="C25436" s="39">
        <v>43245</v>
      </c>
      <c r="D25436" s="38">
        <v>43245.833333333336</v>
      </c>
      <c r="E25436" s="40" t="s">
        <v>239</v>
      </c>
      <c r="F25436" s="48">
        <v>103862</v>
      </c>
      <c r="G25436" s="48">
        <v>101340</v>
      </c>
      <c r="H25436" s="48">
        <v>98719</v>
      </c>
      <c r="I25436" s="48">
        <v>-2640</v>
      </c>
      <c r="T25436" s="48">
        <v>-2635</v>
      </c>
      <c r="W25436" s="48">
        <v>-776</v>
      </c>
      <c r="Y25436" s="48">
        <v>185</v>
      </c>
      <c r="AD25436" s="48">
        <v>-487</v>
      </c>
      <c r="AF25436" s="48">
        <v>1012</v>
      </c>
      <c r="AH25436" s="48">
        <v>-2569</v>
      </c>
      <c r="AJ25436" s="49">
        <v>19</v>
      </c>
      <c r="AK25436" s="49">
        <v>-5</v>
      </c>
    </row>
    <row r="25437" spans="1:37">
      <c r="A25437" s="37" t="s">
        <v>37</v>
      </c>
      <c r="B25437" s="38">
        <v>43246.041666666664</v>
      </c>
      <c r="C25437" s="39">
        <v>43245</v>
      </c>
      <c r="D25437" s="38">
        <v>43245.875</v>
      </c>
      <c r="E25437" s="40" t="s">
        <v>239</v>
      </c>
      <c r="F25437" s="48">
        <v>100003</v>
      </c>
      <c r="G25437" s="48">
        <v>97565</v>
      </c>
      <c r="H25437" s="48">
        <v>95401</v>
      </c>
      <c r="I25437" s="48">
        <v>-2182</v>
      </c>
      <c r="T25437" s="48">
        <v>-2181</v>
      </c>
      <c r="W25437" s="48">
        <v>-612</v>
      </c>
      <c r="Y25437" s="48">
        <v>567</v>
      </c>
      <c r="AD25437" s="48">
        <v>-654</v>
      </c>
      <c r="AF25437" s="48">
        <v>1039</v>
      </c>
      <c r="AH25437" s="48">
        <v>-2521</v>
      </c>
      <c r="AJ25437" s="49">
        <v>18</v>
      </c>
      <c r="AK25437" s="49">
        <v>-1</v>
      </c>
    </row>
    <row r="25438" spans="1:37">
      <c r="A25438" s="37" t="s">
        <v>37</v>
      </c>
      <c r="B25438" s="38">
        <v>43246.083333333336</v>
      </c>
      <c r="C25438" s="39">
        <v>43245</v>
      </c>
      <c r="D25438" s="38">
        <v>43245.916666666664</v>
      </c>
      <c r="E25438" s="40" t="s">
        <v>239</v>
      </c>
      <c r="F25438" s="48">
        <v>98061</v>
      </c>
      <c r="G25438" s="48">
        <v>95029</v>
      </c>
      <c r="H25438" s="48">
        <v>92437</v>
      </c>
      <c r="I25438" s="48">
        <v>-2610</v>
      </c>
      <c r="T25438" s="48">
        <v>-2615</v>
      </c>
      <c r="W25438" s="48">
        <v>-607</v>
      </c>
      <c r="Y25438" s="48">
        <v>378</v>
      </c>
      <c r="AD25438" s="48">
        <v>-788</v>
      </c>
      <c r="AF25438" s="48">
        <v>1138</v>
      </c>
      <c r="AH25438" s="48">
        <v>-2736</v>
      </c>
      <c r="AJ25438" s="49">
        <v>18</v>
      </c>
      <c r="AK25438" s="49">
        <v>5</v>
      </c>
    </row>
    <row r="25439" spans="1:37">
      <c r="A25439" s="37" t="s">
        <v>37</v>
      </c>
      <c r="B25439" s="38">
        <v>43246.125</v>
      </c>
      <c r="C25439" s="39">
        <v>43245</v>
      </c>
      <c r="D25439" s="38">
        <v>43245.958333333336</v>
      </c>
      <c r="E25439" s="40" t="s">
        <v>239</v>
      </c>
      <c r="F25439" s="48">
        <v>94061</v>
      </c>
      <c r="G25439" s="48">
        <v>91236</v>
      </c>
      <c r="H25439" s="48">
        <v>88093</v>
      </c>
      <c r="I25439" s="48">
        <v>-3158</v>
      </c>
      <c r="T25439" s="48">
        <v>-3163</v>
      </c>
      <c r="W25439" s="48">
        <v>-331</v>
      </c>
      <c r="Y25439" s="48">
        <v>-420</v>
      </c>
      <c r="AD25439" s="48">
        <v>-875</v>
      </c>
      <c r="AF25439" s="48">
        <v>1096</v>
      </c>
      <c r="AH25439" s="48">
        <v>-2633</v>
      </c>
      <c r="AJ25439" s="49">
        <v>15</v>
      </c>
      <c r="AK25439" s="49">
        <v>5</v>
      </c>
    </row>
    <row r="25440" spans="1:37">
      <c r="A25440" s="37" t="s">
        <v>37</v>
      </c>
      <c r="B25440" s="38">
        <v>43246.166666666664</v>
      </c>
      <c r="C25440" s="39">
        <v>43245</v>
      </c>
      <c r="D25440" s="38">
        <v>43246</v>
      </c>
      <c r="E25440" s="40" t="s">
        <v>239</v>
      </c>
      <c r="F25440" s="48">
        <v>88009</v>
      </c>
      <c r="G25440" s="48">
        <v>85649</v>
      </c>
      <c r="H25440" s="48">
        <v>81627</v>
      </c>
      <c r="I25440" s="48">
        <v>-4036</v>
      </c>
      <c r="T25440" s="48">
        <v>-4039</v>
      </c>
      <c r="W25440" s="48">
        <v>-890</v>
      </c>
      <c r="Y25440" s="48">
        <v>-945</v>
      </c>
      <c r="AD25440" s="48">
        <v>-1047</v>
      </c>
      <c r="AF25440" s="48">
        <v>1146</v>
      </c>
      <c r="AH25440" s="48">
        <v>-2303</v>
      </c>
      <c r="AJ25440" s="49">
        <v>14</v>
      </c>
      <c r="AK25440" s="49">
        <v>3</v>
      </c>
    </row>
    <row r="25441" spans="1:37">
      <c r="A25441" s="37" t="s">
        <v>37</v>
      </c>
      <c r="B25441" s="38">
        <v>43246.208333333336</v>
      </c>
      <c r="C25441" s="39">
        <v>43246</v>
      </c>
      <c r="D25441" s="38">
        <v>43246.041666666664</v>
      </c>
      <c r="E25441" s="40" t="s">
        <v>239</v>
      </c>
      <c r="F25441" s="48">
        <v>81510</v>
      </c>
      <c r="G25441" s="48">
        <v>79218</v>
      </c>
      <c r="H25441" s="48">
        <v>75278</v>
      </c>
      <c r="I25441" s="48">
        <v>-3951</v>
      </c>
      <c r="T25441" s="48">
        <v>-3963</v>
      </c>
      <c r="W25441" s="48">
        <v>-929</v>
      </c>
      <c r="Y25441" s="48">
        <v>-1347</v>
      </c>
      <c r="AD25441" s="48">
        <v>-1247</v>
      </c>
      <c r="AF25441" s="48">
        <v>1156</v>
      </c>
      <c r="AH25441" s="48">
        <v>-1596</v>
      </c>
      <c r="AJ25441" s="49">
        <v>11</v>
      </c>
      <c r="AK25441" s="49">
        <v>12</v>
      </c>
    </row>
    <row r="25442" spans="1:37">
      <c r="A25442" s="37" t="s">
        <v>37</v>
      </c>
      <c r="B25442" s="38">
        <v>43246.25</v>
      </c>
      <c r="C25442" s="39">
        <v>43246</v>
      </c>
      <c r="D25442" s="38">
        <v>43246.083333333336</v>
      </c>
      <c r="E25442" s="40" t="s">
        <v>239</v>
      </c>
      <c r="F25442" s="48">
        <v>76665</v>
      </c>
      <c r="G25442" s="48">
        <v>74633</v>
      </c>
      <c r="H25442" s="48">
        <v>69112</v>
      </c>
      <c r="I25442" s="48">
        <v>-5534</v>
      </c>
      <c r="T25442" s="48">
        <v>-5544</v>
      </c>
      <c r="W25442" s="48">
        <v>-1401</v>
      </c>
      <c r="Y25442" s="48">
        <v>-2140</v>
      </c>
      <c r="AD25442" s="48">
        <v>-1333</v>
      </c>
      <c r="AF25442" s="48">
        <v>645</v>
      </c>
      <c r="AH25442" s="48">
        <v>-1315</v>
      </c>
      <c r="AJ25442" s="49">
        <v>13</v>
      </c>
      <c r="AK25442" s="49">
        <v>10</v>
      </c>
    </row>
    <row r="25443" spans="1:37">
      <c r="A25443" s="37" t="s">
        <v>37</v>
      </c>
      <c r="B25443" s="38">
        <v>43246.291666666664</v>
      </c>
      <c r="C25443" s="39">
        <v>43246</v>
      </c>
      <c r="D25443" s="38">
        <v>43246.125</v>
      </c>
      <c r="E25443" s="40" t="s">
        <v>239</v>
      </c>
      <c r="F25443" s="48">
        <v>72774</v>
      </c>
      <c r="G25443" s="48">
        <v>70748</v>
      </c>
      <c r="H25443" s="48">
        <v>63925</v>
      </c>
      <c r="I25443" s="48">
        <v>-6834</v>
      </c>
      <c r="T25443" s="48">
        <v>-6837</v>
      </c>
      <c r="W25443" s="48">
        <v>-1483</v>
      </c>
      <c r="Y25443" s="48">
        <v>-3078</v>
      </c>
      <c r="AD25443" s="48">
        <v>-1374</v>
      </c>
      <c r="AF25443" s="48">
        <v>319</v>
      </c>
      <c r="AH25443" s="48">
        <v>-1221</v>
      </c>
      <c r="AJ25443" s="49">
        <v>11</v>
      </c>
      <c r="AK25443" s="49">
        <v>3</v>
      </c>
    </row>
    <row r="25444" spans="1:37">
      <c r="A25444" s="37" t="s">
        <v>37</v>
      </c>
      <c r="B25444" s="38">
        <v>43246.333333333336</v>
      </c>
      <c r="C25444" s="39">
        <v>43246</v>
      </c>
      <c r="D25444" s="38">
        <v>43246.166666666664</v>
      </c>
      <c r="E25444" s="40" t="s">
        <v>239</v>
      </c>
      <c r="F25444" s="48">
        <v>70214</v>
      </c>
      <c r="G25444" s="48">
        <v>67987</v>
      </c>
      <c r="H25444" s="48">
        <v>61101</v>
      </c>
      <c r="I25444" s="48">
        <v>-6898</v>
      </c>
      <c r="T25444" s="48">
        <v>-6913</v>
      </c>
      <c r="W25444" s="48">
        <v>-1372</v>
      </c>
      <c r="Y25444" s="48">
        <v>-3134</v>
      </c>
      <c r="AD25444" s="48">
        <v>-1380</v>
      </c>
      <c r="AF25444" s="48">
        <v>236</v>
      </c>
      <c r="AH25444" s="48">
        <v>-1263</v>
      </c>
      <c r="AJ25444" s="49">
        <v>12</v>
      </c>
      <c r="AK25444" s="49">
        <v>15</v>
      </c>
    </row>
    <row r="25445" spans="1:37">
      <c r="A25445" s="37" t="s">
        <v>37</v>
      </c>
      <c r="B25445" s="38">
        <v>43246.375</v>
      </c>
      <c r="C25445" s="39">
        <v>43246</v>
      </c>
      <c r="D25445" s="38">
        <v>43246.208333333336</v>
      </c>
      <c r="E25445" s="40" t="s">
        <v>239</v>
      </c>
      <c r="F25445" s="48">
        <v>68679</v>
      </c>
      <c r="G25445" s="48">
        <v>66477</v>
      </c>
      <c r="H25445" s="48">
        <v>59436</v>
      </c>
      <c r="I25445" s="48">
        <v>-7052</v>
      </c>
      <c r="T25445" s="48">
        <v>-7054</v>
      </c>
      <c r="W25445" s="48">
        <v>-1341</v>
      </c>
      <c r="Y25445" s="48">
        <v>-3122</v>
      </c>
      <c r="AD25445" s="48">
        <v>-1401</v>
      </c>
      <c r="AF25445" s="48">
        <v>245</v>
      </c>
      <c r="AH25445" s="48">
        <v>-1435</v>
      </c>
      <c r="AJ25445" s="49">
        <v>11</v>
      </c>
      <c r="AK25445" s="49">
        <v>2</v>
      </c>
    </row>
    <row r="25446" spans="1:37">
      <c r="A25446" s="37" t="s">
        <v>37</v>
      </c>
      <c r="B25446" s="38">
        <v>43246.416666666664</v>
      </c>
      <c r="C25446" s="39">
        <v>43246</v>
      </c>
      <c r="D25446" s="38">
        <v>43246.25</v>
      </c>
      <c r="E25446" s="40" t="s">
        <v>239</v>
      </c>
      <c r="F25446" s="48">
        <v>68274</v>
      </c>
      <c r="G25446" s="48">
        <v>65770</v>
      </c>
      <c r="H25446" s="48">
        <v>58198</v>
      </c>
      <c r="I25446" s="48">
        <v>-7584</v>
      </c>
      <c r="T25446" s="48">
        <v>-7588</v>
      </c>
      <c r="W25446" s="48">
        <v>-1345</v>
      </c>
      <c r="Y25446" s="48">
        <v>-3571</v>
      </c>
      <c r="AD25446" s="48">
        <v>-1384</v>
      </c>
      <c r="AF25446" s="48">
        <v>248</v>
      </c>
      <c r="AH25446" s="48">
        <v>-1536</v>
      </c>
      <c r="AJ25446" s="49">
        <v>12</v>
      </c>
      <c r="AK25446" s="49">
        <v>4</v>
      </c>
    </row>
    <row r="25447" spans="1:37">
      <c r="A25447" s="37" t="s">
        <v>37</v>
      </c>
      <c r="B25447" s="38">
        <v>43246.458333333336</v>
      </c>
      <c r="C25447" s="39">
        <v>43246</v>
      </c>
      <c r="D25447" s="38">
        <v>43246.291666666664</v>
      </c>
      <c r="E25447" s="40" t="s">
        <v>239</v>
      </c>
      <c r="F25447" s="48">
        <v>68540</v>
      </c>
      <c r="G25447" s="48">
        <v>65721</v>
      </c>
      <c r="H25447" s="48">
        <v>58709</v>
      </c>
      <c r="I25447" s="48">
        <v>-7025</v>
      </c>
      <c r="T25447" s="48">
        <v>-7035</v>
      </c>
      <c r="W25447" s="48">
        <v>-1248</v>
      </c>
      <c r="Y25447" s="48">
        <v>-3198</v>
      </c>
      <c r="AD25447" s="48">
        <v>-1262</v>
      </c>
      <c r="AF25447" s="48">
        <v>275</v>
      </c>
      <c r="AH25447" s="48">
        <v>-1602</v>
      </c>
      <c r="AJ25447" s="49">
        <v>13</v>
      </c>
      <c r="AK25447" s="49">
        <v>10</v>
      </c>
    </row>
    <row r="25448" spans="1:37">
      <c r="A25448" s="37" t="s">
        <v>37</v>
      </c>
      <c r="B25448" s="38">
        <v>43246.5</v>
      </c>
      <c r="C25448" s="39">
        <v>43246</v>
      </c>
      <c r="D25448" s="38">
        <v>43246.333333333336</v>
      </c>
      <c r="E25448" s="40" t="s">
        <v>239</v>
      </c>
      <c r="F25448" s="48">
        <v>69853</v>
      </c>
      <c r="G25448" s="48">
        <v>66453</v>
      </c>
      <c r="H25448" s="48">
        <v>59773</v>
      </c>
      <c r="I25448" s="48">
        <v>-6687</v>
      </c>
      <c r="T25448" s="48">
        <v>-6695</v>
      </c>
      <c r="W25448" s="48">
        <v>-865</v>
      </c>
      <c r="Y25448" s="48">
        <v>-3104</v>
      </c>
      <c r="AD25448" s="48">
        <v>-1261</v>
      </c>
      <c r="AF25448" s="48">
        <v>213</v>
      </c>
      <c r="AH25448" s="48">
        <v>-1678</v>
      </c>
      <c r="AJ25448" s="49">
        <v>7</v>
      </c>
      <c r="AK25448" s="49">
        <v>8</v>
      </c>
    </row>
    <row r="25449" spans="1:37">
      <c r="A25449" s="37" t="s">
        <v>37</v>
      </c>
      <c r="B25449" s="38">
        <v>43246.541666666664</v>
      </c>
      <c r="C25449" s="39">
        <v>43246</v>
      </c>
      <c r="D25449" s="38">
        <v>43246.375</v>
      </c>
      <c r="E25449" s="40" t="s">
        <v>239</v>
      </c>
      <c r="F25449" s="48">
        <v>74295</v>
      </c>
      <c r="G25449" s="48">
        <v>70639</v>
      </c>
      <c r="H25449" s="48">
        <v>65237</v>
      </c>
      <c r="I25449" s="48">
        <v>-5416</v>
      </c>
      <c r="T25449" s="48">
        <v>-5419</v>
      </c>
      <c r="W25449" s="48">
        <v>-802</v>
      </c>
      <c r="Y25449" s="48">
        <v>-2227</v>
      </c>
      <c r="AD25449" s="48">
        <v>-1058</v>
      </c>
      <c r="AF25449" s="48">
        <v>593</v>
      </c>
      <c r="AH25449" s="48">
        <v>-1925</v>
      </c>
      <c r="AJ25449" s="49">
        <v>14</v>
      </c>
      <c r="AK25449" s="49">
        <v>3</v>
      </c>
    </row>
    <row r="25450" spans="1:37">
      <c r="A25450" s="37" t="s">
        <v>37</v>
      </c>
      <c r="B25450" s="38">
        <v>43246.583333333336</v>
      </c>
      <c r="C25450" s="39">
        <v>43246</v>
      </c>
      <c r="D25450" s="38">
        <v>43246.416666666664</v>
      </c>
      <c r="E25450" s="40" t="s">
        <v>239</v>
      </c>
      <c r="F25450" s="48">
        <v>80787</v>
      </c>
      <c r="G25450" s="48">
        <v>76503</v>
      </c>
      <c r="H25450" s="48">
        <v>72109</v>
      </c>
      <c r="I25450" s="48">
        <v>-4405</v>
      </c>
      <c r="T25450" s="48">
        <v>-4407</v>
      </c>
      <c r="W25450" s="48">
        <v>-514</v>
      </c>
      <c r="Y25450" s="48">
        <v>-1495</v>
      </c>
      <c r="AD25450" s="48">
        <v>-958</v>
      </c>
      <c r="AF25450" s="48">
        <v>507</v>
      </c>
      <c r="AH25450" s="48">
        <v>-1947</v>
      </c>
      <c r="AJ25450" s="49">
        <v>11</v>
      </c>
      <c r="AK25450" s="49">
        <v>2</v>
      </c>
    </row>
    <row r="25451" spans="1:37">
      <c r="A25451" s="37" t="s">
        <v>37</v>
      </c>
      <c r="B25451" s="38">
        <v>43246.625</v>
      </c>
      <c r="C25451" s="39">
        <v>43246</v>
      </c>
      <c r="D25451" s="38">
        <v>43246.458333333336</v>
      </c>
      <c r="E25451" s="40" t="s">
        <v>239</v>
      </c>
      <c r="F25451" s="48">
        <v>86757</v>
      </c>
      <c r="G25451" s="48">
        <v>82119</v>
      </c>
      <c r="H25451" s="48">
        <v>77185</v>
      </c>
      <c r="I25451" s="48">
        <v>-4950</v>
      </c>
      <c r="T25451" s="48">
        <v>-4950</v>
      </c>
      <c r="W25451" s="48">
        <v>-460</v>
      </c>
      <c r="Y25451" s="48">
        <v>-999</v>
      </c>
      <c r="AD25451" s="48">
        <v>-1090</v>
      </c>
      <c r="AF25451" s="48">
        <v>195</v>
      </c>
      <c r="AH25451" s="48">
        <v>-2596</v>
      </c>
      <c r="AJ25451" s="49">
        <v>16</v>
      </c>
      <c r="AK25451" s="49">
        <v>0</v>
      </c>
    </row>
    <row r="25452" spans="1:37">
      <c r="A25452" s="37" t="s">
        <v>37</v>
      </c>
      <c r="B25452" s="38">
        <v>43246.666666666664</v>
      </c>
      <c r="C25452" s="39">
        <v>43246</v>
      </c>
      <c r="D25452" s="38">
        <v>43246.5</v>
      </c>
      <c r="E25452" s="40" t="s">
        <v>239</v>
      </c>
      <c r="F25452" s="48">
        <v>91544</v>
      </c>
      <c r="G25452" s="48">
        <v>86619</v>
      </c>
      <c r="H25452" s="48">
        <v>82014</v>
      </c>
      <c r="I25452" s="48">
        <v>-5453</v>
      </c>
      <c r="T25452" s="48">
        <v>-4573</v>
      </c>
      <c r="W25452" s="48">
        <v>-568</v>
      </c>
      <c r="Y25452" s="48">
        <v>-1008</v>
      </c>
      <c r="AD25452" s="48">
        <v>-933</v>
      </c>
      <c r="AF25452" s="48">
        <v>325</v>
      </c>
      <c r="AH25452" s="48">
        <v>-2389</v>
      </c>
      <c r="AJ25452" s="49">
        <v>848</v>
      </c>
      <c r="AK25452" s="49">
        <v>-880</v>
      </c>
    </row>
    <row r="25453" spans="1:37">
      <c r="A25453" s="37" t="s">
        <v>37</v>
      </c>
      <c r="B25453" s="38">
        <v>43246.708333333336</v>
      </c>
      <c r="C25453" s="39">
        <v>43246</v>
      </c>
      <c r="D25453" s="38">
        <v>43246.541666666664</v>
      </c>
      <c r="E25453" s="40" t="s">
        <v>239</v>
      </c>
      <c r="F25453" s="48">
        <v>95818</v>
      </c>
      <c r="G25453" s="48">
        <v>90629</v>
      </c>
      <c r="H25453" s="48">
        <v>84827</v>
      </c>
      <c r="I25453" s="48">
        <v>-5812</v>
      </c>
      <c r="T25453" s="48">
        <v>-4873</v>
      </c>
      <c r="W25453" s="48">
        <v>-497</v>
      </c>
      <c r="Y25453" s="48">
        <v>-1038</v>
      </c>
      <c r="AD25453" s="48">
        <v>-965</v>
      </c>
      <c r="AF25453" s="48">
        <v>256</v>
      </c>
      <c r="AH25453" s="48">
        <v>-2629</v>
      </c>
      <c r="AJ25453" s="49">
        <v>10</v>
      </c>
      <c r="AK25453" s="49">
        <v>-939</v>
      </c>
    </row>
    <row r="25454" spans="1:37">
      <c r="A25454" s="37" t="s">
        <v>37</v>
      </c>
      <c r="B25454" s="38">
        <v>43246.75</v>
      </c>
      <c r="C25454" s="39">
        <v>43246</v>
      </c>
      <c r="D25454" s="38">
        <v>43246.583333333336</v>
      </c>
      <c r="E25454" s="40" t="s">
        <v>239</v>
      </c>
      <c r="F25454" s="48">
        <v>99240</v>
      </c>
      <c r="G25454" s="48">
        <v>94169</v>
      </c>
      <c r="H25454" s="48">
        <v>88693</v>
      </c>
      <c r="I25454" s="48">
        <v>-5492</v>
      </c>
      <c r="T25454" s="48">
        <v>-5487</v>
      </c>
      <c r="W25454" s="48">
        <v>-694</v>
      </c>
      <c r="Y25454" s="48">
        <v>-1263</v>
      </c>
      <c r="AD25454" s="48">
        <v>-1085</v>
      </c>
      <c r="AF25454" s="48">
        <v>364</v>
      </c>
      <c r="AH25454" s="48">
        <v>-2809</v>
      </c>
      <c r="AJ25454" s="49">
        <v>16</v>
      </c>
      <c r="AK25454" s="49">
        <v>-5</v>
      </c>
    </row>
    <row r="25455" spans="1:37">
      <c r="A25455" s="37" t="s">
        <v>37</v>
      </c>
      <c r="B25455" s="38">
        <v>43246.791666666664</v>
      </c>
      <c r="C25455" s="39">
        <v>43246</v>
      </c>
      <c r="D25455" s="38">
        <v>43246.625</v>
      </c>
      <c r="E25455" s="40" t="s">
        <v>239</v>
      </c>
      <c r="F25455" s="48">
        <v>101962</v>
      </c>
      <c r="G25455" s="48">
        <v>96840</v>
      </c>
      <c r="H25455" s="48">
        <v>91027</v>
      </c>
      <c r="I25455" s="48">
        <v>-5830</v>
      </c>
      <c r="T25455" s="48">
        <v>-5830</v>
      </c>
      <c r="W25455" s="48">
        <v>-756</v>
      </c>
      <c r="Y25455" s="48">
        <v>-1403</v>
      </c>
      <c r="AD25455" s="48">
        <v>-1132</v>
      </c>
      <c r="AF25455" s="48">
        <v>188</v>
      </c>
      <c r="AH25455" s="48">
        <v>-2727</v>
      </c>
      <c r="AJ25455" s="49">
        <v>17</v>
      </c>
      <c r="AK25455" s="49">
        <v>0</v>
      </c>
    </row>
    <row r="25456" spans="1:37">
      <c r="A25456" s="37" t="s">
        <v>37</v>
      </c>
      <c r="B25456" s="38">
        <v>43246.833333333336</v>
      </c>
      <c r="C25456" s="39">
        <v>43246</v>
      </c>
      <c r="D25456" s="38">
        <v>43246.666666666664</v>
      </c>
      <c r="E25456" s="40" t="s">
        <v>239</v>
      </c>
      <c r="F25456" s="48">
        <v>103891</v>
      </c>
      <c r="G25456" s="48">
        <v>98853</v>
      </c>
      <c r="H25456" s="48">
        <v>93087</v>
      </c>
      <c r="I25456" s="48">
        <v>-5787</v>
      </c>
      <c r="T25456" s="48">
        <v>-5781</v>
      </c>
      <c r="W25456" s="48">
        <v>-849</v>
      </c>
      <c r="Y25456" s="48">
        <v>-1524</v>
      </c>
      <c r="AD25456" s="48">
        <v>-1122</v>
      </c>
      <c r="AF25456" s="48">
        <v>337</v>
      </c>
      <c r="AH25456" s="48">
        <v>-2623</v>
      </c>
      <c r="AJ25456" s="49">
        <v>21</v>
      </c>
      <c r="AK25456" s="49">
        <v>-6</v>
      </c>
    </row>
    <row r="25457" spans="1:37">
      <c r="A25457" s="37" t="s">
        <v>37</v>
      </c>
      <c r="B25457" s="38">
        <v>43246.875</v>
      </c>
      <c r="C25457" s="39">
        <v>43246</v>
      </c>
      <c r="D25457" s="38">
        <v>43246.708333333336</v>
      </c>
      <c r="E25457" s="40" t="s">
        <v>239</v>
      </c>
      <c r="F25457" s="48">
        <v>105241</v>
      </c>
      <c r="G25457" s="48">
        <v>100856</v>
      </c>
      <c r="H25457" s="48">
        <v>95014</v>
      </c>
      <c r="I25457" s="48">
        <v>-5861</v>
      </c>
      <c r="T25457" s="48">
        <v>-5863</v>
      </c>
      <c r="W25457" s="48">
        <v>-794</v>
      </c>
      <c r="Y25457" s="48">
        <v>-1623</v>
      </c>
      <c r="AD25457" s="48">
        <v>-1022</v>
      </c>
      <c r="AF25457" s="48">
        <v>291</v>
      </c>
      <c r="AH25457" s="48">
        <v>-2715</v>
      </c>
      <c r="AJ25457" s="49">
        <v>19</v>
      </c>
      <c r="AK25457" s="49">
        <v>2</v>
      </c>
    </row>
    <row r="25458" spans="1:37">
      <c r="A25458" s="37" t="s">
        <v>37</v>
      </c>
      <c r="B25458" s="38">
        <v>43246.916666666664</v>
      </c>
      <c r="C25458" s="39">
        <v>43246</v>
      </c>
      <c r="D25458" s="38">
        <v>43246.75</v>
      </c>
      <c r="E25458" s="40" t="s">
        <v>239</v>
      </c>
      <c r="F25458" s="48">
        <v>105938</v>
      </c>
      <c r="G25458" s="48">
        <v>102024</v>
      </c>
      <c r="H25458" s="48">
        <v>95760</v>
      </c>
      <c r="I25458" s="48">
        <v>-6284</v>
      </c>
      <c r="T25458" s="48">
        <v>-6275</v>
      </c>
      <c r="W25458" s="48">
        <v>-799</v>
      </c>
      <c r="Y25458" s="48">
        <v>-2038</v>
      </c>
      <c r="AD25458" s="48">
        <v>-943</v>
      </c>
      <c r="AF25458" s="48">
        <v>192</v>
      </c>
      <c r="AH25458" s="48">
        <v>-2687</v>
      </c>
      <c r="AJ25458" s="49">
        <v>20</v>
      </c>
      <c r="AK25458" s="49">
        <v>-9</v>
      </c>
    </row>
    <row r="25459" spans="1:37">
      <c r="A25459" s="37" t="s">
        <v>37</v>
      </c>
      <c r="B25459" s="38">
        <v>43246.958333333336</v>
      </c>
      <c r="C25459" s="39">
        <v>43246</v>
      </c>
      <c r="D25459" s="38">
        <v>43246.791666666664</v>
      </c>
      <c r="E25459" s="40" t="s">
        <v>239</v>
      </c>
      <c r="F25459" s="48">
        <v>105212</v>
      </c>
      <c r="G25459" s="48">
        <v>102271</v>
      </c>
      <c r="H25459" s="48">
        <v>95388</v>
      </c>
      <c r="I25459" s="48">
        <v>-6904</v>
      </c>
      <c r="T25459" s="48">
        <v>-6895</v>
      </c>
      <c r="W25459" s="48">
        <v>-888</v>
      </c>
      <c r="Y25459" s="48">
        <v>-2406</v>
      </c>
      <c r="AD25459" s="48">
        <v>-904</v>
      </c>
      <c r="AF25459" s="48">
        <v>79</v>
      </c>
      <c r="AH25459" s="48">
        <v>-2776</v>
      </c>
      <c r="AJ25459" s="49">
        <v>21</v>
      </c>
      <c r="AK25459" s="49">
        <v>-9</v>
      </c>
    </row>
    <row r="25460" spans="1:37">
      <c r="A25460" s="37" t="s">
        <v>37</v>
      </c>
      <c r="B25460" s="38">
        <v>43247</v>
      </c>
      <c r="C25460" s="39">
        <v>43246</v>
      </c>
      <c r="D25460" s="38">
        <v>43246.833333333336</v>
      </c>
      <c r="E25460" s="40" t="s">
        <v>239</v>
      </c>
      <c r="F25460" s="48">
        <v>102744</v>
      </c>
      <c r="G25460" s="48">
        <v>100763</v>
      </c>
      <c r="H25460" s="48">
        <v>93634</v>
      </c>
      <c r="I25460" s="48">
        <v>-7143</v>
      </c>
      <c r="T25460" s="48">
        <v>-7141</v>
      </c>
      <c r="W25460" s="48">
        <v>-584</v>
      </c>
      <c r="Y25460" s="48">
        <v>-2512</v>
      </c>
      <c r="AD25460" s="48">
        <v>-951</v>
      </c>
      <c r="AF25460" s="48">
        <v>-240</v>
      </c>
      <c r="AH25460" s="48">
        <v>-2854</v>
      </c>
      <c r="AJ25460" s="49">
        <v>14</v>
      </c>
      <c r="AK25460" s="49">
        <v>-2</v>
      </c>
    </row>
    <row r="25461" spans="1:37">
      <c r="A25461" s="37" t="s">
        <v>37</v>
      </c>
      <c r="B25461" s="38">
        <v>43247.041666666664</v>
      </c>
      <c r="C25461" s="39">
        <v>43246</v>
      </c>
      <c r="D25461" s="38">
        <v>43246.875</v>
      </c>
      <c r="E25461" s="40" t="s">
        <v>239</v>
      </c>
      <c r="F25461" s="48">
        <v>99150</v>
      </c>
      <c r="G25461" s="48">
        <v>97442</v>
      </c>
      <c r="H25461" s="48">
        <v>90820</v>
      </c>
      <c r="I25461" s="48">
        <v>-6642</v>
      </c>
      <c r="T25461" s="48">
        <v>-6624</v>
      </c>
      <c r="W25461" s="48">
        <v>-480</v>
      </c>
      <c r="Y25461" s="48">
        <v>-2790</v>
      </c>
      <c r="AD25461" s="48">
        <v>-842</v>
      </c>
      <c r="AF25461" s="48">
        <v>-53</v>
      </c>
      <c r="AH25461" s="48">
        <v>-2459</v>
      </c>
      <c r="AJ25461" s="49">
        <v>20</v>
      </c>
      <c r="AK25461" s="49">
        <v>-18</v>
      </c>
    </row>
    <row r="25462" spans="1:37">
      <c r="A25462" s="37" t="s">
        <v>37</v>
      </c>
      <c r="B25462" s="38">
        <v>43247.083333333336</v>
      </c>
      <c r="C25462" s="39">
        <v>43246</v>
      </c>
      <c r="D25462" s="38">
        <v>43246.916666666664</v>
      </c>
      <c r="E25462" s="40" t="s">
        <v>239</v>
      </c>
      <c r="F25462" s="48">
        <v>97089</v>
      </c>
      <c r="G25462" s="48">
        <v>94530</v>
      </c>
      <c r="H25462" s="48">
        <v>88261</v>
      </c>
      <c r="I25462" s="48">
        <v>-6285</v>
      </c>
      <c r="T25462" s="48">
        <v>-6277</v>
      </c>
      <c r="W25462" s="48">
        <v>-605</v>
      </c>
      <c r="Y25462" s="48">
        <v>-2477</v>
      </c>
      <c r="AD25462" s="48">
        <v>-844</v>
      </c>
      <c r="AF25462" s="48">
        <v>37</v>
      </c>
      <c r="AH25462" s="48">
        <v>-2388</v>
      </c>
      <c r="AJ25462" s="49">
        <v>16</v>
      </c>
      <c r="AK25462" s="49">
        <v>-8</v>
      </c>
    </row>
    <row r="25463" spans="1:37">
      <c r="A25463" s="37" t="s">
        <v>37</v>
      </c>
      <c r="B25463" s="38">
        <v>43247.125</v>
      </c>
      <c r="C25463" s="39">
        <v>43246</v>
      </c>
      <c r="D25463" s="38">
        <v>43246.958333333336</v>
      </c>
      <c r="E25463" s="40" t="s">
        <v>239</v>
      </c>
      <c r="F25463" s="48">
        <v>93938</v>
      </c>
      <c r="G25463" s="48">
        <v>91544</v>
      </c>
      <c r="H25463" s="48">
        <v>84522</v>
      </c>
      <c r="I25463" s="48">
        <v>-7042</v>
      </c>
      <c r="T25463" s="48">
        <v>-7030</v>
      </c>
      <c r="W25463" s="48">
        <v>-663</v>
      </c>
      <c r="Y25463" s="48">
        <v>-2750</v>
      </c>
      <c r="AD25463" s="48">
        <v>-1071</v>
      </c>
      <c r="AF25463" s="48">
        <v>17</v>
      </c>
      <c r="AH25463" s="48">
        <v>-2563</v>
      </c>
      <c r="AJ25463" s="49">
        <v>20</v>
      </c>
      <c r="AK25463" s="49">
        <v>-12</v>
      </c>
    </row>
    <row r="25464" spans="1:37">
      <c r="A25464" s="37" t="s">
        <v>37</v>
      </c>
      <c r="B25464" s="38">
        <v>43247.166666666664</v>
      </c>
      <c r="C25464" s="39">
        <v>43246</v>
      </c>
      <c r="D25464" s="38">
        <v>43247</v>
      </c>
      <c r="E25464" s="40" t="s">
        <v>239</v>
      </c>
      <c r="F25464" s="48">
        <v>87473</v>
      </c>
      <c r="G25464" s="48">
        <v>86083</v>
      </c>
      <c r="H25464" s="48">
        <v>79451</v>
      </c>
      <c r="I25464" s="48">
        <v>-6647</v>
      </c>
      <c r="T25464" s="48">
        <v>-6633</v>
      </c>
      <c r="W25464" s="48">
        <v>-1136</v>
      </c>
      <c r="Y25464" s="48">
        <v>-3047</v>
      </c>
      <c r="AD25464" s="48">
        <v>-1004</v>
      </c>
      <c r="AF25464" s="48">
        <v>298</v>
      </c>
      <c r="AH25464" s="48">
        <v>-1744</v>
      </c>
      <c r="AJ25464" s="49">
        <v>15</v>
      </c>
      <c r="AK25464" s="49">
        <v>-14</v>
      </c>
    </row>
    <row r="25465" spans="1:37">
      <c r="A25465" s="37" t="s">
        <v>37</v>
      </c>
      <c r="B25465" s="38">
        <v>43247.208333333336</v>
      </c>
      <c r="C25465" s="39">
        <v>43247</v>
      </c>
      <c r="D25465" s="38">
        <v>43247.041666666664</v>
      </c>
      <c r="E25465" s="40" t="s">
        <v>239</v>
      </c>
      <c r="F25465" s="48">
        <v>81142</v>
      </c>
      <c r="G25465" s="48">
        <v>79876</v>
      </c>
      <c r="H25465" s="48">
        <v>73302</v>
      </c>
      <c r="I25465" s="48">
        <v>-6589</v>
      </c>
      <c r="T25465" s="48">
        <v>-6582</v>
      </c>
      <c r="W25465" s="48">
        <v>-1445</v>
      </c>
      <c r="Y25465" s="48">
        <v>-2821</v>
      </c>
      <c r="AD25465" s="48">
        <v>-1077</v>
      </c>
      <c r="AF25465" s="48">
        <v>174</v>
      </c>
      <c r="AH25465" s="48">
        <v>-1413</v>
      </c>
      <c r="AJ25465" s="49">
        <v>15</v>
      </c>
      <c r="AK25465" s="49">
        <v>-7</v>
      </c>
    </row>
    <row r="25466" spans="1:37">
      <c r="A25466" s="37" t="s">
        <v>37</v>
      </c>
      <c r="B25466" s="38">
        <v>43247.25</v>
      </c>
      <c r="C25466" s="39">
        <v>43247</v>
      </c>
      <c r="D25466" s="38">
        <v>43247.083333333336</v>
      </c>
      <c r="E25466" s="40" t="s">
        <v>239</v>
      </c>
      <c r="F25466" s="48">
        <v>75053</v>
      </c>
      <c r="G25466" s="48">
        <v>74810</v>
      </c>
      <c r="H25466" s="48">
        <v>67430</v>
      </c>
      <c r="I25466" s="48">
        <v>-7395</v>
      </c>
      <c r="T25466" s="48">
        <v>-7401</v>
      </c>
      <c r="W25466" s="48">
        <v>-1637</v>
      </c>
      <c r="Y25466" s="48">
        <v>-3267</v>
      </c>
      <c r="AD25466" s="48">
        <v>-1205</v>
      </c>
      <c r="AF25466" s="48">
        <v>146</v>
      </c>
      <c r="AH25466" s="48">
        <v>-1438</v>
      </c>
      <c r="AJ25466" s="49">
        <v>15</v>
      </c>
      <c r="AK25466" s="49">
        <v>6</v>
      </c>
    </row>
    <row r="25467" spans="1:37">
      <c r="A25467" s="37" t="s">
        <v>37</v>
      </c>
      <c r="B25467" s="38">
        <v>43247.291666666664</v>
      </c>
      <c r="C25467" s="39">
        <v>43247</v>
      </c>
      <c r="D25467" s="38">
        <v>43247.125</v>
      </c>
      <c r="E25467" s="40" t="s">
        <v>239</v>
      </c>
      <c r="F25467" s="48">
        <v>71063</v>
      </c>
      <c r="G25467" s="48">
        <v>70826</v>
      </c>
      <c r="H25467" s="48">
        <v>62923</v>
      </c>
      <c r="I25467" s="48">
        <v>-7913</v>
      </c>
      <c r="T25467" s="48">
        <v>-7919</v>
      </c>
      <c r="W25467" s="48">
        <v>-1797</v>
      </c>
      <c r="Y25467" s="48">
        <v>-3498</v>
      </c>
      <c r="AD25467" s="48">
        <v>-1321</v>
      </c>
      <c r="AF25467" s="48">
        <v>81</v>
      </c>
      <c r="AH25467" s="48">
        <v>-1384</v>
      </c>
      <c r="AJ25467" s="49">
        <v>10</v>
      </c>
      <c r="AK25467" s="49">
        <v>6</v>
      </c>
    </row>
    <row r="25468" spans="1:37">
      <c r="A25468" s="37" t="s">
        <v>37</v>
      </c>
      <c r="B25468" s="38">
        <v>43247.333333333336</v>
      </c>
      <c r="C25468" s="39">
        <v>43247</v>
      </c>
      <c r="D25468" s="38">
        <v>43247.166666666664</v>
      </c>
      <c r="E25468" s="40" t="s">
        <v>239</v>
      </c>
      <c r="F25468" s="48">
        <v>68382</v>
      </c>
      <c r="G25468" s="48">
        <v>68005</v>
      </c>
      <c r="H25468" s="48">
        <v>59917</v>
      </c>
      <c r="I25468" s="48">
        <v>-8100</v>
      </c>
      <c r="T25468" s="48">
        <v>-8099</v>
      </c>
      <c r="W25468" s="48">
        <v>-1782</v>
      </c>
      <c r="Y25468" s="48">
        <v>-3686</v>
      </c>
      <c r="AD25468" s="48">
        <v>-1325</v>
      </c>
      <c r="AF25468" s="48">
        <v>-43</v>
      </c>
      <c r="AH25468" s="48">
        <v>-1263</v>
      </c>
      <c r="AJ25468" s="49">
        <v>12</v>
      </c>
      <c r="AK25468" s="49">
        <v>-1</v>
      </c>
    </row>
    <row r="25469" spans="1:37">
      <c r="A25469" s="37" t="s">
        <v>37</v>
      </c>
      <c r="B25469" s="38">
        <v>43247.375</v>
      </c>
      <c r="C25469" s="39">
        <v>43247</v>
      </c>
      <c r="D25469" s="38">
        <v>43247.208333333336</v>
      </c>
      <c r="E25469" s="40" t="s">
        <v>239</v>
      </c>
      <c r="F25469" s="48">
        <v>66641</v>
      </c>
      <c r="G25469" s="48">
        <v>66288</v>
      </c>
      <c r="H25469" s="48">
        <v>58126</v>
      </c>
      <c r="I25469" s="48">
        <v>-8169</v>
      </c>
      <c r="T25469" s="48">
        <v>-8182</v>
      </c>
      <c r="W25469" s="48">
        <v>-1782</v>
      </c>
      <c r="Y25469" s="48">
        <v>-3835</v>
      </c>
      <c r="AD25469" s="48">
        <v>-1274</v>
      </c>
      <c r="AF25469" s="48">
        <v>5</v>
      </c>
      <c r="AH25469" s="48">
        <v>-1296</v>
      </c>
      <c r="AJ25469" s="49">
        <v>7</v>
      </c>
      <c r="AK25469" s="49">
        <v>13</v>
      </c>
    </row>
    <row r="25470" spans="1:37">
      <c r="A25470" s="37" t="s">
        <v>37</v>
      </c>
      <c r="B25470" s="38">
        <v>43247.416666666664</v>
      </c>
      <c r="C25470" s="39">
        <v>43247</v>
      </c>
      <c r="D25470" s="38">
        <v>43247.25</v>
      </c>
      <c r="E25470" s="40" t="s">
        <v>239</v>
      </c>
      <c r="F25470" s="48">
        <v>65908</v>
      </c>
      <c r="G25470" s="48">
        <v>65355</v>
      </c>
      <c r="H25470" s="48">
        <v>57259</v>
      </c>
      <c r="I25470" s="48">
        <v>-8108</v>
      </c>
      <c r="T25470" s="48">
        <v>-8117</v>
      </c>
      <c r="W25470" s="48">
        <v>-1570</v>
      </c>
      <c r="Y25470" s="48">
        <v>-3875</v>
      </c>
      <c r="AD25470" s="48">
        <v>-1203</v>
      </c>
      <c r="AF25470" s="48">
        <v>-42</v>
      </c>
      <c r="AH25470" s="48">
        <v>-1427</v>
      </c>
      <c r="AJ25470" s="49">
        <v>12</v>
      </c>
      <c r="AK25470" s="49">
        <v>9</v>
      </c>
    </row>
    <row r="25471" spans="1:37">
      <c r="A25471" s="37" t="s">
        <v>37</v>
      </c>
      <c r="B25471" s="38">
        <v>43247.458333333336</v>
      </c>
      <c r="C25471" s="39">
        <v>43247</v>
      </c>
      <c r="D25471" s="38">
        <v>43247.291666666664</v>
      </c>
      <c r="E25471" s="40" t="s">
        <v>239</v>
      </c>
      <c r="F25471" s="48">
        <v>65466</v>
      </c>
      <c r="G25471" s="48">
        <v>64844</v>
      </c>
      <c r="H25471" s="48">
        <v>57376</v>
      </c>
      <c r="I25471" s="48">
        <v>-7478</v>
      </c>
      <c r="T25471" s="48">
        <v>-7488</v>
      </c>
      <c r="W25471" s="48">
        <v>-1370</v>
      </c>
      <c r="Y25471" s="48">
        <v>-3748</v>
      </c>
      <c r="AD25471" s="48">
        <v>-1175</v>
      </c>
      <c r="AF25471" s="48">
        <v>117</v>
      </c>
      <c r="AH25471" s="48">
        <v>-1312</v>
      </c>
      <c r="AJ25471" s="49">
        <v>10</v>
      </c>
      <c r="AK25471" s="49">
        <v>10</v>
      </c>
    </row>
    <row r="25472" spans="1:37">
      <c r="A25472" s="37" t="s">
        <v>37</v>
      </c>
      <c r="B25472" s="38">
        <v>43247.5</v>
      </c>
      <c r="C25472" s="39">
        <v>43247</v>
      </c>
      <c r="D25472" s="38">
        <v>43247.333333333336</v>
      </c>
      <c r="E25472" s="40" t="s">
        <v>239</v>
      </c>
      <c r="F25472" s="48">
        <v>65998</v>
      </c>
      <c r="G25472" s="48">
        <v>65597</v>
      </c>
      <c r="H25472" s="48">
        <v>58563</v>
      </c>
      <c r="I25472" s="48">
        <v>-7046</v>
      </c>
      <c r="T25472" s="48">
        <v>-7045</v>
      </c>
      <c r="W25472" s="48">
        <v>-1377</v>
      </c>
      <c r="Y25472" s="48">
        <v>-3450</v>
      </c>
      <c r="AD25472" s="48">
        <v>-1167</v>
      </c>
      <c r="AF25472" s="48">
        <v>355</v>
      </c>
      <c r="AH25472" s="48">
        <v>-1406</v>
      </c>
      <c r="AJ25472" s="49">
        <v>12</v>
      </c>
      <c r="AK25472" s="49">
        <v>-1</v>
      </c>
    </row>
    <row r="25473" spans="1:37">
      <c r="A25473" s="37" t="s">
        <v>37</v>
      </c>
      <c r="B25473" s="38">
        <v>43247.541666666664</v>
      </c>
      <c r="C25473" s="39">
        <v>43247</v>
      </c>
      <c r="D25473" s="38">
        <v>43247.375</v>
      </c>
      <c r="E25473" s="40" t="s">
        <v>239</v>
      </c>
      <c r="F25473" s="48">
        <v>70654</v>
      </c>
      <c r="G25473" s="48">
        <v>70123</v>
      </c>
      <c r="H25473" s="48">
        <v>64375</v>
      </c>
      <c r="I25473" s="48">
        <v>-5759</v>
      </c>
      <c r="T25473" s="48">
        <v>-5773</v>
      </c>
      <c r="W25473" s="48">
        <v>-1253</v>
      </c>
      <c r="Y25473" s="48">
        <v>-2701</v>
      </c>
      <c r="AD25473" s="48">
        <v>-956</v>
      </c>
      <c r="AF25473" s="48">
        <v>634</v>
      </c>
      <c r="AH25473" s="48">
        <v>-1497</v>
      </c>
      <c r="AJ25473" s="49">
        <v>11</v>
      </c>
      <c r="AK25473" s="49">
        <v>14</v>
      </c>
    </row>
    <row r="25474" spans="1:37">
      <c r="A25474" s="37" t="s">
        <v>37</v>
      </c>
      <c r="B25474" s="38">
        <v>43247.583333333336</v>
      </c>
      <c r="C25474" s="39">
        <v>43247</v>
      </c>
      <c r="D25474" s="38">
        <v>43247.416666666664</v>
      </c>
      <c r="E25474" s="40" t="s">
        <v>239</v>
      </c>
      <c r="F25474" s="48">
        <v>78154</v>
      </c>
      <c r="G25474" s="48">
        <v>77124</v>
      </c>
      <c r="H25474" s="48">
        <v>72308</v>
      </c>
      <c r="I25474" s="48">
        <v>-4830</v>
      </c>
      <c r="T25474" s="48">
        <v>-4828</v>
      </c>
      <c r="W25474" s="48">
        <v>-1256</v>
      </c>
      <c r="Y25474" s="48">
        <v>-2053</v>
      </c>
      <c r="AD25474" s="48">
        <v>-854</v>
      </c>
      <c r="AF25474" s="48">
        <v>852</v>
      </c>
      <c r="AH25474" s="48">
        <v>-1517</v>
      </c>
      <c r="AJ25474" s="49">
        <v>14</v>
      </c>
      <c r="AK25474" s="49">
        <v>-2</v>
      </c>
    </row>
    <row r="25475" spans="1:37">
      <c r="A25475" s="37" t="s">
        <v>37</v>
      </c>
      <c r="B25475" s="38">
        <v>43247.625</v>
      </c>
      <c r="C25475" s="39">
        <v>43247</v>
      </c>
      <c r="D25475" s="38">
        <v>43247.458333333336</v>
      </c>
      <c r="E25475" s="40" t="s">
        <v>239</v>
      </c>
      <c r="F25475" s="48">
        <v>85007</v>
      </c>
      <c r="G25475" s="48">
        <v>83327</v>
      </c>
      <c r="H25475" s="48">
        <v>79182</v>
      </c>
      <c r="I25475" s="48">
        <v>-4162</v>
      </c>
      <c r="T25475" s="48">
        <v>-4152</v>
      </c>
      <c r="W25475" s="48">
        <v>-993</v>
      </c>
      <c r="Y25475" s="48">
        <v>-1240</v>
      </c>
      <c r="AD25475" s="48">
        <v>-883</v>
      </c>
      <c r="AF25475" s="48">
        <v>443</v>
      </c>
      <c r="AH25475" s="48">
        <v>-1479</v>
      </c>
      <c r="AJ25475" s="49">
        <v>17</v>
      </c>
      <c r="AK25475" s="49">
        <v>-10</v>
      </c>
    </row>
    <row r="25476" spans="1:37">
      <c r="A25476" s="37" t="s">
        <v>37</v>
      </c>
      <c r="B25476" s="38">
        <v>43247.666666666664</v>
      </c>
      <c r="C25476" s="39">
        <v>43247</v>
      </c>
      <c r="D25476" s="38">
        <v>43247.5</v>
      </c>
      <c r="E25476" s="40" t="s">
        <v>239</v>
      </c>
      <c r="F25476" s="48">
        <v>90664</v>
      </c>
      <c r="G25476" s="48">
        <v>89587</v>
      </c>
      <c r="H25476" s="48">
        <v>84742</v>
      </c>
      <c r="I25476" s="48">
        <v>-5790</v>
      </c>
      <c r="T25476" s="48">
        <v>-4851</v>
      </c>
      <c r="W25476" s="48">
        <v>-1005</v>
      </c>
      <c r="Y25476" s="48">
        <v>-1151</v>
      </c>
      <c r="AD25476" s="48">
        <v>-936</v>
      </c>
      <c r="AF25476" s="48">
        <v>272</v>
      </c>
      <c r="AH25476" s="48">
        <v>-2031</v>
      </c>
      <c r="AJ25476" s="49">
        <v>945</v>
      </c>
      <c r="AK25476" s="49">
        <v>-939</v>
      </c>
    </row>
    <row r="25477" spans="1:37">
      <c r="A25477" s="37" t="s">
        <v>37</v>
      </c>
      <c r="B25477" s="38">
        <v>43247.708333333336</v>
      </c>
      <c r="C25477" s="39">
        <v>43247</v>
      </c>
      <c r="D25477" s="38">
        <v>43247.541666666664</v>
      </c>
      <c r="E25477" s="40" t="s">
        <v>239</v>
      </c>
      <c r="F25477" s="48">
        <v>95855</v>
      </c>
      <c r="G25477" s="48">
        <v>94924</v>
      </c>
      <c r="H25477" s="48">
        <v>88055</v>
      </c>
      <c r="I25477" s="48">
        <v>-6882</v>
      </c>
      <c r="T25477" s="48">
        <v>-5944</v>
      </c>
      <c r="W25477" s="48">
        <v>-1115</v>
      </c>
      <c r="Y25477" s="48">
        <v>-1205</v>
      </c>
      <c r="AD25477" s="48">
        <v>-877</v>
      </c>
      <c r="AF25477" s="48">
        <v>31</v>
      </c>
      <c r="AH25477" s="48">
        <v>-2778</v>
      </c>
      <c r="AJ25477" s="49">
        <v>13</v>
      </c>
      <c r="AK25477" s="49">
        <v>-938</v>
      </c>
    </row>
    <row r="25478" spans="1:37">
      <c r="A25478" s="37" t="s">
        <v>37</v>
      </c>
      <c r="B25478" s="38">
        <v>43247.75</v>
      </c>
      <c r="C25478" s="39">
        <v>43247</v>
      </c>
      <c r="D25478" s="38">
        <v>43247.583333333336</v>
      </c>
      <c r="E25478" s="40" t="s">
        <v>239</v>
      </c>
      <c r="F25478" s="48">
        <v>100275</v>
      </c>
      <c r="G25478" s="48">
        <v>99450</v>
      </c>
      <c r="H25478" s="48">
        <v>93831</v>
      </c>
      <c r="I25478" s="48">
        <v>-5636</v>
      </c>
      <c r="T25478" s="48">
        <v>-5629</v>
      </c>
      <c r="W25478" s="48">
        <v>-2036</v>
      </c>
      <c r="Y25478" s="48">
        <v>-355</v>
      </c>
      <c r="AD25478" s="48">
        <v>-705</v>
      </c>
      <c r="AF25478" s="48">
        <v>-54</v>
      </c>
      <c r="AH25478" s="48">
        <v>-2479</v>
      </c>
      <c r="AJ25478" s="49">
        <v>17</v>
      </c>
      <c r="AK25478" s="49">
        <v>-7</v>
      </c>
    </row>
    <row r="25479" spans="1:37">
      <c r="A25479" s="37" t="s">
        <v>37</v>
      </c>
      <c r="B25479" s="38">
        <v>43247.791666666664</v>
      </c>
      <c r="C25479" s="39">
        <v>43247</v>
      </c>
      <c r="D25479" s="38">
        <v>43247.625</v>
      </c>
      <c r="E25479" s="40" t="s">
        <v>239</v>
      </c>
      <c r="F25479" s="48">
        <v>103749</v>
      </c>
      <c r="G25479" s="48">
        <v>102724</v>
      </c>
      <c r="H25479" s="48">
        <v>95284</v>
      </c>
      <c r="I25479" s="48">
        <v>-7461</v>
      </c>
      <c r="T25479" s="48">
        <v>-7446</v>
      </c>
      <c r="W25479" s="48">
        <v>-2035</v>
      </c>
      <c r="Y25479" s="48">
        <v>-1337</v>
      </c>
      <c r="AD25479" s="48">
        <v>-811</v>
      </c>
      <c r="AF25479" s="48">
        <v>-455</v>
      </c>
      <c r="AH25479" s="48">
        <v>-2808</v>
      </c>
      <c r="AJ25479" s="49">
        <v>21</v>
      </c>
      <c r="AK25479" s="49">
        <v>-15</v>
      </c>
    </row>
    <row r="25480" spans="1:37">
      <c r="A25480" s="37" t="s">
        <v>37</v>
      </c>
      <c r="B25480" s="38">
        <v>43247.833333333336</v>
      </c>
      <c r="C25480" s="39">
        <v>43247</v>
      </c>
      <c r="D25480" s="38">
        <v>43247.666666666664</v>
      </c>
      <c r="E25480" s="40" t="s">
        <v>239</v>
      </c>
      <c r="F25480" s="48">
        <v>106097</v>
      </c>
      <c r="G25480" s="48">
        <v>104721</v>
      </c>
      <c r="H25480" s="48">
        <v>96537</v>
      </c>
      <c r="I25480" s="48">
        <v>-8202</v>
      </c>
      <c r="T25480" s="48">
        <v>-8185</v>
      </c>
      <c r="W25480" s="48">
        <v>-1469</v>
      </c>
      <c r="Y25480" s="48">
        <v>-1768</v>
      </c>
      <c r="AD25480" s="48">
        <v>-878</v>
      </c>
      <c r="AF25480" s="48">
        <v>-838</v>
      </c>
      <c r="AH25480" s="48">
        <v>-3232</v>
      </c>
      <c r="AJ25480" s="49">
        <v>18</v>
      </c>
      <c r="AK25480" s="49">
        <v>-17</v>
      </c>
    </row>
    <row r="25481" spans="1:37">
      <c r="A25481" s="37" t="s">
        <v>37</v>
      </c>
      <c r="B25481" s="38">
        <v>43247.875</v>
      </c>
      <c r="C25481" s="39">
        <v>43247</v>
      </c>
      <c r="D25481" s="38">
        <v>43247.708333333336</v>
      </c>
      <c r="E25481" s="40" t="s">
        <v>239</v>
      </c>
      <c r="F25481" s="48">
        <v>107723</v>
      </c>
      <c r="G25481" s="48">
        <v>105756</v>
      </c>
      <c r="H25481" s="48">
        <v>99314</v>
      </c>
      <c r="I25481" s="48">
        <v>-6460</v>
      </c>
      <c r="T25481" s="48">
        <v>-6443</v>
      </c>
      <c r="W25481" s="48">
        <v>-1480</v>
      </c>
      <c r="Y25481" s="48">
        <v>-741</v>
      </c>
      <c r="AD25481" s="48">
        <v>-791</v>
      </c>
      <c r="AF25481" s="48">
        <v>-402</v>
      </c>
      <c r="AH25481" s="48">
        <v>-3029</v>
      </c>
      <c r="AJ25481" s="49">
        <v>18</v>
      </c>
      <c r="AK25481" s="49">
        <v>-17</v>
      </c>
    </row>
    <row r="25482" spans="1:37">
      <c r="A25482" s="37" t="s">
        <v>37</v>
      </c>
      <c r="B25482" s="38">
        <v>43247.916666666664</v>
      </c>
      <c r="C25482" s="39">
        <v>43247</v>
      </c>
      <c r="D25482" s="38">
        <v>43247.75</v>
      </c>
      <c r="E25482" s="40" t="s">
        <v>239</v>
      </c>
      <c r="F25482" s="48">
        <v>108605</v>
      </c>
      <c r="G25482" s="48">
        <v>106384</v>
      </c>
      <c r="H25482" s="48">
        <v>98490</v>
      </c>
      <c r="I25482" s="48">
        <v>-7909</v>
      </c>
      <c r="T25482" s="48">
        <v>-7894</v>
      </c>
      <c r="W25482" s="48">
        <v>-1466</v>
      </c>
      <c r="Y25482" s="48">
        <v>-1835</v>
      </c>
      <c r="AD25482" s="48">
        <v>-913</v>
      </c>
      <c r="AF25482" s="48">
        <v>-697</v>
      </c>
      <c r="AH25482" s="48">
        <v>-2983</v>
      </c>
      <c r="AJ25482" s="49">
        <v>15</v>
      </c>
      <c r="AK25482" s="49">
        <v>-15</v>
      </c>
    </row>
    <row r="25483" spans="1:37">
      <c r="A25483" s="37" t="s">
        <v>37</v>
      </c>
      <c r="B25483" s="38">
        <v>43247.958333333336</v>
      </c>
      <c r="C25483" s="39">
        <v>43247</v>
      </c>
      <c r="D25483" s="38">
        <v>43247.791666666664</v>
      </c>
      <c r="E25483" s="40" t="s">
        <v>239</v>
      </c>
      <c r="F25483" s="48">
        <v>108080</v>
      </c>
      <c r="G25483" s="48">
        <v>105602</v>
      </c>
      <c r="H25483" s="48">
        <v>97894</v>
      </c>
      <c r="I25483" s="48">
        <v>-7732</v>
      </c>
      <c r="T25483" s="48">
        <v>-7715</v>
      </c>
      <c r="W25483" s="48">
        <v>-1520</v>
      </c>
      <c r="Y25483" s="48">
        <v>-1672</v>
      </c>
      <c r="AD25483" s="48">
        <v>-962</v>
      </c>
      <c r="AF25483" s="48">
        <v>-742</v>
      </c>
      <c r="AH25483" s="48">
        <v>-2819</v>
      </c>
      <c r="AJ25483" s="49">
        <v>24</v>
      </c>
      <c r="AK25483" s="49">
        <v>-17</v>
      </c>
    </row>
    <row r="25484" spans="1:37">
      <c r="A25484" s="37" t="s">
        <v>37</v>
      </c>
      <c r="B25484" s="38">
        <v>43248</v>
      </c>
      <c r="C25484" s="39">
        <v>43247</v>
      </c>
      <c r="D25484" s="38">
        <v>43247.833333333336</v>
      </c>
      <c r="E25484" s="40" t="s">
        <v>239</v>
      </c>
      <c r="F25484" s="48">
        <v>105647</v>
      </c>
      <c r="G25484" s="48">
        <v>104022</v>
      </c>
      <c r="H25484" s="48">
        <v>96770</v>
      </c>
      <c r="I25484" s="48">
        <v>-7269</v>
      </c>
      <c r="T25484" s="48">
        <v>-7275</v>
      </c>
      <c r="W25484" s="48">
        <v>-1218</v>
      </c>
      <c r="Y25484" s="48">
        <v>-1812</v>
      </c>
      <c r="AD25484" s="48">
        <v>-969</v>
      </c>
      <c r="AF25484" s="48">
        <v>-538</v>
      </c>
      <c r="AH25484" s="48">
        <v>-2738</v>
      </c>
      <c r="AJ25484" s="49">
        <v>17</v>
      </c>
      <c r="AK25484" s="49">
        <v>6</v>
      </c>
    </row>
    <row r="25485" spans="1:37">
      <c r="A25485" s="37" t="s">
        <v>37</v>
      </c>
      <c r="B25485" s="38">
        <v>43248.041666666664</v>
      </c>
      <c r="C25485" s="39">
        <v>43247</v>
      </c>
      <c r="D25485" s="38">
        <v>43247.875</v>
      </c>
      <c r="E25485" s="40" t="s">
        <v>239</v>
      </c>
      <c r="F25485" s="48">
        <v>101962</v>
      </c>
      <c r="G25485" s="48">
        <v>100741</v>
      </c>
      <c r="H25485" s="48">
        <v>94616</v>
      </c>
      <c r="I25485" s="48">
        <v>-6141</v>
      </c>
      <c r="T25485" s="48">
        <v>-6126</v>
      </c>
      <c r="W25485" s="48">
        <v>-1106</v>
      </c>
      <c r="Y25485" s="48">
        <v>-1559</v>
      </c>
      <c r="AD25485" s="48">
        <v>-977</v>
      </c>
      <c r="AF25485" s="48">
        <v>-208</v>
      </c>
      <c r="AH25485" s="48">
        <v>-2276</v>
      </c>
      <c r="AJ25485" s="49">
        <v>16</v>
      </c>
      <c r="AK25485" s="49">
        <v>-15</v>
      </c>
    </row>
    <row r="25486" spans="1:37">
      <c r="A25486" s="37" t="s">
        <v>37</v>
      </c>
      <c r="B25486" s="38">
        <v>43248.083333333336</v>
      </c>
      <c r="C25486" s="39">
        <v>43247</v>
      </c>
      <c r="D25486" s="38">
        <v>43247.916666666664</v>
      </c>
      <c r="E25486" s="40" t="s">
        <v>239</v>
      </c>
      <c r="F25486" s="48">
        <v>99275</v>
      </c>
      <c r="G25486" s="48">
        <v>97737</v>
      </c>
      <c r="H25486" s="48">
        <v>91902</v>
      </c>
      <c r="I25486" s="48">
        <v>-5852</v>
      </c>
      <c r="T25486" s="48">
        <v>-5852</v>
      </c>
      <c r="W25486" s="48">
        <v>-1137</v>
      </c>
      <c r="Y25486" s="48">
        <v>-1800</v>
      </c>
      <c r="AD25486" s="48">
        <v>-873</v>
      </c>
      <c r="AF25486" s="48">
        <v>27</v>
      </c>
      <c r="AH25486" s="48">
        <v>-2069</v>
      </c>
      <c r="AJ25486" s="49">
        <v>17</v>
      </c>
      <c r="AK25486" s="49">
        <v>0</v>
      </c>
    </row>
    <row r="25487" spans="1:37">
      <c r="A25487" s="37" t="s">
        <v>37</v>
      </c>
      <c r="B25487" s="38">
        <v>43248.125</v>
      </c>
      <c r="C25487" s="39">
        <v>43247</v>
      </c>
      <c r="D25487" s="38">
        <v>43247.958333333336</v>
      </c>
      <c r="E25487" s="40" t="s">
        <v>239</v>
      </c>
      <c r="F25487" s="48">
        <v>95312</v>
      </c>
      <c r="G25487" s="48">
        <v>94543</v>
      </c>
      <c r="H25487" s="48">
        <v>89066</v>
      </c>
      <c r="I25487" s="48">
        <v>-5492</v>
      </c>
      <c r="T25487" s="48">
        <v>-5492</v>
      </c>
      <c r="W25487" s="48">
        <v>-1395</v>
      </c>
      <c r="Y25487" s="48">
        <v>-2296</v>
      </c>
      <c r="AD25487" s="48">
        <v>-885</v>
      </c>
      <c r="AF25487" s="48">
        <v>234</v>
      </c>
      <c r="AH25487" s="48">
        <v>-1150</v>
      </c>
      <c r="AJ25487" s="49">
        <v>15</v>
      </c>
      <c r="AK25487" s="49">
        <v>0</v>
      </c>
    </row>
    <row r="25488" spans="1:37">
      <c r="A25488" s="37" t="s">
        <v>37</v>
      </c>
      <c r="B25488" s="38">
        <v>43248.166666666664</v>
      </c>
      <c r="C25488" s="39">
        <v>43247</v>
      </c>
      <c r="D25488" s="38">
        <v>43248</v>
      </c>
      <c r="E25488" s="40" t="s">
        <v>239</v>
      </c>
      <c r="F25488" s="48">
        <v>89116</v>
      </c>
      <c r="G25488" s="48">
        <v>89143</v>
      </c>
      <c r="H25488" s="48">
        <v>82534</v>
      </c>
      <c r="I25488" s="48">
        <v>-6626</v>
      </c>
      <c r="T25488" s="48">
        <v>-6616</v>
      </c>
      <c r="W25488" s="48">
        <v>-1554</v>
      </c>
      <c r="Y25488" s="48">
        <v>-2702</v>
      </c>
      <c r="AD25488" s="48">
        <v>-1053</v>
      </c>
      <c r="AF25488" s="48">
        <v>95</v>
      </c>
      <c r="AH25488" s="48">
        <v>-1402</v>
      </c>
      <c r="AJ25488" s="49">
        <v>17</v>
      </c>
      <c r="AK25488" s="49">
        <v>-10</v>
      </c>
    </row>
    <row r="25489" spans="1:37">
      <c r="A25489" s="37" t="s">
        <v>37</v>
      </c>
      <c r="B25489" s="38">
        <v>43248.208333333336</v>
      </c>
      <c r="C25489" s="39">
        <v>43248</v>
      </c>
      <c r="D25489" s="38">
        <v>43248.041666666664</v>
      </c>
      <c r="E25489" s="40" t="s">
        <v>239</v>
      </c>
      <c r="F25489" s="48">
        <v>82357</v>
      </c>
      <c r="G25489" s="48">
        <v>82654</v>
      </c>
      <c r="H25489" s="48">
        <v>76541</v>
      </c>
      <c r="I25489" s="48">
        <v>-6125</v>
      </c>
      <c r="T25489" s="48">
        <v>-6129</v>
      </c>
      <c r="W25489" s="48">
        <v>-1633</v>
      </c>
      <c r="Y25489" s="48">
        <v>-2507</v>
      </c>
      <c r="AD25489" s="48">
        <v>-1182</v>
      </c>
      <c r="AF25489" s="48">
        <v>422</v>
      </c>
      <c r="AH25489" s="48">
        <v>-1229</v>
      </c>
      <c r="AJ25489" s="49">
        <v>12</v>
      </c>
      <c r="AK25489" s="49">
        <v>4</v>
      </c>
    </row>
    <row r="25490" spans="1:37">
      <c r="A25490" s="37" t="s">
        <v>37</v>
      </c>
      <c r="B25490" s="38">
        <v>43248.25</v>
      </c>
      <c r="C25490" s="39">
        <v>43248</v>
      </c>
      <c r="D25490" s="38">
        <v>43248.083333333336</v>
      </c>
      <c r="E25490" s="40" t="s">
        <v>239</v>
      </c>
      <c r="F25490" s="48">
        <v>77567</v>
      </c>
      <c r="G25490" s="48">
        <v>77470</v>
      </c>
      <c r="H25490" s="48">
        <v>69716</v>
      </c>
      <c r="I25490" s="48">
        <v>-7765</v>
      </c>
      <c r="T25490" s="48">
        <v>-7773</v>
      </c>
      <c r="W25490" s="48">
        <v>-1681</v>
      </c>
      <c r="Y25490" s="48">
        <v>-3424</v>
      </c>
      <c r="AD25490" s="48">
        <v>-1240</v>
      </c>
      <c r="AF25490" s="48">
        <v>-69</v>
      </c>
      <c r="AH25490" s="48">
        <v>-1359</v>
      </c>
      <c r="AJ25490" s="49">
        <v>11</v>
      </c>
      <c r="AK25490" s="49">
        <v>8</v>
      </c>
    </row>
    <row r="25491" spans="1:37">
      <c r="A25491" s="37" t="s">
        <v>37</v>
      </c>
      <c r="B25491" s="38">
        <v>43248.291666666664</v>
      </c>
      <c r="C25491" s="39">
        <v>43248</v>
      </c>
      <c r="D25491" s="38">
        <v>43248.125</v>
      </c>
      <c r="E25491" s="40" t="s">
        <v>239</v>
      </c>
      <c r="F25491" s="48">
        <v>73440</v>
      </c>
      <c r="G25491" s="48">
        <v>72837</v>
      </c>
      <c r="H25491" s="48">
        <v>64544</v>
      </c>
      <c r="I25491" s="48">
        <v>-8301</v>
      </c>
      <c r="T25491" s="48">
        <v>-8313</v>
      </c>
      <c r="W25491" s="48">
        <v>-1649</v>
      </c>
      <c r="Y25491" s="48">
        <v>-3870</v>
      </c>
      <c r="AD25491" s="48">
        <v>-1230</v>
      </c>
      <c r="AF25491" s="48">
        <v>-283</v>
      </c>
      <c r="AH25491" s="48">
        <v>-1281</v>
      </c>
      <c r="AJ25491" s="49">
        <v>8</v>
      </c>
      <c r="AK25491" s="49">
        <v>12</v>
      </c>
    </row>
    <row r="25492" spans="1:37">
      <c r="A25492" s="37" t="s">
        <v>37</v>
      </c>
      <c r="B25492" s="38">
        <v>43248.333333333336</v>
      </c>
      <c r="C25492" s="39">
        <v>43248</v>
      </c>
      <c r="D25492" s="38">
        <v>43248.166666666664</v>
      </c>
      <c r="E25492" s="40" t="s">
        <v>239</v>
      </c>
      <c r="F25492" s="48">
        <v>70786</v>
      </c>
      <c r="G25492" s="48">
        <v>69993</v>
      </c>
      <c r="H25492" s="48">
        <v>60694</v>
      </c>
      <c r="I25492" s="48">
        <v>-9311</v>
      </c>
      <c r="T25492" s="48">
        <v>-9328</v>
      </c>
      <c r="W25492" s="48">
        <v>-1519</v>
      </c>
      <c r="Y25492" s="48">
        <v>-4791</v>
      </c>
      <c r="AD25492" s="48">
        <v>-1319</v>
      </c>
      <c r="AF25492" s="48">
        <v>-602</v>
      </c>
      <c r="AH25492" s="48">
        <v>-1097</v>
      </c>
      <c r="AJ25492" s="49">
        <v>12</v>
      </c>
      <c r="AK25492" s="49">
        <v>17</v>
      </c>
    </row>
    <row r="25493" spans="1:37">
      <c r="A25493" s="37" t="s">
        <v>37</v>
      </c>
      <c r="B25493" s="38">
        <v>43248.375</v>
      </c>
      <c r="C25493" s="39">
        <v>43248</v>
      </c>
      <c r="D25493" s="38">
        <v>43248.208333333336</v>
      </c>
      <c r="E25493" s="40" t="s">
        <v>239</v>
      </c>
      <c r="F25493" s="48">
        <v>69025</v>
      </c>
      <c r="G25493" s="48">
        <v>68089</v>
      </c>
      <c r="H25493" s="48">
        <v>58576</v>
      </c>
      <c r="I25493" s="48">
        <v>-9525</v>
      </c>
      <c r="T25493" s="48">
        <v>-9523</v>
      </c>
      <c r="W25493" s="48">
        <v>-1461</v>
      </c>
      <c r="Y25493" s="48">
        <v>-5088</v>
      </c>
      <c r="AD25493" s="48">
        <v>-1318</v>
      </c>
      <c r="AF25493" s="48">
        <v>-588</v>
      </c>
      <c r="AH25493" s="48">
        <v>-1068</v>
      </c>
      <c r="AJ25493" s="49">
        <v>12</v>
      </c>
      <c r="AK25493" s="49">
        <v>-2</v>
      </c>
    </row>
    <row r="25494" spans="1:37">
      <c r="A25494" s="37" t="s">
        <v>37</v>
      </c>
      <c r="B25494" s="38">
        <v>43248.416666666664</v>
      </c>
      <c r="C25494" s="39">
        <v>43248</v>
      </c>
      <c r="D25494" s="38">
        <v>43248.25</v>
      </c>
      <c r="E25494" s="40" t="s">
        <v>239</v>
      </c>
      <c r="F25494" s="48">
        <v>68420</v>
      </c>
      <c r="G25494" s="48">
        <v>67479</v>
      </c>
      <c r="H25494" s="48">
        <v>58731</v>
      </c>
      <c r="I25494" s="48">
        <v>-8756</v>
      </c>
      <c r="T25494" s="48">
        <v>-8749</v>
      </c>
      <c r="W25494" s="48">
        <v>-1275</v>
      </c>
      <c r="Y25494" s="48">
        <v>-4682</v>
      </c>
      <c r="AD25494" s="48">
        <v>-1230</v>
      </c>
      <c r="AF25494" s="48">
        <v>-399</v>
      </c>
      <c r="AH25494" s="48">
        <v>-1163</v>
      </c>
      <c r="AJ25494" s="49">
        <v>8</v>
      </c>
      <c r="AK25494" s="49">
        <v>-7</v>
      </c>
    </row>
    <row r="25495" spans="1:37">
      <c r="A25495" s="37" t="s">
        <v>37</v>
      </c>
      <c r="B25495" s="38">
        <v>43248.458333333336</v>
      </c>
      <c r="C25495" s="39">
        <v>43248</v>
      </c>
      <c r="D25495" s="38">
        <v>43248.291666666664</v>
      </c>
      <c r="E25495" s="40" t="s">
        <v>239</v>
      </c>
      <c r="F25495" s="48">
        <v>68294</v>
      </c>
      <c r="G25495" s="48">
        <v>67423</v>
      </c>
      <c r="H25495" s="48">
        <v>59048</v>
      </c>
      <c r="I25495" s="48">
        <v>-8385</v>
      </c>
      <c r="T25495" s="48">
        <v>-8394</v>
      </c>
      <c r="W25495" s="48">
        <v>-1393</v>
      </c>
      <c r="Y25495" s="48">
        <v>-4387</v>
      </c>
      <c r="AD25495" s="48">
        <v>-1181</v>
      </c>
      <c r="AF25495" s="48">
        <v>-428</v>
      </c>
      <c r="AH25495" s="48">
        <v>-1005</v>
      </c>
      <c r="AJ25495" s="49">
        <v>10</v>
      </c>
      <c r="AK25495" s="49">
        <v>9</v>
      </c>
    </row>
    <row r="25496" spans="1:37">
      <c r="A25496" s="37" t="s">
        <v>37</v>
      </c>
      <c r="B25496" s="38">
        <v>43248.5</v>
      </c>
      <c r="C25496" s="39">
        <v>43248</v>
      </c>
      <c r="D25496" s="38">
        <v>43248.333333333336</v>
      </c>
      <c r="E25496" s="40" t="s">
        <v>239</v>
      </c>
      <c r="F25496" s="48">
        <v>69691</v>
      </c>
      <c r="G25496" s="48">
        <v>68276</v>
      </c>
      <c r="H25496" s="48">
        <v>59898</v>
      </c>
      <c r="I25496" s="48">
        <v>-8391</v>
      </c>
      <c r="T25496" s="48">
        <v>-8399</v>
      </c>
      <c r="W25496" s="48">
        <v>-1371</v>
      </c>
      <c r="Y25496" s="48">
        <v>-4417</v>
      </c>
      <c r="AD25496" s="48">
        <v>-1086</v>
      </c>
      <c r="AF25496" s="48">
        <v>-236</v>
      </c>
      <c r="AH25496" s="48">
        <v>-1289</v>
      </c>
      <c r="AJ25496" s="49">
        <v>13</v>
      </c>
      <c r="AK25496" s="49">
        <v>8</v>
      </c>
    </row>
    <row r="25497" spans="1:37">
      <c r="A25497" s="37" t="s">
        <v>37</v>
      </c>
      <c r="B25497" s="38">
        <v>43248.541666666664</v>
      </c>
      <c r="C25497" s="39">
        <v>43248</v>
      </c>
      <c r="D25497" s="38">
        <v>43248.375</v>
      </c>
      <c r="E25497" s="40" t="s">
        <v>239</v>
      </c>
      <c r="F25497" s="48">
        <v>75000</v>
      </c>
      <c r="G25497" s="48">
        <v>72491</v>
      </c>
      <c r="H25497" s="48">
        <v>66376</v>
      </c>
      <c r="I25497" s="48">
        <v>-6123</v>
      </c>
      <c r="T25497" s="48">
        <v>-6144</v>
      </c>
      <c r="W25497" s="48">
        <v>-1302</v>
      </c>
      <c r="Y25497" s="48">
        <v>-3099</v>
      </c>
      <c r="AD25497" s="48">
        <v>-733</v>
      </c>
      <c r="AF25497" s="48">
        <v>287</v>
      </c>
      <c r="AH25497" s="48">
        <v>-1297</v>
      </c>
      <c r="AJ25497" s="49">
        <v>8</v>
      </c>
      <c r="AK25497" s="49">
        <v>21</v>
      </c>
    </row>
    <row r="25498" spans="1:37">
      <c r="A25498" s="37" t="s">
        <v>37</v>
      </c>
      <c r="B25498" s="38">
        <v>43248.583333333336</v>
      </c>
      <c r="C25498" s="39">
        <v>43248</v>
      </c>
      <c r="D25498" s="38">
        <v>43248.416666666664</v>
      </c>
      <c r="E25498" s="40" t="s">
        <v>239</v>
      </c>
      <c r="F25498" s="48">
        <v>82392</v>
      </c>
      <c r="G25498" s="48">
        <v>79719</v>
      </c>
      <c r="H25498" s="48">
        <v>73443</v>
      </c>
      <c r="I25498" s="48">
        <v>-6290</v>
      </c>
      <c r="T25498" s="48">
        <v>-6301</v>
      </c>
      <c r="W25498" s="48">
        <v>-1162</v>
      </c>
      <c r="Y25498" s="48">
        <v>-2870</v>
      </c>
      <c r="AD25498" s="48">
        <v>-813</v>
      </c>
      <c r="AF25498" s="48">
        <v>405</v>
      </c>
      <c r="AH25498" s="48">
        <v>-1861</v>
      </c>
      <c r="AJ25498" s="49">
        <v>14</v>
      </c>
      <c r="AK25498" s="49">
        <v>11</v>
      </c>
    </row>
    <row r="25499" spans="1:37">
      <c r="A25499" s="37" t="s">
        <v>37</v>
      </c>
      <c r="B25499" s="38">
        <v>43248.625</v>
      </c>
      <c r="C25499" s="39">
        <v>43248</v>
      </c>
      <c r="D25499" s="38">
        <v>43248.458333333336</v>
      </c>
      <c r="E25499" s="40" t="s">
        <v>239</v>
      </c>
      <c r="F25499" s="48">
        <v>89224</v>
      </c>
      <c r="G25499" s="48">
        <v>87700</v>
      </c>
      <c r="H25499" s="48">
        <v>81862</v>
      </c>
      <c r="I25499" s="48">
        <v>-5851</v>
      </c>
      <c r="T25499" s="48">
        <v>-5850</v>
      </c>
      <c r="W25499" s="48">
        <v>-1288</v>
      </c>
      <c r="Y25499" s="48">
        <v>-2274</v>
      </c>
      <c r="AD25499" s="48">
        <v>-836</v>
      </c>
      <c r="AF25499" s="48">
        <v>606</v>
      </c>
      <c r="AH25499" s="48">
        <v>-2058</v>
      </c>
      <c r="AJ25499" s="49">
        <v>13</v>
      </c>
      <c r="AK25499" s="49">
        <v>-1</v>
      </c>
    </row>
    <row r="25500" spans="1:37">
      <c r="A25500" s="37" t="s">
        <v>37</v>
      </c>
      <c r="B25500" s="38">
        <v>43248.666666666664</v>
      </c>
      <c r="C25500" s="39">
        <v>43248</v>
      </c>
      <c r="D25500" s="38">
        <v>43248.5</v>
      </c>
      <c r="E25500" s="40" t="s">
        <v>239</v>
      </c>
      <c r="F25500" s="48">
        <v>95898</v>
      </c>
      <c r="G25500" s="48">
        <v>94425</v>
      </c>
      <c r="H25500" s="48">
        <v>89157</v>
      </c>
      <c r="I25500" s="48">
        <v>-6076</v>
      </c>
      <c r="T25500" s="48">
        <v>-5159</v>
      </c>
      <c r="W25500" s="48">
        <v>-1310</v>
      </c>
      <c r="Y25500" s="48">
        <v>-1116</v>
      </c>
      <c r="AD25500" s="48">
        <v>-818</v>
      </c>
      <c r="AF25500" s="48">
        <v>540</v>
      </c>
      <c r="AH25500" s="48">
        <v>-2455</v>
      </c>
      <c r="AJ25500" s="49">
        <v>808</v>
      </c>
      <c r="AK25500" s="49">
        <v>-917</v>
      </c>
    </row>
    <row r="25501" spans="1:37">
      <c r="A25501" s="37" t="s">
        <v>37</v>
      </c>
      <c r="B25501" s="38">
        <v>43248.708333333336</v>
      </c>
      <c r="C25501" s="39">
        <v>43248</v>
      </c>
      <c r="D25501" s="38">
        <v>43248.541666666664</v>
      </c>
      <c r="E25501" s="40" t="s">
        <v>239</v>
      </c>
      <c r="F25501" s="48">
        <v>101466</v>
      </c>
      <c r="G25501" s="48">
        <v>100420</v>
      </c>
      <c r="H25501" s="48">
        <v>93594</v>
      </c>
      <c r="I25501" s="48">
        <v>-6840</v>
      </c>
      <c r="T25501" s="48">
        <v>-5916</v>
      </c>
      <c r="W25501" s="48">
        <v>-1539</v>
      </c>
      <c r="Y25501" s="48">
        <v>-1365</v>
      </c>
      <c r="AD25501" s="48">
        <v>-950</v>
      </c>
      <c r="AF25501" s="48">
        <v>300</v>
      </c>
      <c r="AH25501" s="48">
        <v>-2362</v>
      </c>
      <c r="AJ25501" s="49">
        <v>14</v>
      </c>
      <c r="AK25501" s="49">
        <v>-924</v>
      </c>
    </row>
    <row r="25502" spans="1:37">
      <c r="A25502" s="37" t="s">
        <v>37</v>
      </c>
      <c r="B25502" s="38">
        <v>43248.75</v>
      </c>
      <c r="C25502" s="39">
        <v>43248</v>
      </c>
      <c r="D25502" s="38">
        <v>43248.583333333336</v>
      </c>
      <c r="E25502" s="40" t="s">
        <v>239</v>
      </c>
      <c r="F25502" s="48">
        <v>106020</v>
      </c>
      <c r="G25502" s="48">
        <v>104633</v>
      </c>
      <c r="H25502" s="48">
        <v>98053</v>
      </c>
      <c r="I25502" s="48">
        <v>-6597</v>
      </c>
      <c r="T25502" s="48">
        <v>-6614</v>
      </c>
      <c r="W25502" s="48">
        <v>-1333</v>
      </c>
      <c r="Y25502" s="48">
        <v>-2269</v>
      </c>
      <c r="AD25502" s="48">
        <v>-939</v>
      </c>
      <c r="AF25502" s="48">
        <v>152</v>
      </c>
      <c r="AH25502" s="48">
        <v>-2225</v>
      </c>
      <c r="AJ25502" s="49">
        <v>17</v>
      </c>
      <c r="AK25502" s="49">
        <v>17</v>
      </c>
    </row>
    <row r="25503" spans="1:37">
      <c r="A25503" s="37" t="s">
        <v>37</v>
      </c>
      <c r="B25503" s="38">
        <v>43248.791666666664</v>
      </c>
      <c r="C25503" s="39">
        <v>43248</v>
      </c>
      <c r="D25503" s="38">
        <v>43248.625</v>
      </c>
      <c r="E25503" s="40" t="s">
        <v>239</v>
      </c>
      <c r="F25503" s="48">
        <v>109599</v>
      </c>
      <c r="G25503" s="48">
        <v>107746</v>
      </c>
      <c r="H25503" s="48">
        <v>100351</v>
      </c>
      <c r="I25503" s="48">
        <v>-7415</v>
      </c>
      <c r="T25503" s="48">
        <v>-7420</v>
      </c>
      <c r="W25503" s="48">
        <v>-1329</v>
      </c>
      <c r="Y25503" s="48">
        <v>-2682</v>
      </c>
      <c r="AD25503" s="48">
        <v>-973</v>
      </c>
      <c r="AF25503" s="48">
        <v>73</v>
      </c>
      <c r="AH25503" s="48">
        <v>-2509</v>
      </c>
      <c r="AJ25503" s="49">
        <v>20</v>
      </c>
      <c r="AK25503" s="49">
        <v>5</v>
      </c>
    </row>
    <row r="25504" spans="1:37">
      <c r="A25504" s="37" t="s">
        <v>37</v>
      </c>
      <c r="B25504" s="38">
        <v>43248.833333333336</v>
      </c>
      <c r="C25504" s="39">
        <v>43248</v>
      </c>
      <c r="D25504" s="38">
        <v>43248.666666666664</v>
      </c>
      <c r="E25504" s="40" t="s">
        <v>239</v>
      </c>
      <c r="F25504" s="48">
        <v>112196</v>
      </c>
      <c r="G25504" s="48">
        <v>109988</v>
      </c>
      <c r="H25504" s="48">
        <v>101589</v>
      </c>
      <c r="I25504" s="48">
        <v>-8417</v>
      </c>
      <c r="T25504" s="48">
        <v>-8427</v>
      </c>
      <c r="W25504" s="48">
        <v>-1599</v>
      </c>
      <c r="Y25504" s="48">
        <v>-3106</v>
      </c>
      <c r="AD25504" s="48">
        <v>-1011</v>
      </c>
      <c r="AF25504" s="48">
        <v>-122</v>
      </c>
      <c r="AH25504" s="48">
        <v>-2589</v>
      </c>
      <c r="AJ25504" s="49">
        <v>18</v>
      </c>
      <c r="AK25504" s="49">
        <v>10</v>
      </c>
    </row>
    <row r="25505" spans="1:37">
      <c r="A25505" s="37" t="s">
        <v>37</v>
      </c>
      <c r="B25505" s="38">
        <v>43248.875</v>
      </c>
      <c r="C25505" s="39">
        <v>43248</v>
      </c>
      <c r="D25505" s="38">
        <v>43248.708333333336</v>
      </c>
      <c r="E25505" s="40" t="s">
        <v>239</v>
      </c>
      <c r="F25505" s="48">
        <v>114043</v>
      </c>
      <c r="G25505" s="48">
        <v>111522</v>
      </c>
      <c r="H25505" s="48">
        <v>103468</v>
      </c>
      <c r="I25505" s="48">
        <v>-8072</v>
      </c>
      <c r="T25505" s="48">
        <v>-8078</v>
      </c>
      <c r="W25505" s="48">
        <v>-1457</v>
      </c>
      <c r="Y25505" s="48">
        <v>-2845</v>
      </c>
      <c r="AD25505" s="48">
        <v>-1063</v>
      </c>
      <c r="AF25505" s="48">
        <v>-40</v>
      </c>
      <c r="AH25505" s="48">
        <v>-2673</v>
      </c>
      <c r="AJ25505" s="49">
        <v>18</v>
      </c>
      <c r="AK25505" s="49">
        <v>6</v>
      </c>
    </row>
    <row r="25506" spans="1:37">
      <c r="A25506" s="37" t="s">
        <v>37</v>
      </c>
      <c r="B25506" s="38">
        <v>43248.916666666664</v>
      </c>
      <c r="C25506" s="39">
        <v>43248</v>
      </c>
      <c r="D25506" s="38">
        <v>43248.75</v>
      </c>
      <c r="E25506" s="40" t="s">
        <v>239</v>
      </c>
      <c r="F25506" s="48">
        <v>115179</v>
      </c>
      <c r="G25506" s="48">
        <v>112224</v>
      </c>
      <c r="H25506" s="48">
        <v>104078</v>
      </c>
      <c r="I25506" s="48">
        <v>-8164</v>
      </c>
      <c r="T25506" s="48">
        <v>-8173</v>
      </c>
      <c r="W25506" s="48">
        <v>-1448</v>
      </c>
      <c r="Y25506" s="48">
        <v>-2905</v>
      </c>
      <c r="AD25506" s="48">
        <v>-1018</v>
      </c>
      <c r="AF25506" s="48">
        <v>-71</v>
      </c>
      <c r="AH25506" s="48">
        <v>-2731</v>
      </c>
      <c r="AJ25506" s="49">
        <v>18</v>
      </c>
      <c r="AK25506" s="49">
        <v>9</v>
      </c>
    </row>
    <row r="25507" spans="1:37">
      <c r="A25507" s="37" t="s">
        <v>37</v>
      </c>
      <c r="B25507" s="38">
        <v>43248.958333333336</v>
      </c>
      <c r="C25507" s="39">
        <v>43248</v>
      </c>
      <c r="D25507" s="38">
        <v>43248.791666666664</v>
      </c>
      <c r="E25507" s="40" t="s">
        <v>239</v>
      </c>
      <c r="F25507" s="48">
        <v>114719</v>
      </c>
      <c r="G25507" s="48">
        <v>111711</v>
      </c>
      <c r="H25507" s="48">
        <v>103901</v>
      </c>
      <c r="I25507" s="48">
        <v>-7829</v>
      </c>
      <c r="T25507" s="48">
        <v>-7839</v>
      </c>
      <c r="W25507" s="48">
        <v>-1375</v>
      </c>
      <c r="Y25507" s="48">
        <v>-2933</v>
      </c>
      <c r="AD25507" s="48">
        <v>-962</v>
      </c>
      <c r="AF25507" s="48">
        <v>57</v>
      </c>
      <c r="AH25507" s="48">
        <v>-2626</v>
      </c>
      <c r="AJ25507" s="49">
        <v>19</v>
      </c>
      <c r="AK25507" s="49">
        <v>10</v>
      </c>
    </row>
    <row r="25508" spans="1:37">
      <c r="A25508" s="37" t="s">
        <v>37</v>
      </c>
      <c r="B25508" s="38">
        <v>43249</v>
      </c>
      <c r="C25508" s="39">
        <v>43248</v>
      </c>
      <c r="D25508" s="38">
        <v>43248.833333333336</v>
      </c>
      <c r="E25508" s="40" t="s">
        <v>239</v>
      </c>
      <c r="F25508" s="48">
        <v>112314</v>
      </c>
      <c r="G25508" s="48">
        <v>109263</v>
      </c>
      <c r="H25508" s="48">
        <v>102263</v>
      </c>
      <c r="I25508" s="48">
        <v>-7015</v>
      </c>
      <c r="T25508" s="48">
        <v>-7028</v>
      </c>
      <c r="W25508" s="48">
        <v>-1256</v>
      </c>
      <c r="Y25508" s="48">
        <v>-2642</v>
      </c>
      <c r="AD25508" s="48">
        <v>-920</v>
      </c>
      <c r="AF25508" s="48">
        <v>173</v>
      </c>
      <c r="AH25508" s="48">
        <v>-2383</v>
      </c>
      <c r="AJ25508" s="49">
        <v>15</v>
      </c>
      <c r="AK25508" s="49">
        <v>13</v>
      </c>
    </row>
    <row r="25509" spans="1:37">
      <c r="A25509" s="37" t="s">
        <v>37</v>
      </c>
      <c r="B25509" s="38">
        <v>43249.041666666664</v>
      </c>
      <c r="C25509" s="39">
        <v>43248</v>
      </c>
      <c r="D25509" s="38">
        <v>43248.875</v>
      </c>
      <c r="E25509" s="40" t="s">
        <v>239</v>
      </c>
      <c r="F25509" s="48">
        <v>108506</v>
      </c>
      <c r="G25509" s="48">
        <v>105798</v>
      </c>
      <c r="H25509" s="48">
        <v>99249</v>
      </c>
      <c r="I25509" s="48">
        <v>-6564</v>
      </c>
      <c r="T25509" s="48">
        <v>-6579</v>
      </c>
      <c r="W25509" s="48">
        <v>-1352</v>
      </c>
      <c r="Y25509" s="48">
        <v>-2323</v>
      </c>
      <c r="AD25509" s="48">
        <v>-873</v>
      </c>
      <c r="AF25509" s="48">
        <v>273</v>
      </c>
      <c r="AH25509" s="48">
        <v>-2304</v>
      </c>
      <c r="AJ25509" s="49">
        <v>15</v>
      </c>
      <c r="AK25509" s="49">
        <v>15</v>
      </c>
    </row>
    <row r="25510" spans="1:37">
      <c r="A25510" s="37" t="s">
        <v>37</v>
      </c>
      <c r="B25510" s="38">
        <v>43249.083333333336</v>
      </c>
      <c r="C25510" s="39">
        <v>43248</v>
      </c>
      <c r="D25510" s="38">
        <v>43248.916666666664</v>
      </c>
      <c r="E25510" s="40" t="s">
        <v>239</v>
      </c>
      <c r="F25510" s="48">
        <v>105735</v>
      </c>
      <c r="G25510" s="48">
        <v>102677</v>
      </c>
      <c r="H25510" s="48">
        <v>96200</v>
      </c>
      <c r="I25510" s="48">
        <v>-6491</v>
      </c>
      <c r="T25510" s="48">
        <v>-6502</v>
      </c>
      <c r="W25510" s="48">
        <v>-1169</v>
      </c>
      <c r="Y25510" s="48">
        <v>-2520</v>
      </c>
      <c r="AD25510" s="48">
        <v>-849</v>
      </c>
      <c r="AF25510" s="48">
        <v>199</v>
      </c>
      <c r="AH25510" s="48">
        <v>-2163</v>
      </c>
      <c r="AJ25510" s="49">
        <v>14</v>
      </c>
      <c r="AK25510" s="49">
        <v>11</v>
      </c>
    </row>
    <row r="25511" spans="1:37">
      <c r="A25511" s="37" t="s">
        <v>37</v>
      </c>
      <c r="B25511" s="38">
        <v>43249.125</v>
      </c>
      <c r="C25511" s="39">
        <v>43248</v>
      </c>
      <c r="D25511" s="38">
        <v>43248.958333333336</v>
      </c>
      <c r="E25511" s="40" t="s">
        <v>239</v>
      </c>
      <c r="F25511" s="48">
        <v>101358</v>
      </c>
      <c r="G25511" s="48">
        <v>98387</v>
      </c>
      <c r="H25511" s="48">
        <v>92320</v>
      </c>
      <c r="I25511" s="48">
        <v>-6083</v>
      </c>
      <c r="T25511" s="48">
        <v>-6081</v>
      </c>
      <c r="W25511" s="48">
        <v>-1246</v>
      </c>
      <c r="Y25511" s="48">
        <v>-2471</v>
      </c>
      <c r="AD25511" s="48">
        <v>-901</v>
      </c>
      <c r="AF25511" s="48">
        <v>150</v>
      </c>
      <c r="AH25511" s="48">
        <v>-1613</v>
      </c>
      <c r="AJ25511" s="49">
        <v>16</v>
      </c>
      <c r="AK25511" s="49">
        <v>-2</v>
      </c>
    </row>
    <row r="25512" spans="1:37">
      <c r="A25512" s="37" t="s">
        <v>37</v>
      </c>
      <c r="B25512" s="38">
        <v>43249.166666666664</v>
      </c>
      <c r="C25512" s="39">
        <v>43248</v>
      </c>
      <c r="D25512" s="38">
        <v>43249</v>
      </c>
      <c r="E25512" s="40" t="s">
        <v>239</v>
      </c>
      <c r="F25512" s="48">
        <v>93572</v>
      </c>
      <c r="G25512" s="48">
        <v>91260</v>
      </c>
      <c r="H25512" s="48">
        <v>85383</v>
      </c>
      <c r="I25512" s="48">
        <v>-5891</v>
      </c>
      <c r="T25512" s="48">
        <v>-5899</v>
      </c>
      <c r="W25512" s="48">
        <v>-1410</v>
      </c>
      <c r="Y25512" s="48">
        <v>-2924</v>
      </c>
      <c r="AD25512" s="48">
        <v>-868</v>
      </c>
      <c r="AF25512" s="48">
        <v>412</v>
      </c>
      <c r="AH25512" s="48">
        <v>-1109</v>
      </c>
      <c r="AJ25512" s="49">
        <v>14</v>
      </c>
      <c r="AK25512" s="49">
        <v>8</v>
      </c>
    </row>
    <row r="25513" spans="1:37">
      <c r="A25513" s="37" t="s">
        <v>37</v>
      </c>
      <c r="B25513" s="38">
        <v>43249.208333333336</v>
      </c>
      <c r="C25513" s="39">
        <v>43249</v>
      </c>
      <c r="D25513" s="38">
        <v>43249.041666666664</v>
      </c>
      <c r="E25513" s="40" t="s">
        <v>239</v>
      </c>
      <c r="F25513" s="48">
        <v>86701</v>
      </c>
      <c r="G25513" s="48">
        <v>84490</v>
      </c>
      <c r="H25513" s="48">
        <v>78654</v>
      </c>
      <c r="I25513" s="48">
        <v>-5849</v>
      </c>
      <c r="T25513" s="48">
        <v>-5853</v>
      </c>
      <c r="W25513" s="48">
        <v>-1336</v>
      </c>
      <c r="Y25513" s="48">
        <v>-2729</v>
      </c>
      <c r="AD25513" s="48">
        <v>-1000</v>
      </c>
      <c r="AF25513" s="48">
        <v>360</v>
      </c>
      <c r="AH25513" s="48">
        <v>-1148</v>
      </c>
      <c r="AJ25513" s="49">
        <v>13</v>
      </c>
      <c r="AK25513" s="49">
        <v>4</v>
      </c>
    </row>
    <row r="25514" spans="1:37">
      <c r="A25514" s="37" t="s">
        <v>37</v>
      </c>
      <c r="B25514" s="38">
        <v>43249.25</v>
      </c>
      <c r="C25514" s="39">
        <v>43249</v>
      </c>
      <c r="D25514" s="38">
        <v>43249.083333333336</v>
      </c>
      <c r="E25514" s="40" t="s">
        <v>239</v>
      </c>
      <c r="F25514" s="48">
        <v>81855</v>
      </c>
      <c r="G25514" s="48">
        <v>79295</v>
      </c>
      <c r="H25514" s="48">
        <v>72947</v>
      </c>
      <c r="I25514" s="48">
        <v>-6359</v>
      </c>
      <c r="T25514" s="48">
        <v>-6386</v>
      </c>
      <c r="W25514" s="48">
        <v>-1049</v>
      </c>
      <c r="Y25514" s="48">
        <v>-3237</v>
      </c>
      <c r="AD25514" s="48">
        <v>-952</v>
      </c>
      <c r="AF25514" s="48">
        <v>122</v>
      </c>
      <c r="AH25514" s="48">
        <v>-1270</v>
      </c>
      <c r="AJ25514" s="49">
        <v>11</v>
      </c>
      <c r="AK25514" s="49">
        <v>27</v>
      </c>
    </row>
    <row r="25515" spans="1:37">
      <c r="A25515" s="37" t="s">
        <v>37</v>
      </c>
      <c r="B25515" s="38">
        <v>43249.291666666664</v>
      </c>
      <c r="C25515" s="39">
        <v>43249</v>
      </c>
      <c r="D25515" s="38">
        <v>43249.125</v>
      </c>
      <c r="E25515" s="40" t="s">
        <v>239</v>
      </c>
      <c r="F25515" s="48">
        <v>78011</v>
      </c>
      <c r="G25515" s="48">
        <v>75256</v>
      </c>
      <c r="H25515" s="48">
        <v>67370</v>
      </c>
      <c r="I25515" s="48">
        <v>-7893</v>
      </c>
      <c r="T25515" s="48">
        <v>-7897</v>
      </c>
      <c r="W25515" s="48">
        <v>-1558</v>
      </c>
      <c r="Y25515" s="48">
        <v>-3952</v>
      </c>
      <c r="AD25515" s="48">
        <v>-994</v>
      </c>
      <c r="AF25515" s="48">
        <v>-251</v>
      </c>
      <c r="AH25515" s="48">
        <v>-1142</v>
      </c>
      <c r="AJ25515" s="49">
        <v>7</v>
      </c>
      <c r="AK25515" s="49">
        <v>4</v>
      </c>
    </row>
    <row r="25516" spans="1:37">
      <c r="A25516" s="37" t="s">
        <v>37</v>
      </c>
      <c r="B25516" s="38">
        <v>43249.333333333336</v>
      </c>
      <c r="C25516" s="39">
        <v>43249</v>
      </c>
      <c r="D25516" s="38">
        <v>43249.166666666664</v>
      </c>
      <c r="E25516" s="40" t="s">
        <v>239</v>
      </c>
      <c r="F25516" s="48">
        <v>75574</v>
      </c>
      <c r="G25516" s="48">
        <v>72586</v>
      </c>
      <c r="H25516" s="48">
        <v>64285</v>
      </c>
      <c r="I25516" s="48">
        <v>-8314</v>
      </c>
      <c r="T25516" s="48">
        <v>-8328</v>
      </c>
      <c r="W25516" s="48">
        <v>-1585</v>
      </c>
      <c r="Y25516" s="48">
        <v>-4225</v>
      </c>
      <c r="AD25516" s="48">
        <v>-1030</v>
      </c>
      <c r="AF25516" s="48">
        <v>-311</v>
      </c>
      <c r="AH25516" s="48">
        <v>-1177</v>
      </c>
      <c r="AJ25516" s="49">
        <v>13</v>
      </c>
      <c r="AK25516" s="49">
        <v>14</v>
      </c>
    </row>
    <row r="25517" spans="1:37">
      <c r="A25517" s="37" t="s">
        <v>37</v>
      </c>
      <c r="B25517" s="38">
        <v>43249.375</v>
      </c>
      <c r="C25517" s="39">
        <v>43249</v>
      </c>
      <c r="D25517" s="38">
        <v>43249.208333333336</v>
      </c>
      <c r="E25517" s="40" t="s">
        <v>239</v>
      </c>
      <c r="F25517" s="48">
        <v>74519</v>
      </c>
      <c r="G25517" s="48">
        <v>71284</v>
      </c>
      <c r="H25517" s="48">
        <v>63241</v>
      </c>
      <c r="I25517" s="48">
        <v>-8056</v>
      </c>
      <c r="T25517" s="48">
        <v>-8068</v>
      </c>
      <c r="W25517" s="48">
        <v>-1653</v>
      </c>
      <c r="Y25517" s="48">
        <v>-4090</v>
      </c>
      <c r="AD25517" s="48">
        <v>-954</v>
      </c>
      <c r="AF25517" s="48">
        <v>-127</v>
      </c>
      <c r="AH25517" s="48">
        <v>-1244</v>
      </c>
      <c r="AJ25517" s="49">
        <v>13</v>
      </c>
      <c r="AK25517" s="49">
        <v>12</v>
      </c>
    </row>
    <row r="25518" spans="1:37">
      <c r="A25518" s="37" t="s">
        <v>37</v>
      </c>
      <c r="B25518" s="38">
        <v>43249.416666666664</v>
      </c>
      <c r="C25518" s="39">
        <v>43249</v>
      </c>
      <c r="D25518" s="38">
        <v>43249.25</v>
      </c>
      <c r="E25518" s="40" t="s">
        <v>239</v>
      </c>
      <c r="F25518" s="48">
        <v>75499</v>
      </c>
      <c r="G25518" s="48">
        <v>72149</v>
      </c>
      <c r="H25518" s="48">
        <v>65078</v>
      </c>
      <c r="I25518" s="48">
        <v>-7079</v>
      </c>
      <c r="T25518" s="48">
        <v>-7085</v>
      </c>
      <c r="W25518" s="48">
        <v>-1471</v>
      </c>
      <c r="Y25518" s="48">
        <v>-3707</v>
      </c>
      <c r="AD25518" s="48">
        <v>-779</v>
      </c>
      <c r="AF25518" s="48">
        <v>158</v>
      </c>
      <c r="AH25518" s="48">
        <v>-1286</v>
      </c>
      <c r="AJ25518" s="49">
        <v>8</v>
      </c>
      <c r="AK25518" s="49">
        <v>6</v>
      </c>
    </row>
    <row r="25519" spans="1:37">
      <c r="A25519" s="37" t="s">
        <v>37</v>
      </c>
      <c r="B25519" s="38">
        <v>43249.458333333336</v>
      </c>
      <c r="C25519" s="39">
        <v>43249</v>
      </c>
      <c r="D25519" s="38">
        <v>43249.291666666664</v>
      </c>
      <c r="E25519" s="40" t="s">
        <v>239</v>
      </c>
      <c r="F25519" s="48">
        <v>78736</v>
      </c>
      <c r="G25519" s="48">
        <v>74973</v>
      </c>
      <c r="H25519" s="48">
        <v>69223</v>
      </c>
      <c r="I25519" s="48">
        <v>-5758</v>
      </c>
      <c r="T25519" s="48">
        <v>-5763</v>
      </c>
      <c r="W25519" s="48">
        <v>-1436</v>
      </c>
      <c r="Y25519" s="48">
        <v>-2809</v>
      </c>
      <c r="AD25519" s="48">
        <v>-849</v>
      </c>
      <c r="AF25519" s="48">
        <v>640</v>
      </c>
      <c r="AH25519" s="48">
        <v>-1309</v>
      </c>
      <c r="AJ25519" s="49">
        <v>8</v>
      </c>
      <c r="AK25519" s="49">
        <v>5</v>
      </c>
    </row>
    <row r="25520" spans="1:37">
      <c r="A25520" s="37" t="s">
        <v>37</v>
      </c>
      <c r="B25520" s="38">
        <v>43249.5</v>
      </c>
      <c r="C25520" s="39">
        <v>43249</v>
      </c>
      <c r="D25520" s="38">
        <v>43249.333333333336</v>
      </c>
      <c r="E25520" s="40" t="s">
        <v>239</v>
      </c>
      <c r="F25520" s="48">
        <v>83987</v>
      </c>
      <c r="G25520" s="48">
        <v>80042</v>
      </c>
      <c r="H25520" s="48">
        <v>74290</v>
      </c>
      <c r="I25520" s="48">
        <v>-5757</v>
      </c>
      <c r="T25520" s="48">
        <v>-5777</v>
      </c>
      <c r="W25520" s="48">
        <v>-1059</v>
      </c>
      <c r="Y25520" s="48">
        <v>-2736</v>
      </c>
      <c r="AD25520" s="48">
        <v>-838</v>
      </c>
      <c r="AF25520" s="48">
        <v>724</v>
      </c>
      <c r="AH25520" s="48">
        <v>-1868</v>
      </c>
      <c r="AJ25520" s="49">
        <v>5</v>
      </c>
      <c r="AK25520" s="49">
        <v>20</v>
      </c>
    </row>
    <row r="25521" spans="1:37">
      <c r="A25521" s="37" t="s">
        <v>37</v>
      </c>
      <c r="B25521" s="38">
        <v>43249.541666666664</v>
      </c>
      <c r="C25521" s="39">
        <v>43249</v>
      </c>
      <c r="D25521" s="38">
        <v>43249.375</v>
      </c>
      <c r="E25521" s="40" t="s">
        <v>239</v>
      </c>
      <c r="F25521" s="48">
        <v>90365</v>
      </c>
      <c r="G25521" s="48">
        <v>86330</v>
      </c>
      <c r="H25521" s="48">
        <v>81136</v>
      </c>
      <c r="I25521" s="48">
        <v>-5204</v>
      </c>
      <c r="T25521" s="48">
        <v>-5226</v>
      </c>
      <c r="W25521" s="48">
        <v>-854</v>
      </c>
      <c r="Y25521" s="48">
        <v>-2538</v>
      </c>
      <c r="AD25521" s="48">
        <v>-795</v>
      </c>
      <c r="AF25521" s="48">
        <v>799</v>
      </c>
      <c r="AH25521" s="48">
        <v>-1838</v>
      </c>
      <c r="AJ25521" s="49">
        <v>10</v>
      </c>
      <c r="AK25521" s="49">
        <v>22</v>
      </c>
    </row>
    <row r="25522" spans="1:37">
      <c r="A25522" s="37" t="s">
        <v>37</v>
      </c>
      <c r="B25522" s="38">
        <v>43249.583333333336</v>
      </c>
      <c r="C25522" s="39">
        <v>43249</v>
      </c>
      <c r="D25522" s="38">
        <v>43249.416666666664</v>
      </c>
      <c r="E25522" s="40" t="s">
        <v>239</v>
      </c>
      <c r="F25522" s="48">
        <v>96399</v>
      </c>
      <c r="G25522" s="48">
        <v>91836</v>
      </c>
      <c r="H25522" s="48">
        <v>86850</v>
      </c>
      <c r="I25522" s="48">
        <v>-4990</v>
      </c>
      <c r="T25522" s="48">
        <v>-4981</v>
      </c>
      <c r="W25522" s="48">
        <v>-618</v>
      </c>
      <c r="Y25522" s="48">
        <v>-2219</v>
      </c>
      <c r="AD25522" s="48">
        <v>-768</v>
      </c>
      <c r="AF25522" s="48">
        <v>916</v>
      </c>
      <c r="AH25522" s="48">
        <v>-2292</v>
      </c>
      <c r="AJ25522" s="49">
        <v>4</v>
      </c>
      <c r="AK25522" s="49">
        <v>-9</v>
      </c>
    </row>
    <row r="25523" spans="1:37">
      <c r="A25523" s="37" t="s">
        <v>37</v>
      </c>
      <c r="B25523" s="38">
        <v>43249.625</v>
      </c>
      <c r="C25523" s="39">
        <v>43249</v>
      </c>
      <c r="D25523" s="38">
        <v>43249.458333333336</v>
      </c>
      <c r="E25523" s="40" t="s">
        <v>239</v>
      </c>
      <c r="F25523" s="48">
        <v>102066</v>
      </c>
      <c r="G25523" s="48">
        <v>97262</v>
      </c>
      <c r="H25523" s="48">
        <v>92030</v>
      </c>
      <c r="I25523" s="48">
        <v>-5237</v>
      </c>
      <c r="T25523" s="48">
        <v>-5245</v>
      </c>
      <c r="W25523" s="48">
        <v>-414</v>
      </c>
      <c r="Y25523" s="48">
        <v>-2460</v>
      </c>
      <c r="AD25523" s="48">
        <v>-734</v>
      </c>
      <c r="AF25523" s="48">
        <v>886</v>
      </c>
      <c r="AH25523" s="48">
        <v>-2523</v>
      </c>
      <c r="AJ25523" s="49">
        <v>5</v>
      </c>
      <c r="AK25523" s="49">
        <v>8</v>
      </c>
    </row>
    <row r="25524" spans="1:37">
      <c r="A25524" s="37" t="s">
        <v>37</v>
      </c>
      <c r="B25524" s="38">
        <v>43249.666666666664</v>
      </c>
      <c r="C25524" s="39">
        <v>43249</v>
      </c>
      <c r="D25524" s="38">
        <v>43249.5</v>
      </c>
      <c r="E25524" s="40" t="s">
        <v>239</v>
      </c>
      <c r="F25524" s="48">
        <v>107739</v>
      </c>
      <c r="G25524" s="48">
        <v>102764</v>
      </c>
      <c r="H25524" s="48">
        <v>97712</v>
      </c>
      <c r="I25524" s="48">
        <v>-5995</v>
      </c>
      <c r="T25524" s="48">
        <v>-5068</v>
      </c>
      <c r="W25524" s="48">
        <v>-550</v>
      </c>
      <c r="Y25524" s="48">
        <v>-2285</v>
      </c>
      <c r="AD25524" s="48">
        <v>-595</v>
      </c>
      <c r="AF25524" s="48">
        <v>788</v>
      </c>
      <c r="AH25524" s="48">
        <v>-2426</v>
      </c>
      <c r="AJ25524" s="49">
        <v>943</v>
      </c>
      <c r="AK25524" s="49">
        <v>-927</v>
      </c>
    </row>
    <row r="25525" spans="1:37">
      <c r="A25525" s="37" t="s">
        <v>37</v>
      </c>
      <c r="B25525" s="38">
        <v>43249.708333333336</v>
      </c>
      <c r="C25525" s="39">
        <v>43249</v>
      </c>
      <c r="D25525" s="38">
        <v>43249.541666666664</v>
      </c>
      <c r="E25525" s="40" t="s">
        <v>239</v>
      </c>
      <c r="F25525" s="48">
        <v>112773</v>
      </c>
      <c r="G25525" s="48">
        <v>107696</v>
      </c>
      <c r="H25525" s="48">
        <v>102000</v>
      </c>
      <c r="I25525" s="48">
        <v>-5702</v>
      </c>
      <c r="T25525" s="48">
        <v>-4767</v>
      </c>
      <c r="W25525" s="48">
        <v>-370</v>
      </c>
      <c r="Y25525" s="48">
        <v>-2474</v>
      </c>
      <c r="AD25525" s="48">
        <v>-600</v>
      </c>
      <c r="AF25525" s="48">
        <v>938</v>
      </c>
      <c r="AH25525" s="48">
        <v>-2261</v>
      </c>
      <c r="AJ25525" s="49">
        <v>6</v>
      </c>
      <c r="AK25525" s="49">
        <v>-935</v>
      </c>
    </row>
    <row r="25526" spans="1:37">
      <c r="A25526" s="37" t="s">
        <v>37</v>
      </c>
      <c r="B25526" s="38">
        <v>43249.75</v>
      </c>
      <c r="C25526" s="39">
        <v>43249</v>
      </c>
      <c r="D25526" s="38">
        <v>43249.583333333336</v>
      </c>
      <c r="E25526" s="40" t="s">
        <v>239</v>
      </c>
      <c r="F25526" s="48">
        <v>117091</v>
      </c>
      <c r="G25526" s="48">
        <v>112034</v>
      </c>
      <c r="H25526" s="48">
        <v>107032</v>
      </c>
      <c r="I25526" s="48">
        <v>-5011</v>
      </c>
      <c r="T25526" s="48">
        <v>-5014</v>
      </c>
      <c r="W25526" s="48">
        <v>-290</v>
      </c>
      <c r="Y25526" s="48">
        <v>-2708</v>
      </c>
      <c r="AD25526" s="48">
        <v>-501</v>
      </c>
      <c r="AF25526" s="48">
        <v>879</v>
      </c>
      <c r="AH25526" s="48">
        <v>-2394</v>
      </c>
      <c r="AJ25526" s="49">
        <v>9</v>
      </c>
      <c r="AK25526" s="49">
        <v>3</v>
      </c>
    </row>
    <row r="25527" spans="1:37">
      <c r="A25527" s="37" t="s">
        <v>37</v>
      </c>
      <c r="B25527" s="38">
        <v>43249.791666666664</v>
      </c>
      <c r="C25527" s="39">
        <v>43249</v>
      </c>
      <c r="D25527" s="38">
        <v>43249.625</v>
      </c>
      <c r="E25527" s="40" t="s">
        <v>239</v>
      </c>
      <c r="F25527" s="48">
        <v>120433</v>
      </c>
      <c r="G25527" s="48">
        <v>115516</v>
      </c>
      <c r="H25527" s="48">
        <v>109803</v>
      </c>
      <c r="I25527" s="48">
        <v>-5724</v>
      </c>
      <c r="T25527" s="48">
        <v>-5741</v>
      </c>
      <c r="W25527" s="48">
        <v>-650</v>
      </c>
      <c r="Y25527" s="48">
        <v>-2383</v>
      </c>
      <c r="AD25527" s="48">
        <v>-522</v>
      </c>
      <c r="AF25527" s="48">
        <v>507</v>
      </c>
      <c r="AH25527" s="48">
        <v>-2693</v>
      </c>
      <c r="AJ25527" s="49">
        <v>11</v>
      </c>
      <c r="AK25527" s="49">
        <v>17</v>
      </c>
    </row>
    <row r="25528" spans="1:37">
      <c r="A25528" s="37" t="s">
        <v>37</v>
      </c>
      <c r="B25528" s="38">
        <v>43249.833333333336</v>
      </c>
      <c r="C25528" s="39">
        <v>43249</v>
      </c>
      <c r="D25528" s="38">
        <v>43249.666666666664</v>
      </c>
      <c r="E25528" s="40" t="s">
        <v>239</v>
      </c>
      <c r="F25528" s="48">
        <v>122318</v>
      </c>
      <c r="G25528" s="48">
        <v>117443</v>
      </c>
      <c r="H25528" s="48">
        <v>110803</v>
      </c>
      <c r="I25528" s="48">
        <v>-6650</v>
      </c>
      <c r="T25528" s="48">
        <v>-6658</v>
      </c>
      <c r="W25528" s="48">
        <v>-880</v>
      </c>
      <c r="Y25528" s="48">
        <v>-2921</v>
      </c>
      <c r="AD25528" s="48">
        <v>-635</v>
      </c>
      <c r="AF25528" s="48">
        <v>293</v>
      </c>
      <c r="AH25528" s="48">
        <v>-2515</v>
      </c>
      <c r="AJ25528" s="49">
        <v>10</v>
      </c>
      <c r="AK25528" s="49">
        <v>8</v>
      </c>
    </row>
    <row r="25529" spans="1:37">
      <c r="A25529" s="37" t="s">
        <v>37</v>
      </c>
      <c r="B25529" s="38">
        <v>43249.875</v>
      </c>
      <c r="C25529" s="39">
        <v>43249</v>
      </c>
      <c r="D25529" s="38">
        <v>43249.708333333336</v>
      </c>
      <c r="E25529" s="40" t="s">
        <v>239</v>
      </c>
      <c r="F25529" s="48">
        <v>122956</v>
      </c>
      <c r="G25529" s="48">
        <v>117995</v>
      </c>
      <c r="H25529" s="48">
        <v>111131</v>
      </c>
      <c r="I25529" s="48">
        <v>-6877</v>
      </c>
      <c r="T25529" s="48">
        <v>-6885</v>
      </c>
      <c r="W25529" s="48">
        <v>-959</v>
      </c>
      <c r="Y25529" s="48">
        <v>-2878</v>
      </c>
      <c r="AD25529" s="48">
        <v>-628</v>
      </c>
      <c r="AF25529" s="48">
        <v>344</v>
      </c>
      <c r="AH25529" s="48">
        <v>-2764</v>
      </c>
      <c r="AJ25529" s="49">
        <v>13</v>
      </c>
      <c r="AK25529" s="49">
        <v>8</v>
      </c>
    </row>
    <row r="25530" spans="1:37">
      <c r="A25530" s="37" t="s">
        <v>37</v>
      </c>
      <c r="B25530" s="38">
        <v>43249.916666666664</v>
      </c>
      <c r="C25530" s="39">
        <v>43249</v>
      </c>
      <c r="D25530" s="38">
        <v>43249.75</v>
      </c>
      <c r="E25530" s="40" t="s">
        <v>239</v>
      </c>
      <c r="F25530" s="48">
        <v>122636</v>
      </c>
      <c r="G25530" s="48">
        <v>117655</v>
      </c>
      <c r="H25530" s="48">
        <v>111596</v>
      </c>
      <c r="I25530" s="48">
        <v>-6067</v>
      </c>
      <c r="T25530" s="48">
        <v>-6072</v>
      </c>
      <c r="W25530" s="48">
        <v>-915</v>
      </c>
      <c r="Y25530" s="48">
        <v>-2451</v>
      </c>
      <c r="AD25530" s="48">
        <v>-615</v>
      </c>
      <c r="AF25530" s="48">
        <v>379</v>
      </c>
      <c r="AH25530" s="48">
        <v>-2470</v>
      </c>
      <c r="AJ25530" s="49">
        <v>8</v>
      </c>
      <c r="AK25530" s="49">
        <v>5</v>
      </c>
    </row>
    <row r="25531" spans="1:37">
      <c r="A25531" s="37" t="s">
        <v>37</v>
      </c>
      <c r="B25531" s="38">
        <v>43249.958333333336</v>
      </c>
      <c r="C25531" s="39">
        <v>43249</v>
      </c>
      <c r="D25531" s="38">
        <v>43249.791666666664</v>
      </c>
      <c r="E25531" s="40" t="s">
        <v>239</v>
      </c>
      <c r="F25531" s="48">
        <v>120720</v>
      </c>
      <c r="G25531" s="48">
        <v>116220</v>
      </c>
      <c r="H25531" s="48">
        <v>110297</v>
      </c>
      <c r="I25531" s="48">
        <v>-5931</v>
      </c>
      <c r="T25531" s="48">
        <v>-5927</v>
      </c>
      <c r="W25531" s="48">
        <v>-1001</v>
      </c>
      <c r="Y25531" s="48">
        <v>-2425</v>
      </c>
      <c r="AD25531" s="48">
        <v>-576</v>
      </c>
      <c r="AF25531" s="48">
        <v>301</v>
      </c>
      <c r="AH25531" s="48">
        <v>-2226</v>
      </c>
      <c r="AJ25531" s="49">
        <v>8</v>
      </c>
      <c r="AK25531" s="49">
        <v>-4</v>
      </c>
    </row>
    <row r="25532" spans="1:37">
      <c r="A25532" s="37" t="s">
        <v>37</v>
      </c>
      <c r="B25532" s="38">
        <v>43250</v>
      </c>
      <c r="C25532" s="39">
        <v>43249</v>
      </c>
      <c r="D25532" s="38">
        <v>43249.833333333336</v>
      </c>
      <c r="E25532" s="40" t="s">
        <v>239</v>
      </c>
      <c r="F25532" s="48">
        <v>117415</v>
      </c>
      <c r="G25532" s="48">
        <v>113263</v>
      </c>
      <c r="H25532" s="48">
        <v>107938</v>
      </c>
      <c r="I25532" s="48">
        <v>-5335</v>
      </c>
      <c r="T25532" s="48">
        <v>-5348</v>
      </c>
      <c r="W25532" s="48">
        <v>-989</v>
      </c>
      <c r="Y25532" s="48">
        <v>-1844</v>
      </c>
      <c r="AD25532" s="48">
        <v>-668</v>
      </c>
      <c r="AF25532" s="48">
        <v>221</v>
      </c>
      <c r="AH25532" s="48">
        <v>-2068</v>
      </c>
      <c r="AJ25532" s="49">
        <v>10</v>
      </c>
      <c r="AK25532" s="49">
        <v>13</v>
      </c>
    </row>
    <row r="25533" spans="1:37">
      <c r="A25533" s="37" t="s">
        <v>37</v>
      </c>
      <c r="B25533" s="38">
        <v>43250.041666666664</v>
      </c>
      <c r="C25533" s="39">
        <v>43249</v>
      </c>
      <c r="D25533" s="38">
        <v>43249.875</v>
      </c>
      <c r="E25533" s="40" t="s">
        <v>239</v>
      </c>
      <c r="F25533" s="48">
        <v>113426</v>
      </c>
      <c r="G25533" s="48">
        <v>108987</v>
      </c>
      <c r="H25533" s="48">
        <v>103718</v>
      </c>
      <c r="I25533" s="48">
        <v>-5277</v>
      </c>
      <c r="T25533" s="48">
        <v>-5278</v>
      </c>
      <c r="W25533" s="48">
        <v>-847</v>
      </c>
      <c r="Y25533" s="48">
        <v>-1941</v>
      </c>
      <c r="AD25533" s="48">
        <v>-714</v>
      </c>
      <c r="AF25533" s="48">
        <v>393</v>
      </c>
      <c r="AH25533" s="48">
        <v>-2169</v>
      </c>
      <c r="AJ25533" s="49">
        <v>8</v>
      </c>
      <c r="AK25533" s="49">
        <v>1</v>
      </c>
    </row>
    <row r="25534" spans="1:37">
      <c r="A25534" s="37" t="s">
        <v>37</v>
      </c>
      <c r="B25534" s="38">
        <v>43250.083333333336</v>
      </c>
      <c r="C25534" s="39">
        <v>43249</v>
      </c>
      <c r="D25534" s="38">
        <v>43249.916666666664</v>
      </c>
      <c r="E25534" s="40" t="s">
        <v>239</v>
      </c>
      <c r="F25534" s="48">
        <v>110128</v>
      </c>
      <c r="G25534" s="48">
        <v>106373</v>
      </c>
      <c r="H25534" s="48">
        <v>100785</v>
      </c>
      <c r="I25534" s="48">
        <v>-5603</v>
      </c>
      <c r="T25534" s="48">
        <v>-5592</v>
      </c>
      <c r="W25534" s="48">
        <v>-670</v>
      </c>
      <c r="Y25534" s="48">
        <v>-2219</v>
      </c>
      <c r="AD25534" s="48">
        <v>-842</v>
      </c>
      <c r="AF25534" s="48">
        <v>348</v>
      </c>
      <c r="AH25534" s="48">
        <v>-2209</v>
      </c>
      <c r="AJ25534" s="49">
        <v>15</v>
      </c>
      <c r="AK25534" s="49">
        <v>-11</v>
      </c>
    </row>
    <row r="25535" spans="1:37">
      <c r="A25535" s="37" t="s">
        <v>37</v>
      </c>
      <c r="B25535" s="38">
        <v>43250.125</v>
      </c>
      <c r="C25535" s="39">
        <v>43249</v>
      </c>
      <c r="D25535" s="38">
        <v>43249.958333333336</v>
      </c>
      <c r="E25535" s="40" t="s">
        <v>239</v>
      </c>
      <c r="F25535" s="48">
        <v>104890</v>
      </c>
      <c r="G25535" s="48">
        <v>101499</v>
      </c>
      <c r="H25535" s="48">
        <v>95851</v>
      </c>
      <c r="I25535" s="48">
        <v>-5675</v>
      </c>
      <c r="T25535" s="48">
        <v>-5679</v>
      </c>
      <c r="W25535" s="48">
        <v>-617</v>
      </c>
      <c r="Y25535" s="48">
        <v>-2612</v>
      </c>
      <c r="AD25535" s="48">
        <v>-893</v>
      </c>
      <c r="AF25535" s="48">
        <v>478</v>
      </c>
      <c r="AH25535" s="48">
        <v>-2035</v>
      </c>
      <c r="AJ25535" s="49">
        <v>27</v>
      </c>
      <c r="AK25535" s="49">
        <v>4</v>
      </c>
    </row>
    <row r="25536" spans="1:37">
      <c r="A25536" s="37" t="s">
        <v>37</v>
      </c>
      <c r="B25536" s="38">
        <v>43250.166666666664</v>
      </c>
      <c r="C25536" s="39">
        <v>43249</v>
      </c>
      <c r="D25536" s="38">
        <v>43250</v>
      </c>
      <c r="E25536" s="40" t="s">
        <v>239</v>
      </c>
      <c r="F25536" s="48">
        <v>97253</v>
      </c>
      <c r="G25536" s="48">
        <v>94047</v>
      </c>
      <c r="H25536" s="48">
        <v>88743</v>
      </c>
      <c r="I25536" s="48">
        <v>-5330</v>
      </c>
      <c r="T25536" s="48">
        <v>-5337</v>
      </c>
      <c r="W25536" s="48">
        <v>-737</v>
      </c>
      <c r="Y25536" s="48">
        <v>-3084</v>
      </c>
      <c r="AD25536" s="48">
        <v>-762</v>
      </c>
      <c r="AF25536" s="48">
        <v>516</v>
      </c>
      <c r="AH25536" s="48">
        <v>-1270</v>
      </c>
      <c r="AJ25536" s="49">
        <v>26</v>
      </c>
      <c r="AK25536" s="49">
        <v>7</v>
      </c>
    </row>
    <row r="25537" spans="1:37">
      <c r="A25537" s="37" t="s">
        <v>37</v>
      </c>
      <c r="B25537" s="38">
        <v>43250.208333333336</v>
      </c>
      <c r="C25537" s="39">
        <v>43250</v>
      </c>
      <c r="D25537" s="38">
        <v>43250.041666666664</v>
      </c>
      <c r="E25537" s="40" t="s">
        <v>239</v>
      </c>
      <c r="F25537" s="48">
        <v>89622</v>
      </c>
      <c r="G25537" s="48">
        <v>86913</v>
      </c>
      <c r="H25537" s="48">
        <v>82838</v>
      </c>
      <c r="I25537" s="48">
        <v>-4105</v>
      </c>
      <c r="T25537" s="48">
        <v>-4113</v>
      </c>
      <c r="W25537" s="48">
        <v>-948</v>
      </c>
      <c r="Y25537" s="48">
        <v>-2129</v>
      </c>
      <c r="AD25537" s="48">
        <v>-815</v>
      </c>
      <c r="AF25537" s="48">
        <v>1080</v>
      </c>
      <c r="AH25537" s="48">
        <v>-1301</v>
      </c>
      <c r="AJ25537" s="49">
        <v>30</v>
      </c>
      <c r="AK25537" s="49">
        <v>8</v>
      </c>
    </row>
    <row r="25538" spans="1:37">
      <c r="A25538" s="37" t="s">
        <v>37</v>
      </c>
      <c r="B25538" s="38">
        <v>43250.25</v>
      </c>
      <c r="C25538" s="39">
        <v>43250</v>
      </c>
      <c r="D25538" s="38">
        <v>43250.083333333336</v>
      </c>
      <c r="E25538" s="40" t="s">
        <v>239</v>
      </c>
      <c r="F25538" s="48">
        <v>83265</v>
      </c>
      <c r="G25538" s="48">
        <v>82172</v>
      </c>
      <c r="H25538" s="48">
        <v>76795</v>
      </c>
      <c r="I25538" s="48">
        <v>-5383</v>
      </c>
      <c r="T25538" s="48">
        <v>-5391</v>
      </c>
      <c r="W25538" s="48">
        <v>-958</v>
      </c>
      <c r="Y25538" s="48">
        <v>-2884</v>
      </c>
      <c r="AD25538" s="48">
        <v>-863</v>
      </c>
      <c r="AF25538" s="48">
        <v>642</v>
      </c>
      <c r="AH25538" s="48">
        <v>-1328</v>
      </c>
      <c r="AJ25538" s="49">
        <v>6</v>
      </c>
      <c r="AK25538" s="49">
        <v>8</v>
      </c>
    </row>
    <row r="25539" spans="1:37">
      <c r="A25539" s="37" t="s">
        <v>37</v>
      </c>
      <c r="B25539" s="38">
        <v>43250.291666666664</v>
      </c>
      <c r="C25539" s="39">
        <v>43250</v>
      </c>
      <c r="D25539" s="38">
        <v>43250.125</v>
      </c>
      <c r="E25539" s="40" t="s">
        <v>239</v>
      </c>
      <c r="F25539" s="48">
        <v>79399</v>
      </c>
      <c r="G25539" s="48">
        <v>78082</v>
      </c>
      <c r="H25539" s="48">
        <v>71433</v>
      </c>
      <c r="I25539" s="48">
        <v>-6652</v>
      </c>
      <c r="T25539" s="48">
        <v>-6663</v>
      </c>
      <c r="W25539" s="48">
        <v>-861</v>
      </c>
      <c r="Y25539" s="48">
        <v>-3665</v>
      </c>
      <c r="AD25539" s="48">
        <v>-928</v>
      </c>
      <c r="AF25539" s="48">
        <v>234</v>
      </c>
      <c r="AH25539" s="48">
        <v>-1443</v>
      </c>
      <c r="AJ25539" s="49">
        <v>3</v>
      </c>
      <c r="AK25539" s="49">
        <v>11</v>
      </c>
    </row>
    <row r="25540" spans="1:37">
      <c r="A25540" s="37" t="s">
        <v>37</v>
      </c>
      <c r="B25540" s="38">
        <v>43250.333333333336</v>
      </c>
      <c r="C25540" s="39">
        <v>43250</v>
      </c>
      <c r="D25540" s="38">
        <v>43250.166666666664</v>
      </c>
      <c r="E25540" s="40" t="s">
        <v>239</v>
      </c>
      <c r="F25540" s="48">
        <v>77024</v>
      </c>
      <c r="G25540" s="48">
        <v>75411</v>
      </c>
      <c r="H25540" s="48">
        <v>68708</v>
      </c>
      <c r="I25540" s="48">
        <v>-6713</v>
      </c>
      <c r="T25540" s="48">
        <v>-6717</v>
      </c>
      <c r="W25540" s="48">
        <v>-809</v>
      </c>
      <c r="Y25540" s="48">
        <v>-3592</v>
      </c>
      <c r="AD25540" s="48">
        <v>-873</v>
      </c>
      <c r="AF25540" s="48">
        <v>90</v>
      </c>
      <c r="AH25540" s="48">
        <v>-1533</v>
      </c>
      <c r="AJ25540" s="49">
        <v>10</v>
      </c>
      <c r="AK25540" s="49">
        <v>4</v>
      </c>
    </row>
    <row r="25541" spans="1:37">
      <c r="A25541" s="37" t="s">
        <v>37</v>
      </c>
      <c r="B25541" s="38">
        <v>43250.375</v>
      </c>
      <c r="C25541" s="39">
        <v>43250</v>
      </c>
      <c r="D25541" s="38">
        <v>43250.208333333336</v>
      </c>
      <c r="E25541" s="40" t="s">
        <v>239</v>
      </c>
      <c r="F25541" s="48">
        <v>76190</v>
      </c>
      <c r="G25541" s="48">
        <v>73927</v>
      </c>
      <c r="H25541" s="48">
        <v>67355</v>
      </c>
      <c r="I25541" s="48">
        <v>-6579</v>
      </c>
      <c r="T25541" s="48">
        <v>-6595</v>
      </c>
      <c r="W25541" s="48">
        <v>-799</v>
      </c>
      <c r="Y25541" s="48">
        <v>-3639</v>
      </c>
      <c r="AD25541" s="48">
        <v>-802</v>
      </c>
      <c r="AF25541" s="48">
        <v>124</v>
      </c>
      <c r="AH25541" s="48">
        <v>-1479</v>
      </c>
      <c r="AJ25541" s="49">
        <v>7</v>
      </c>
      <c r="AK25541" s="49">
        <v>16</v>
      </c>
    </row>
    <row r="25542" spans="1:37">
      <c r="A25542" s="37" t="s">
        <v>37</v>
      </c>
      <c r="B25542" s="38">
        <v>43250.416666666664</v>
      </c>
      <c r="C25542" s="39">
        <v>43250</v>
      </c>
      <c r="D25542" s="38">
        <v>43250.25</v>
      </c>
      <c r="E25542" s="40" t="s">
        <v>239</v>
      </c>
      <c r="F25542" s="48">
        <v>77220</v>
      </c>
      <c r="G25542" s="48">
        <v>74431</v>
      </c>
      <c r="H25542" s="48">
        <v>68146</v>
      </c>
      <c r="I25542" s="48">
        <v>-6289</v>
      </c>
      <c r="T25542" s="48">
        <v>-6287</v>
      </c>
      <c r="W25542" s="48">
        <v>-766</v>
      </c>
      <c r="Y25542" s="48">
        <v>-3726</v>
      </c>
      <c r="AD25542" s="48">
        <v>-779</v>
      </c>
      <c r="AF25542" s="48">
        <v>448</v>
      </c>
      <c r="AH25542" s="48">
        <v>-1464</v>
      </c>
      <c r="AJ25542" s="49">
        <v>4</v>
      </c>
      <c r="AK25542" s="49">
        <v>-2</v>
      </c>
    </row>
    <row r="25543" spans="1:37">
      <c r="A25543" s="37" t="s">
        <v>37</v>
      </c>
      <c r="B25543" s="38">
        <v>43250.458333333336</v>
      </c>
      <c r="C25543" s="39">
        <v>43250</v>
      </c>
      <c r="D25543" s="38">
        <v>43250.291666666664</v>
      </c>
      <c r="E25543" s="40" t="s">
        <v>239</v>
      </c>
      <c r="F25543" s="48">
        <v>80210</v>
      </c>
      <c r="G25543" s="48">
        <v>77638</v>
      </c>
      <c r="H25543" s="48">
        <v>72325</v>
      </c>
      <c r="I25543" s="48">
        <v>-5317</v>
      </c>
      <c r="T25543" s="48">
        <v>-5323</v>
      </c>
      <c r="W25543" s="48">
        <v>-815</v>
      </c>
      <c r="Y25543" s="48">
        <v>-3204</v>
      </c>
      <c r="AD25543" s="48">
        <v>-685</v>
      </c>
      <c r="AF25543" s="48">
        <v>819</v>
      </c>
      <c r="AH25543" s="48">
        <v>-1438</v>
      </c>
      <c r="AJ25543" s="49">
        <v>4</v>
      </c>
      <c r="AK25543" s="49">
        <v>6</v>
      </c>
    </row>
    <row r="25544" spans="1:37">
      <c r="A25544" s="37" t="s">
        <v>37</v>
      </c>
      <c r="B25544" s="38">
        <v>43250.5</v>
      </c>
      <c r="C25544" s="39">
        <v>43250</v>
      </c>
      <c r="D25544" s="38">
        <v>43250.333333333336</v>
      </c>
      <c r="E25544" s="40" t="s">
        <v>239</v>
      </c>
      <c r="F25544" s="48">
        <v>85138</v>
      </c>
      <c r="G25544" s="48">
        <v>82426</v>
      </c>
      <c r="H25544" s="48">
        <v>76818</v>
      </c>
      <c r="I25544" s="48">
        <v>-5613</v>
      </c>
      <c r="T25544" s="48">
        <v>-5624</v>
      </c>
      <c r="W25544" s="48">
        <v>-551</v>
      </c>
      <c r="Y25544" s="48">
        <v>-3596</v>
      </c>
      <c r="AD25544" s="48">
        <v>-671</v>
      </c>
      <c r="AF25544" s="48">
        <v>1220</v>
      </c>
      <c r="AH25544" s="48">
        <v>-2026</v>
      </c>
      <c r="AJ25544" s="49">
        <v>5</v>
      </c>
      <c r="AK25544" s="49">
        <v>11</v>
      </c>
    </row>
    <row r="25545" spans="1:37">
      <c r="A25545" s="37" t="s">
        <v>37</v>
      </c>
      <c r="B25545" s="38">
        <v>43250.541666666664</v>
      </c>
      <c r="C25545" s="39">
        <v>43250</v>
      </c>
      <c r="D25545" s="38">
        <v>43250.375</v>
      </c>
      <c r="E25545" s="40" t="s">
        <v>239</v>
      </c>
      <c r="F25545" s="48">
        <v>89720</v>
      </c>
      <c r="G25545" s="48">
        <v>87276</v>
      </c>
      <c r="H25545" s="48">
        <v>82093</v>
      </c>
      <c r="I25545" s="48">
        <v>-5186</v>
      </c>
      <c r="T25545" s="48">
        <v>-5177</v>
      </c>
      <c r="W25545" s="48">
        <v>-332</v>
      </c>
      <c r="Y25545" s="48">
        <v>-2891</v>
      </c>
      <c r="AD25545" s="48">
        <v>-753</v>
      </c>
      <c r="AF25545" s="48">
        <v>1162</v>
      </c>
      <c r="AH25545" s="48">
        <v>-2363</v>
      </c>
      <c r="AJ25545" s="49">
        <v>3</v>
      </c>
      <c r="AK25545" s="49">
        <v>-9</v>
      </c>
    </row>
    <row r="25546" spans="1:37">
      <c r="A25546" s="37" t="s">
        <v>37</v>
      </c>
      <c r="B25546" s="38">
        <v>43250.583333333336</v>
      </c>
      <c r="C25546" s="39">
        <v>43250</v>
      </c>
      <c r="D25546" s="38">
        <v>43250.416666666664</v>
      </c>
      <c r="E25546" s="40" t="s">
        <v>239</v>
      </c>
      <c r="F25546" s="48">
        <v>94071</v>
      </c>
      <c r="G25546" s="48">
        <v>91256</v>
      </c>
      <c r="H25546" s="48">
        <v>85420</v>
      </c>
      <c r="I25546" s="48">
        <v>-5844</v>
      </c>
      <c r="T25546" s="48">
        <v>-5862</v>
      </c>
      <c r="W25546" s="48">
        <v>-424</v>
      </c>
      <c r="Y25546" s="48">
        <v>-3108</v>
      </c>
      <c r="AD25546" s="48">
        <v>-862</v>
      </c>
      <c r="AF25546" s="48">
        <v>1091</v>
      </c>
      <c r="AH25546" s="48">
        <v>-2559</v>
      </c>
      <c r="AJ25546" s="49">
        <v>8</v>
      </c>
      <c r="AK25546" s="49">
        <v>18</v>
      </c>
    </row>
    <row r="25547" spans="1:37">
      <c r="A25547" s="37" t="s">
        <v>37</v>
      </c>
      <c r="B25547" s="38">
        <v>43250.625</v>
      </c>
      <c r="C25547" s="39">
        <v>43250</v>
      </c>
      <c r="D25547" s="38">
        <v>43250.458333333336</v>
      </c>
      <c r="E25547" s="40" t="s">
        <v>239</v>
      </c>
      <c r="F25547" s="48">
        <v>97986</v>
      </c>
      <c r="G25547" s="48">
        <v>95580</v>
      </c>
      <c r="H25547" s="48">
        <v>90232</v>
      </c>
      <c r="I25547" s="48">
        <v>-5356</v>
      </c>
      <c r="T25547" s="48">
        <v>-5344</v>
      </c>
      <c r="W25547" s="48">
        <v>-129</v>
      </c>
      <c r="Y25547" s="48">
        <v>-3095</v>
      </c>
      <c r="AD25547" s="48">
        <v>-782</v>
      </c>
      <c r="AF25547" s="48">
        <v>1170</v>
      </c>
      <c r="AH25547" s="48">
        <v>-2508</v>
      </c>
      <c r="AJ25547" s="49">
        <v>8</v>
      </c>
      <c r="AK25547" s="49">
        <v>-12</v>
      </c>
    </row>
    <row r="25548" spans="1:37">
      <c r="A25548" s="37" t="s">
        <v>37</v>
      </c>
      <c r="B25548" s="38">
        <v>43250.666666666664</v>
      </c>
      <c r="C25548" s="39">
        <v>43250</v>
      </c>
      <c r="D25548" s="38">
        <v>43250.5</v>
      </c>
      <c r="E25548" s="40" t="s">
        <v>239</v>
      </c>
      <c r="F25548" s="48">
        <v>102096</v>
      </c>
      <c r="G25548" s="48">
        <v>99428</v>
      </c>
      <c r="H25548" s="48">
        <v>93704</v>
      </c>
      <c r="I25548" s="48">
        <v>-6476</v>
      </c>
      <c r="T25548" s="48">
        <v>-5721</v>
      </c>
      <c r="W25548" s="48">
        <v>-713</v>
      </c>
      <c r="Y25548" s="48">
        <v>-2875</v>
      </c>
      <c r="AD25548" s="48">
        <v>-622</v>
      </c>
      <c r="AF25548" s="48">
        <v>937</v>
      </c>
      <c r="AH25548" s="48">
        <v>-2448</v>
      </c>
      <c r="AJ25548" s="49">
        <v>752</v>
      </c>
      <c r="AK25548" s="49">
        <v>-755</v>
      </c>
    </row>
    <row r="25549" spans="1:37">
      <c r="A25549" s="37" t="s">
        <v>37</v>
      </c>
      <c r="B25549" s="38">
        <v>43250.708333333336</v>
      </c>
      <c r="C25549" s="39">
        <v>43250</v>
      </c>
      <c r="D25549" s="38">
        <v>43250.541666666664</v>
      </c>
      <c r="E25549" s="40" t="s">
        <v>239</v>
      </c>
      <c r="F25549" s="48">
        <v>105623</v>
      </c>
      <c r="G25549" s="48">
        <v>102960</v>
      </c>
      <c r="H25549" s="48">
        <v>96386</v>
      </c>
      <c r="I25549" s="48">
        <v>-6579</v>
      </c>
      <c r="T25549" s="48">
        <v>-5827</v>
      </c>
      <c r="W25549" s="48">
        <v>-692</v>
      </c>
      <c r="Y25549" s="48">
        <v>-2848</v>
      </c>
      <c r="AD25549" s="48">
        <v>-563</v>
      </c>
      <c r="AF25549" s="48">
        <v>891</v>
      </c>
      <c r="AH25549" s="48">
        <v>-2615</v>
      </c>
      <c r="AJ25549" s="49">
        <v>5</v>
      </c>
      <c r="AK25549" s="49">
        <v>-752</v>
      </c>
    </row>
    <row r="25550" spans="1:37">
      <c r="A25550" s="37" t="s">
        <v>37</v>
      </c>
      <c r="B25550" s="38">
        <v>43250.75</v>
      </c>
      <c r="C25550" s="39">
        <v>43250</v>
      </c>
      <c r="D25550" s="38">
        <v>43250.583333333336</v>
      </c>
      <c r="E25550" s="40" t="s">
        <v>239</v>
      </c>
      <c r="F25550" s="48">
        <v>108579</v>
      </c>
      <c r="G25550" s="48">
        <v>106064</v>
      </c>
      <c r="H25550" s="48">
        <v>100456</v>
      </c>
      <c r="I25550" s="48">
        <v>-5620</v>
      </c>
      <c r="T25550" s="48">
        <v>-5614</v>
      </c>
      <c r="W25550" s="48">
        <v>-726</v>
      </c>
      <c r="Y25550" s="48">
        <v>-2493</v>
      </c>
      <c r="AD25550" s="48">
        <v>-556</v>
      </c>
      <c r="AF25550" s="48">
        <v>644</v>
      </c>
      <c r="AH25550" s="48">
        <v>-2483</v>
      </c>
      <c r="AJ25550" s="49">
        <v>12</v>
      </c>
      <c r="AK25550" s="49">
        <v>-6</v>
      </c>
    </row>
    <row r="25551" spans="1:37">
      <c r="A25551" s="37" t="s">
        <v>37</v>
      </c>
      <c r="B25551" s="38">
        <v>43250.791666666664</v>
      </c>
      <c r="C25551" s="39">
        <v>43250</v>
      </c>
      <c r="D25551" s="38">
        <v>43250.625</v>
      </c>
      <c r="E25551" s="40" t="s">
        <v>239</v>
      </c>
      <c r="F25551" s="48">
        <v>110886</v>
      </c>
      <c r="G25551" s="48">
        <v>108649</v>
      </c>
      <c r="H25551" s="48">
        <v>102729</v>
      </c>
      <c r="I25551" s="48">
        <v>-5926</v>
      </c>
      <c r="T25551" s="48">
        <v>-5927</v>
      </c>
      <c r="W25551" s="48">
        <v>-601</v>
      </c>
      <c r="Y25551" s="48">
        <v>-2424</v>
      </c>
      <c r="AD25551" s="48">
        <v>-705</v>
      </c>
      <c r="AF25551" s="48">
        <v>227</v>
      </c>
      <c r="AH25551" s="48">
        <v>-2424</v>
      </c>
      <c r="AJ25551" s="49">
        <v>6</v>
      </c>
      <c r="AK25551" s="49">
        <v>1</v>
      </c>
    </row>
    <row r="25552" spans="1:37">
      <c r="A25552" s="37" t="s">
        <v>37</v>
      </c>
      <c r="B25552" s="38">
        <v>43250.833333333336</v>
      </c>
      <c r="C25552" s="39">
        <v>43250</v>
      </c>
      <c r="D25552" s="38">
        <v>43250.666666666664</v>
      </c>
      <c r="E25552" s="40" t="s">
        <v>239</v>
      </c>
      <c r="F25552" s="48">
        <v>112109</v>
      </c>
      <c r="G25552" s="48">
        <v>110751</v>
      </c>
      <c r="H25552" s="48">
        <v>104607</v>
      </c>
      <c r="I25552" s="48">
        <v>-6153</v>
      </c>
      <c r="T25552" s="48">
        <v>-6160</v>
      </c>
      <c r="W25552" s="48">
        <v>-433</v>
      </c>
      <c r="Y25552" s="48">
        <v>-2635</v>
      </c>
      <c r="AD25552" s="48">
        <v>-764</v>
      </c>
      <c r="AF25552" s="48">
        <v>169</v>
      </c>
      <c r="AH25552" s="48">
        <v>-2497</v>
      </c>
      <c r="AJ25552" s="49">
        <v>9</v>
      </c>
      <c r="AK25552" s="49">
        <v>7</v>
      </c>
    </row>
    <row r="25553" spans="1:37">
      <c r="A25553" s="37" t="s">
        <v>37</v>
      </c>
      <c r="B25553" s="38">
        <v>43250.875</v>
      </c>
      <c r="C25553" s="39">
        <v>43250</v>
      </c>
      <c r="D25553" s="38">
        <v>43250.708333333336</v>
      </c>
      <c r="E25553" s="40" t="s">
        <v>239</v>
      </c>
      <c r="F25553" s="48">
        <v>112606</v>
      </c>
      <c r="G25553" s="48">
        <v>112044</v>
      </c>
      <c r="H25553" s="48">
        <v>105805</v>
      </c>
      <c r="I25553" s="48">
        <v>-6247</v>
      </c>
      <c r="T25553" s="48">
        <v>-6263</v>
      </c>
      <c r="W25553" s="48">
        <v>-286</v>
      </c>
      <c r="Y25553" s="48">
        <v>-2830</v>
      </c>
      <c r="AD25553" s="48">
        <v>-803</v>
      </c>
      <c r="AF25553" s="48">
        <v>209</v>
      </c>
      <c r="AH25553" s="48">
        <v>-2553</v>
      </c>
      <c r="AJ25553" s="49">
        <v>8</v>
      </c>
      <c r="AK25553" s="49">
        <v>16</v>
      </c>
    </row>
    <row r="25554" spans="1:37">
      <c r="A25554" s="37" t="s">
        <v>37</v>
      </c>
      <c r="B25554" s="38">
        <v>43250.916666666664</v>
      </c>
      <c r="C25554" s="39">
        <v>43250</v>
      </c>
      <c r="D25554" s="38">
        <v>43250.75</v>
      </c>
      <c r="E25554" s="40" t="s">
        <v>239</v>
      </c>
      <c r="F25554" s="48">
        <v>112522</v>
      </c>
      <c r="G25554" s="48">
        <v>112481</v>
      </c>
      <c r="H25554" s="48">
        <v>106018</v>
      </c>
      <c r="I25554" s="48">
        <v>-6470</v>
      </c>
      <c r="T25554" s="48">
        <v>-6482</v>
      </c>
      <c r="W25554" s="48">
        <v>-197</v>
      </c>
      <c r="Y25554" s="48">
        <v>-2840</v>
      </c>
      <c r="AD25554" s="48">
        <v>-700</v>
      </c>
      <c r="AF25554" s="48">
        <v>59</v>
      </c>
      <c r="AH25554" s="48">
        <v>-2804</v>
      </c>
      <c r="AJ25554" s="49">
        <v>7</v>
      </c>
      <c r="AK25554" s="49">
        <v>12</v>
      </c>
    </row>
    <row r="25555" spans="1:37">
      <c r="A25555" s="37" t="s">
        <v>37</v>
      </c>
      <c r="B25555" s="38">
        <v>43250.958333333336</v>
      </c>
      <c r="C25555" s="39">
        <v>43250</v>
      </c>
      <c r="D25555" s="38">
        <v>43250.791666666664</v>
      </c>
      <c r="E25555" s="40" t="s">
        <v>239</v>
      </c>
      <c r="F25555" s="48">
        <v>111243</v>
      </c>
      <c r="G25555" s="48">
        <v>111869</v>
      </c>
      <c r="H25555" s="48">
        <v>105377</v>
      </c>
      <c r="I25555" s="48">
        <v>-6504</v>
      </c>
      <c r="T25555" s="48">
        <v>-6504</v>
      </c>
      <c r="W25555" s="48">
        <v>-252</v>
      </c>
      <c r="Y25555" s="48">
        <v>-2769</v>
      </c>
      <c r="AD25555" s="48">
        <v>-620</v>
      </c>
      <c r="AF25555" s="48">
        <v>-62</v>
      </c>
      <c r="AH25555" s="48">
        <v>-2801</v>
      </c>
      <c r="AJ25555" s="49">
        <v>12</v>
      </c>
      <c r="AK25555" s="49">
        <v>0</v>
      </c>
    </row>
    <row r="25556" spans="1:37">
      <c r="A25556" s="37" t="s">
        <v>37</v>
      </c>
      <c r="B25556" s="38">
        <v>43251</v>
      </c>
      <c r="C25556" s="39">
        <v>43250</v>
      </c>
      <c r="D25556" s="38">
        <v>43250.833333333336</v>
      </c>
      <c r="E25556" s="40" t="s">
        <v>239</v>
      </c>
      <c r="F25556" s="48">
        <v>108890</v>
      </c>
      <c r="G25556" s="48">
        <v>109513</v>
      </c>
      <c r="H25556" s="48">
        <v>103408</v>
      </c>
      <c r="I25556" s="48">
        <v>-6114</v>
      </c>
      <c r="T25556" s="48">
        <v>-6124</v>
      </c>
      <c r="W25556" s="48">
        <v>-132</v>
      </c>
      <c r="Y25556" s="48">
        <v>-2863</v>
      </c>
      <c r="AD25556" s="48">
        <v>-583</v>
      </c>
      <c r="AF25556" s="48">
        <v>277</v>
      </c>
      <c r="AH25556" s="48">
        <v>-2823</v>
      </c>
      <c r="AJ25556" s="49">
        <v>9</v>
      </c>
      <c r="AK25556" s="49">
        <v>10</v>
      </c>
    </row>
    <row r="25557" spans="1:37">
      <c r="A25557" s="37" t="s">
        <v>37</v>
      </c>
      <c r="B25557" s="38">
        <v>43251.041666666664</v>
      </c>
      <c r="C25557" s="39">
        <v>43250</v>
      </c>
      <c r="D25557" s="38">
        <v>43250.875</v>
      </c>
      <c r="E25557" s="40" t="s">
        <v>239</v>
      </c>
      <c r="F25557" s="48">
        <v>106069</v>
      </c>
      <c r="G25557" s="48">
        <v>105863</v>
      </c>
      <c r="H25557" s="48">
        <v>99562</v>
      </c>
      <c r="I25557" s="48">
        <v>-6309</v>
      </c>
      <c r="T25557" s="48">
        <v>-6308</v>
      </c>
      <c r="W25557" s="48">
        <v>-407</v>
      </c>
      <c r="Y25557" s="48">
        <v>-2915</v>
      </c>
      <c r="AD25557" s="48">
        <v>-463</v>
      </c>
      <c r="AF25557" s="48">
        <v>350</v>
      </c>
      <c r="AH25557" s="48">
        <v>-2873</v>
      </c>
      <c r="AJ25557" s="49">
        <v>8</v>
      </c>
      <c r="AK25557" s="49">
        <v>-1</v>
      </c>
    </row>
    <row r="25558" spans="1:37">
      <c r="A25558" s="37" t="s">
        <v>37</v>
      </c>
      <c r="B25558" s="38">
        <v>43251.083333333336</v>
      </c>
      <c r="C25558" s="39">
        <v>43250</v>
      </c>
      <c r="D25558" s="38">
        <v>43250.916666666664</v>
      </c>
      <c r="E25558" s="40" t="s">
        <v>239</v>
      </c>
      <c r="F25558" s="48">
        <v>104300</v>
      </c>
      <c r="G25558" s="48">
        <v>103225</v>
      </c>
      <c r="H25558" s="48">
        <v>97127</v>
      </c>
      <c r="I25558" s="48">
        <v>-6110</v>
      </c>
      <c r="T25558" s="48">
        <v>-6115</v>
      </c>
      <c r="W25558" s="48">
        <v>-174</v>
      </c>
      <c r="Y25558" s="48">
        <v>-3064</v>
      </c>
      <c r="AD25558" s="48">
        <v>-343</v>
      </c>
      <c r="AF25558" s="48">
        <v>300</v>
      </c>
      <c r="AH25558" s="48">
        <v>-2834</v>
      </c>
      <c r="AJ25558" s="49">
        <v>12</v>
      </c>
      <c r="AK25558" s="49">
        <v>5</v>
      </c>
    </row>
    <row r="25559" spans="1:37">
      <c r="A25559" s="37" t="s">
        <v>37</v>
      </c>
      <c r="B25559" s="38">
        <v>43251.125</v>
      </c>
      <c r="C25559" s="39">
        <v>43250</v>
      </c>
      <c r="D25559" s="38">
        <v>43250.958333333336</v>
      </c>
      <c r="E25559" s="40" t="s">
        <v>239</v>
      </c>
      <c r="F25559" s="48">
        <v>100168</v>
      </c>
      <c r="G25559" s="48">
        <v>99568</v>
      </c>
      <c r="H25559" s="48">
        <v>93279</v>
      </c>
      <c r="I25559" s="48">
        <v>-6295</v>
      </c>
      <c r="T25559" s="48">
        <v>-6291</v>
      </c>
      <c r="W25559" s="48">
        <v>-389</v>
      </c>
      <c r="Y25559" s="48">
        <v>-3647</v>
      </c>
      <c r="AD25559" s="48">
        <v>-363</v>
      </c>
      <c r="AF25559" s="48">
        <v>251</v>
      </c>
      <c r="AH25559" s="48">
        <v>-2143</v>
      </c>
      <c r="AJ25559" s="49">
        <v>6</v>
      </c>
      <c r="AK25559" s="49">
        <v>-4</v>
      </c>
    </row>
    <row r="25560" spans="1:37">
      <c r="A25560" s="37" t="s">
        <v>37</v>
      </c>
      <c r="B25560" s="38">
        <v>43251.166666666664</v>
      </c>
      <c r="C25560" s="39">
        <v>43250</v>
      </c>
      <c r="D25560" s="38">
        <v>43251</v>
      </c>
      <c r="E25560" s="40" t="s">
        <v>239</v>
      </c>
      <c r="F25560" s="48">
        <v>92782</v>
      </c>
      <c r="G25560" s="48">
        <v>92960</v>
      </c>
      <c r="H25560" s="48">
        <v>88018</v>
      </c>
      <c r="I25560" s="48">
        <v>-4949</v>
      </c>
      <c r="T25560" s="48">
        <v>-4976</v>
      </c>
      <c r="W25560" s="48">
        <v>-667</v>
      </c>
      <c r="Y25560" s="48">
        <v>-2807</v>
      </c>
      <c r="AD25560" s="48">
        <v>-329</v>
      </c>
      <c r="AF25560" s="48">
        <v>466</v>
      </c>
      <c r="AH25560" s="48">
        <v>-1639</v>
      </c>
      <c r="AJ25560" s="49">
        <v>7</v>
      </c>
      <c r="AK25560" s="49">
        <v>27</v>
      </c>
    </row>
    <row r="25561" spans="1:37">
      <c r="A25561" s="37" t="s">
        <v>37</v>
      </c>
      <c r="B25561" s="38">
        <v>43251.208333333336</v>
      </c>
      <c r="C25561" s="39">
        <v>43251</v>
      </c>
      <c r="D25561" s="38">
        <v>43251.041666666664</v>
      </c>
      <c r="E25561" s="40" t="s">
        <v>239</v>
      </c>
      <c r="F25561" s="48">
        <v>86344</v>
      </c>
      <c r="G25561" s="48">
        <v>86430</v>
      </c>
      <c r="H25561" s="48">
        <v>81587</v>
      </c>
      <c r="I25561" s="48">
        <v>-4851</v>
      </c>
      <c r="T25561" s="48">
        <v>-4855</v>
      </c>
      <c r="W25561" s="48">
        <v>-822</v>
      </c>
      <c r="Y25561" s="48">
        <v>-2337</v>
      </c>
      <c r="AD25561" s="48">
        <v>-775</v>
      </c>
      <c r="AF25561" s="48">
        <v>544</v>
      </c>
      <c r="AH25561" s="48">
        <v>-1465</v>
      </c>
      <c r="AJ25561" s="49">
        <v>8</v>
      </c>
      <c r="AK25561" s="49">
        <v>4</v>
      </c>
    </row>
    <row r="25562" spans="1:37">
      <c r="A25562" s="37" t="s">
        <v>37</v>
      </c>
      <c r="B25562" s="38">
        <v>43251.25</v>
      </c>
      <c r="C25562" s="39">
        <v>43251</v>
      </c>
      <c r="D25562" s="38">
        <v>43251.083333333336</v>
      </c>
      <c r="E25562" s="40" t="s">
        <v>239</v>
      </c>
      <c r="F25562" s="48">
        <v>81581</v>
      </c>
      <c r="G25562" s="48">
        <v>81259</v>
      </c>
      <c r="H25562" s="48">
        <v>76147</v>
      </c>
      <c r="I25562" s="48">
        <v>-5118</v>
      </c>
      <c r="T25562" s="48">
        <v>-5136</v>
      </c>
      <c r="W25562" s="48">
        <v>-1001</v>
      </c>
      <c r="Y25562" s="48">
        <v>-2725</v>
      </c>
      <c r="AD25562" s="48">
        <v>-926</v>
      </c>
      <c r="AF25562" s="48">
        <v>805</v>
      </c>
      <c r="AH25562" s="48">
        <v>-1289</v>
      </c>
      <c r="AJ25562" s="49">
        <v>6</v>
      </c>
      <c r="AK25562" s="49">
        <v>18</v>
      </c>
    </row>
    <row r="25563" spans="1:37">
      <c r="A25563" s="37" t="s">
        <v>37</v>
      </c>
      <c r="B25563" s="38">
        <v>43251.291666666664</v>
      </c>
      <c r="C25563" s="39">
        <v>43251</v>
      </c>
      <c r="D25563" s="38">
        <v>43251.125</v>
      </c>
      <c r="E25563" s="40" t="s">
        <v>239</v>
      </c>
      <c r="F25563" s="48">
        <v>78048</v>
      </c>
      <c r="G25563" s="48">
        <v>77157</v>
      </c>
      <c r="H25563" s="48">
        <v>70823</v>
      </c>
      <c r="I25563" s="48">
        <v>-6342</v>
      </c>
      <c r="T25563" s="48">
        <v>-6342</v>
      </c>
      <c r="W25563" s="48">
        <v>-1200</v>
      </c>
      <c r="Y25563" s="48">
        <v>-3521</v>
      </c>
      <c r="AD25563" s="48">
        <v>-1008</v>
      </c>
      <c r="AF25563" s="48">
        <v>717</v>
      </c>
      <c r="AH25563" s="48">
        <v>-1330</v>
      </c>
      <c r="AJ25563" s="49">
        <v>8</v>
      </c>
      <c r="AK25563" s="49">
        <v>0</v>
      </c>
    </row>
    <row r="25564" spans="1:37">
      <c r="A25564" s="37" t="s">
        <v>37</v>
      </c>
      <c r="B25564" s="38">
        <v>43251.333333333336</v>
      </c>
      <c r="C25564" s="39">
        <v>43251</v>
      </c>
      <c r="D25564" s="38">
        <v>43251.166666666664</v>
      </c>
      <c r="E25564" s="40" t="s">
        <v>239</v>
      </c>
      <c r="F25564" s="48">
        <v>75854</v>
      </c>
      <c r="G25564" s="48">
        <v>74691</v>
      </c>
      <c r="H25564" s="48">
        <v>68349</v>
      </c>
      <c r="I25564" s="48">
        <v>-6346</v>
      </c>
      <c r="T25564" s="48">
        <v>-6367</v>
      </c>
      <c r="W25564" s="48">
        <v>-1263</v>
      </c>
      <c r="Y25564" s="48">
        <v>-3452</v>
      </c>
      <c r="AD25564" s="48">
        <v>-1036</v>
      </c>
      <c r="AF25564" s="48">
        <v>727</v>
      </c>
      <c r="AH25564" s="48">
        <v>-1343</v>
      </c>
      <c r="AJ25564" s="49">
        <v>4</v>
      </c>
      <c r="AK25564" s="49">
        <v>21</v>
      </c>
    </row>
    <row r="25565" spans="1:37">
      <c r="A25565" s="37" t="s">
        <v>37</v>
      </c>
      <c r="B25565" s="38">
        <v>43251.375</v>
      </c>
      <c r="C25565" s="39">
        <v>43251</v>
      </c>
      <c r="D25565" s="38">
        <v>43251.208333333336</v>
      </c>
      <c r="E25565" s="40" t="s">
        <v>239</v>
      </c>
      <c r="F25565" s="48">
        <v>74974</v>
      </c>
      <c r="G25565" s="48">
        <v>73525</v>
      </c>
      <c r="H25565" s="48">
        <v>67276</v>
      </c>
      <c r="I25565" s="48">
        <v>-6254</v>
      </c>
      <c r="T25565" s="48">
        <v>-6252</v>
      </c>
      <c r="W25565" s="48">
        <v>-1179</v>
      </c>
      <c r="Y25565" s="48">
        <v>-3544</v>
      </c>
      <c r="AD25565" s="48">
        <v>-977</v>
      </c>
      <c r="AF25565" s="48">
        <v>793</v>
      </c>
      <c r="AH25565" s="48">
        <v>-1345</v>
      </c>
      <c r="AJ25565" s="49">
        <v>5</v>
      </c>
      <c r="AK25565" s="49">
        <v>-2</v>
      </c>
    </row>
    <row r="25566" spans="1:37">
      <c r="A25566" s="37" t="s">
        <v>37</v>
      </c>
      <c r="B25566" s="38">
        <v>43251.416666666664</v>
      </c>
      <c r="C25566" s="39">
        <v>43251</v>
      </c>
      <c r="D25566" s="38">
        <v>43251.25</v>
      </c>
      <c r="E25566" s="40" t="s">
        <v>239</v>
      </c>
      <c r="F25566" s="48">
        <v>76152</v>
      </c>
      <c r="G25566" s="48">
        <v>74336</v>
      </c>
      <c r="H25566" s="48">
        <v>68926</v>
      </c>
      <c r="I25566" s="48">
        <v>-5418</v>
      </c>
      <c r="T25566" s="48">
        <v>-5419</v>
      </c>
      <c r="W25566" s="48">
        <v>-1066</v>
      </c>
      <c r="Y25566" s="48">
        <v>-3329</v>
      </c>
      <c r="AD25566" s="48">
        <v>-840</v>
      </c>
      <c r="AF25566" s="48">
        <v>1304</v>
      </c>
      <c r="AH25566" s="48">
        <v>-1488</v>
      </c>
      <c r="AJ25566" s="49">
        <v>8</v>
      </c>
      <c r="AK25566" s="49">
        <v>1</v>
      </c>
    </row>
    <row r="25567" spans="1:37">
      <c r="A25567" s="37" t="s">
        <v>37</v>
      </c>
      <c r="B25567" s="38">
        <v>43251.458333333336</v>
      </c>
      <c r="C25567" s="39">
        <v>43251</v>
      </c>
      <c r="D25567" s="38">
        <v>43251.291666666664</v>
      </c>
      <c r="E25567" s="40" t="s">
        <v>239</v>
      </c>
      <c r="F25567" s="48">
        <v>79895</v>
      </c>
      <c r="G25567" s="48">
        <v>77601</v>
      </c>
      <c r="H25567" s="48">
        <v>73484</v>
      </c>
      <c r="I25567" s="48">
        <v>-4123</v>
      </c>
      <c r="T25567" s="48">
        <v>-4133</v>
      </c>
      <c r="W25567" s="48">
        <v>-956</v>
      </c>
      <c r="Y25567" s="48">
        <v>-2947</v>
      </c>
      <c r="AD25567" s="48">
        <v>-701</v>
      </c>
      <c r="AF25567" s="48">
        <v>1872</v>
      </c>
      <c r="AH25567" s="48">
        <v>-1401</v>
      </c>
      <c r="AJ25567" s="49">
        <v>6</v>
      </c>
      <c r="AK25567" s="49">
        <v>10</v>
      </c>
    </row>
    <row r="25568" spans="1:37">
      <c r="A25568" s="37" t="s">
        <v>37</v>
      </c>
      <c r="B25568" s="38">
        <v>43251.5</v>
      </c>
      <c r="C25568" s="39">
        <v>43251</v>
      </c>
      <c r="D25568" s="38">
        <v>43251.333333333336</v>
      </c>
      <c r="E25568" s="40" t="s">
        <v>239</v>
      </c>
      <c r="F25568" s="48">
        <v>84914</v>
      </c>
      <c r="G25568" s="48">
        <v>82238</v>
      </c>
      <c r="H25568" s="48">
        <v>78109</v>
      </c>
      <c r="I25568" s="48">
        <v>-4130</v>
      </c>
      <c r="T25568" s="48">
        <v>-4151</v>
      </c>
      <c r="W25568" s="48">
        <v>-727</v>
      </c>
      <c r="Y25568" s="48">
        <v>-2437</v>
      </c>
      <c r="AD25568" s="48">
        <v>-795</v>
      </c>
      <c r="AF25568" s="48">
        <v>1566</v>
      </c>
      <c r="AH25568" s="48">
        <v>-1758</v>
      </c>
      <c r="AJ25568" s="49">
        <v>1</v>
      </c>
      <c r="AK25568" s="49">
        <v>21</v>
      </c>
    </row>
    <row r="25569" spans="1:37">
      <c r="A25569" s="37" t="s">
        <v>37</v>
      </c>
      <c r="B25569" s="38">
        <v>43251.541666666664</v>
      </c>
      <c r="C25569" s="39">
        <v>43251</v>
      </c>
      <c r="D25569" s="38">
        <v>43251.375</v>
      </c>
      <c r="E25569" s="40" t="s">
        <v>239</v>
      </c>
      <c r="F25569" s="48">
        <v>89618</v>
      </c>
      <c r="G25569" s="48">
        <v>88007</v>
      </c>
      <c r="H25569" s="48">
        <v>84142</v>
      </c>
      <c r="I25569" s="48">
        <v>-3873</v>
      </c>
      <c r="T25569" s="48">
        <v>-3884</v>
      </c>
      <c r="W25569" s="48">
        <v>-448</v>
      </c>
      <c r="Y25569" s="48">
        <v>-2273</v>
      </c>
      <c r="AD25569" s="48">
        <v>-874</v>
      </c>
      <c r="AF25569" s="48">
        <v>1431</v>
      </c>
      <c r="AH25569" s="48">
        <v>-1720</v>
      </c>
      <c r="AJ25569" s="49">
        <v>8</v>
      </c>
      <c r="AK25569" s="49">
        <v>11</v>
      </c>
    </row>
    <row r="25570" spans="1:37">
      <c r="A25570" s="37" t="s">
        <v>37</v>
      </c>
      <c r="B25570" s="38">
        <v>43251.583333333336</v>
      </c>
      <c r="C25570" s="39">
        <v>43251</v>
      </c>
      <c r="D25570" s="38">
        <v>43251.416666666664</v>
      </c>
      <c r="E25570" s="40" t="s">
        <v>239</v>
      </c>
      <c r="F25570" s="48">
        <v>94705</v>
      </c>
      <c r="G25570" s="48">
        <v>93101</v>
      </c>
      <c r="H25570" s="48">
        <v>88872</v>
      </c>
      <c r="I25570" s="48">
        <v>-4235</v>
      </c>
      <c r="T25570" s="48">
        <v>-4240</v>
      </c>
      <c r="W25570" s="48">
        <v>-355</v>
      </c>
      <c r="Y25570" s="48">
        <v>-1900</v>
      </c>
      <c r="AD25570" s="48">
        <v>-833</v>
      </c>
      <c r="AF25570" s="48">
        <v>1360</v>
      </c>
      <c r="AH25570" s="48">
        <v>-2512</v>
      </c>
      <c r="AJ25570" s="49">
        <v>6</v>
      </c>
      <c r="AK25570" s="49">
        <v>5</v>
      </c>
    </row>
    <row r="25571" spans="1:37">
      <c r="A25571" s="37" t="s">
        <v>37</v>
      </c>
      <c r="B25571" s="38">
        <v>43251.625</v>
      </c>
      <c r="C25571" s="39">
        <v>43251</v>
      </c>
      <c r="D25571" s="38">
        <v>43251.458333333336</v>
      </c>
      <c r="E25571" s="40" t="s">
        <v>239</v>
      </c>
      <c r="F25571" s="48">
        <v>99324</v>
      </c>
      <c r="G25571" s="48">
        <v>97712</v>
      </c>
      <c r="H25571" s="48">
        <v>93799</v>
      </c>
      <c r="I25571" s="48">
        <v>-3921</v>
      </c>
      <c r="T25571" s="48">
        <v>-3927</v>
      </c>
      <c r="W25571" s="48">
        <v>-314</v>
      </c>
      <c r="Y25571" s="48">
        <v>-1992</v>
      </c>
      <c r="AD25571" s="48">
        <v>-571</v>
      </c>
      <c r="AF25571" s="48">
        <v>1389</v>
      </c>
      <c r="AH25571" s="48">
        <v>-2439</v>
      </c>
      <c r="AJ25571" s="49">
        <v>8</v>
      </c>
      <c r="AK25571" s="49">
        <v>6</v>
      </c>
    </row>
    <row r="25572" spans="1:37">
      <c r="A25572" s="37" t="s">
        <v>37</v>
      </c>
      <c r="B25572" s="38">
        <v>43251.666666666664</v>
      </c>
      <c r="C25572" s="39">
        <v>43251</v>
      </c>
      <c r="D25572" s="38">
        <v>43251.5</v>
      </c>
      <c r="E25572" s="40" t="s">
        <v>239</v>
      </c>
      <c r="F25572" s="48">
        <v>104041</v>
      </c>
      <c r="G25572" s="48">
        <v>102287</v>
      </c>
      <c r="H25572" s="48">
        <v>98265</v>
      </c>
      <c r="I25572" s="48">
        <v>-4771</v>
      </c>
      <c r="T25572" s="48">
        <v>-4046</v>
      </c>
      <c r="W25572" s="48">
        <v>-314</v>
      </c>
      <c r="Y25572" s="48">
        <v>-1909</v>
      </c>
      <c r="AD25572" s="48">
        <v>-464</v>
      </c>
      <c r="AF25572" s="48">
        <v>1279</v>
      </c>
      <c r="AH25572" s="48">
        <v>-2638</v>
      </c>
      <c r="AJ25572" s="49">
        <v>749</v>
      </c>
      <c r="AK25572" s="49">
        <v>-725</v>
      </c>
    </row>
    <row r="25573" spans="1:37">
      <c r="A25573" s="37" t="s">
        <v>37</v>
      </c>
      <c r="B25573" s="38">
        <v>43251.708333333336</v>
      </c>
      <c r="C25573" s="39">
        <v>43251</v>
      </c>
      <c r="D25573" s="38">
        <v>43251.541666666664</v>
      </c>
      <c r="E25573" s="40" t="s">
        <v>239</v>
      </c>
      <c r="F25573" s="48">
        <v>108186</v>
      </c>
      <c r="G25573" s="48">
        <v>106179</v>
      </c>
      <c r="H25573" s="48">
        <v>101560</v>
      </c>
      <c r="I25573" s="48">
        <v>-4625</v>
      </c>
      <c r="T25573" s="48">
        <v>-3893</v>
      </c>
      <c r="W25573" s="48">
        <v>-112</v>
      </c>
      <c r="Y25573" s="48">
        <v>-2075</v>
      </c>
      <c r="AD25573" s="48">
        <v>-370</v>
      </c>
      <c r="AF25573" s="48">
        <v>1215</v>
      </c>
      <c r="AH25573" s="48">
        <v>-2551</v>
      </c>
      <c r="AJ25573" s="49">
        <v>6</v>
      </c>
      <c r="AK25573" s="49">
        <v>-732</v>
      </c>
    </row>
    <row r="25574" spans="1:37">
      <c r="A25574" s="37" t="s">
        <v>37</v>
      </c>
      <c r="B25574" s="38">
        <v>43251.75</v>
      </c>
      <c r="C25574" s="39">
        <v>43251</v>
      </c>
      <c r="D25574" s="38">
        <v>43251.583333333336</v>
      </c>
      <c r="E25574" s="40" t="s">
        <v>239</v>
      </c>
      <c r="F25574" s="48">
        <v>111824</v>
      </c>
      <c r="G25574" s="48">
        <v>109195</v>
      </c>
      <c r="H25574" s="48">
        <v>105885</v>
      </c>
      <c r="I25574" s="48">
        <v>-3320</v>
      </c>
      <c r="T25574" s="48">
        <v>-3327</v>
      </c>
      <c r="W25574" s="48">
        <v>-592</v>
      </c>
      <c r="Y25574" s="48">
        <v>-1069</v>
      </c>
      <c r="AD25574" s="48">
        <v>-259</v>
      </c>
      <c r="AF25574" s="48">
        <v>1065</v>
      </c>
      <c r="AH25574" s="48">
        <v>-2472</v>
      </c>
      <c r="AJ25574" s="49">
        <v>10</v>
      </c>
      <c r="AK25574" s="49">
        <v>7</v>
      </c>
    </row>
    <row r="25575" spans="1:37">
      <c r="A25575" s="37" t="s">
        <v>37</v>
      </c>
      <c r="B25575" s="38">
        <v>43251.791666666664</v>
      </c>
      <c r="C25575" s="39">
        <v>43251</v>
      </c>
      <c r="D25575" s="38">
        <v>43251.625</v>
      </c>
      <c r="E25575" s="40" t="s">
        <v>239</v>
      </c>
      <c r="F25575" s="48">
        <v>114786</v>
      </c>
      <c r="G25575" s="48">
        <v>111858</v>
      </c>
      <c r="H25575" s="48">
        <v>108824</v>
      </c>
      <c r="I25575" s="48">
        <v>-3039</v>
      </c>
      <c r="T25575" s="48">
        <v>-3049</v>
      </c>
      <c r="W25575" s="48">
        <v>-214</v>
      </c>
      <c r="Y25575" s="48">
        <v>-427</v>
      </c>
      <c r="AD25575" s="48">
        <v>-278</v>
      </c>
      <c r="AF25575" s="48">
        <v>770</v>
      </c>
      <c r="AH25575" s="48">
        <v>-2900</v>
      </c>
      <c r="AJ25575" s="49">
        <v>5</v>
      </c>
      <c r="AK25575" s="49">
        <v>10</v>
      </c>
    </row>
    <row r="25576" spans="1:37">
      <c r="A25576" s="37" t="s">
        <v>37</v>
      </c>
      <c r="B25576" s="38">
        <v>43251.833333333336</v>
      </c>
      <c r="C25576" s="39">
        <v>43251</v>
      </c>
      <c r="D25576" s="38">
        <v>43251.666666666664</v>
      </c>
      <c r="E25576" s="40" t="s">
        <v>239</v>
      </c>
      <c r="F25576" s="48">
        <v>116538</v>
      </c>
      <c r="G25576" s="48">
        <v>112996</v>
      </c>
      <c r="H25576" s="48">
        <v>109703</v>
      </c>
      <c r="I25576" s="48">
        <v>-3303</v>
      </c>
      <c r="T25576" s="48">
        <v>-3320</v>
      </c>
      <c r="W25576" s="48">
        <v>-205</v>
      </c>
      <c r="Y25576" s="48">
        <v>-657</v>
      </c>
      <c r="AD25576" s="48">
        <v>-411</v>
      </c>
      <c r="AF25576" s="48">
        <v>944</v>
      </c>
      <c r="AH25576" s="48">
        <v>-2991</v>
      </c>
      <c r="AJ25576" s="49">
        <v>10</v>
      </c>
      <c r="AK25576" s="49">
        <v>17</v>
      </c>
    </row>
    <row r="25577" spans="1:37">
      <c r="A25577" s="37" t="s">
        <v>37</v>
      </c>
      <c r="B25577" s="38">
        <v>43251.875</v>
      </c>
      <c r="C25577" s="39">
        <v>43251</v>
      </c>
      <c r="D25577" s="38">
        <v>43251.708333333336</v>
      </c>
      <c r="E25577" s="40" t="s">
        <v>239</v>
      </c>
      <c r="F25577" s="48">
        <v>117408</v>
      </c>
      <c r="G25577" s="48">
        <v>114020</v>
      </c>
      <c r="H25577" s="48">
        <v>110473</v>
      </c>
      <c r="I25577" s="48">
        <v>-3557</v>
      </c>
      <c r="T25577" s="48">
        <v>-3584</v>
      </c>
      <c r="W25577" s="48">
        <v>-100</v>
      </c>
      <c r="Y25577" s="48">
        <v>-1067</v>
      </c>
      <c r="AD25577" s="48">
        <v>-332</v>
      </c>
      <c r="AF25577" s="48">
        <v>992</v>
      </c>
      <c r="AH25577" s="48">
        <v>-3077</v>
      </c>
      <c r="AJ25577" s="49">
        <v>10</v>
      </c>
      <c r="AK25577" s="49">
        <v>27</v>
      </c>
    </row>
    <row r="25578" spans="1:37">
      <c r="A25578" s="37" t="s">
        <v>37</v>
      </c>
      <c r="B25578" s="38">
        <v>43251.916666666664</v>
      </c>
      <c r="C25578" s="39">
        <v>43251</v>
      </c>
      <c r="D25578" s="38">
        <v>43251.75</v>
      </c>
      <c r="E25578" s="40" t="s">
        <v>239</v>
      </c>
      <c r="F25578" s="48">
        <v>117412</v>
      </c>
      <c r="G25578" s="48">
        <v>114372</v>
      </c>
      <c r="H25578" s="48">
        <v>109230</v>
      </c>
      <c r="I25578" s="48">
        <v>-5146</v>
      </c>
      <c r="T25578" s="48">
        <v>-5146</v>
      </c>
      <c r="W25578" s="48">
        <v>-303</v>
      </c>
      <c r="Y25578" s="48">
        <v>-2348</v>
      </c>
      <c r="AD25578" s="48">
        <v>-315</v>
      </c>
      <c r="AF25578" s="48">
        <v>928</v>
      </c>
      <c r="AH25578" s="48">
        <v>-3108</v>
      </c>
      <c r="AJ25578" s="49">
        <v>4</v>
      </c>
      <c r="AK25578" s="49">
        <v>0</v>
      </c>
    </row>
    <row r="25579" spans="1:37">
      <c r="A25579" s="37" t="s">
        <v>37</v>
      </c>
      <c r="B25579" s="38">
        <v>43251.958333333336</v>
      </c>
      <c r="C25579" s="39">
        <v>43251</v>
      </c>
      <c r="D25579" s="38">
        <v>43251.791666666664</v>
      </c>
      <c r="E25579" s="40" t="s">
        <v>239</v>
      </c>
      <c r="F25579" s="48">
        <v>116130</v>
      </c>
      <c r="G25579" s="48">
        <v>113474</v>
      </c>
      <c r="H25579" s="48">
        <v>108568</v>
      </c>
      <c r="I25579" s="48">
        <v>-4915</v>
      </c>
      <c r="T25579" s="48">
        <v>-4936</v>
      </c>
      <c r="W25579" s="48">
        <v>-23</v>
      </c>
      <c r="Y25579" s="48">
        <v>-2745</v>
      </c>
      <c r="AD25579" s="48">
        <v>-194</v>
      </c>
      <c r="AF25579" s="48">
        <v>992</v>
      </c>
      <c r="AH25579" s="48">
        <v>-2966</v>
      </c>
      <c r="AJ25579" s="49">
        <v>9</v>
      </c>
      <c r="AK25579" s="49">
        <v>21</v>
      </c>
    </row>
    <row r="25580" spans="1:37">
      <c r="A25580" s="37" t="s">
        <v>37</v>
      </c>
      <c r="B25580" s="38">
        <v>43252</v>
      </c>
      <c r="C25580" s="39">
        <v>43251</v>
      </c>
      <c r="D25580" s="38">
        <v>43251.833333333336</v>
      </c>
      <c r="E25580" s="40" t="s">
        <v>239</v>
      </c>
      <c r="F25580" s="48">
        <v>113612</v>
      </c>
      <c r="G25580" s="48">
        <v>111465</v>
      </c>
      <c r="H25580" s="48">
        <v>106248</v>
      </c>
      <c r="I25580" s="48">
        <v>-5222</v>
      </c>
      <c r="T25580" s="48">
        <v>-5236</v>
      </c>
      <c r="W25580" s="48">
        <v>-234</v>
      </c>
      <c r="Y25580" s="48">
        <v>-2689</v>
      </c>
      <c r="AD25580" s="48">
        <v>-229</v>
      </c>
      <c r="AF25580" s="48">
        <v>838</v>
      </c>
      <c r="AH25580" s="48">
        <v>-2922</v>
      </c>
      <c r="AJ25580" s="49">
        <v>5</v>
      </c>
      <c r="AK25580" s="49">
        <v>14</v>
      </c>
    </row>
    <row r="25581" spans="1:37">
      <c r="A25581" s="37" t="s">
        <v>37</v>
      </c>
      <c r="B25581" s="38">
        <v>43252.041666666664</v>
      </c>
      <c r="C25581" s="39">
        <v>43251</v>
      </c>
      <c r="D25581" s="38">
        <v>43251.875</v>
      </c>
      <c r="E25581" s="40" t="s">
        <v>239</v>
      </c>
      <c r="F25581" s="48">
        <v>110038</v>
      </c>
      <c r="G25581" s="48">
        <v>108018</v>
      </c>
      <c r="H25581" s="48">
        <v>102739</v>
      </c>
      <c r="I25581" s="48">
        <v>-5288</v>
      </c>
      <c r="T25581" s="48">
        <v>-5299</v>
      </c>
      <c r="W25581" s="48">
        <v>-539</v>
      </c>
      <c r="Y25581" s="48">
        <v>-2696</v>
      </c>
      <c r="AD25581" s="48">
        <v>-273</v>
      </c>
      <c r="AF25581" s="48">
        <v>1089</v>
      </c>
      <c r="AH25581" s="48">
        <v>-2880</v>
      </c>
      <c r="AJ25581" s="49">
        <v>9</v>
      </c>
      <c r="AK25581" s="49">
        <v>11</v>
      </c>
    </row>
    <row r="25582" spans="1:37">
      <c r="A25582" s="37" t="s">
        <v>37</v>
      </c>
      <c r="B25582" s="38">
        <v>43252.083333333336</v>
      </c>
      <c r="C25582" s="39">
        <v>43251</v>
      </c>
      <c r="D25582" s="38">
        <v>43251.916666666664</v>
      </c>
      <c r="E25582" s="40" t="s">
        <v>239</v>
      </c>
      <c r="F25582" s="48">
        <v>108057</v>
      </c>
      <c r="G25582" s="48">
        <v>104686</v>
      </c>
      <c r="H25582" s="48">
        <v>98971</v>
      </c>
      <c r="I25582" s="48">
        <v>-5718</v>
      </c>
      <c r="T25582" s="48">
        <v>-5716</v>
      </c>
      <c r="W25582" s="48">
        <v>-299</v>
      </c>
      <c r="Y25582" s="48">
        <v>-2882</v>
      </c>
      <c r="AD25582" s="48">
        <v>-617</v>
      </c>
      <c r="AF25582" s="48">
        <v>761</v>
      </c>
      <c r="AH25582" s="48">
        <v>-2679</v>
      </c>
      <c r="AJ25582" s="49">
        <v>3</v>
      </c>
      <c r="AK25582" s="49">
        <v>-2</v>
      </c>
    </row>
    <row r="25583" spans="1:37">
      <c r="A25583" s="37" t="s">
        <v>37</v>
      </c>
      <c r="B25583" s="38">
        <v>43252.125</v>
      </c>
      <c r="C25583" s="39">
        <v>43251</v>
      </c>
      <c r="D25583" s="38">
        <v>43251.958333333336</v>
      </c>
      <c r="E25583" s="40" t="s">
        <v>239</v>
      </c>
      <c r="F25583" s="48">
        <v>103575</v>
      </c>
      <c r="G25583" s="48">
        <v>100961</v>
      </c>
      <c r="H25583" s="48">
        <v>94625</v>
      </c>
      <c r="I25583" s="48">
        <v>-6344</v>
      </c>
      <c r="T25583" s="48">
        <v>-6357</v>
      </c>
      <c r="W25583" s="48">
        <v>-589</v>
      </c>
      <c r="Y25583" s="48">
        <v>-2867</v>
      </c>
      <c r="AD25583" s="48">
        <v>-873</v>
      </c>
      <c r="AF25583" s="48">
        <v>662</v>
      </c>
      <c r="AH25583" s="48">
        <v>-2690</v>
      </c>
      <c r="AJ25583" s="49">
        <v>8</v>
      </c>
      <c r="AK25583" s="49">
        <v>13</v>
      </c>
    </row>
    <row r="25584" spans="1:37">
      <c r="A25584" s="37" t="s">
        <v>37</v>
      </c>
      <c r="B25584" s="38">
        <v>43252.166666666664</v>
      </c>
      <c r="C25584" s="39">
        <v>43251</v>
      </c>
      <c r="D25584" s="38">
        <v>43252</v>
      </c>
      <c r="E25584" s="40" t="s">
        <v>239</v>
      </c>
      <c r="F25584" s="48">
        <v>95823</v>
      </c>
      <c r="G25584" s="48">
        <v>93861</v>
      </c>
      <c r="H25584" s="48">
        <v>88074</v>
      </c>
      <c r="I25584" s="48">
        <v>-5791</v>
      </c>
      <c r="T25584" s="48">
        <v>-5783</v>
      </c>
      <c r="W25584" s="48">
        <v>-961</v>
      </c>
      <c r="Y25584" s="48">
        <v>-3092</v>
      </c>
      <c r="AD25584" s="48">
        <v>-787</v>
      </c>
      <c r="AF25584" s="48">
        <v>885</v>
      </c>
      <c r="AH25584" s="48">
        <v>-1828</v>
      </c>
      <c r="AJ25584" s="49">
        <v>4</v>
      </c>
      <c r="AK25584" s="49">
        <v>-8</v>
      </c>
    </row>
    <row r="25585" spans="1:37">
      <c r="A25585" s="37" t="s">
        <v>37</v>
      </c>
      <c r="B25585" s="38">
        <v>43252.208333333336</v>
      </c>
      <c r="C25585" s="39">
        <v>43252</v>
      </c>
      <c r="D25585" s="38">
        <v>43252.041666666664</v>
      </c>
      <c r="E25585" s="40" t="s">
        <v>239</v>
      </c>
      <c r="F25585" s="48">
        <v>88464</v>
      </c>
      <c r="G25585" s="48">
        <v>86845</v>
      </c>
      <c r="H25585" s="48">
        <v>82567</v>
      </c>
      <c r="I25585" s="48">
        <v>-4285</v>
      </c>
      <c r="T25585" s="48">
        <v>-4501</v>
      </c>
      <c r="W25585" s="48">
        <v>-918</v>
      </c>
      <c r="Y25585" s="48">
        <v>-1907</v>
      </c>
      <c r="AD25585" s="48">
        <v>-833</v>
      </c>
      <c r="AF25585" s="48">
        <v>987</v>
      </c>
      <c r="AH25585" s="48">
        <v>-1830</v>
      </c>
      <c r="AJ25585" s="49">
        <v>7</v>
      </c>
      <c r="AK25585" s="49">
        <v>216</v>
      </c>
    </row>
    <row r="25586" spans="1:37">
      <c r="A25586" s="37" t="s">
        <v>37</v>
      </c>
      <c r="B25586" s="38">
        <v>43252.25</v>
      </c>
      <c r="C25586" s="39">
        <v>43252</v>
      </c>
      <c r="D25586" s="38">
        <v>43252.083333333336</v>
      </c>
      <c r="E25586" s="40" t="s">
        <v>239</v>
      </c>
      <c r="F25586" s="48">
        <v>82541</v>
      </c>
      <c r="G25586" s="48">
        <v>81849</v>
      </c>
      <c r="H25586" s="48">
        <v>76793</v>
      </c>
      <c r="I25586" s="48">
        <v>-5059</v>
      </c>
      <c r="T25586" s="48">
        <v>-5063</v>
      </c>
      <c r="W25586" s="48">
        <v>-1192</v>
      </c>
      <c r="Y25586" s="48">
        <v>-2123</v>
      </c>
      <c r="AD25586" s="48">
        <v>-840</v>
      </c>
      <c r="AF25586" s="48">
        <v>650</v>
      </c>
      <c r="AH25586" s="48">
        <v>-1558</v>
      </c>
      <c r="AJ25586" s="49">
        <v>3</v>
      </c>
      <c r="AK25586" s="49">
        <v>4</v>
      </c>
    </row>
    <row r="25587" spans="1:37">
      <c r="A25587" s="37" t="s">
        <v>37</v>
      </c>
      <c r="B25587" s="38">
        <v>43252.291666666664</v>
      </c>
      <c r="C25587" s="39">
        <v>43252</v>
      </c>
      <c r="D25587" s="38">
        <v>43252.125</v>
      </c>
      <c r="E25587" s="40" t="s">
        <v>239</v>
      </c>
      <c r="F25587" s="48">
        <v>78529</v>
      </c>
      <c r="G25587" s="48">
        <v>77275</v>
      </c>
      <c r="H25587" s="48">
        <v>71013</v>
      </c>
      <c r="I25587" s="48">
        <v>-6264</v>
      </c>
      <c r="T25587" s="48">
        <v>-6267</v>
      </c>
      <c r="W25587" s="48">
        <v>-1286</v>
      </c>
      <c r="Y25587" s="48">
        <v>-2886</v>
      </c>
      <c r="AD25587" s="48">
        <v>-764</v>
      </c>
      <c r="AF25587" s="48">
        <v>326</v>
      </c>
      <c r="AH25587" s="48">
        <v>-1657</v>
      </c>
      <c r="AJ25587" s="49">
        <v>2</v>
      </c>
      <c r="AK25587" s="49">
        <v>3</v>
      </c>
    </row>
    <row r="25588" spans="1:37">
      <c r="A25588" s="37" t="s">
        <v>37</v>
      </c>
      <c r="B25588" s="38">
        <v>43252.333333333336</v>
      </c>
      <c r="C25588" s="39">
        <v>43252</v>
      </c>
      <c r="D25588" s="38">
        <v>43252.166666666664</v>
      </c>
      <c r="E25588" s="40" t="s">
        <v>239</v>
      </c>
      <c r="F25588" s="48">
        <v>75921</v>
      </c>
      <c r="G25588" s="48">
        <v>74299</v>
      </c>
      <c r="H25588" s="48">
        <v>68011</v>
      </c>
      <c r="I25588" s="48">
        <v>-6296</v>
      </c>
      <c r="T25588" s="48">
        <v>-6300</v>
      </c>
      <c r="W25588" s="48">
        <v>-1390</v>
      </c>
      <c r="Y25588" s="48">
        <v>-3046</v>
      </c>
      <c r="AD25588" s="48">
        <v>-730</v>
      </c>
      <c r="AF25588" s="48">
        <v>344</v>
      </c>
      <c r="AH25588" s="48">
        <v>-1478</v>
      </c>
      <c r="AJ25588" s="49">
        <v>8</v>
      </c>
      <c r="AK25588" s="49">
        <v>4</v>
      </c>
    </row>
    <row r="25589" spans="1:37">
      <c r="A25589" s="37" t="s">
        <v>37</v>
      </c>
      <c r="B25589" s="38">
        <v>43252.375</v>
      </c>
      <c r="C25589" s="39">
        <v>43252</v>
      </c>
      <c r="D25589" s="38">
        <v>43252.208333333336</v>
      </c>
      <c r="E25589" s="40" t="s">
        <v>239</v>
      </c>
      <c r="F25589" s="48">
        <v>74670</v>
      </c>
      <c r="G25589" s="48">
        <v>73138</v>
      </c>
      <c r="H25589" s="48">
        <v>67360</v>
      </c>
      <c r="I25589" s="48">
        <v>-5777</v>
      </c>
      <c r="T25589" s="48">
        <v>-5778</v>
      </c>
      <c r="W25589" s="48">
        <v>-1452</v>
      </c>
      <c r="Y25589" s="48">
        <v>-2774</v>
      </c>
      <c r="AD25589" s="48">
        <v>-692</v>
      </c>
      <c r="AF25589" s="48">
        <v>566</v>
      </c>
      <c r="AH25589" s="48">
        <v>-1426</v>
      </c>
      <c r="AJ25589" s="49">
        <v>-1</v>
      </c>
      <c r="AK25589" s="49">
        <v>1</v>
      </c>
    </row>
    <row r="25590" spans="1:37">
      <c r="A25590" s="37" t="s">
        <v>37</v>
      </c>
      <c r="B25590" s="38">
        <v>43252.416666666664</v>
      </c>
      <c r="C25590" s="39">
        <v>43252</v>
      </c>
      <c r="D25590" s="38">
        <v>43252.25</v>
      </c>
      <c r="E25590" s="40" t="s">
        <v>239</v>
      </c>
      <c r="F25590" s="48">
        <v>75436</v>
      </c>
      <c r="G25590" s="48">
        <v>73536</v>
      </c>
      <c r="H25590" s="48">
        <v>68680</v>
      </c>
      <c r="I25590" s="48">
        <v>-4861</v>
      </c>
      <c r="T25590" s="48">
        <v>-4865</v>
      </c>
      <c r="W25590" s="48">
        <v>-1590</v>
      </c>
      <c r="Y25590" s="48">
        <v>-2338</v>
      </c>
      <c r="AD25590" s="48">
        <v>-617</v>
      </c>
      <c r="AF25590" s="48">
        <v>1038</v>
      </c>
      <c r="AH25590" s="48">
        <v>-1358</v>
      </c>
      <c r="AJ25590" s="49">
        <v>5</v>
      </c>
      <c r="AK25590" s="49">
        <v>4</v>
      </c>
    </row>
    <row r="25591" spans="1:37">
      <c r="A25591" s="37" t="s">
        <v>37</v>
      </c>
      <c r="B25591" s="38">
        <v>43252.458333333336</v>
      </c>
      <c r="C25591" s="39">
        <v>43252</v>
      </c>
      <c r="D25591" s="38">
        <v>43252.291666666664</v>
      </c>
      <c r="E25591" s="40" t="s">
        <v>239</v>
      </c>
      <c r="F25591" s="48">
        <v>78322</v>
      </c>
      <c r="G25591" s="48">
        <v>75911</v>
      </c>
      <c r="H25591" s="48">
        <v>72348</v>
      </c>
      <c r="I25591" s="48">
        <v>-3568</v>
      </c>
      <c r="T25591" s="48">
        <v>-3581</v>
      </c>
      <c r="W25591" s="48">
        <v>-1478</v>
      </c>
      <c r="Y25591" s="48">
        <v>-1581</v>
      </c>
      <c r="AD25591" s="48">
        <v>-576</v>
      </c>
      <c r="AF25591" s="48">
        <v>1431</v>
      </c>
      <c r="AH25591" s="48">
        <v>-1377</v>
      </c>
      <c r="AJ25591" s="49">
        <v>5</v>
      </c>
      <c r="AK25591" s="49">
        <v>13</v>
      </c>
    </row>
    <row r="25592" spans="1:37">
      <c r="A25592" s="37" t="s">
        <v>37</v>
      </c>
      <c r="B25592" s="38">
        <v>43252.5</v>
      </c>
      <c r="C25592" s="39">
        <v>43252</v>
      </c>
      <c r="D25592" s="38">
        <v>43252.333333333336</v>
      </c>
      <c r="E25592" s="40" t="s">
        <v>239</v>
      </c>
      <c r="F25592" s="48">
        <v>82300</v>
      </c>
      <c r="G25592" s="48">
        <v>79998</v>
      </c>
      <c r="H25592" s="48">
        <v>76295</v>
      </c>
      <c r="I25592" s="48">
        <v>-3707</v>
      </c>
      <c r="T25592" s="48">
        <v>-3709</v>
      </c>
      <c r="W25592" s="48">
        <v>-1127</v>
      </c>
      <c r="Y25592" s="48">
        <v>-1678</v>
      </c>
      <c r="AD25592" s="48">
        <v>-637</v>
      </c>
      <c r="AF25592" s="48">
        <v>1364</v>
      </c>
      <c r="AH25592" s="48">
        <v>-1631</v>
      </c>
      <c r="AJ25592" s="49">
        <v>4</v>
      </c>
      <c r="AK25592" s="49">
        <v>2</v>
      </c>
    </row>
    <row r="25593" spans="1:37">
      <c r="A25593" s="37" t="s">
        <v>37</v>
      </c>
      <c r="B25593" s="38">
        <v>43252.541666666664</v>
      </c>
      <c r="C25593" s="39">
        <v>43252</v>
      </c>
      <c r="D25593" s="38">
        <v>43252.375</v>
      </c>
      <c r="E25593" s="40" t="s">
        <v>239</v>
      </c>
      <c r="F25593" s="48">
        <v>87024</v>
      </c>
      <c r="G25593" s="48">
        <v>84967</v>
      </c>
      <c r="H25593" s="48">
        <v>81780</v>
      </c>
      <c r="I25593" s="48">
        <v>-3191</v>
      </c>
      <c r="T25593" s="48">
        <v>-3205</v>
      </c>
      <c r="W25593" s="48">
        <v>-845</v>
      </c>
      <c r="Y25593" s="48">
        <v>-1230</v>
      </c>
      <c r="AD25593" s="48">
        <v>-635</v>
      </c>
      <c r="AF25593" s="48">
        <v>1118</v>
      </c>
      <c r="AH25593" s="48">
        <v>-1613</v>
      </c>
      <c r="AJ25593" s="49">
        <v>4</v>
      </c>
      <c r="AK25593" s="49">
        <v>14</v>
      </c>
    </row>
    <row r="25594" spans="1:37">
      <c r="A25594" s="37" t="s">
        <v>37</v>
      </c>
      <c r="B25594" s="38">
        <v>43252.583333333336</v>
      </c>
      <c r="C25594" s="39">
        <v>43252</v>
      </c>
      <c r="D25594" s="38">
        <v>43252.416666666664</v>
      </c>
      <c r="E25594" s="40" t="s">
        <v>239</v>
      </c>
      <c r="F25594" s="48">
        <v>91599</v>
      </c>
      <c r="G25594" s="48">
        <v>89916</v>
      </c>
      <c r="H25594" s="48">
        <v>86745</v>
      </c>
      <c r="I25594" s="48">
        <v>-3175</v>
      </c>
      <c r="T25594" s="48">
        <v>-3180</v>
      </c>
      <c r="W25594" s="48">
        <v>-644</v>
      </c>
      <c r="Y25594" s="48">
        <v>-949</v>
      </c>
      <c r="AD25594" s="48">
        <v>-623</v>
      </c>
      <c r="AF25594" s="48">
        <v>922</v>
      </c>
      <c r="AH25594" s="48">
        <v>-1886</v>
      </c>
      <c r="AJ25594" s="49">
        <v>4</v>
      </c>
      <c r="AK25594" s="49">
        <v>5</v>
      </c>
    </row>
    <row r="25595" spans="1:37">
      <c r="A25595" s="37" t="s">
        <v>37</v>
      </c>
      <c r="B25595" s="38">
        <v>43252.625</v>
      </c>
      <c r="C25595" s="39">
        <v>43252</v>
      </c>
      <c r="D25595" s="38">
        <v>43252.458333333336</v>
      </c>
      <c r="E25595" s="40" t="s">
        <v>239</v>
      </c>
      <c r="F25595" s="48">
        <v>96458</v>
      </c>
      <c r="G25595" s="48">
        <v>94844</v>
      </c>
      <c r="H25595" s="48">
        <v>91937</v>
      </c>
      <c r="I25595" s="48">
        <v>-2916</v>
      </c>
      <c r="T25595" s="48">
        <v>-2917</v>
      </c>
      <c r="W25595" s="48">
        <v>-554</v>
      </c>
      <c r="Y25595" s="48">
        <v>-689</v>
      </c>
      <c r="AD25595" s="48">
        <v>-563</v>
      </c>
      <c r="AF25595" s="48">
        <v>848</v>
      </c>
      <c r="AH25595" s="48">
        <v>-1959</v>
      </c>
      <c r="AJ25595" s="49">
        <v>9</v>
      </c>
      <c r="AK25595" s="49">
        <v>1</v>
      </c>
    </row>
    <row r="25596" spans="1:37">
      <c r="A25596" s="37" t="s">
        <v>37</v>
      </c>
      <c r="B25596" s="38">
        <v>43252.666666666664</v>
      </c>
      <c r="C25596" s="39">
        <v>43252</v>
      </c>
      <c r="D25596" s="38">
        <v>43252.5</v>
      </c>
      <c r="E25596" s="40" t="s">
        <v>239</v>
      </c>
      <c r="F25596" s="48">
        <v>100916</v>
      </c>
      <c r="G25596" s="48">
        <v>99956</v>
      </c>
      <c r="H25596" s="48">
        <v>96324</v>
      </c>
      <c r="I25596" s="48">
        <v>-4362</v>
      </c>
      <c r="T25596" s="48">
        <v>-3609</v>
      </c>
      <c r="W25596" s="48">
        <v>-558</v>
      </c>
      <c r="Y25596" s="48">
        <v>-993</v>
      </c>
      <c r="AD25596" s="48">
        <v>-489</v>
      </c>
      <c r="AF25596" s="48">
        <v>852</v>
      </c>
      <c r="AH25596" s="48">
        <v>-2421</v>
      </c>
      <c r="AJ25596" s="49">
        <v>730</v>
      </c>
      <c r="AK25596" s="49">
        <v>-753</v>
      </c>
    </row>
    <row r="25597" spans="1:37">
      <c r="A25597" s="37" t="s">
        <v>37</v>
      </c>
      <c r="B25597" s="38">
        <v>43252.708333333336</v>
      </c>
      <c r="C25597" s="39">
        <v>43252</v>
      </c>
      <c r="D25597" s="38">
        <v>43252.541666666664</v>
      </c>
      <c r="E25597" s="40" t="s">
        <v>239</v>
      </c>
      <c r="F25597" s="48">
        <v>104787</v>
      </c>
      <c r="G25597" s="48">
        <v>104049</v>
      </c>
      <c r="H25597" s="48">
        <v>98371</v>
      </c>
      <c r="I25597" s="48">
        <v>-5683</v>
      </c>
      <c r="T25597" s="48">
        <v>-4919</v>
      </c>
      <c r="W25597" s="48">
        <v>-911</v>
      </c>
      <c r="Y25597" s="48">
        <v>-1542</v>
      </c>
      <c r="AD25597" s="48">
        <v>-386</v>
      </c>
      <c r="AF25597" s="48">
        <v>650</v>
      </c>
      <c r="AH25597" s="48">
        <v>-2730</v>
      </c>
      <c r="AJ25597" s="49">
        <v>5</v>
      </c>
      <c r="AK25597" s="49">
        <v>-764</v>
      </c>
    </row>
    <row r="25598" spans="1:37">
      <c r="A25598" s="37" t="s">
        <v>37</v>
      </c>
      <c r="B25598" s="38">
        <v>43252.75</v>
      </c>
      <c r="C25598" s="39">
        <v>43252</v>
      </c>
      <c r="D25598" s="38">
        <v>43252.583333333336</v>
      </c>
      <c r="E25598" s="40" t="s">
        <v>239</v>
      </c>
      <c r="F25598" s="48">
        <v>107952</v>
      </c>
      <c r="G25598" s="48">
        <v>107516</v>
      </c>
      <c r="H25598" s="48">
        <v>101563</v>
      </c>
      <c r="I25598" s="48">
        <v>-5964</v>
      </c>
      <c r="T25598" s="48">
        <v>-5964</v>
      </c>
      <c r="W25598" s="48">
        <v>-977</v>
      </c>
      <c r="Y25598" s="48">
        <v>-2311</v>
      </c>
      <c r="AD25598" s="48">
        <v>-357</v>
      </c>
      <c r="AF25598" s="48">
        <v>525</v>
      </c>
      <c r="AH25598" s="48">
        <v>-2844</v>
      </c>
      <c r="AJ25598" s="49">
        <v>11</v>
      </c>
      <c r="AK25598" s="49">
        <v>0</v>
      </c>
    </row>
    <row r="25599" spans="1:37">
      <c r="A25599" s="37" t="s">
        <v>37</v>
      </c>
      <c r="B25599" s="38">
        <v>43252.791666666664</v>
      </c>
      <c r="C25599" s="39">
        <v>43252</v>
      </c>
      <c r="D25599" s="38">
        <v>43252.625</v>
      </c>
      <c r="E25599" s="40" t="s">
        <v>239</v>
      </c>
      <c r="F25599" s="48">
        <v>110428</v>
      </c>
      <c r="G25599" s="48">
        <v>110395</v>
      </c>
      <c r="H25599" s="48">
        <v>104947</v>
      </c>
      <c r="I25599" s="48">
        <v>-5453</v>
      </c>
      <c r="T25599" s="48">
        <v>-5458</v>
      </c>
      <c r="W25599" s="48">
        <v>-810</v>
      </c>
      <c r="Y25599" s="48">
        <v>-2062</v>
      </c>
      <c r="AD25599" s="48">
        <v>-314</v>
      </c>
      <c r="AF25599" s="48">
        <v>657</v>
      </c>
      <c r="AH25599" s="48">
        <v>-2929</v>
      </c>
      <c r="AJ25599" s="49">
        <v>5</v>
      </c>
      <c r="AK25599" s="49">
        <v>5</v>
      </c>
    </row>
    <row r="25600" spans="1:37">
      <c r="A25600" s="37" t="s">
        <v>37</v>
      </c>
      <c r="B25600" s="38">
        <v>43252.833333333336</v>
      </c>
      <c r="C25600" s="39">
        <v>43252</v>
      </c>
      <c r="D25600" s="38">
        <v>43252.666666666664</v>
      </c>
      <c r="E25600" s="40" t="s">
        <v>239</v>
      </c>
      <c r="F25600" s="48">
        <v>111813</v>
      </c>
      <c r="G25600" s="48">
        <v>112076</v>
      </c>
      <c r="H25600" s="48">
        <v>106377</v>
      </c>
      <c r="I25600" s="48">
        <v>-5710</v>
      </c>
      <c r="T25600" s="48">
        <v>-5716</v>
      </c>
      <c r="W25600" s="48">
        <v>-888</v>
      </c>
      <c r="Y25600" s="48">
        <v>-1858</v>
      </c>
      <c r="AD25600" s="48">
        <v>-393</v>
      </c>
      <c r="AF25600" s="48">
        <v>459</v>
      </c>
      <c r="AH25600" s="48">
        <v>-3036</v>
      </c>
      <c r="AJ25600" s="49">
        <v>11</v>
      </c>
      <c r="AK25600" s="49">
        <v>6</v>
      </c>
    </row>
    <row r="25601" spans="1:37">
      <c r="A25601" s="37" t="s">
        <v>37</v>
      </c>
      <c r="B25601" s="38">
        <v>43252.875</v>
      </c>
      <c r="C25601" s="39">
        <v>43252</v>
      </c>
      <c r="D25601" s="38">
        <v>43252.708333333336</v>
      </c>
      <c r="E25601" s="40" t="s">
        <v>239</v>
      </c>
      <c r="F25601" s="48">
        <v>112264</v>
      </c>
      <c r="G25601" s="48">
        <v>113109</v>
      </c>
      <c r="H25601" s="48">
        <v>107798</v>
      </c>
      <c r="I25601" s="48">
        <v>-5321</v>
      </c>
      <c r="T25601" s="48">
        <v>-5327</v>
      </c>
      <c r="W25601" s="48">
        <v>-978</v>
      </c>
      <c r="Y25601" s="48">
        <v>-1325</v>
      </c>
      <c r="AD25601" s="48">
        <v>-372</v>
      </c>
      <c r="AF25601" s="48">
        <v>497</v>
      </c>
      <c r="AH25601" s="48">
        <v>-3149</v>
      </c>
      <c r="AJ25601" s="49">
        <v>10</v>
      </c>
      <c r="AK25601" s="49">
        <v>6</v>
      </c>
    </row>
    <row r="25602" spans="1:37">
      <c r="A25602" s="37" t="s">
        <v>37</v>
      </c>
      <c r="B25602" s="38">
        <v>43252.916666666664</v>
      </c>
      <c r="C25602" s="39">
        <v>43252</v>
      </c>
      <c r="D25602" s="38">
        <v>43252.75</v>
      </c>
      <c r="E25602" s="40" t="s">
        <v>239</v>
      </c>
      <c r="F25602" s="48">
        <v>111743</v>
      </c>
      <c r="G25602" s="48">
        <v>112994</v>
      </c>
      <c r="H25602" s="48">
        <v>108030</v>
      </c>
      <c r="I25602" s="48">
        <v>-4973</v>
      </c>
      <c r="T25602" s="48">
        <v>-4981</v>
      </c>
      <c r="W25602" s="48">
        <v>-1062</v>
      </c>
      <c r="Y25602" s="48">
        <v>-718</v>
      </c>
      <c r="AD25602" s="48">
        <v>-381</v>
      </c>
      <c r="AF25602" s="48">
        <v>304</v>
      </c>
      <c r="AH25602" s="48">
        <v>-3124</v>
      </c>
      <c r="AJ25602" s="49">
        <v>9</v>
      </c>
      <c r="AK25602" s="49">
        <v>8</v>
      </c>
    </row>
    <row r="25603" spans="1:37">
      <c r="A25603" s="37" t="s">
        <v>37</v>
      </c>
      <c r="B25603" s="38">
        <v>43252.958333333336</v>
      </c>
      <c r="C25603" s="39">
        <v>43252</v>
      </c>
      <c r="D25603" s="38">
        <v>43252.791666666664</v>
      </c>
      <c r="E25603" s="40" t="s">
        <v>239</v>
      </c>
      <c r="F25603" s="48">
        <v>109693</v>
      </c>
      <c r="G25603" s="48">
        <v>111213</v>
      </c>
      <c r="H25603" s="48">
        <v>107085</v>
      </c>
      <c r="I25603" s="48">
        <v>-4137</v>
      </c>
      <c r="T25603" s="48">
        <v>-4144</v>
      </c>
      <c r="W25603" s="48">
        <v>-1145</v>
      </c>
      <c r="Y25603" s="48">
        <v>-938</v>
      </c>
      <c r="AD25603" s="48">
        <v>-385</v>
      </c>
      <c r="AF25603" s="48">
        <v>183</v>
      </c>
      <c r="AH25603" s="48">
        <v>-1859</v>
      </c>
      <c r="AJ25603" s="49">
        <v>9</v>
      </c>
      <c r="AK25603" s="49">
        <v>7</v>
      </c>
    </row>
    <row r="25604" spans="1:37">
      <c r="A25604" s="37" t="s">
        <v>37</v>
      </c>
      <c r="B25604" s="38">
        <v>43253</v>
      </c>
      <c r="C25604" s="39">
        <v>43252</v>
      </c>
      <c r="D25604" s="38">
        <v>43252.833333333336</v>
      </c>
      <c r="E25604" s="40" t="s">
        <v>239</v>
      </c>
      <c r="F25604" s="48">
        <v>106270</v>
      </c>
      <c r="G25604" s="48">
        <v>108026</v>
      </c>
      <c r="H25604" s="48">
        <v>104173</v>
      </c>
      <c r="I25604" s="48">
        <v>-3864</v>
      </c>
      <c r="T25604" s="48">
        <v>-3881</v>
      </c>
      <c r="W25604" s="48">
        <v>-899</v>
      </c>
      <c r="Y25604" s="48">
        <v>-1258</v>
      </c>
      <c r="AD25604" s="48">
        <v>-331</v>
      </c>
      <c r="AF25604" s="48">
        <v>326</v>
      </c>
      <c r="AH25604" s="48">
        <v>-1719</v>
      </c>
      <c r="AJ25604" s="49">
        <v>11</v>
      </c>
      <c r="AK25604" s="49">
        <v>17</v>
      </c>
    </row>
    <row r="25605" spans="1:37">
      <c r="A25605" s="37" t="s">
        <v>37</v>
      </c>
      <c r="B25605" s="38">
        <v>43253.041666666664</v>
      </c>
      <c r="C25605" s="39">
        <v>43252</v>
      </c>
      <c r="D25605" s="38">
        <v>43252.875</v>
      </c>
      <c r="E25605" s="40" t="s">
        <v>239</v>
      </c>
      <c r="F25605" s="48">
        <v>101951</v>
      </c>
      <c r="G25605" s="48">
        <v>103577</v>
      </c>
      <c r="H25605" s="48">
        <v>100182</v>
      </c>
      <c r="I25605" s="48">
        <v>-3400</v>
      </c>
      <c r="T25605" s="48">
        <v>-3400</v>
      </c>
      <c r="W25605" s="48">
        <v>-854</v>
      </c>
      <c r="Y25605" s="48">
        <v>-1116</v>
      </c>
      <c r="AD25605" s="48">
        <v>-560</v>
      </c>
      <c r="AF25605" s="48">
        <v>745</v>
      </c>
      <c r="AH25605" s="48">
        <v>-1615</v>
      </c>
      <c r="AJ25605" s="49">
        <v>5</v>
      </c>
      <c r="AK25605" s="49">
        <v>0</v>
      </c>
    </row>
    <row r="25606" spans="1:37">
      <c r="A25606" s="37" t="s">
        <v>37</v>
      </c>
      <c r="B25606" s="38">
        <v>43253.083333333336</v>
      </c>
      <c r="C25606" s="39">
        <v>43252</v>
      </c>
      <c r="D25606" s="38">
        <v>43252.916666666664</v>
      </c>
      <c r="E25606" s="40" t="s">
        <v>239</v>
      </c>
      <c r="F25606" s="48">
        <v>98799</v>
      </c>
      <c r="G25606" s="48">
        <v>100286</v>
      </c>
      <c r="H25606" s="48">
        <v>96761</v>
      </c>
      <c r="I25606" s="48">
        <v>-3532</v>
      </c>
      <c r="T25606" s="48">
        <v>-3540</v>
      </c>
      <c r="W25606" s="48">
        <v>-1028</v>
      </c>
      <c r="Y25606" s="48">
        <v>-996</v>
      </c>
      <c r="AD25606" s="48">
        <v>-662</v>
      </c>
      <c r="AF25606" s="48">
        <v>584</v>
      </c>
      <c r="AH25606" s="48">
        <v>-1438</v>
      </c>
      <c r="AJ25606" s="49">
        <v>7</v>
      </c>
      <c r="AK25606" s="49">
        <v>8</v>
      </c>
    </row>
    <row r="25607" spans="1:37">
      <c r="A25607" s="37" t="s">
        <v>37</v>
      </c>
      <c r="B25607" s="38">
        <v>43253.125</v>
      </c>
      <c r="C25607" s="39">
        <v>43252</v>
      </c>
      <c r="D25607" s="38">
        <v>43252.958333333336</v>
      </c>
      <c r="E25607" s="40" t="s">
        <v>239</v>
      </c>
      <c r="F25607" s="48">
        <v>95250</v>
      </c>
      <c r="G25607" s="48">
        <v>96506</v>
      </c>
      <c r="H25607" s="48">
        <v>91256</v>
      </c>
      <c r="I25607" s="48">
        <v>-5260</v>
      </c>
      <c r="T25607" s="48">
        <v>-5266</v>
      </c>
      <c r="W25607" s="48">
        <v>-1091</v>
      </c>
      <c r="Y25607" s="48">
        <v>-1879</v>
      </c>
      <c r="AD25607" s="48">
        <v>-645</v>
      </c>
      <c r="AF25607" s="48">
        <v>129</v>
      </c>
      <c r="AH25607" s="48">
        <v>-1780</v>
      </c>
      <c r="AJ25607" s="49">
        <v>10</v>
      </c>
      <c r="AK25607" s="49">
        <v>6</v>
      </c>
    </row>
    <row r="25608" spans="1:37">
      <c r="A25608" s="37" t="s">
        <v>37</v>
      </c>
      <c r="B25608" s="38">
        <v>43253.166666666664</v>
      </c>
      <c r="C25608" s="39">
        <v>43252</v>
      </c>
      <c r="D25608" s="38">
        <v>43253</v>
      </c>
      <c r="E25608" s="40" t="s">
        <v>239</v>
      </c>
      <c r="F25608" s="48">
        <v>89726</v>
      </c>
      <c r="G25608" s="48">
        <v>89466</v>
      </c>
      <c r="H25608" s="48">
        <v>84169</v>
      </c>
      <c r="I25608" s="48">
        <v>-5303</v>
      </c>
      <c r="T25608" s="48">
        <v>-5310</v>
      </c>
      <c r="W25608" s="48">
        <v>-905</v>
      </c>
      <c r="Y25608" s="48">
        <v>-2520</v>
      </c>
      <c r="AD25608" s="48">
        <v>-824</v>
      </c>
      <c r="AF25608" s="48">
        <v>349</v>
      </c>
      <c r="AH25608" s="48">
        <v>-1410</v>
      </c>
      <c r="AJ25608" s="49">
        <v>6</v>
      </c>
      <c r="AK25608" s="49">
        <v>7</v>
      </c>
    </row>
    <row r="25609" spans="1:37">
      <c r="A25609" s="37" t="s">
        <v>37</v>
      </c>
      <c r="B25609" s="38">
        <v>43253.208333333336</v>
      </c>
      <c r="C25609" s="39">
        <v>43253</v>
      </c>
      <c r="D25609" s="38">
        <v>43253.041666666664</v>
      </c>
      <c r="E25609" s="40" t="s">
        <v>239</v>
      </c>
      <c r="F25609" s="48">
        <v>83413</v>
      </c>
      <c r="G25609" s="48">
        <v>83057</v>
      </c>
      <c r="H25609" s="48">
        <v>78638</v>
      </c>
      <c r="I25609" s="48">
        <v>-4425</v>
      </c>
      <c r="T25609" s="48">
        <v>-4432</v>
      </c>
      <c r="W25609" s="48">
        <v>-1101</v>
      </c>
      <c r="Y25609" s="48">
        <v>-1711</v>
      </c>
      <c r="AD25609" s="48">
        <v>-888</v>
      </c>
      <c r="AF25609" s="48">
        <v>479</v>
      </c>
      <c r="AH25609" s="48">
        <v>-1211</v>
      </c>
      <c r="AJ25609" s="49">
        <v>6</v>
      </c>
      <c r="AK25609" s="49">
        <v>7</v>
      </c>
    </row>
    <row r="25610" spans="1:37">
      <c r="A25610" s="37" t="s">
        <v>37</v>
      </c>
      <c r="B25610" s="38">
        <v>43253.25</v>
      </c>
      <c r="C25610" s="39">
        <v>43253</v>
      </c>
      <c r="D25610" s="38">
        <v>43253.083333333336</v>
      </c>
      <c r="E25610" s="40" t="s">
        <v>239</v>
      </c>
      <c r="F25610" s="48">
        <v>77862</v>
      </c>
      <c r="G25610" s="48">
        <v>77682</v>
      </c>
      <c r="H25610" s="48">
        <v>73232</v>
      </c>
      <c r="I25610" s="48">
        <v>-4453</v>
      </c>
      <c r="T25610" s="48">
        <v>-4467</v>
      </c>
      <c r="W25610" s="48">
        <v>-1108</v>
      </c>
      <c r="Y25610" s="48">
        <v>-1830</v>
      </c>
      <c r="AD25610" s="48">
        <v>-903</v>
      </c>
      <c r="AF25610" s="48">
        <v>547</v>
      </c>
      <c r="AH25610" s="48">
        <v>-1173</v>
      </c>
      <c r="AJ25610" s="49">
        <v>3</v>
      </c>
      <c r="AK25610" s="49">
        <v>14</v>
      </c>
    </row>
    <row r="25611" spans="1:37">
      <c r="A25611" s="37" t="s">
        <v>37</v>
      </c>
      <c r="B25611" s="38">
        <v>43253.291666666664</v>
      </c>
      <c r="C25611" s="39">
        <v>43253</v>
      </c>
      <c r="D25611" s="38">
        <v>43253.125</v>
      </c>
      <c r="E25611" s="40" t="s">
        <v>239</v>
      </c>
      <c r="F25611" s="48">
        <v>73940</v>
      </c>
      <c r="G25611" s="48">
        <v>73962</v>
      </c>
      <c r="H25611" s="48">
        <v>67999</v>
      </c>
      <c r="I25611" s="48">
        <v>-5965</v>
      </c>
      <c r="T25611" s="48">
        <v>-5974</v>
      </c>
      <c r="W25611" s="48">
        <v>-1123</v>
      </c>
      <c r="Y25611" s="48">
        <v>-2655</v>
      </c>
      <c r="AD25611" s="48">
        <v>-1077</v>
      </c>
      <c r="AF25611" s="48">
        <v>143</v>
      </c>
      <c r="AH25611" s="48">
        <v>-1262</v>
      </c>
      <c r="AJ25611" s="49">
        <v>2</v>
      </c>
      <c r="AK25611" s="49">
        <v>9</v>
      </c>
    </row>
    <row r="25612" spans="1:37">
      <c r="A25612" s="37" t="s">
        <v>37</v>
      </c>
      <c r="B25612" s="38">
        <v>43253.333333333336</v>
      </c>
      <c r="C25612" s="39">
        <v>43253</v>
      </c>
      <c r="D25612" s="38">
        <v>43253.166666666664</v>
      </c>
      <c r="E25612" s="40" t="s">
        <v>239</v>
      </c>
      <c r="F25612" s="48">
        <v>71258</v>
      </c>
      <c r="G25612" s="48">
        <v>70962</v>
      </c>
      <c r="H25612" s="48">
        <v>64181</v>
      </c>
      <c r="I25612" s="48">
        <v>-6784</v>
      </c>
      <c r="T25612" s="48">
        <v>-6797</v>
      </c>
      <c r="W25612" s="48">
        <v>-1223</v>
      </c>
      <c r="Y25612" s="48">
        <v>-2863</v>
      </c>
      <c r="AD25612" s="48">
        <v>-1080</v>
      </c>
      <c r="AF25612" s="48">
        <v>-260</v>
      </c>
      <c r="AH25612" s="48">
        <v>-1371</v>
      </c>
      <c r="AJ25612" s="49">
        <v>3</v>
      </c>
      <c r="AK25612" s="49">
        <v>13</v>
      </c>
    </row>
    <row r="25613" spans="1:37">
      <c r="A25613" s="37" t="s">
        <v>37</v>
      </c>
      <c r="B25613" s="38">
        <v>43253.375</v>
      </c>
      <c r="C25613" s="39">
        <v>43253</v>
      </c>
      <c r="D25613" s="38">
        <v>43253.208333333336</v>
      </c>
      <c r="E25613" s="40" t="s">
        <v>239</v>
      </c>
      <c r="F25613" s="48">
        <v>69653</v>
      </c>
      <c r="G25613" s="48">
        <v>69017</v>
      </c>
      <c r="H25613" s="48">
        <v>62055</v>
      </c>
      <c r="I25613" s="48">
        <v>-6967</v>
      </c>
      <c r="T25613" s="48">
        <v>-6984</v>
      </c>
      <c r="W25613" s="48">
        <v>-1404</v>
      </c>
      <c r="Y25613" s="48">
        <v>-2752</v>
      </c>
      <c r="AD25613" s="48">
        <v>-1073</v>
      </c>
      <c r="AF25613" s="48">
        <v>-294</v>
      </c>
      <c r="AH25613" s="48">
        <v>-1461</v>
      </c>
      <c r="AJ25613" s="49">
        <v>5</v>
      </c>
      <c r="AK25613" s="49">
        <v>17</v>
      </c>
    </row>
    <row r="25614" spans="1:37">
      <c r="A25614" s="37" t="s">
        <v>37</v>
      </c>
      <c r="B25614" s="38">
        <v>43253.416666666664</v>
      </c>
      <c r="C25614" s="39">
        <v>43253</v>
      </c>
      <c r="D25614" s="38">
        <v>43253.25</v>
      </c>
      <c r="E25614" s="40" t="s">
        <v>239</v>
      </c>
      <c r="F25614" s="48">
        <v>69292</v>
      </c>
      <c r="G25614" s="48">
        <v>68462</v>
      </c>
      <c r="H25614" s="48">
        <v>61110</v>
      </c>
      <c r="I25614" s="48">
        <v>-7357</v>
      </c>
      <c r="T25614" s="48">
        <v>-7360</v>
      </c>
      <c r="W25614" s="48">
        <v>-1516</v>
      </c>
      <c r="Y25614" s="48">
        <v>-3069</v>
      </c>
      <c r="AD25614" s="48">
        <v>-1048</v>
      </c>
      <c r="AF25614" s="48">
        <v>-327</v>
      </c>
      <c r="AH25614" s="48">
        <v>-1400</v>
      </c>
      <c r="AJ25614" s="49">
        <v>5</v>
      </c>
      <c r="AK25614" s="49">
        <v>3</v>
      </c>
    </row>
    <row r="25615" spans="1:37">
      <c r="A25615" s="37" t="s">
        <v>37</v>
      </c>
      <c r="B25615" s="38">
        <v>43253.458333333336</v>
      </c>
      <c r="C25615" s="39">
        <v>43253</v>
      </c>
      <c r="D25615" s="38">
        <v>43253.291666666664</v>
      </c>
      <c r="E25615" s="40" t="s">
        <v>239</v>
      </c>
      <c r="F25615" s="48">
        <v>69595</v>
      </c>
      <c r="G25615" s="48">
        <v>68382</v>
      </c>
      <c r="H25615" s="48">
        <v>61328</v>
      </c>
      <c r="I25615" s="48">
        <v>-7054</v>
      </c>
      <c r="T25615" s="48">
        <v>-7064</v>
      </c>
      <c r="W25615" s="48">
        <v>-1381</v>
      </c>
      <c r="Y25615" s="48">
        <v>-2821</v>
      </c>
      <c r="AD25615" s="48">
        <v>-1062</v>
      </c>
      <c r="AF25615" s="48">
        <v>-315</v>
      </c>
      <c r="AH25615" s="48">
        <v>-1485</v>
      </c>
      <c r="AJ25615" s="49">
        <v>0</v>
      </c>
      <c r="AK25615" s="49">
        <v>10</v>
      </c>
    </row>
    <row r="25616" spans="1:37">
      <c r="A25616" s="37" t="s">
        <v>37</v>
      </c>
      <c r="B25616" s="38">
        <v>43253.5</v>
      </c>
      <c r="C25616" s="39">
        <v>43253</v>
      </c>
      <c r="D25616" s="38">
        <v>43253.333333333336</v>
      </c>
      <c r="E25616" s="40" t="s">
        <v>239</v>
      </c>
      <c r="F25616" s="48">
        <v>70715</v>
      </c>
      <c r="G25616" s="48">
        <v>69110</v>
      </c>
      <c r="H25616" s="48">
        <v>63021</v>
      </c>
      <c r="I25616" s="48">
        <v>-6091</v>
      </c>
      <c r="T25616" s="48">
        <v>-6111</v>
      </c>
      <c r="W25616" s="48">
        <v>-1416</v>
      </c>
      <c r="Y25616" s="48">
        <v>-2304</v>
      </c>
      <c r="AD25616" s="48">
        <v>-888</v>
      </c>
      <c r="AF25616" s="48">
        <v>9</v>
      </c>
      <c r="AH25616" s="48">
        <v>-1512</v>
      </c>
      <c r="AJ25616" s="49">
        <v>2</v>
      </c>
      <c r="AK25616" s="49">
        <v>20</v>
      </c>
    </row>
    <row r="25617" spans="1:37">
      <c r="A25617" s="37" t="s">
        <v>37</v>
      </c>
      <c r="B25617" s="38">
        <v>43253.541666666664</v>
      </c>
      <c r="C25617" s="39">
        <v>43253</v>
      </c>
      <c r="D25617" s="38">
        <v>43253.375</v>
      </c>
      <c r="E25617" s="40" t="s">
        <v>239</v>
      </c>
      <c r="F25617" s="48">
        <v>74083</v>
      </c>
      <c r="G25617" s="48">
        <v>72297</v>
      </c>
      <c r="H25617" s="48">
        <v>67261</v>
      </c>
      <c r="I25617" s="48">
        <v>-5040</v>
      </c>
      <c r="T25617" s="48">
        <v>-5045</v>
      </c>
      <c r="W25617" s="48">
        <v>-1323</v>
      </c>
      <c r="Y25617" s="48">
        <v>-2012</v>
      </c>
      <c r="AD25617" s="48">
        <v>-737</v>
      </c>
      <c r="AF25617" s="48">
        <v>386</v>
      </c>
      <c r="AH25617" s="48">
        <v>-1359</v>
      </c>
      <c r="AJ25617" s="49">
        <v>4</v>
      </c>
      <c r="AK25617" s="49">
        <v>5</v>
      </c>
    </row>
    <row r="25618" spans="1:37">
      <c r="A25618" s="37" t="s">
        <v>37</v>
      </c>
      <c r="B25618" s="38">
        <v>43253.583333333336</v>
      </c>
      <c r="C25618" s="39">
        <v>43253</v>
      </c>
      <c r="D25618" s="38">
        <v>43253.416666666664</v>
      </c>
      <c r="E25618" s="40" t="s">
        <v>239</v>
      </c>
      <c r="F25618" s="48">
        <v>79412</v>
      </c>
      <c r="G25618" s="48">
        <v>77224</v>
      </c>
      <c r="H25618" s="48">
        <v>72957</v>
      </c>
      <c r="I25618" s="48">
        <v>-4272</v>
      </c>
      <c r="T25618" s="48">
        <v>-4275</v>
      </c>
      <c r="W25618" s="48">
        <v>-1469</v>
      </c>
      <c r="Y25618" s="48">
        <v>-1490</v>
      </c>
      <c r="AD25618" s="48">
        <v>-668</v>
      </c>
      <c r="AF25618" s="48">
        <v>593</v>
      </c>
      <c r="AH25618" s="48">
        <v>-1241</v>
      </c>
      <c r="AJ25618" s="49">
        <v>5</v>
      </c>
      <c r="AK25618" s="49">
        <v>3</v>
      </c>
    </row>
    <row r="25619" spans="1:37">
      <c r="A25619" s="37" t="s">
        <v>37</v>
      </c>
      <c r="B25619" s="38">
        <v>43253.625</v>
      </c>
      <c r="C25619" s="39">
        <v>43253</v>
      </c>
      <c r="D25619" s="38">
        <v>43253.458333333336</v>
      </c>
      <c r="E25619" s="40" t="s">
        <v>239</v>
      </c>
      <c r="F25619" s="48">
        <v>84324</v>
      </c>
      <c r="G25619" s="48">
        <v>81927</v>
      </c>
      <c r="H25619" s="48">
        <v>78493</v>
      </c>
      <c r="I25619" s="48">
        <v>-3440</v>
      </c>
      <c r="T25619" s="48">
        <v>-3460</v>
      </c>
      <c r="W25619" s="48">
        <v>-1799</v>
      </c>
      <c r="Y25619" s="48">
        <v>-371</v>
      </c>
      <c r="AD25619" s="48">
        <v>-613</v>
      </c>
      <c r="AF25619" s="48">
        <v>571</v>
      </c>
      <c r="AH25619" s="48">
        <v>-1248</v>
      </c>
      <c r="AJ25619" s="49">
        <v>6</v>
      </c>
      <c r="AK25619" s="49">
        <v>20</v>
      </c>
    </row>
    <row r="25620" spans="1:37">
      <c r="A25620" s="37" t="s">
        <v>37</v>
      </c>
      <c r="B25620" s="38">
        <v>43253.666666666664</v>
      </c>
      <c r="C25620" s="39">
        <v>43253</v>
      </c>
      <c r="D25620" s="38">
        <v>43253.5</v>
      </c>
      <c r="E25620" s="40" t="s">
        <v>239</v>
      </c>
      <c r="F25620" s="48">
        <v>88449</v>
      </c>
      <c r="G25620" s="48">
        <v>85683</v>
      </c>
      <c r="H25620" s="48">
        <v>81851</v>
      </c>
      <c r="I25620" s="48">
        <v>-4553</v>
      </c>
      <c r="T25620" s="48">
        <v>-3830</v>
      </c>
      <c r="W25620" s="48">
        <v>-1855</v>
      </c>
      <c r="Y25620" s="48">
        <v>2</v>
      </c>
      <c r="AD25620" s="48">
        <v>-758</v>
      </c>
      <c r="AF25620" s="48">
        <v>161</v>
      </c>
      <c r="AH25620" s="48">
        <v>-1380</v>
      </c>
      <c r="AJ25620" s="49">
        <v>721</v>
      </c>
      <c r="AK25620" s="49">
        <v>-723</v>
      </c>
    </row>
    <row r="25621" spans="1:37">
      <c r="A25621" s="37" t="s">
        <v>37</v>
      </c>
      <c r="B25621" s="38">
        <v>43253.708333333336</v>
      </c>
      <c r="C25621" s="39">
        <v>43253</v>
      </c>
      <c r="D25621" s="38">
        <v>43253.541666666664</v>
      </c>
      <c r="E25621" s="40" t="s">
        <v>239</v>
      </c>
      <c r="F25621" s="48">
        <v>91517</v>
      </c>
      <c r="G25621" s="48">
        <v>88058</v>
      </c>
      <c r="H25621" s="48">
        <v>84110</v>
      </c>
      <c r="I25621" s="48">
        <v>-3952</v>
      </c>
      <c r="T25621" s="48">
        <v>-3243</v>
      </c>
      <c r="W25621" s="48">
        <v>-1528</v>
      </c>
      <c r="Y25621" s="48">
        <v>89</v>
      </c>
      <c r="AD25621" s="48">
        <v>-601</v>
      </c>
      <c r="AF25621" s="48">
        <v>312</v>
      </c>
      <c r="AH25621" s="48">
        <v>-1515</v>
      </c>
      <c r="AJ25621" s="49">
        <v>4</v>
      </c>
      <c r="AK25621" s="49">
        <v>-709</v>
      </c>
    </row>
    <row r="25622" spans="1:37">
      <c r="A25622" s="37" t="s">
        <v>37</v>
      </c>
      <c r="B25622" s="38">
        <v>43253.75</v>
      </c>
      <c r="C25622" s="39">
        <v>43253</v>
      </c>
      <c r="D25622" s="38">
        <v>43253.583333333336</v>
      </c>
      <c r="E25622" s="40" t="s">
        <v>239</v>
      </c>
      <c r="F25622" s="48">
        <v>94221</v>
      </c>
      <c r="G25622" s="48">
        <v>89995</v>
      </c>
      <c r="H25622" s="48">
        <v>86915</v>
      </c>
      <c r="I25622" s="48">
        <v>-3091</v>
      </c>
      <c r="T25622" s="48">
        <v>-3113</v>
      </c>
      <c r="W25622" s="48">
        <v>-1129</v>
      </c>
      <c r="Y25622" s="48">
        <v>-266</v>
      </c>
      <c r="AD25622" s="48">
        <v>-667</v>
      </c>
      <c r="AF25622" s="48">
        <v>360</v>
      </c>
      <c r="AH25622" s="48">
        <v>-1411</v>
      </c>
      <c r="AJ25622" s="49">
        <v>11</v>
      </c>
      <c r="AK25622" s="49">
        <v>22</v>
      </c>
    </row>
    <row r="25623" spans="1:37">
      <c r="A25623" s="37" t="s">
        <v>37</v>
      </c>
      <c r="B25623" s="38">
        <v>43253.791666666664</v>
      </c>
      <c r="C25623" s="39">
        <v>43253</v>
      </c>
      <c r="D25623" s="38">
        <v>43253.625</v>
      </c>
      <c r="E25623" s="40" t="s">
        <v>239</v>
      </c>
      <c r="F25623" s="48">
        <v>96330</v>
      </c>
      <c r="G25623" s="48">
        <v>91853</v>
      </c>
      <c r="H25623" s="48">
        <v>89268</v>
      </c>
      <c r="I25623" s="48">
        <v>-2592</v>
      </c>
      <c r="T25623" s="48">
        <v>-2607</v>
      </c>
      <c r="W25623" s="48">
        <v>-1142</v>
      </c>
      <c r="Y25623" s="48">
        <v>-80</v>
      </c>
      <c r="AD25623" s="48">
        <v>-717</v>
      </c>
      <c r="AF25623" s="48">
        <v>596</v>
      </c>
      <c r="AH25623" s="48">
        <v>-1264</v>
      </c>
      <c r="AJ25623" s="49">
        <v>7</v>
      </c>
      <c r="AK25623" s="49">
        <v>15</v>
      </c>
    </row>
    <row r="25624" spans="1:37">
      <c r="A25624" s="37" t="s">
        <v>37</v>
      </c>
      <c r="B25624" s="38">
        <v>43253.833333333336</v>
      </c>
      <c r="C25624" s="39">
        <v>43253</v>
      </c>
      <c r="D25624" s="38">
        <v>43253.666666666664</v>
      </c>
      <c r="E25624" s="40" t="s">
        <v>239</v>
      </c>
      <c r="F25624" s="48">
        <v>97900</v>
      </c>
      <c r="G25624" s="48">
        <v>93867</v>
      </c>
      <c r="H25624" s="48">
        <v>90896</v>
      </c>
      <c r="I25624" s="48">
        <v>-2982</v>
      </c>
      <c r="T25624" s="48">
        <v>-3000</v>
      </c>
      <c r="W25624" s="48">
        <v>-959</v>
      </c>
      <c r="Y25624" s="48">
        <v>-186</v>
      </c>
      <c r="AD25624" s="48">
        <v>-702</v>
      </c>
      <c r="AF25624" s="48">
        <v>321</v>
      </c>
      <c r="AH25624" s="48">
        <v>-1474</v>
      </c>
      <c r="AJ25624" s="49">
        <v>11</v>
      </c>
      <c r="AK25624" s="49">
        <v>18</v>
      </c>
    </row>
    <row r="25625" spans="1:37">
      <c r="A25625" s="37" t="s">
        <v>37</v>
      </c>
      <c r="B25625" s="38">
        <v>43253.875</v>
      </c>
      <c r="C25625" s="39">
        <v>43253</v>
      </c>
      <c r="D25625" s="38">
        <v>43253.708333333336</v>
      </c>
      <c r="E25625" s="40" t="s">
        <v>239</v>
      </c>
      <c r="F25625" s="48">
        <v>99006</v>
      </c>
      <c r="G25625" s="48">
        <v>95188</v>
      </c>
      <c r="H25625" s="48">
        <v>92204</v>
      </c>
      <c r="I25625" s="48">
        <v>-2993</v>
      </c>
      <c r="T25625" s="48">
        <v>-2997</v>
      </c>
      <c r="W25625" s="48">
        <v>-906</v>
      </c>
      <c r="Y25625" s="48">
        <v>-334</v>
      </c>
      <c r="AD25625" s="48">
        <v>-687</v>
      </c>
      <c r="AF25625" s="48">
        <v>393</v>
      </c>
      <c r="AH25625" s="48">
        <v>-1463</v>
      </c>
      <c r="AJ25625" s="49">
        <v>9</v>
      </c>
      <c r="AK25625" s="49">
        <v>4</v>
      </c>
    </row>
    <row r="25626" spans="1:37">
      <c r="A25626" s="37" t="s">
        <v>37</v>
      </c>
      <c r="B25626" s="38">
        <v>43253.916666666664</v>
      </c>
      <c r="C25626" s="39">
        <v>43253</v>
      </c>
      <c r="D25626" s="38">
        <v>43253.75</v>
      </c>
      <c r="E25626" s="40" t="s">
        <v>239</v>
      </c>
      <c r="F25626" s="48">
        <v>99558</v>
      </c>
      <c r="G25626" s="48">
        <v>96423</v>
      </c>
      <c r="H25626" s="48">
        <v>93103</v>
      </c>
      <c r="I25626" s="48">
        <v>-3330</v>
      </c>
      <c r="T25626" s="48">
        <v>-3335</v>
      </c>
      <c r="W25626" s="48">
        <v>-1016</v>
      </c>
      <c r="Y25626" s="48">
        <v>-659</v>
      </c>
      <c r="AD25626" s="48">
        <v>-609</v>
      </c>
      <c r="AF25626" s="48">
        <v>315</v>
      </c>
      <c r="AH25626" s="48">
        <v>-1366</v>
      </c>
      <c r="AJ25626" s="49">
        <v>10</v>
      </c>
      <c r="AK25626" s="49">
        <v>5</v>
      </c>
    </row>
    <row r="25627" spans="1:37">
      <c r="A25627" s="37" t="s">
        <v>37</v>
      </c>
      <c r="B25627" s="38">
        <v>43253.958333333336</v>
      </c>
      <c r="C25627" s="39">
        <v>43253</v>
      </c>
      <c r="D25627" s="38">
        <v>43253.791666666664</v>
      </c>
      <c r="E25627" s="40" t="s">
        <v>239</v>
      </c>
      <c r="F25627" s="48">
        <v>98793</v>
      </c>
      <c r="G25627" s="48">
        <v>96036</v>
      </c>
      <c r="H25627" s="48">
        <v>92644</v>
      </c>
      <c r="I25627" s="48">
        <v>-3401</v>
      </c>
      <c r="T25627" s="48">
        <v>-3399</v>
      </c>
      <c r="W25627" s="48">
        <v>-882</v>
      </c>
      <c r="Y25627" s="48">
        <v>-985</v>
      </c>
      <c r="AD25627" s="48">
        <v>-580</v>
      </c>
      <c r="AF25627" s="48">
        <v>140</v>
      </c>
      <c r="AH25627" s="48">
        <v>-1092</v>
      </c>
      <c r="AJ25627" s="49">
        <v>9</v>
      </c>
      <c r="AK25627" s="49">
        <v>-2</v>
      </c>
    </row>
    <row r="25628" spans="1:37">
      <c r="A25628" s="37" t="s">
        <v>37</v>
      </c>
      <c r="B25628" s="38">
        <v>43254</v>
      </c>
      <c r="C25628" s="39">
        <v>43253</v>
      </c>
      <c r="D25628" s="38">
        <v>43253.833333333336</v>
      </c>
      <c r="E25628" s="40" t="s">
        <v>239</v>
      </c>
      <c r="F25628" s="48">
        <v>96359</v>
      </c>
      <c r="G25628" s="48">
        <v>94231</v>
      </c>
      <c r="H25628" s="48">
        <v>90526</v>
      </c>
      <c r="I25628" s="48">
        <v>-3716</v>
      </c>
      <c r="T25628" s="48">
        <v>-3706</v>
      </c>
      <c r="W25628" s="48">
        <v>-696</v>
      </c>
      <c r="Y25628" s="48">
        <v>-1572</v>
      </c>
      <c r="AD25628" s="48">
        <v>-663</v>
      </c>
      <c r="AF25628" s="48">
        <v>299</v>
      </c>
      <c r="AH25628" s="48">
        <v>-1074</v>
      </c>
      <c r="AJ25628" s="49">
        <v>11</v>
      </c>
      <c r="AK25628" s="49">
        <v>-10</v>
      </c>
    </row>
    <row r="25629" spans="1:37">
      <c r="A25629" s="37" t="s">
        <v>37</v>
      </c>
      <c r="B25629" s="38">
        <v>43254.041666666664</v>
      </c>
      <c r="C25629" s="39">
        <v>43253</v>
      </c>
      <c r="D25629" s="38">
        <v>43253.875</v>
      </c>
      <c r="E25629" s="40" t="s">
        <v>239</v>
      </c>
      <c r="F25629" s="48">
        <v>93113</v>
      </c>
      <c r="G25629" s="48">
        <v>91539</v>
      </c>
      <c r="H25629" s="48">
        <v>88177</v>
      </c>
      <c r="I25629" s="48">
        <v>-3376</v>
      </c>
      <c r="T25629" s="48">
        <v>-3381</v>
      </c>
      <c r="W25629" s="48">
        <v>-986</v>
      </c>
      <c r="Y25629" s="48">
        <v>-1069</v>
      </c>
      <c r="AD25629" s="48">
        <v>-789</v>
      </c>
      <c r="AF25629" s="48">
        <v>693</v>
      </c>
      <c r="AH25629" s="48">
        <v>-1230</v>
      </c>
      <c r="AJ25629" s="49">
        <v>14</v>
      </c>
      <c r="AK25629" s="49">
        <v>5</v>
      </c>
    </row>
    <row r="25630" spans="1:37">
      <c r="A25630" s="37" t="s">
        <v>37</v>
      </c>
      <c r="B25630" s="38">
        <v>43254.083333333336</v>
      </c>
      <c r="C25630" s="39">
        <v>43253</v>
      </c>
      <c r="D25630" s="38">
        <v>43253.916666666664</v>
      </c>
      <c r="E25630" s="40" t="s">
        <v>239</v>
      </c>
      <c r="F25630" s="48">
        <v>90886</v>
      </c>
      <c r="G25630" s="48">
        <v>89438</v>
      </c>
      <c r="H25630" s="48">
        <v>85735</v>
      </c>
      <c r="I25630" s="48">
        <v>-3710</v>
      </c>
      <c r="T25630" s="48">
        <v>-3721</v>
      </c>
      <c r="W25630" s="48">
        <v>-907</v>
      </c>
      <c r="Y25630" s="48">
        <v>-1413</v>
      </c>
      <c r="AD25630" s="48">
        <v>-709</v>
      </c>
      <c r="AF25630" s="48">
        <v>684</v>
      </c>
      <c r="AH25630" s="48">
        <v>-1376</v>
      </c>
      <c r="AJ25630" s="49">
        <v>7</v>
      </c>
      <c r="AK25630" s="49">
        <v>11</v>
      </c>
    </row>
    <row r="25631" spans="1:37">
      <c r="A25631" s="37" t="s">
        <v>37</v>
      </c>
      <c r="B25631" s="38">
        <v>43254.125</v>
      </c>
      <c r="C25631" s="39">
        <v>43253</v>
      </c>
      <c r="D25631" s="38">
        <v>43253.958333333336</v>
      </c>
      <c r="E25631" s="40" t="s">
        <v>239</v>
      </c>
      <c r="F25631" s="48">
        <v>88241</v>
      </c>
      <c r="G25631" s="48">
        <v>87130</v>
      </c>
      <c r="H25631" s="48">
        <v>83448</v>
      </c>
      <c r="I25631" s="48">
        <v>-3692</v>
      </c>
      <c r="T25631" s="48">
        <v>-3702</v>
      </c>
      <c r="W25631" s="48">
        <v>-1043</v>
      </c>
      <c r="Y25631" s="48">
        <v>-1488</v>
      </c>
      <c r="AD25631" s="48">
        <v>-584</v>
      </c>
      <c r="AF25631" s="48">
        <v>675</v>
      </c>
      <c r="AH25631" s="48">
        <v>-1262</v>
      </c>
      <c r="AJ25631" s="49">
        <v>10</v>
      </c>
      <c r="AK25631" s="49">
        <v>10</v>
      </c>
    </row>
    <row r="25632" spans="1:37">
      <c r="A25632" s="37" t="s">
        <v>37</v>
      </c>
      <c r="B25632" s="38">
        <v>43254.166666666664</v>
      </c>
      <c r="C25632" s="39">
        <v>43253</v>
      </c>
      <c r="D25632" s="38">
        <v>43254</v>
      </c>
      <c r="E25632" s="40" t="s">
        <v>239</v>
      </c>
      <c r="F25632" s="48">
        <v>83264</v>
      </c>
      <c r="G25632" s="48">
        <v>82359</v>
      </c>
      <c r="H25632" s="48">
        <v>78143</v>
      </c>
      <c r="I25632" s="48">
        <v>-4221</v>
      </c>
      <c r="T25632" s="48">
        <v>-4237</v>
      </c>
      <c r="W25632" s="48">
        <v>-1089</v>
      </c>
      <c r="Y25632" s="48">
        <v>-1416</v>
      </c>
      <c r="AD25632" s="48">
        <v>-848</v>
      </c>
      <c r="AF25632" s="48">
        <v>452</v>
      </c>
      <c r="AH25632" s="48">
        <v>-1336</v>
      </c>
      <c r="AJ25632" s="49">
        <v>5</v>
      </c>
      <c r="AK25632" s="49">
        <v>16</v>
      </c>
    </row>
    <row r="25633" spans="1:37">
      <c r="A25633" s="37" t="s">
        <v>37</v>
      </c>
      <c r="B25633" s="38">
        <v>43254.208333333336</v>
      </c>
      <c r="C25633" s="39">
        <v>43254</v>
      </c>
      <c r="D25633" s="38">
        <v>43254.041666666664</v>
      </c>
      <c r="E25633" s="40" t="s">
        <v>239</v>
      </c>
      <c r="F25633" s="48">
        <v>77622</v>
      </c>
      <c r="G25633" s="48">
        <v>76624</v>
      </c>
      <c r="H25633" s="48">
        <v>72276</v>
      </c>
      <c r="I25633" s="48">
        <v>-4352</v>
      </c>
      <c r="T25633" s="48">
        <v>-4363</v>
      </c>
      <c r="W25633" s="48">
        <v>-967</v>
      </c>
      <c r="Y25633" s="48">
        <v>-1363</v>
      </c>
      <c r="AD25633" s="48">
        <v>-1050</v>
      </c>
      <c r="AF25633" s="48">
        <v>399</v>
      </c>
      <c r="AH25633" s="48">
        <v>-1382</v>
      </c>
      <c r="AJ25633" s="49">
        <v>4</v>
      </c>
      <c r="AK25633" s="49">
        <v>11</v>
      </c>
    </row>
    <row r="25634" spans="1:37">
      <c r="A25634" s="37" t="s">
        <v>37</v>
      </c>
      <c r="B25634" s="38">
        <v>43254.25</v>
      </c>
      <c r="C25634" s="39">
        <v>43254</v>
      </c>
      <c r="D25634" s="38">
        <v>43254.083333333336</v>
      </c>
      <c r="E25634" s="40" t="s">
        <v>239</v>
      </c>
      <c r="F25634" s="48">
        <v>72999</v>
      </c>
      <c r="G25634" s="48">
        <v>72388</v>
      </c>
      <c r="H25634" s="48">
        <v>67342</v>
      </c>
      <c r="I25634" s="48">
        <v>-5053</v>
      </c>
      <c r="T25634" s="48">
        <v>-5066</v>
      </c>
      <c r="W25634" s="48">
        <v>-553</v>
      </c>
      <c r="Y25634" s="48">
        <v>-2163</v>
      </c>
      <c r="AD25634" s="48">
        <v>-1060</v>
      </c>
      <c r="AF25634" s="48">
        <v>181</v>
      </c>
      <c r="AH25634" s="48">
        <v>-1471</v>
      </c>
      <c r="AJ25634" s="49">
        <v>7</v>
      </c>
      <c r="AK25634" s="49">
        <v>13</v>
      </c>
    </row>
    <row r="25635" spans="1:37">
      <c r="A25635" s="37" t="s">
        <v>37</v>
      </c>
      <c r="B25635" s="38">
        <v>43254.291666666664</v>
      </c>
      <c r="C25635" s="39">
        <v>43254</v>
      </c>
      <c r="D25635" s="38">
        <v>43254.125</v>
      </c>
      <c r="E25635" s="40" t="s">
        <v>239</v>
      </c>
      <c r="F25635" s="48">
        <v>69715</v>
      </c>
      <c r="G25635" s="48">
        <v>69059</v>
      </c>
      <c r="H25635" s="48">
        <v>63751</v>
      </c>
      <c r="I25635" s="48">
        <v>-5316</v>
      </c>
      <c r="T25635" s="48">
        <v>-5337</v>
      </c>
      <c r="W25635" s="48">
        <v>-510</v>
      </c>
      <c r="Y25635" s="48">
        <v>-2596</v>
      </c>
      <c r="AD25635" s="48">
        <v>-1018</v>
      </c>
      <c r="AF25635" s="48">
        <v>72</v>
      </c>
      <c r="AH25635" s="48">
        <v>-1285</v>
      </c>
      <c r="AJ25635" s="49">
        <v>8</v>
      </c>
      <c r="AK25635" s="49">
        <v>21</v>
      </c>
    </row>
    <row r="25636" spans="1:37">
      <c r="A25636" s="37" t="s">
        <v>37</v>
      </c>
      <c r="B25636" s="38">
        <v>43254.333333333336</v>
      </c>
      <c r="C25636" s="39">
        <v>43254</v>
      </c>
      <c r="D25636" s="38">
        <v>43254.166666666664</v>
      </c>
      <c r="E25636" s="40" t="s">
        <v>239</v>
      </c>
      <c r="F25636" s="48">
        <v>67437</v>
      </c>
      <c r="G25636" s="48">
        <v>67139</v>
      </c>
      <c r="H25636" s="48">
        <v>61281</v>
      </c>
      <c r="I25636" s="48">
        <v>-5860</v>
      </c>
      <c r="T25636" s="48">
        <v>-5879</v>
      </c>
      <c r="W25636" s="48">
        <v>-567</v>
      </c>
      <c r="Y25636" s="48">
        <v>-2578</v>
      </c>
      <c r="AD25636" s="48">
        <v>-1115</v>
      </c>
      <c r="AF25636" s="48">
        <v>-152</v>
      </c>
      <c r="AH25636" s="48">
        <v>-1467</v>
      </c>
      <c r="AJ25636" s="49">
        <v>2</v>
      </c>
      <c r="AK25636" s="49">
        <v>19</v>
      </c>
    </row>
    <row r="25637" spans="1:37">
      <c r="A25637" s="37" t="s">
        <v>37</v>
      </c>
      <c r="B25637" s="38">
        <v>43254.375</v>
      </c>
      <c r="C25637" s="39">
        <v>43254</v>
      </c>
      <c r="D25637" s="38">
        <v>43254.208333333336</v>
      </c>
      <c r="E25637" s="40" t="s">
        <v>239</v>
      </c>
      <c r="F25637" s="48">
        <v>65990</v>
      </c>
      <c r="G25637" s="48">
        <v>65821</v>
      </c>
      <c r="H25637" s="48">
        <v>60101</v>
      </c>
      <c r="I25637" s="48">
        <v>-5725</v>
      </c>
      <c r="T25637" s="48">
        <v>-5730</v>
      </c>
      <c r="W25637" s="48">
        <v>-428</v>
      </c>
      <c r="Y25637" s="48">
        <v>-2629</v>
      </c>
      <c r="AD25637" s="48">
        <v>-1113</v>
      </c>
      <c r="AF25637" s="48">
        <v>-191</v>
      </c>
      <c r="AH25637" s="48">
        <v>-1369</v>
      </c>
      <c r="AJ25637" s="49">
        <v>5</v>
      </c>
      <c r="AK25637" s="49">
        <v>5</v>
      </c>
    </row>
    <row r="25638" spans="1:37">
      <c r="A25638" s="37" t="s">
        <v>37</v>
      </c>
      <c r="B25638" s="38">
        <v>43254.416666666664</v>
      </c>
      <c r="C25638" s="39">
        <v>43254</v>
      </c>
      <c r="D25638" s="38">
        <v>43254.25</v>
      </c>
      <c r="E25638" s="40" t="s">
        <v>239</v>
      </c>
      <c r="F25638" s="48">
        <v>65392</v>
      </c>
      <c r="G25638" s="48">
        <v>64967</v>
      </c>
      <c r="H25638" s="48">
        <v>59409</v>
      </c>
      <c r="I25638" s="48">
        <v>-5562</v>
      </c>
      <c r="T25638" s="48">
        <v>-5568</v>
      </c>
      <c r="W25638" s="48">
        <v>-369</v>
      </c>
      <c r="Y25638" s="48">
        <v>-2742</v>
      </c>
      <c r="AD25638" s="48">
        <v>-1056</v>
      </c>
      <c r="AF25638" s="48">
        <v>-117</v>
      </c>
      <c r="AH25638" s="48">
        <v>-1284</v>
      </c>
      <c r="AJ25638" s="49">
        <v>4</v>
      </c>
      <c r="AK25638" s="49">
        <v>6</v>
      </c>
    </row>
    <row r="25639" spans="1:37">
      <c r="A25639" s="37" t="s">
        <v>37</v>
      </c>
      <c r="B25639" s="38">
        <v>43254.458333333336</v>
      </c>
      <c r="C25639" s="39">
        <v>43254</v>
      </c>
      <c r="D25639" s="38">
        <v>43254.291666666664</v>
      </c>
      <c r="E25639" s="40" t="s">
        <v>239</v>
      </c>
      <c r="F25639" s="48">
        <v>65064</v>
      </c>
      <c r="G25639" s="48">
        <v>64566</v>
      </c>
      <c r="H25639" s="48">
        <v>59162</v>
      </c>
      <c r="I25639" s="48">
        <v>-5407</v>
      </c>
      <c r="T25639" s="48">
        <v>-5420</v>
      </c>
      <c r="W25639" s="48">
        <v>-211</v>
      </c>
      <c r="Y25639" s="48">
        <v>-2890</v>
      </c>
      <c r="AD25639" s="48">
        <v>-991</v>
      </c>
      <c r="AF25639" s="48">
        <v>-113</v>
      </c>
      <c r="AH25639" s="48">
        <v>-1215</v>
      </c>
      <c r="AJ25639" s="49">
        <v>3</v>
      </c>
      <c r="AK25639" s="49">
        <v>13</v>
      </c>
    </row>
    <row r="25640" spans="1:37">
      <c r="A25640" s="37" t="s">
        <v>37</v>
      </c>
      <c r="B25640" s="38">
        <v>43254.5</v>
      </c>
      <c r="C25640" s="39">
        <v>43254</v>
      </c>
      <c r="D25640" s="38">
        <v>43254.333333333336</v>
      </c>
      <c r="E25640" s="40" t="s">
        <v>239</v>
      </c>
      <c r="F25640" s="48">
        <v>65562</v>
      </c>
      <c r="G25640" s="48">
        <v>64848</v>
      </c>
      <c r="H25640" s="48">
        <v>59876</v>
      </c>
      <c r="I25640" s="48">
        <v>-4977</v>
      </c>
      <c r="T25640" s="48">
        <v>-4984</v>
      </c>
      <c r="W25640" s="48">
        <v>-545</v>
      </c>
      <c r="Y25640" s="48">
        <v>-2118</v>
      </c>
      <c r="AD25640" s="48">
        <v>-930</v>
      </c>
      <c r="AF25640" s="48">
        <v>61</v>
      </c>
      <c r="AH25640" s="48">
        <v>-1452</v>
      </c>
      <c r="AJ25640" s="49">
        <v>5</v>
      </c>
      <c r="AK25640" s="49">
        <v>7</v>
      </c>
    </row>
    <row r="25641" spans="1:37">
      <c r="A25641" s="37" t="s">
        <v>37</v>
      </c>
      <c r="B25641" s="38">
        <v>43254.541666666664</v>
      </c>
      <c r="C25641" s="39">
        <v>43254</v>
      </c>
      <c r="D25641" s="38">
        <v>43254.375</v>
      </c>
      <c r="E25641" s="40" t="s">
        <v>239</v>
      </c>
      <c r="F25641" s="48">
        <v>68840</v>
      </c>
      <c r="G25641" s="48">
        <v>67767</v>
      </c>
      <c r="H25641" s="48">
        <v>62582</v>
      </c>
      <c r="I25641" s="48">
        <v>-5189</v>
      </c>
      <c r="T25641" s="48">
        <v>-5211</v>
      </c>
      <c r="W25641" s="48">
        <v>-595</v>
      </c>
      <c r="Y25641" s="48">
        <v>-2009</v>
      </c>
      <c r="AD25641" s="48">
        <v>-988</v>
      </c>
      <c r="AF25641" s="48">
        <v>-36</v>
      </c>
      <c r="AH25641" s="48">
        <v>-1583</v>
      </c>
      <c r="AJ25641" s="49">
        <v>4</v>
      </c>
      <c r="AK25641" s="49">
        <v>22</v>
      </c>
    </row>
    <row r="25642" spans="1:37">
      <c r="A25642" s="37" t="s">
        <v>37</v>
      </c>
      <c r="B25642" s="38">
        <v>43254.583333333336</v>
      </c>
      <c r="C25642" s="39">
        <v>43254</v>
      </c>
      <c r="D25642" s="38">
        <v>43254.416666666664</v>
      </c>
      <c r="E25642" s="40" t="s">
        <v>239</v>
      </c>
      <c r="F25642" s="48">
        <v>73482</v>
      </c>
      <c r="G25642" s="48">
        <v>72257</v>
      </c>
      <c r="H25642" s="48">
        <v>67218</v>
      </c>
      <c r="I25642" s="48">
        <v>-5043</v>
      </c>
      <c r="T25642" s="48">
        <v>-5052</v>
      </c>
      <c r="W25642" s="48">
        <v>-787</v>
      </c>
      <c r="Y25642" s="48">
        <v>-1953</v>
      </c>
      <c r="AD25642" s="48">
        <v>-935</v>
      </c>
      <c r="AF25642" s="48">
        <v>46</v>
      </c>
      <c r="AH25642" s="48">
        <v>-1423</v>
      </c>
      <c r="AJ25642" s="49">
        <v>4</v>
      </c>
      <c r="AK25642" s="49">
        <v>9</v>
      </c>
    </row>
    <row r="25643" spans="1:37">
      <c r="A25643" s="37" t="s">
        <v>37</v>
      </c>
      <c r="B25643" s="38">
        <v>43254.625</v>
      </c>
      <c r="C25643" s="39">
        <v>43254</v>
      </c>
      <c r="D25643" s="38">
        <v>43254.458333333336</v>
      </c>
      <c r="E25643" s="40" t="s">
        <v>239</v>
      </c>
      <c r="F25643" s="48">
        <v>77211</v>
      </c>
      <c r="G25643" s="48">
        <v>76269</v>
      </c>
      <c r="H25643" s="48">
        <v>71256</v>
      </c>
      <c r="I25643" s="48">
        <v>-5022</v>
      </c>
      <c r="T25643" s="48">
        <v>-5038</v>
      </c>
      <c r="W25643" s="48">
        <v>-523</v>
      </c>
      <c r="Y25643" s="48">
        <v>-2095</v>
      </c>
      <c r="AD25643" s="48">
        <v>-982</v>
      </c>
      <c r="AF25643" s="48">
        <v>-81</v>
      </c>
      <c r="AH25643" s="48">
        <v>-1357</v>
      </c>
      <c r="AJ25643" s="49">
        <v>9</v>
      </c>
      <c r="AK25643" s="49">
        <v>16</v>
      </c>
    </row>
    <row r="25644" spans="1:37">
      <c r="A25644" s="37" t="s">
        <v>37</v>
      </c>
      <c r="B25644" s="38">
        <v>43254.666666666664</v>
      </c>
      <c r="C25644" s="39">
        <v>43254</v>
      </c>
      <c r="D25644" s="38">
        <v>43254.5</v>
      </c>
      <c r="E25644" s="40" t="s">
        <v>239</v>
      </c>
      <c r="F25644" s="48">
        <v>80247</v>
      </c>
      <c r="G25644" s="48">
        <v>79423</v>
      </c>
      <c r="H25644" s="48">
        <v>74756</v>
      </c>
      <c r="I25644" s="48">
        <v>-5355</v>
      </c>
      <c r="T25644" s="48">
        <v>-4605</v>
      </c>
      <c r="W25644" s="48">
        <v>-226</v>
      </c>
      <c r="Y25644" s="48">
        <v>-2044</v>
      </c>
      <c r="AD25644" s="48">
        <v>-974</v>
      </c>
      <c r="AF25644" s="48">
        <v>35</v>
      </c>
      <c r="AH25644" s="48">
        <v>-1396</v>
      </c>
      <c r="AJ25644" s="49">
        <v>688</v>
      </c>
      <c r="AK25644" s="49">
        <v>-750</v>
      </c>
    </row>
    <row r="25645" spans="1:37">
      <c r="A25645" s="37" t="s">
        <v>37</v>
      </c>
      <c r="B25645" s="38">
        <v>43254.708333333336</v>
      </c>
      <c r="C25645" s="39">
        <v>43254</v>
      </c>
      <c r="D25645" s="38">
        <v>43254.541666666664</v>
      </c>
      <c r="E25645" s="40" t="s">
        <v>239</v>
      </c>
      <c r="F25645" s="48">
        <v>83047</v>
      </c>
      <c r="G25645" s="48">
        <v>81788</v>
      </c>
      <c r="H25645" s="48">
        <v>77166</v>
      </c>
      <c r="I25645" s="48">
        <v>-4626</v>
      </c>
      <c r="T25645" s="48">
        <v>-3865</v>
      </c>
      <c r="W25645" s="48">
        <v>-209</v>
      </c>
      <c r="Y25645" s="48">
        <v>-1498</v>
      </c>
      <c r="AD25645" s="48">
        <v>-894</v>
      </c>
      <c r="AF25645" s="48">
        <v>95</v>
      </c>
      <c r="AH25645" s="48">
        <v>-1359</v>
      </c>
      <c r="AJ25645" s="49">
        <v>4</v>
      </c>
      <c r="AK25645" s="49">
        <v>-761</v>
      </c>
    </row>
    <row r="25646" spans="1:37">
      <c r="A25646" s="37" t="s">
        <v>37</v>
      </c>
      <c r="B25646" s="38">
        <v>43254.75</v>
      </c>
      <c r="C25646" s="39">
        <v>43254</v>
      </c>
      <c r="D25646" s="38">
        <v>43254.583333333336</v>
      </c>
      <c r="E25646" s="40" t="s">
        <v>239</v>
      </c>
      <c r="F25646" s="48">
        <v>85229</v>
      </c>
      <c r="G25646" s="48">
        <v>83814</v>
      </c>
      <c r="H25646" s="48">
        <v>80157</v>
      </c>
      <c r="I25646" s="48">
        <v>-3671</v>
      </c>
      <c r="T25646" s="48">
        <v>-3679</v>
      </c>
      <c r="W25646" s="48">
        <v>-241</v>
      </c>
      <c r="Y25646" s="48">
        <v>-1080</v>
      </c>
      <c r="AD25646" s="48">
        <v>-893</v>
      </c>
      <c r="AF25646" s="48">
        <v>-84</v>
      </c>
      <c r="AH25646" s="48">
        <v>-1381</v>
      </c>
      <c r="AJ25646" s="49">
        <v>14</v>
      </c>
      <c r="AK25646" s="49">
        <v>8</v>
      </c>
    </row>
    <row r="25647" spans="1:37">
      <c r="A25647" s="37" t="s">
        <v>37</v>
      </c>
      <c r="B25647" s="38">
        <v>43254.791666666664</v>
      </c>
      <c r="C25647" s="39">
        <v>43254</v>
      </c>
      <c r="D25647" s="38">
        <v>43254.625</v>
      </c>
      <c r="E25647" s="40" t="s">
        <v>239</v>
      </c>
      <c r="F25647" s="48">
        <v>87073</v>
      </c>
      <c r="G25647" s="48">
        <v>85432</v>
      </c>
      <c r="H25647" s="48">
        <v>81297</v>
      </c>
      <c r="I25647" s="48">
        <v>-4143</v>
      </c>
      <c r="T25647" s="48">
        <v>-4150</v>
      </c>
      <c r="W25647" s="48">
        <v>-232</v>
      </c>
      <c r="Y25647" s="48">
        <v>-1679</v>
      </c>
      <c r="AD25647" s="48">
        <v>-859</v>
      </c>
      <c r="AF25647" s="48">
        <v>-188</v>
      </c>
      <c r="AH25647" s="48">
        <v>-1192</v>
      </c>
      <c r="AJ25647" s="49">
        <v>8</v>
      </c>
      <c r="AK25647" s="49">
        <v>7</v>
      </c>
    </row>
    <row r="25648" spans="1:37">
      <c r="A25648" s="37" t="s">
        <v>37</v>
      </c>
      <c r="B25648" s="38">
        <v>43254.833333333336</v>
      </c>
      <c r="C25648" s="39">
        <v>43254</v>
      </c>
      <c r="D25648" s="38">
        <v>43254.666666666664</v>
      </c>
      <c r="E25648" s="40" t="s">
        <v>239</v>
      </c>
      <c r="F25648" s="48">
        <v>88554</v>
      </c>
      <c r="G25648" s="48">
        <v>86689</v>
      </c>
      <c r="H25648" s="48">
        <v>81857</v>
      </c>
      <c r="I25648" s="48">
        <v>-4844</v>
      </c>
      <c r="T25648" s="48">
        <v>-4847</v>
      </c>
      <c r="W25648" s="48">
        <v>-318</v>
      </c>
      <c r="Y25648" s="48">
        <v>-2253</v>
      </c>
      <c r="AD25648" s="48">
        <v>-850</v>
      </c>
      <c r="AF25648" s="48">
        <v>-130</v>
      </c>
      <c r="AH25648" s="48">
        <v>-1296</v>
      </c>
      <c r="AJ25648" s="49">
        <v>12</v>
      </c>
      <c r="AK25648" s="49">
        <v>3</v>
      </c>
    </row>
    <row r="25649" spans="1:37">
      <c r="A25649" s="37" t="s">
        <v>37</v>
      </c>
      <c r="B25649" s="38">
        <v>43254.875</v>
      </c>
      <c r="C25649" s="39">
        <v>43254</v>
      </c>
      <c r="D25649" s="38">
        <v>43254.708333333336</v>
      </c>
      <c r="E25649" s="40" t="s">
        <v>239</v>
      </c>
      <c r="F25649" s="48">
        <v>90081</v>
      </c>
      <c r="G25649" s="48">
        <v>88126</v>
      </c>
      <c r="H25649" s="48">
        <v>83609</v>
      </c>
      <c r="I25649" s="48">
        <v>-4526</v>
      </c>
      <c r="T25649" s="48">
        <v>-4535</v>
      </c>
      <c r="W25649" s="48">
        <v>-301</v>
      </c>
      <c r="Y25649" s="48">
        <v>-2014</v>
      </c>
      <c r="AD25649" s="48">
        <v>-777</v>
      </c>
      <c r="AF25649" s="48">
        <v>-190</v>
      </c>
      <c r="AH25649" s="48">
        <v>-1253</v>
      </c>
      <c r="AJ25649" s="49">
        <v>9</v>
      </c>
      <c r="AK25649" s="49">
        <v>9</v>
      </c>
    </row>
    <row r="25650" spans="1:37">
      <c r="A25650" s="37" t="s">
        <v>37</v>
      </c>
      <c r="B25650" s="38">
        <v>43254.916666666664</v>
      </c>
      <c r="C25650" s="39">
        <v>43254</v>
      </c>
      <c r="D25650" s="38">
        <v>43254.75</v>
      </c>
      <c r="E25650" s="40" t="s">
        <v>239</v>
      </c>
      <c r="F25650" s="48">
        <v>91347</v>
      </c>
      <c r="G25650" s="48">
        <v>89384</v>
      </c>
      <c r="H25650" s="48">
        <v>84847</v>
      </c>
      <c r="I25650" s="48">
        <v>-4549</v>
      </c>
      <c r="T25650" s="48">
        <v>-4557</v>
      </c>
      <c r="W25650" s="48">
        <v>112</v>
      </c>
      <c r="Y25650" s="48">
        <v>-2412</v>
      </c>
      <c r="AD25650" s="48">
        <v>-862</v>
      </c>
      <c r="AF25650" s="48">
        <v>-329</v>
      </c>
      <c r="AH25650" s="48">
        <v>-1066</v>
      </c>
      <c r="AJ25650" s="49">
        <v>12</v>
      </c>
      <c r="AK25650" s="49">
        <v>8</v>
      </c>
    </row>
    <row r="25651" spans="1:37">
      <c r="A25651" s="37" t="s">
        <v>37</v>
      </c>
      <c r="B25651" s="38">
        <v>43254.958333333336</v>
      </c>
      <c r="C25651" s="39">
        <v>43254</v>
      </c>
      <c r="D25651" s="38">
        <v>43254.791666666664</v>
      </c>
      <c r="E25651" s="40" t="s">
        <v>239</v>
      </c>
      <c r="F25651" s="48">
        <v>91435</v>
      </c>
      <c r="G25651" s="48">
        <v>90096</v>
      </c>
      <c r="H25651" s="48">
        <v>85470</v>
      </c>
      <c r="I25651" s="48">
        <v>-4638</v>
      </c>
      <c r="T25651" s="48">
        <v>-4641</v>
      </c>
      <c r="W25651" s="48">
        <v>53</v>
      </c>
      <c r="Y25651" s="48">
        <v>-2173</v>
      </c>
      <c r="AD25651" s="48">
        <v>-767</v>
      </c>
      <c r="AF25651" s="48">
        <v>-336</v>
      </c>
      <c r="AH25651" s="48">
        <v>-1418</v>
      </c>
      <c r="AJ25651" s="49">
        <v>12</v>
      </c>
      <c r="AK25651" s="49">
        <v>3</v>
      </c>
    </row>
    <row r="25652" spans="1:37">
      <c r="A25652" s="37" t="s">
        <v>37</v>
      </c>
      <c r="B25652" s="38">
        <v>43255</v>
      </c>
      <c r="C25652" s="39">
        <v>43254</v>
      </c>
      <c r="D25652" s="38">
        <v>43254.833333333336</v>
      </c>
      <c r="E25652" s="40" t="s">
        <v>239</v>
      </c>
      <c r="F25652" s="48">
        <v>89952</v>
      </c>
      <c r="G25652" s="48">
        <v>89084</v>
      </c>
      <c r="H25652" s="48">
        <v>84652</v>
      </c>
      <c r="I25652" s="48">
        <v>-4448</v>
      </c>
      <c r="T25652" s="48">
        <v>-4455</v>
      </c>
      <c r="W25652" s="48">
        <v>473</v>
      </c>
      <c r="Y25652" s="48">
        <v>-2372</v>
      </c>
      <c r="AD25652" s="48">
        <v>-739</v>
      </c>
      <c r="AF25652" s="48">
        <v>-340</v>
      </c>
      <c r="AH25652" s="48">
        <v>-1477</v>
      </c>
      <c r="AJ25652" s="49">
        <v>16</v>
      </c>
      <c r="AK25652" s="49">
        <v>7</v>
      </c>
    </row>
    <row r="25653" spans="1:37">
      <c r="A25653" s="37" t="s">
        <v>37</v>
      </c>
      <c r="B25653" s="38">
        <v>43255.041666666664</v>
      </c>
      <c r="C25653" s="39">
        <v>43254</v>
      </c>
      <c r="D25653" s="38">
        <v>43254.875</v>
      </c>
      <c r="E25653" s="40" t="s">
        <v>239</v>
      </c>
      <c r="F25653" s="48">
        <v>87636</v>
      </c>
      <c r="G25653" s="48">
        <v>86663</v>
      </c>
      <c r="H25653" s="48">
        <v>82697</v>
      </c>
      <c r="I25653" s="48">
        <v>-3973</v>
      </c>
      <c r="T25653" s="48">
        <v>-3985</v>
      </c>
      <c r="W25653" s="48">
        <v>205</v>
      </c>
      <c r="Y25653" s="48">
        <v>-1984</v>
      </c>
      <c r="AD25653" s="48">
        <v>-815</v>
      </c>
      <c r="AF25653" s="48">
        <v>-175</v>
      </c>
      <c r="AH25653" s="48">
        <v>-1216</v>
      </c>
      <c r="AJ25653" s="49">
        <v>7</v>
      </c>
      <c r="AK25653" s="49">
        <v>12</v>
      </c>
    </row>
    <row r="25654" spans="1:37">
      <c r="A25654" s="37" t="s">
        <v>37</v>
      </c>
      <c r="B25654" s="38">
        <v>43255.083333333336</v>
      </c>
      <c r="C25654" s="39">
        <v>43254</v>
      </c>
      <c r="D25654" s="38">
        <v>43254.916666666664</v>
      </c>
      <c r="E25654" s="40" t="s">
        <v>239</v>
      </c>
      <c r="F25654" s="48">
        <v>85926</v>
      </c>
      <c r="G25654" s="48">
        <v>84833</v>
      </c>
      <c r="H25654" s="48">
        <v>79959</v>
      </c>
      <c r="I25654" s="48">
        <v>-4883</v>
      </c>
      <c r="T25654" s="48">
        <v>-4892</v>
      </c>
      <c r="W25654" s="48">
        <v>-129</v>
      </c>
      <c r="Y25654" s="48">
        <v>-2159</v>
      </c>
      <c r="AD25654" s="48">
        <v>-908</v>
      </c>
      <c r="AF25654" s="48">
        <v>-444</v>
      </c>
      <c r="AH25654" s="48">
        <v>-1252</v>
      </c>
      <c r="AJ25654" s="49">
        <v>9</v>
      </c>
      <c r="AK25654" s="49">
        <v>9</v>
      </c>
    </row>
    <row r="25655" spans="1:37">
      <c r="A25655" s="37" t="s">
        <v>37</v>
      </c>
      <c r="B25655" s="38">
        <v>43255.125</v>
      </c>
      <c r="C25655" s="39">
        <v>43254</v>
      </c>
      <c r="D25655" s="38">
        <v>43254.958333333336</v>
      </c>
      <c r="E25655" s="40" t="s">
        <v>239</v>
      </c>
      <c r="F25655" s="48">
        <v>83878</v>
      </c>
      <c r="G25655" s="48">
        <v>82605</v>
      </c>
      <c r="H25655" s="48">
        <v>75976</v>
      </c>
      <c r="I25655" s="48">
        <v>-6639</v>
      </c>
      <c r="T25655" s="48">
        <v>-6651</v>
      </c>
      <c r="W25655" s="48">
        <v>-321</v>
      </c>
      <c r="Y25655" s="48">
        <v>-3007</v>
      </c>
      <c r="AD25655" s="48">
        <v>-985</v>
      </c>
      <c r="AF25655" s="48">
        <v>-897</v>
      </c>
      <c r="AH25655" s="48">
        <v>-1441</v>
      </c>
      <c r="AJ25655" s="49">
        <v>10</v>
      </c>
      <c r="AK25655" s="49">
        <v>12</v>
      </c>
    </row>
    <row r="25656" spans="1:37">
      <c r="A25656" s="37" t="s">
        <v>37</v>
      </c>
      <c r="B25656" s="38">
        <v>43255.166666666664</v>
      </c>
      <c r="C25656" s="39">
        <v>43254</v>
      </c>
      <c r="D25656" s="38">
        <v>43255</v>
      </c>
      <c r="E25656" s="40" t="s">
        <v>239</v>
      </c>
      <c r="F25656" s="48">
        <v>78982</v>
      </c>
      <c r="G25656" s="48">
        <v>77056</v>
      </c>
      <c r="H25656" s="48">
        <v>69853</v>
      </c>
      <c r="I25656" s="48">
        <v>-7206</v>
      </c>
      <c r="T25656" s="48">
        <v>-7202</v>
      </c>
      <c r="W25656" s="48">
        <v>-556</v>
      </c>
      <c r="Y25656" s="48">
        <v>-3220</v>
      </c>
      <c r="AD25656" s="48">
        <v>-1096</v>
      </c>
      <c r="AF25656" s="48">
        <v>-867</v>
      </c>
      <c r="AH25656" s="48">
        <v>-1463</v>
      </c>
      <c r="AJ25656" s="49">
        <v>3</v>
      </c>
      <c r="AK25656" s="49">
        <v>-4</v>
      </c>
    </row>
    <row r="25657" spans="1:37">
      <c r="A25657" s="37" t="s">
        <v>37</v>
      </c>
      <c r="B25657" s="38">
        <v>43255.208333333336</v>
      </c>
      <c r="C25657" s="39">
        <v>43255</v>
      </c>
      <c r="D25657" s="38">
        <v>43255.041666666664</v>
      </c>
      <c r="E25657" s="40" t="s">
        <v>239</v>
      </c>
      <c r="F25657" s="48">
        <v>73688</v>
      </c>
      <c r="G25657" s="48">
        <v>71763</v>
      </c>
      <c r="H25657" s="48">
        <v>65990</v>
      </c>
      <c r="I25657" s="48">
        <v>-5778</v>
      </c>
      <c r="T25657" s="48">
        <v>-5783</v>
      </c>
      <c r="W25657" s="48">
        <v>-836</v>
      </c>
      <c r="Y25657" s="48">
        <v>-2030</v>
      </c>
      <c r="AD25657" s="48">
        <v>-1234</v>
      </c>
      <c r="AF25657" s="48">
        <v>-220</v>
      </c>
      <c r="AH25657" s="48">
        <v>-1463</v>
      </c>
      <c r="AJ25657" s="49">
        <v>5</v>
      </c>
      <c r="AK25657" s="49">
        <v>5</v>
      </c>
    </row>
    <row r="25658" spans="1:37">
      <c r="A25658" s="37" t="s">
        <v>37</v>
      </c>
      <c r="B25658" s="38">
        <v>43255.25</v>
      </c>
      <c r="C25658" s="39">
        <v>43255</v>
      </c>
      <c r="D25658" s="38">
        <v>43255.083333333336</v>
      </c>
      <c r="E25658" s="40" t="s">
        <v>239</v>
      </c>
      <c r="F25658" s="48">
        <v>69116</v>
      </c>
      <c r="G25658" s="48">
        <v>68234</v>
      </c>
      <c r="H25658" s="48">
        <v>61400</v>
      </c>
      <c r="I25658" s="48">
        <v>-6842</v>
      </c>
      <c r="T25658" s="48">
        <v>-6851</v>
      </c>
      <c r="W25658" s="48">
        <v>-1137</v>
      </c>
      <c r="Y25658" s="48">
        <v>-2496</v>
      </c>
      <c r="AD25658" s="48">
        <v>-1399</v>
      </c>
      <c r="AF25658" s="48">
        <v>-359</v>
      </c>
      <c r="AH25658" s="48">
        <v>-1460</v>
      </c>
      <c r="AJ25658" s="49">
        <v>8</v>
      </c>
      <c r="AK25658" s="49">
        <v>9</v>
      </c>
    </row>
    <row r="25659" spans="1:37">
      <c r="A25659" s="37" t="s">
        <v>37</v>
      </c>
      <c r="B25659" s="38">
        <v>43255.291666666664</v>
      </c>
      <c r="C25659" s="39">
        <v>43255</v>
      </c>
      <c r="D25659" s="38">
        <v>43255.125</v>
      </c>
      <c r="E25659" s="40" t="s">
        <v>239</v>
      </c>
      <c r="F25659" s="48">
        <v>66558</v>
      </c>
      <c r="G25659" s="48">
        <v>65363</v>
      </c>
      <c r="H25659" s="48">
        <v>58400</v>
      </c>
      <c r="I25659" s="48">
        <v>-6964</v>
      </c>
      <c r="T25659" s="48">
        <v>-6961</v>
      </c>
      <c r="W25659" s="48">
        <v>-1136</v>
      </c>
      <c r="Y25659" s="48">
        <v>-2886</v>
      </c>
      <c r="AD25659" s="48">
        <v>-1311</v>
      </c>
      <c r="AF25659" s="48">
        <v>-317</v>
      </c>
      <c r="AH25659" s="48">
        <v>-1311</v>
      </c>
      <c r="AJ25659" s="49">
        <v>1</v>
      </c>
      <c r="AK25659" s="49">
        <v>-3</v>
      </c>
    </row>
    <row r="25660" spans="1:37">
      <c r="A25660" s="37" t="s">
        <v>37</v>
      </c>
      <c r="B25660" s="38">
        <v>43255.333333333336</v>
      </c>
      <c r="C25660" s="39">
        <v>43255</v>
      </c>
      <c r="D25660" s="38">
        <v>43255.166666666664</v>
      </c>
      <c r="E25660" s="40" t="s">
        <v>239</v>
      </c>
      <c r="F25660" s="48">
        <v>65055</v>
      </c>
      <c r="G25660" s="48">
        <v>63817</v>
      </c>
      <c r="H25660" s="48">
        <v>57015</v>
      </c>
      <c r="I25660" s="48">
        <v>-6804</v>
      </c>
      <c r="T25660" s="48">
        <v>-6814</v>
      </c>
      <c r="W25660" s="48">
        <v>-1017</v>
      </c>
      <c r="Y25660" s="48">
        <v>-3023</v>
      </c>
      <c r="AD25660" s="48">
        <v>-1206</v>
      </c>
      <c r="AF25660" s="48">
        <v>-240</v>
      </c>
      <c r="AH25660" s="48">
        <v>-1328</v>
      </c>
      <c r="AJ25660" s="49">
        <v>2</v>
      </c>
      <c r="AK25660" s="49">
        <v>10</v>
      </c>
    </row>
    <row r="25661" spans="1:37">
      <c r="A25661" s="37" t="s">
        <v>37</v>
      </c>
      <c r="B25661" s="38">
        <v>43255.375</v>
      </c>
      <c r="C25661" s="39">
        <v>43255</v>
      </c>
      <c r="D25661" s="38">
        <v>43255.208333333336</v>
      </c>
      <c r="E25661" s="40" t="s">
        <v>239</v>
      </c>
      <c r="F25661" s="48">
        <v>64715</v>
      </c>
      <c r="G25661" s="48">
        <v>63522</v>
      </c>
      <c r="H25661" s="48">
        <v>56174</v>
      </c>
      <c r="I25661" s="48">
        <v>-7356</v>
      </c>
      <c r="T25661" s="48">
        <v>-7353</v>
      </c>
      <c r="W25661" s="48">
        <v>-1070</v>
      </c>
      <c r="Y25661" s="48">
        <v>-3345</v>
      </c>
      <c r="AD25661" s="48">
        <v>-1193</v>
      </c>
      <c r="AF25661" s="48">
        <v>-317</v>
      </c>
      <c r="AH25661" s="48">
        <v>-1428</v>
      </c>
      <c r="AJ25661" s="49">
        <v>8</v>
      </c>
      <c r="AK25661" s="49">
        <v>-3</v>
      </c>
    </row>
    <row r="25662" spans="1:37">
      <c r="A25662" s="37" t="s">
        <v>37</v>
      </c>
      <c r="B25662" s="38">
        <v>43255.416666666664</v>
      </c>
      <c r="C25662" s="39">
        <v>43255</v>
      </c>
      <c r="D25662" s="38">
        <v>43255.25</v>
      </c>
      <c r="E25662" s="40" t="s">
        <v>239</v>
      </c>
      <c r="F25662" s="48">
        <v>66014</v>
      </c>
      <c r="G25662" s="48">
        <v>64426</v>
      </c>
      <c r="H25662" s="48">
        <v>58265</v>
      </c>
      <c r="I25662" s="48">
        <v>-6165</v>
      </c>
      <c r="T25662" s="48">
        <v>-6175</v>
      </c>
      <c r="W25662" s="48">
        <v>-914</v>
      </c>
      <c r="Y25662" s="48">
        <v>-2729</v>
      </c>
      <c r="AD25662" s="48">
        <v>-1050</v>
      </c>
      <c r="AF25662" s="48">
        <v>-68</v>
      </c>
      <c r="AH25662" s="48">
        <v>-1414</v>
      </c>
      <c r="AJ25662" s="49">
        <v>4</v>
      </c>
      <c r="AK25662" s="49">
        <v>10</v>
      </c>
    </row>
    <row r="25663" spans="1:37">
      <c r="A25663" s="37" t="s">
        <v>37</v>
      </c>
      <c r="B25663" s="38">
        <v>43255.458333333336</v>
      </c>
      <c r="C25663" s="39">
        <v>43255</v>
      </c>
      <c r="D25663" s="38">
        <v>43255.291666666664</v>
      </c>
      <c r="E25663" s="40" t="s">
        <v>239</v>
      </c>
      <c r="F25663" s="48">
        <v>69280</v>
      </c>
      <c r="G25663" s="48">
        <v>67025</v>
      </c>
      <c r="H25663" s="48">
        <v>61891</v>
      </c>
      <c r="I25663" s="48">
        <v>-5136</v>
      </c>
      <c r="T25663" s="48">
        <v>-5144</v>
      </c>
      <c r="W25663" s="48">
        <v>-894</v>
      </c>
      <c r="Y25663" s="48">
        <v>-2086</v>
      </c>
      <c r="AD25663" s="48">
        <v>-977</v>
      </c>
      <c r="AF25663" s="48">
        <v>149</v>
      </c>
      <c r="AH25663" s="48">
        <v>-1336</v>
      </c>
      <c r="AJ25663" s="49">
        <v>2</v>
      </c>
      <c r="AK25663" s="49">
        <v>8</v>
      </c>
    </row>
    <row r="25664" spans="1:37">
      <c r="A25664" s="37" t="s">
        <v>37</v>
      </c>
      <c r="B25664" s="38">
        <v>43255.5</v>
      </c>
      <c r="C25664" s="39">
        <v>43255</v>
      </c>
      <c r="D25664" s="38">
        <v>43255.333333333336</v>
      </c>
      <c r="E25664" s="40" t="s">
        <v>239</v>
      </c>
      <c r="F25664" s="48">
        <v>73862</v>
      </c>
      <c r="G25664" s="48">
        <v>71758</v>
      </c>
      <c r="H25664" s="48">
        <v>66489</v>
      </c>
      <c r="I25664" s="48">
        <v>-5271</v>
      </c>
      <c r="T25664" s="48">
        <v>-5274</v>
      </c>
      <c r="W25664" s="48">
        <v>-819</v>
      </c>
      <c r="Y25664" s="48">
        <v>-1463</v>
      </c>
      <c r="AD25664" s="48">
        <v>-1060</v>
      </c>
      <c r="AF25664" s="48">
        <v>61</v>
      </c>
      <c r="AH25664" s="48">
        <v>-1993</v>
      </c>
      <c r="AJ25664" s="49">
        <v>2</v>
      </c>
      <c r="AK25664" s="49">
        <v>3</v>
      </c>
    </row>
    <row r="25665" spans="1:37">
      <c r="A25665" s="37" t="s">
        <v>37</v>
      </c>
      <c r="B25665" s="38">
        <v>43255.541666666664</v>
      </c>
      <c r="C25665" s="39">
        <v>43255</v>
      </c>
      <c r="D25665" s="38">
        <v>43255.375</v>
      </c>
      <c r="E25665" s="40" t="s">
        <v>239</v>
      </c>
      <c r="F25665" s="48">
        <v>77698</v>
      </c>
      <c r="G25665" s="48">
        <v>76736</v>
      </c>
      <c r="H25665" s="48">
        <v>71684</v>
      </c>
      <c r="I25665" s="48">
        <v>-5060</v>
      </c>
      <c r="T25665" s="48">
        <v>-5063</v>
      </c>
      <c r="W25665" s="48">
        <v>-599</v>
      </c>
      <c r="Y25665" s="48">
        <v>-1283</v>
      </c>
      <c r="AD25665" s="48">
        <v>-1044</v>
      </c>
      <c r="AF25665" s="48">
        <v>-112</v>
      </c>
      <c r="AH25665" s="48">
        <v>-2025</v>
      </c>
      <c r="AJ25665" s="49">
        <v>8</v>
      </c>
      <c r="AK25665" s="49">
        <v>3</v>
      </c>
    </row>
    <row r="25666" spans="1:37">
      <c r="A25666" s="37" t="s">
        <v>37</v>
      </c>
      <c r="B25666" s="38">
        <v>43255.583333333336</v>
      </c>
      <c r="C25666" s="39">
        <v>43255</v>
      </c>
      <c r="D25666" s="38">
        <v>43255.416666666664</v>
      </c>
      <c r="E25666" s="40" t="s">
        <v>239</v>
      </c>
      <c r="F25666" s="48">
        <v>81775</v>
      </c>
      <c r="G25666" s="48">
        <v>80484</v>
      </c>
      <c r="H25666" s="48">
        <v>74398</v>
      </c>
      <c r="I25666" s="48">
        <v>-6092</v>
      </c>
      <c r="T25666" s="48">
        <v>-6099</v>
      </c>
      <c r="W25666" s="48">
        <v>-624</v>
      </c>
      <c r="Y25666" s="48">
        <v>-924</v>
      </c>
      <c r="AD25666" s="48">
        <v>-1220</v>
      </c>
      <c r="AF25666" s="48">
        <v>-329</v>
      </c>
      <c r="AH25666" s="48">
        <v>-3002</v>
      </c>
      <c r="AJ25666" s="49">
        <v>6</v>
      </c>
      <c r="AK25666" s="49">
        <v>7</v>
      </c>
    </row>
    <row r="25667" spans="1:37">
      <c r="A25667" s="37" t="s">
        <v>37</v>
      </c>
      <c r="B25667" s="38">
        <v>43255.625</v>
      </c>
      <c r="C25667" s="39">
        <v>43255</v>
      </c>
      <c r="D25667" s="38">
        <v>43255.458333333336</v>
      </c>
      <c r="E25667" s="40" t="s">
        <v>239</v>
      </c>
      <c r="F25667" s="48">
        <v>85394</v>
      </c>
      <c r="G25667" s="48">
        <v>83459</v>
      </c>
      <c r="H25667" s="48">
        <v>77538</v>
      </c>
      <c r="I25667" s="48">
        <v>-5930</v>
      </c>
      <c r="T25667" s="48">
        <v>-5934</v>
      </c>
      <c r="W25667" s="48">
        <v>-682</v>
      </c>
      <c r="Y25667" s="48">
        <v>-822</v>
      </c>
      <c r="AD25667" s="48">
        <v>-1319</v>
      </c>
      <c r="AF25667" s="48">
        <v>-472</v>
      </c>
      <c r="AH25667" s="48">
        <v>-2639</v>
      </c>
      <c r="AJ25667" s="49">
        <v>9</v>
      </c>
      <c r="AK25667" s="49">
        <v>4</v>
      </c>
    </row>
    <row r="25668" spans="1:37">
      <c r="A25668" s="37" t="s">
        <v>37</v>
      </c>
      <c r="B25668" s="38">
        <v>43255.666666666664</v>
      </c>
      <c r="C25668" s="39">
        <v>43255</v>
      </c>
      <c r="D25668" s="38">
        <v>43255.5</v>
      </c>
      <c r="E25668" s="40" t="s">
        <v>239</v>
      </c>
      <c r="F25668" s="48">
        <v>88707</v>
      </c>
      <c r="G25668" s="48">
        <v>86852</v>
      </c>
      <c r="H25668" s="48">
        <v>81284</v>
      </c>
      <c r="I25668" s="48">
        <v>-6364</v>
      </c>
      <c r="T25668" s="48">
        <v>-5580</v>
      </c>
      <c r="W25668" s="48">
        <v>-469</v>
      </c>
      <c r="Y25668" s="48">
        <v>-483</v>
      </c>
      <c r="AD25668" s="48">
        <v>-1380</v>
      </c>
      <c r="AF25668" s="48">
        <v>-531</v>
      </c>
      <c r="AH25668" s="48">
        <v>-2717</v>
      </c>
      <c r="AJ25668" s="49">
        <v>796</v>
      </c>
      <c r="AK25668" s="49">
        <v>-784</v>
      </c>
    </row>
    <row r="25669" spans="1:37">
      <c r="A25669" s="37" t="s">
        <v>37</v>
      </c>
      <c r="B25669" s="38">
        <v>43255.708333333336</v>
      </c>
      <c r="C25669" s="39">
        <v>43255</v>
      </c>
      <c r="D25669" s="38">
        <v>43255.541666666664</v>
      </c>
      <c r="E25669" s="40" t="s">
        <v>239</v>
      </c>
      <c r="F25669" s="48">
        <v>91556</v>
      </c>
      <c r="G25669" s="48">
        <v>89801</v>
      </c>
      <c r="H25669" s="48">
        <v>83449</v>
      </c>
      <c r="I25669" s="48">
        <v>-6353</v>
      </c>
      <c r="T25669" s="48">
        <v>-5436</v>
      </c>
      <c r="W25669" s="48">
        <v>-302</v>
      </c>
      <c r="Y25669" s="48">
        <v>-627</v>
      </c>
      <c r="AD25669" s="48">
        <v>-1296</v>
      </c>
      <c r="AF25669" s="48">
        <v>-521</v>
      </c>
      <c r="AH25669" s="48">
        <v>-2690</v>
      </c>
      <c r="AJ25669" s="49">
        <v>1</v>
      </c>
      <c r="AK25669" s="49">
        <v>-917</v>
      </c>
    </row>
    <row r="25670" spans="1:37">
      <c r="A25670" s="37" t="s">
        <v>37</v>
      </c>
      <c r="B25670" s="38">
        <v>43255.75</v>
      </c>
      <c r="C25670" s="39">
        <v>43255</v>
      </c>
      <c r="D25670" s="38">
        <v>43255.583333333336</v>
      </c>
      <c r="E25670" s="40" t="s">
        <v>239</v>
      </c>
      <c r="F25670" s="48">
        <v>94184</v>
      </c>
      <c r="G25670" s="48">
        <v>92204</v>
      </c>
      <c r="H25670" s="48">
        <v>86401</v>
      </c>
      <c r="I25670" s="48">
        <v>-5812</v>
      </c>
      <c r="T25670" s="48">
        <v>-5821</v>
      </c>
      <c r="W25670" s="48">
        <v>-462</v>
      </c>
      <c r="Y25670" s="48">
        <v>-899</v>
      </c>
      <c r="AD25670" s="48">
        <v>-1137</v>
      </c>
      <c r="AF25670" s="48">
        <v>-641</v>
      </c>
      <c r="AH25670" s="48">
        <v>-2682</v>
      </c>
      <c r="AJ25670" s="49">
        <v>9</v>
      </c>
      <c r="AK25670" s="49">
        <v>9</v>
      </c>
    </row>
    <row r="25671" spans="1:37">
      <c r="A25671" s="37" t="s">
        <v>37</v>
      </c>
      <c r="B25671" s="38">
        <v>43255.791666666664</v>
      </c>
      <c r="C25671" s="39">
        <v>43255</v>
      </c>
      <c r="D25671" s="38">
        <v>43255.625</v>
      </c>
      <c r="E25671" s="40" t="s">
        <v>239</v>
      </c>
      <c r="F25671" s="48">
        <v>96701</v>
      </c>
      <c r="G25671" s="48">
        <v>94602</v>
      </c>
      <c r="H25671" s="48">
        <v>88309</v>
      </c>
      <c r="I25671" s="48">
        <v>-6299</v>
      </c>
      <c r="T25671" s="48">
        <v>-6302</v>
      </c>
      <c r="W25671" s="48">
        <v>-755</v>
      </c>
      <c r="Y25671" s="48">
        <v>-1107</v>
      </c>
      <c r="AD25671" s="48">
        <v>-1108</v>
      </c>
      <c r="AF25671" s="48">
        <v>-763</v>
      </c>
      <c r="AH25671" s="48">
        <v>-2569</v>
      </c>
      <c r="AJ25671" s="49">
        <v>6</v>
      </c>
      <c r="AK25671" s="49">
        <v>3</v>
      </c>
    </row>
    <row r="25672" spans="1:37">
      <c r="A25672" s="37" t="s">
        <v>37</v>
      </c>
      <c r="B25672" s="38">
        <v>43255.833333333336</v>
      </c>
      <c r="C25672" s="39">
        <v>43255</v>
      </c>
      <c r="D25672" s="38">
        <v>43255.666666666664</v>
      </c>
      <c r="E25672" s="40" t="s">
        <v>239</v>
      </c>
      <c r="F25672" s="48">
        <v>98343</v>
      </c>
      <c r="G25672" s="48">
        <v>96085</v>
      </c>
      <c r="H25672" s="48">
        <v>89591</v>
      </c>
      <c r="I25672" s="48">
        <v>-6501</v>
      </c>
      <c r="T25672" s="48">
        <v>-6509</v>
      </c>
      <c r="W25672" s="48">
        <v>-787</v>
      </c>
      <c r="Y25672" s="48">
        <v>-1530</v>
      </c>
      <c r="AD25672" s="48">
        <v>-1010</v>
      </c>
      <c r="AF25672" s="48">
        <v>-510</v>
      </c>
      <c r="AH25672" s="48">
        <v>-2672</v>
      </c>
      <c r="AJ25672" s="49">
        <v>7</v>
      </c>
      <c r="AK25672" s="49">
        <v>8</v>
      </c>
    </row>
    <row r="25673" spans="1:37">
      <c r="A25673" s="37" t="s">
        <v>37</v>
      </c>
      <c r="B25673" s="38">
        <v>43255.875</v>
      </c>
      <c r="C25673" s="39">
        <v>43255</v>
      </c>
      <c r="D25673" s="38">
        <v>43255.708333333336</v>
      </c>
      <c r="E25673" s="40" t="s">
        <v>239</v>
      </c>
      <c r="F25673" s="48">
        <v>99454</v>
      </c>
      <c r="G25673" s="48">
        <v>97486</v>
      </c>
      <c r="H25673" s="48">
        <v>91064</v>
      </c>
      <c r="I25673" s="48">
        <v>-6436</v>
      </c>
      <c r="T25673" s="48">
        <v>-6446</v>
      </c>
      <c r="W25673" s="48">
        <v>-1324</v>
      </c>
      <c r="Y25673" s="48">
        <v>-1159</v>
      </c>
      <c r="AD25673" s="48">
        <v>-997</v>
      </c>
      <c r="AF25673" s="48">
        <v>-303</v>
      </c>
      <c r="AH25673" s="48">
        <v>-2663</v>
      </c>
      <c r="AJ25673" s="49">
        <v>14</v>
      </c>
      <c r="AK25673" s="49">
        <v>10</v>
      </c>
    </row>
    <row r="25674" spans="1:37">
      <c r="A25674" s="37" t="s">
        <v>37</v>
      </c>
      <c r="B25674" s="38">
        <v>43255.916666666664</v>
      </c>
      <c r="C25674" s="39">
        <v>43255</v>
      </c>
      <c r="D25674" s="38">
        <v>43255.75</v>
      </c>
      <c r="E25674" s="40" t="s">
        <v>239</v>
      </c>
      <c r="F25674" s="48">
        <v>99885</v>
      </c>
      <c r="G25674" s="48">
        <v>98192</v>
      </c>
      <c r="H25674" s="48">
        <v>91789</v>
      </c>
      <c r="I25674" s="48">
        <v>-6406</v>
      </c>
      <c r="T25674" s="48">
        <v>-6408</v>
      </c>
      <c r="W25674" s="48">
        <v>-1355</v>
      </c>
      <c r="Y25674" s="48">
        <v>-1353</v>
      </c>
      <c r="AD25674" s="48">
        <v>-832</v>
      </c>
      <c r="AF25674" s="48">
        <v>-313</v>
      </c>
      <c r="AH25674" s="48">
        <v>-2555</v>
      </c>
      <c r="AJ25674" s="49">
        <v>3</v>
      </c>
      <c r="AK25674" s="49">
        <v>2</v>
      </c>
    </row>
    <row r="25675" spans="1:37">
      <c r="A25675" s="37" t="s">
        <v>37</v>
      </c>
      <c r="B25675" s="38">
        <v>43255.958333333336</v>
      </c>
      <c r="C25675" s="39">
        <v>43255</v>
      </c>
      <c r="D25675" s="38">
        <v>43255.791666666664</v>
      </c>
      <c r="E25675" s="40" t="s">
        <v>239</v>
      </c>
      <c r="F25675" s="48">
        <v>99111</v>
      </c>
      <c r="G25675" s="48">
        <v>97537</v>
      </c>
      <c r="H25675" s="48">
        <v>90863</v>
      </c>
      <c r="I25675" s="48">
        <v>-6682</v>
      </c>
      <c r="T25675" s="48">
        <v>-6677</v>
      </c>
      <c r="W25675" s="48">
        <v>-1305</v>
      </c>
      <c r="Y25675" s="48">
        <v>-1560</v>
      </c>
      <c r="AD25675" s="48">
        <v>-704</v>
      </c>
      <c r="AF25675" s="48">
        <v>-280</v>
      </c>
      <c r="AH25675" s="48">
        <v>-2828</v>
      </c>
      <c r="AJ25675" s="49">
        <v>8</v>
      </c>
      <c r="AK25675" s="49">
        <v>-5</v>
      </c>
    </row>
    <row r="25676" spans="1:37">
      <c r="A25676" s="37" t="s">
        <v>37</v>
      </c>
      <c r="B25676" s="38">
        <v>43256</v>
      </c>
      <c r="C25676" s="39">
        <v>43255</v>
      </c>
      <c r="D25676" s="38">
        <v>43255.833333333336</v>
      </c>
      <c r="E25676" s="40" t="s">
        <v>239</v>
      </c>
      <c r="F25676" s="48">
        <v>96922</v>
      </c>
      <c r="G25676" s="48">
        <v>95906</v>
      </c>
      <c r="H25676" s="48">
        <v>89967</v>
      </c>
      <c r="I25676" s="48">
        <v>-5948</v>
      </c>
      <c r="T25676" s="48">
        <v>-5951</v>
      </c>
      <c r="W25676" s="48">
        <v>-920</v>
      </c>
      <c r="Y25676" s="48">
        <v>-1193</v>
      </c>
      <c r="AD25676" s="48">
        <v>-639</v>
      </c>
      <c r="AF25676" s="48">
        <v>-393</v>
      </c>
      <c r="AH25676" s="48">
        <v>-2806</v>
      </c>
      <c r="AJ25676" s="49">
        <v>9</v>
      </c>
      <c r="AK25676" s="49">
        <v>3</v>
      </c>
    </row>
    <row r="25677" spans="1:37">
      <c r="A25677" s="37" t="s">
        <v>37</v>
      </c>
      <c r="B25677" s="38">
        <v>43256.041666666664</v>
      </c>
      <c r="C25677" s="39">
        <v>43255</v>
      </c>
      <c r="D25677" s="38">
        <v>43255.875</v>
      </c>
      <c r="E25677" s="40" t="s">
        <v>239</v>
      </c>
      <c r="F25677" s="48">
        <v>93517</v>
      </c>
      <c r="G25677" s="48">
        <v>93385</v>
      </c>
      <c r="H25677" s="48">
        <v>88104</v>
      </c>
      <c r="I25677" s="48">
        <v>-5287</v>
      </c>
      <c r="T25677" s="48">
        <v>-5301</v>
      </c>
      <c r="W25677" s="48">
        <v>-656</v>
      </c>
      <c r="Y25677" s="48">
        <v>-654</v>
      </c>
      <c r="AD25677" s="48">
        <v>-755</v>
      </c>
      <c r="AF25677" s="48">
        <v>-495</v>
      </c>
      <c r="AH25677" s="48">
        <v>-2741</v>
      </c>
      <c r="AJ25677" s="49">
        <v>6</v>
      </c>
      <c r="AK25677" s="49">
        <v>14</v>
      </c>
    </row>
    <row r="25678" spans="1:37">
      <c r="A25678" s="37" t="s">
        <v>37</v>
      </c>
      <c r="B25678" s="38">
        <v>43256.083333333336</v>
      </c>
      <c r="C25678" s="39">
        <v>43255</v>
      </c>
      <c r="D25678" s="38">
        <v>43255.916666666664</v>
      </c>
      <c r="E25678" s="40" t="s">
        <v>239</v>
      </c>
      <c r="F25678" s="48">
        <v>91430</v>
      </c>
      <c r="G25678" s="48">
        <v>91683</v>
      </c>
      <c r="H25678" s="48">
        <v>86173</v>
      </c>
      <c r="I25678" s="48">
        <v>-5520</v>
      </c>
      <c r="T25678" s="48">
        <v>-5524</v>
      </c>
      <c r="W25678" s="48">
        <v>-736</v>
      </c>
      <c r="Y25678" s="48">
        <v>-188</v>
      </c>
      <c r="AD25678" s="48">
        <v>-1057</v>
      </c>
      <c r="AF25678" s="48">
        <v>-467</v>
      </c>
      <c r="AH25678" s="48">
        <v>-3076</v>
      </c>
      <c r="AJ25678" s="49">
        <v>10</v>
      </c>
      <c r="AK25678" s="49">
        <v>4</v>
      </c>
    </row>
    <row r="25679" spans="1:37">
      <c r="A25679" s="37" t="s">
        <v>37</v>
      </c>
      <c r="B25679" s="38">
        <v>43256.125</v>
      </c>
      <c r="C25679" s="39">
        <v>43255</v>
      </c>
      <c r="D25679" s="38">
        <v>43255.958333333336</v>
      </c>
      <c r="E25679" s="40" t="s">
        <v>239</v>
      </c>
      <c r="F25679" s="48">
        <v>88675</v>
      </c>
      <c r="G25679" s="48">
        <v>89038</v>
      </c>
      <c r="H25679" s="48">
        <v>83289</v>
      </c>
      <c r="I25679" s="48">
        <v>-5758</v>
      </c>
      <c r="T25679" s="48">
        <v>-5759</v>
      </c>
      <c r="W25679" s="48">
        <v>-885</v>
      </c>
      <c r="Y25679" s="48">
        <v>-1204</v>
      </c>
      <c r="AD25679" s="48">
        <v>-1280</v>
      </c>
      <c r="AF25679" s="48">
        <v>-271</v>
      </c>
      <c r="AH25679" s="48">
        <v>-2119</v>
      </c>
      <c r="AJ25679" s="49">
        <v>9</v>
      </c>
      <c r="AK25679" s="49">
        <v>1</v>
      </c>
    </row>
    <row r="25680" spans="1:37">
      <c r="A25680" s="37" t="s">
        <v>37</v>
      </c>
      <c r="B25680" s="38">
        <v>43256.166666666664</v>
      </c>
      <c r="C25680" s="39">
        <v>43255</v>
      </c>
      <c r="D25680" s="38">
        <v>43256</v>
      </c>
      <c r="E25680" s="40" t="s">
        <v>239</v>
      </c>
      <c r="F25680" s="48">
        <v>82732</v>
      </c>
      <c r="G25680" s="48">
        <v>82729</v>
      </c>
      <c r="H25680" s="48">
        <v>77112</v>
      </c>
      <c r="I25680" s="48">
        <v>-5619</v>
      </c>
      <c r="T25680" s="48">
        <v>-5625</v>
      </c>
      <c r="W25680" s="48">
        <v>-1169</v>
      </c>
      <c r="Y25680" s="48">
        <v>-1703</v>
      </c>
      <c r="AD25680" s="48">
        <v>-1299</v>
      </c>
      <c r="AF25680" s="48">
        <v>-15</v>
      </c>
      <c r="AH25680" s="48">
        <v>-1439</v>
      </c>
      <c r="AJ25680" s="49">
        <v>2</v>
      </c>
      <c r="AK25680" s="49">
        <v>6</v>
      </c>
    </row>
    <row r="25681" spans="1:37">
      <c r="A25681" s="37" t="s">
        <v>37</v>
      </c>
      <c r="B25681" s="38">
        <v>43256.208333333336</v>
      </c>
      <c r="C25681" s="39">
        <v>43256</v>
      </c>
      <c r="D25681" s="38">
        <v>43256.041666666664</v>
      </c>
      <c r="E25681" s="40" t="s">
        <v>239</v>
      </c>
      <c r="F25681" s="48">
        <v>76800</v>
      </c>
      <c r="G25681" s="48">
        <v>76391</v>
      </c>
      <c r="H25681" s="48">
        <v>71580</v>
      </c>
      <c r="I25681" s="48">
        <v>-4812</v>
      </c>
      <c r="T25681" s="48">
        <v>-4832</v>
      </c>
      <c r="W25681" s="48">
        <v>-1097</v>
      </c>
      <c r="Y25681" s="48">
        <v>-1551</v>
      </c>
      <c r="AD25681" s="48">
        <v>-1215</v>
      </c>
      <c r="AF25681" s="48">
        <v>149</v>
      </c>
      <c r="AH25681" s="48">
        <v>-1118</v>
      </c>
      <c r="AJ25681" s="49">
        <v>1</v>
      </c>
      <c r="AK25681" s="49">
        <v>20</v>
      </c>
    </row>
    <row r="25682" spans="1:37">
      <c r="A25682" s="37" t="s">
        <v>37</v>
      </c>
      <c r="B25682" s="38">
        <v>43256.25</v>
      </c>
      <c r="C25682" s="39">
        <v>43256</v>
      </c>
      <c r="D25682" s="38">
        <v>43256.083333333336</v>
      </c>
      <c r="E25682" s="40" t="s">
        <v>239</v>
      </c>
      <c r="F25682" s="48">
        <v>72449</v>
      </c>
      <c r="G25682" s="48">
        <v>72592</v>
      </c>
      <c r="H25682" s="48">
        <v>66679</v>
      </c>
      <c r="I25682" s="48">
        <v>-5919</v>
      </c>
      <c r="T25682" s="48">
        <v>-5933</v>
      </c>
      <c r="W25682" s="48">
        <v>-1105</v>
      </c>
      <c r="Y25682" s="48">
        <v>-2647</v>
      </c>
      <c r="AD25682" s="48">
        <v>-1263</v>
      </c>
      <c r="AF25682" s="48">
        <v>104</v>
      </c>
      <c r="AH25682" s="48">
        <v>-1022</v>
      </c>
      <c r="AJ25682" s="49">
        <v>6</v>
      </c>
      <c r="AK25682" s="49">
        <v>14</v>
      </c>
    </row>
    <row r="25683" spans="1:37">
      <c r="A25683" s="37" t="s">
        <v>37</v>
      </c>
      <c r="B25683" s="38">
        <v>43256.291666666664</v>
      </c>
      <c r="C25683" s="39">
        <v>43256</v>
      </c>
      <c r="D25683" s="38">
        <v>43256.125</v>
      </c>
      <c r="E25683" s="40" t="s">
        <v>239</v>
      </c>
      <c r="F25683" s="48">
        <v>69496</v>
      </c>
      <c r="G25683" s="48">
        <v>69287</v>
      </c>
      <c r="H25683" s="48">
        <v>62133</v>
      </c>
      <c r="I25683" s="48">
        <v>-7155</v>
      </c>
      <c r="T25683" s="48">
        <v>-7175</v>
      </c>
      <c r="W25683" s="48">
        <v>-1025</v>
      </c>
      <c r="Y25683" s="48">
        <v>-3593</v>
      </c>
      <c r="AD25683" s="48">
        <v>-1279</v>
      </c>
      <c r="AF25683" s="48">
        <v>-190</v>
      </c>
      <c r="AH25683" s="48">
        <v>-1088</v>
      </c>
      <c r="AJ25683" s="49">
        <v>1</v>
      </c>
      <c r="AK25683" s="49">
        <v>20</v>
      </c>
    </row>
    <row r="25684" spans="1:37">
      <c r="A25684" s="37" t="s">
        <v>37</v>
      </c>
      <c r="B25684" s="38">
        <v>43256.333333333336</v>
      </c>
      <c r="C25684" s="39">
        <v>43256</v>
      </c>
      <c r="D25684" s="38">
        <v>43256.166666666664</v>
      </c>
      <c r="E25684" s="40" t="s">
        <v>239</v>
      </c>
      <c r="F25684" s="48">
        <v>67729</v>
      </c>
      <c r="G25684" s="48">
        <v>67429</v>
      </c>
      <c r="H25684" s="48">
        <v>60301</v>
      </c>
      <c r="I25684" s="48">
        <v>-7131</v>
      </c>
      <c r="T25684" s="48">
        <v>-7137</v>
      </c>
      <c r="W25684" s="48">
        <v>-924</v>
      </c>
      <c r="Y25684" s="48">
        <v>-3722</v>
      </c>
      <c r="AD25684" s="48">
        <v>-1219</v>
      </c>
      <c r="AF25684" s="48">
        <v>-314</v>
      </c>
      <c r="AH25684" s="48">
        <v>-958</v>
      </c>
      <c r="AJ25684" s="49">
        <v>3</v>
      </c>
      <c r="AK25684" s="49">
        <v>6</v>
      </c>
    </row>
    <row r="25685" spans="1:37">
      <c r="A25685" s="37" t="s">
        <v>37</v>
      </c>
      <c r="B25685" s="38">
        <v>43256.375</v>
      </c>
      <c r="C25685" s="39">
        <v>43256</v>
      </c>
      <c r="D25685" s="38">
        <v>43256.208333333336</v>
      </c>
      <c r="E25685" s="40" t="s">
        <v>239</v>
      </c>
      <c r="F25685" s="48">
        <v>67117</v>
      </c>
      <c r="G25685" s="48">
        <v>66512</v>
      </c>
      <c r="H25685" s="48">
        <v>59650</v>
      </c>
      <c r="I25685" s="48">
        <v>-6868</v>
      </c>
      <c r="T25685" s="48">
        <v>-6879</v>
      </c>
      <c r="W25685" s="48">
        <v>-804</v>
      </c>
      <c r="Y25685" s="48">
        <v>-3674</v>
      </c>
      <c r="AD25685" s="48">
        <v>-1134</v>
      </c>
      <c r="AF25685" s="48">
        <v>-273</v>
      </c>
      <c r="AH25685" s="48">
        <v>-994</v>
      </c>
      <c r="AJ25685" s="49">
        <v>6</v>
      </c>
      <c r="AK25685" s="49">
        <v>11</v>
      </c>
    </row>
    <row r="25686" spans="1:37">
      <c r="A25686" s="37" t="s">
        <v>37</v>
      </c>
      <c r="B25686" s="38">
        <v>43256.416666666664</v>
      </c>
      <c r="C25686" s="39">
        <v>43256</v>
      </c>
      <c r="D25686" s="38">
        <v>43256.25</v>
      </c>
      <c r="E25686" s="40" t="s">
        <v>239</v>
      </c>
      <c r="F25686" s="48">
        <v>68051</v>
      </c>
      <c r="G25686" s="48">
        <v>67218</v>
      </c>
      <c r="H25686" s="48">
        <v>60934</v>
      </c>
      <c r="I25686" s="48">
        <v>-6287</v>
      </c>
      <c r="T25686" s="48">
        <v>-6295</v>
      </c>
      <c r="W25686" s="48">
        <v>-777</v>
      </c>
      <c r="Y25686" s="48">
        <v>-3302</v>
      </c>
      <c r="AD25686" s="48">
        <v>-979</v>
      </c>
      <c r="AF25686" s="48">
        <v>-58</v>
      </c>
      <c r="AH25686" s="48">
        <v>-1179</v>
      </c>
      <c r="AJ25686" s="49">
        <v>3</v>
      </c>
      <c r="AK25686" s="49">
        <v>8</v>
      </c>
    </row>
    <row r="25687" spans="1:37">
      <c r="A25687" s="37" t="s">
        <v>37</v>
      </c>
      <c r="B25687" s="38">
        <v>43256.458333333336</v>
      </c>
      <c r="C25687" s="39">
        <v>43256</v>
      </c>
      <c r="D25687" s="38">
        <v>43256.291666666664</v>
      </c>
      <c r="E25687" s="40" t="s">
        <v>239</v>
      </c>
      <c r="F25687" s="48">
        <v>70700</v>
      </c>
      <c r="G25687" s="48">
        <v>69833</v>
      </c>
      <c r="H25687" s="48">
        <v>63816</v>
      </c>
      <c r="I25687" s="48">
        <v>-6023</v>
      </c>
      <c r="T25687" s="48">
        <v>-6031</v>
      </c>
      <c r="W25687" s="48">
        <v>-676</v>
      </c>
      <c r="Y25687" s="48">
        <v>-3209</v>
      </c>
      <c r="AD25687" s="48">
        <v>-925</v>
      </c>
      <c r="AF25687" s="48">
        <v>26</v>
      </c>
      <c r="AH25687" s="48">
        <v>-1247</v>
      </c>
      <c r="AJ25687" s="49">
        <v>6</v>
      </c>
      <c r="AK25687" s="49">
        <v>8</v>
      </c>
    </row>
    <row r="25688" spans="1:37">
      <c r="A25688" s="37" t="s">
        <v>37</v>
      </c>
      <c r="B25688" s="38">
        <v>43256.5</v>
      </c>
      <c r="C25688" s="39">
        <v>43256</v>
      </c>
      <c r="D25688" s="38">
        <v>43256.333333333336</v>
      </c>
      <c r="E25688" s="40" t="s">
        <v>239</v>
      </c>
      <c r="F25688" s="48">
        <v>74283</v>
      </c>
      <c r="G25688" s="48">
        <v>73797</v>
      </c>
      <c r="H25688" s="48">
        <v>67772</v>
      </c>
      <c r="I25688" s="48">
        <v>-6029</v>
      </c>
      <c r="T25688" s="48">
        <v>-6039</v>
      </c>
      <c r="W25688" s="48">
        <v>-513</v>
      </c>
      <c r="Y25688" s="48">
        <v>-2772</v>
      </c>
      <c r="AD25688" s="48">
        <v>-1020</v>
      </c>
      <c r="AF25688" s="48">
        <v>167</v>
      </c>
      <c r="AH25688" s="48">
        <v>-1901</v>
      </c>
      <c r="AJ25688" s="49">
        <v>4</v>
      </c>
      <c r="AK25688" s="49">
        <v>10</v>
      </c>
    </row>
    <row r="25689" spans="1:37">
      <c r="A25689" s="37" t="s">
        <v>37</v>
      </c>
      <c r="B25689" s="38">
        <v>43256.541666666664</v>
      </c>
      <c r="C25689" s="39">
        <v>43256</v>
      </c>
      <c r="D25689" s="38">
        <v>43256.375</v>
      </c>
      <c r="E25689" s="40" t="s">
        <v>239</v>
      </c>
      <c r="F25689" s="48">
        <v>78964</v>
      </c>
      <c r="G25689" s="48">
        <v>78162</v>
      </c>
      <c r="H25689" s="48">
        <v>71490</v>
      </c>
      <c r="I25689" s="48">
        <v>-6676</v>
      </c>
      <c r="T25689" s="48">
        <v>-6694</v>
      </c>
      <c r="W25689" s="48">
        <v>-426</v>
      </c>
      <c r="Y25689" s="48">
        <v>-2629</v>
      </c>
      <c r="AD25689" s="48">
        <v>-1118</v>
      </c>
      <c r="AF25689" s="48">
        <v>410</v>
      </c>
      <c r="AH25689" s="48">
        <v>-2931</v>
      </c>
      <c r="AJ25689" s="49">
        <v>4</v>
      </c>
      <c r="AK25689" s="49">
        <v>18</v>
      </c>
    </row>
    <row r="25690" spans="1:37">
      <c r="A25690" s="37" t="s">
        <v>37</v>
      </c>
      <c r="B25690" s="38">
        <v>43256.583333333336</v>
      </c>
      <c r="C25690" s="39">
        <v>43256</v>
      </c>
      <c r="D25690" s="38">
        <v>43256.416666666664</v>
      </c>
      <c r="E25690" s="40" t="s">
        <v>239</v>
      </c>
      <c r="F25690" s="48">
        <v>83149</v>
      </c>
      <c r="G25690" s="48">
        <v>81579</v>
      </c>
      <c r="H25690" s="48">
        <v>75734</v>
      </c>
      <c r="I25690" s="48">
        <v>-5851</v>
      </c>
      <c r="T25690" s="48">
        <v>-5845</v>
      </c>
      <c r="W25690" s="48">
        <v>-258</v>
      </c>
      <c r="Y25690" s="48">
        <v>-2108</v>
      </c>
      <c r="AD25690" s="48">
        <v>-1058</v>
      </c>
      <c r="AF25690" s="48">
        <v>297</v>
      </c>
      <c r="AH25690" s="48">
        <v>-2718</v>
      </c>
      <c r="AJ25690" s="49">
        <v>6</v>
      </c>
      <c r="AK25690" s="49">
        <v>-6</v>
      </c>
    </row>
    <row r="25691" spans="1:37">
      <c r="A25691" s="37" t="s">
        <v>37</v>
      </c>
      <c r="B25691" s="38">
        <v>43256.625</v>
      </c>
      <c r="C25691" s="39">
        <v>43256</v>
      </c>
      <c r="D25691" s="38">
        <v>43256.458333333336</v>
      </c>
      <c r="E25691" s="40" t="s">
        <v>239</v>
      </c>
      <c r="F25691" s="48">
        <v>87019</v>
      </c>
      <c r="G25691" s="48">
        <v>84809</v>
      </c>
      <c r="H25691" s="48">
        <v>78721</v>
      </c>
      <c r="I25691" s="48">
        <v>-6094</v>
      </c>
      <c r="T25691" s="48">
        <v>-6091</v>
      </c>
      <c r="W25691" s="48">
        <v>-257</v>
      </c>
      <c r="Y25691" s="48">
        <v>-2097</v>
      </c>
      <c r="AD25691" s="48">
        <v>-1168</v>
      </c>
      <c r="AF25691" s="48">
        <v>144</v>
      </c>
      <c r="AH25691" s="48">
        <v>-2713</v>
      </c>
      <c r="AJ25691" s="49">
        <v>6</v>
      </c>
      <c r="AK25691" s="49">
        <v>-3</v>
      </c>
    </row>
    <row r="25692" spans="1:37">
      <c r="A25692" s="37" t="s">
        <v>37</v>
      </c>
      <c r="B25692" s="38">
        <v>43256.666666666664</v>
      </c>
      <c r="C25692" s="39">
        <v>43256</v>
      </c>
      <c r="D25692" s="38">
        <v>43256.5</v>
      </c>
      <c r="E25692" s="40" t="s">
        <v>239</v>
      </c>
      <c r="F25692" s="48">
        <v>90721</v>
      </c>
      <c r="G25692" s="48">
        <v>88304</v>
      </c>
      <c r="H25692" s="48">
        <v>82057</v>
      </c>
      <c r="I25692" s="48">
        <v>-7165</v>
      </c>
      <c r="T25692" s="48">
        <v>-6209</v>
      </c>
      <c r="W25692" s="48">
        <v>-188</v>
      </c>
      <c r="Y25692" s="48">
        <v>-2305</v>
      </c>
      <c r="AD25692" s="48">
        <v>-1248</v>
      </c>
      <c r="AF25692" s="48">
        <v>304</v>
      </c>
      <c r="AH25692" s="48">
        <v>-2772</v>
      </c>
      <c r="AJ25692" s="49">
        <v>918</v>
      </c>
      <c r="AK25692" s="49">
        <v>-956</v>
      </c>
    </row>
    <row r="25693" spans="1:37">
      <c r="A25693" s="37" t="s">
        <v>37</v>
      </c>
      <c r="B25693" s="38">
        <v>43256.708333333336</v>
      </c>
      <c r="C25693" s="39">
        <v>43256</v>
      </c>
      <c r="D25693" s="38">
        <v>43256.541666666664</v>
      </c>
      <c r="E25693" s="40" t="s">
        <v>239</v>
      </c>
      <c r="F25693" s="48">
        <v>94029</v>
      </c>
      <c r="G25693" s="48">
        <v>91172</v>
      </c>
      <c r="H25693" s="48">
        <v>83889</v>
      </c>
      <c r="I25693" s="48">
        <v>-7285</v>
      </c>
      <c r="T25693" s="48">
        <v>-6333</v>
      </c>
      <c r="W25693" s="48">
        <v>-77</v>
      </c>
      <c r="Y25693" s="48">
        <v>-2543</v>
      </c>
      <c r="AD25693" s="48">
        <v>-1284</v>
      </c>
      <c r="AF25693" s="48">
        <v>292</v>
      </c>
      <c r="AH25693" s="48">
        <v>-2721</v>
      </c>
      <c r="AJ25693" s="49">
        <v>2</v>
      </c>
      <c r="AK25693" s="49">
        <v>-952</v>
      </c>
    </row>
    <row r="25694" spans="1:37">
      <c r="A25694" s="37" t="s">
        <v>37</v>
      </c>
      <c r="B25694" s="38">
        <v>43256.75</v>
      </c>
      <c r="C25694" s="39">
        <v>43256</v>
      </c>
      <c r="D25694" s="38">
        <v>43256.583333333336</v>
      </c>
      <c r="E25694" s="40" t="s">
        <v>239</v>
      </c>
      <c r="F25694" s="48">
        <v>96954</v>
      </c>
      <c r="G25694" s="48">
        <v>93903</v>
      </c>
      <c r="H25694" s="48">
        <v>87463</v>
      </c>
      <c r="I25694" s="48">
        <v>-6448</v>
      </c>
      <c r="T25694" s="48">
        <v>-6429</v>
      </c>
      <c r="W25694" s="48">
        <v>-173</v>
      </c>
      <c r="Y25694" s="48">
        <v>-2590</v>
      </c>
      <c r="AD25694" s="48">
        <v>-1243</v>
      </c>
      <c r="AF25694" s="48">
        <v>338</v>
      </c>
      <c r="AH25694" s="48">
        <v>-2761</v>
      </c>
      <c r="AJ25694" s="49">
        <v>8</v>
      </c>
      <c r="AK25694" s="49">
        <v>-19</v>
      </c>
    </row>
    <row r="25695" spans="1:37">
      <c r="A25695" s="37" t="s">
        <v>37</v>
      </c>
      <c r="B25695" s="38">
        <v>43256.791666666664</v>
      </c>
      <c r="C25695" s="39">
        <v>43256</v>
      </c>
      <c r="D25695" s="38">
        <v>43256.625</v>
      </c>
      <c r="E25695" s="40" t="s">
        <v>239</v>
      </c>
      <c r="F25695" s="48">
        <v>99434</v>
      </c>
      <c r="G25695" s="48">
        <v>96135</v>
      </c>
      <c r="H25695" s="48">
        <v>89600</v>
      </c>
      <c r="I25695" s="48">
        <v>-6542</v>
      </c>
      <c r="T25695" s="48">
        <v>-6528</v>
      </c>
      <c r="W25695" s="48">
        <v>-215</v>
      </c>
      <c r="Y25695" s="48">
        <v>-2802</v>
      </c>
      <c r="AD25695" s="48">
        <v>-1149</v>
      </c>
      <c r="AF25695" s="48">
        <v>209</v>
      </c>
      <c r="AH25695" s="48">
        <v>-2571</v>
      </c>
      <c r="AJ25695" s="49">
        <v>7</v>
      </c>
      <c r="AK25695" s="49">
        <v>-14</v>
      </c>
    </row>
    <row r="25696" spans="1:37">
      <c r="A25696" s="37" t="s">
        <v>37</v>
      </c>
      <c r="B25696" s="38">
        <v>43256.833333333336</v>
      </c>
      <c r="C25696" s="39">
        <v>43256</v>
      </c>
      <c r="D25696" s="38">
        <v>43256.666666666664</v>
      </c>
      <c r="E25696" s="40" t="s">
        <v>239</v>
      </c>
      <c r="F25696" s="48">
        <v>101084</v>
      </c>
      <c r="G25696" s="48">
        <v>97501</v>
      </c>
      <c r="H25696" s="48">
        <v>90419</v>
      </c>
      <c r="I25696" s="48">
        <v>-7093</v>
      </c>
      <c r="T25696" s="48">
        <v>-7102</v>
      </c>
      <c r="W25696" s="48">
        <v>-448</v>
      </c>
      <c r="Y25696" s="48">
        <v>-2966</v>
      </c>
      <c r="AD25696" s="48">
        <v>-1206</v>
      </c>
      <c r="AF25696" s="48">
        <v>24</v>
      </c>
      <c r="AH25696" s="48">
        <v>-2506</v>
      </c>
      <c r="AJ25696" s="49">
        <v>11</v>
      </c>
      <c r="AK25696" s="49">
        <v>9</v>
      </c>
    </row>
    <row r="25697" spans="1:37">
      <c r="A25697" s="37" t="s">
        <v>37</v>
      </c>
      <c r="B25697" s="38">
        <v>43256.875</v>
      </c>
      <c r="C25697" s="39">
        <v>43256</v>
      </c>
      <c r="D25697" s="38">
        <v>43256.708333333336</v>
      </c>
      <c r="E25697" s="40" t="s">
        <v>239</v>
      </c>
      <c r="F25697" s="48">
        <v>102082</v>
      </c>
      <c r="G25697" s="48">
        <v>98519</v>
      </c>
      <c r="H25697" s="48">
        <v>91875</v>
      </c>
      <c r="I25697" s="48">
        <v>-6651</v>
      </c>
      <c r="T25697" s="48">
        <v>-6640</v>
      </c>
      <c r="W25697" s="48">
        <v>-498</v>
      </c>
      <c r="Y25697" s="48">
        <v>-3026</v>
      </c>
      <c r="AD25697" s="48">
        <v>-835</v>
      </c>
      <c r="AF25697" s="48">
        <v>300</v>
      </c>
      <c r="AH25697" s="48">
        <v>-2581</v>
      </c>
      <c r="AJ25697" s="49">
        <v>7</v>
      </c>
      <c r="AK25697" s="49">
        <v>-11</v>
      </c>
    </row>
    <row r="25698" spans="1:37">
      <c r="A25698" s="37" t="s">
        <v>37</v>
      </c>
      <c r="B25698" s="38">
        <v>43256.916666666664</v>
      </c>
      <c r="C25698" s="39">
        <v>43256</v>
      </c>
      <c r="D25698" s="38">
        <v>43256.75</v>
      </c>
      <c r="E25698" s="40" t="s">
        <v>239</v>
      </c>
      <c r="F25698" s="48">
        <v>102491</v>
      </c>
      <c r="G25698" s="48">
        <v>99396</v>
      </c>
      <c r="H25698" s="48">
        <v>92702</v>
      </c>
      <c r="I25698" s="48">
        <v>-6705</v>
      </c>
      <c r="T25698" s="48">
        <v>-6695</v>
      </c>
      <c r="W25698" s="48">
        <v>-215</v>
      </c>
      <c r="Y25698" s="48">
        <v>-3367</v>
      </c>
      <c r="AD25698" s="48">
        <v>-526</v>
      </c>
      <c r="AF25698" s="48">
        <v>165</v>
      </c>
      <c r="AH25698" s="48">
        <v>-2752</v>
      </c>
      <c r="AJ25698" s="49">
        <v>11</v>
      </c>
      <c r="AK25698" s="49">
        <v>-10</v>
      </c>
    </row>
    <row r="25699" spans="1:37">
      <c r="A25699" s="37" t="s">
        <v>37</v>
      </c>
      <c r="B25699" s="38">
        <v>43256.958333333336</v>
      </c>
      <c r="C25699" s="39">
        <v>43256</v>
      </c>
      <c r="D25699" s="38">
        <v>43256.791666666664</v>
      </c>
      <c r="E25699" s="40" t="s">
        <v>239</v>
      </c>
      <c r="F25699" s="48">
        <v>101702</v>
      </c>
      <c r="G25699" s="48">
        <v>98877</v>
      </c>
      <c r="H25699" s="48">
        <v>91481</v>
      </c>
      <c r="I25699" s="48">
        <v>-7407</v>
      </c>
      <c r="T25699" s="48">
        <v>-7412</v>
      </c>
      <c r="W25699" s="48">
        <v>-446</v>
      </c>
      <c r="Y25699" s="48">
        <v>-3567</v>
      </c>
      <c r="AD25699" s="48">
        <v>-683</v>
      </c>
      <c r="AF25699" s="48">
        <v>-118</v>
      </c>
      <c r="AH25699" s="48">
        <v>-2598</v>
      </c>
      <c r="AJ25699" s="49">
        <v>11</v>
      </c>
      <c r="AK25699" s="49">
        <v>5</v>
      </c>
    </row>
    <row r="25700" spans="1:37">
      <c r="A25700" s="37" t="s">
        <v>37</v>
      </c>
      <c r="B25700" s="38">
        <v>43257</v>
      </c>
      <c r="C25700" s="39">
        <v>43256</v>
      </c>
      <c r="D25700" s="38">
        <v>43256.833333333336</v>
      </c>
      <c r="E25700" s="40" t="s">
        <v>239</v>
      </c>
      <c r="F25700" s="48">
        <v>99488</v>
      </c>
      <c r="G25700" s="48">
        <v>97375</v>
      </c>
      <c r="H25700" s="48">
        <v>90366</v>
      </c>
      <c r="I25700" s="48">
        <v>-7021</v>
      </c>
      <c r="T25700" s="48">
        <v>-7013</v>
      </c>
      <c r="W25700" s="48">
        <v>-404</v>
      </c>
      <c r="Y25700" s="48">
        <v>-3053</v>
      </c>
      <c r="AD25700" s="48">
        <v>-747</v>
      </c>
      <c r="AF25700" s="48">
        <v>-283</v>
      </c>
      <c r="AH25700" s="48">
        <v>-2526</v>
      </c>
      <c r="AJ25700" s="49">
        <v>12</v>
      </c>
      <c r="AK25700" s="49">
        <v>-8</v>
      </c>
    </row>
    <row r="25701" spans="1:37">
      <c r="A25701" s="37" t="s">
        <v>37</v>
      </c>
      <c r="B25701" s="38">
        <v>43257.041666666664</v>
      </c>
      <c r="C25701" s="39">
        <v>43256</v>
      </c>
      <c r="D25701" s="38">
        <v>43256.875</v>
      </c>
      <c r="E25701" s="40" t="s">
        <v>239</v>
      </c>
      <c r="F25701" s="48">
        <v>96186</v>
      </c>
      <c r="G25701" s="48">
        <v>94685</v>
      </c>
      <c r="H25701" s="48">
        <v>88810</v>
      </c>
      <c r="I25701" s="48">
        <v>-5881</v>
      </c>
      <c r="T25701" s="48">
        <v>-5878</v>
      </c>
      <c r="W25701" s="48">
        <v>-386</v>
      </c>
      <c r="Y25701" s="48">
        <v>-2222</v>
      </c>
      <c r="AD25701" s="48">
        <v>-732</v>
      </c>
      <c r="AF25701" s="48">
        <v>-115</v>
      </c>
      <c r="AH25701" s="48">
        <v>-2423</v>
      </c>
      <c r="AJ25701" s="49">
        <v>6</v>
      </c>
      <c r="AK25701" s="49">
        <v>-3</v>
      </c>
    </row>
    <row r="25702" spans="1:37">
      <c r="A25702" s="37" t="s">
        <v>37</v>
      </c>
      <c r="B25702" s="38">
        <v>43257.083333333336</v>
      </c>
      <c r="C25702" s="39">
        <v>43256</v>
      </c>
      <c r="D25702" s="38">
        <v>43256.916666666664</v>
      </c>
      <c r="E25702" s="40" t="s">
        <v>239</v>
      </c>
      <c r="F25702" s="48">
        <v>93879</v>
      </c>
      <c r="G25702" s="48">
        <v>92050</v>
      </c>
      <c r="H25702" s="48">
        <v>85836</v>
      </c>
      <c r="I25702" s="48">
        <v>-6225</v>
      </c>
      <c r="T25702" s="48">
        <v>-6222</v>
      </c>
      <c r="W25702" s="48">
        <v>-634</v>
      </c>
      <c r="Y25702" s="48">
        <v>-2177</v>
      </c>
      <c r="AD25702" s="48">
        <v>-855</v>
      </c>
      <c r="AF25702" s="48">
        <v>81</v>
      </c>
      <c r="AH25702" s="48">
        <v>-2637</v>
      </c>
      <c r="AJ25702" s="49">
        <v>11</v>
      </c>
      <c r="AK25702" s="49">
        <v>-3</v>
      </c>
    </row>
    <row r="25703" spans="1:37">
      <c r="A25703" s="37" t="s">
        <v>37</v>
      </c>
      <c r="B25703" s="38">
        <v>43257.125</v>
      </c>
      <c r="C25703" s="39">
        <v>43256</v>
      </c>
      <c r="D25703" s="38">
        <v>43256.958333333336</v>
      </c>
      <c r="E25703" s="40" t="s">
        <v>239</v>
      </c>
      <c r="F25703" s="48">
        <v>90394</v>
      </c>
      <c r="G25703" s="48">
        <v>88922</v>
      </c>
      <c r="H25703" s="48">
        <v>81794</v>
      </c>
      <c r="I25703" s="48">
        <v>-7135</v>
      </c>
      <c r="T25703" s="48">
        <v>-7142</v>
      </c>
      <c r="W25703" s="48">
        <v>-718</v>
      </c>
      <c r="Y25703" s="48">
        <v>-2873</v>
      </c>
      <c r="AD25703" s="48">
        <v>-1046</v>
      </c>
      <c r="AF25703" s="48">
        <v>158</v>
      </c>
      <c r="AH25703" s="48">
        <v>-2663</v>
      </c>
      <c r="AJ25703" s="49">
        <v>7</v>
      </c>
      <c r="AK25703" s="49">
        <v>7</v>
      </c>
    </row>
    <row r="25704" spans="1:37">
      <c r="A25704" s="37" t="s">
        <v>37</v>
      </c>
      <c r="B25704" s="38">
        <v>43257.166666666664</v>
      </c>
      <c r="C25704" s="39">
        <v>43256</v>
      </c>
      <c r="D25704" s="38">
        <v>43257</v>
      </c>
      <c r="E25704" s="40" t="s">
        <v>239</v>
      </c>
      <c r="F25704" s="48">
        <v>84484</v>
      </c>
      <c r="G25704" s="48">
        <v>82599</v>
      </c>
      <c r="H25704" s="48">
        <v>76222</v>
      </c>
      <c r="I25704" s="48">
        <v>-6384</v>
      </c>
      <c r="T25704" s="48">
        <v>-6382</v>
      </c>
      <c r="W25704" s="48">
        <v>-1095</v>
      </c>
      <c r="Y25704" s="48">
        <v>-3093</v>
      </c>
      <c r="AD25704" s="48">
        <v>-1147</v>
      </c>
      <c r="AF25704" s="48">
        <v>278</v>
      </c>
      <c r="AH25704" s="48">
        <v>-1325</v>
      </c>
      <c r="AJ25704" s="49">
        <v>7</v>
      </c>
      <c r="AK25704" s="49">
        <v>-2</v>
      </c>
    </row>
    <row r="25705" spans="1:37">
      <c r="A25705" s="37" t="s">
        <v>37</v>
      </c>
      <c r="B25705" s="38">
        <v>43257.208333333336</v>
      </c>
      <c r="C25705" s="39">
        <v>43257</v>
      </c>
      <c r="D25705" s="38">
        <v>43257.041666666664</v>
      </c>
      <c r="E25705" s="40" t="s">
        <v>239</v>
      </c>
      <c r="F25705" s="48">
        <v>78111</v>
      </c>
      <c r="G25705" s="48">
        <v>76425</v>
      </c>
      <c r="H25705" s="48">
        <v>70969</v>
      </c>
      <c r="I25705" s="48">
        <v>-5461</v>
      </c>
      <c r="T25705" s="48">
        <v>-5465</v>
      </c>
      <c r="W25705" s="48">
        <v>-1184</v>
      </c>
      <c r="Y25705" s="48">
        <v>-2460</v>
      </c>
      <c r="AD25705" s="48">
        <v>-1030</v>
      </c>
      <c r="AF25705" s="48">
        <v>459</v>
      </c>
      <c r="AH25705" s="48">
        <v>-1250</v>
      </c>
      <c r="AJ25705" s="49">
        <v>5</v>
      </c>
      <c r="AK25705" s="49">
        <v>4</v>
      </c>
    </row>
    <row r="25706" spans="1:37">
      <c r="A25706" s="37" t="s">
        <v>37</v>
      </c>
      <c r="B25706" s="38">
        <v>43257.25</v>
      </c>
      <c r="C25706" s="39">
        <v>43257</v>
      </c>
      <c r="D25706" s="38">
        <v>43257.083333333336</v>
      </c>
      <c r="E25706" s="40" t="s">
        <v>239</v>
      </c>
      <c r="F25706" s="48">
        <v>72717</v>
      </c>
      <c r="G25706" s="48">
        <v>72036</v>
      </c>
      <c r="H25706" s="48">
        <v>66133</v>
      </c>
      <c r="I25706" s="48">
        <v>-5904</v>
      </c>
      <c r="T25706" s="48">
        <v>-5910</v>
      </c>
      <c r="W25706" s="48">
        <v>-1159</v>
      </c>
      <c r="Y25706" s="48">
        <v>-2753</v>
      </c>
      <c r="AD25706" s="48">
        <v>-990</v>
      </c>
      <c r="AF25706" s="48">
        <v>325</v>
      </c>
      <c r="AH25706" s="48">
        <v>-1333</v>
      </c>
      <c r="AJ25706" s="49">
        <v>1</v>
      </c>
      <c r="AK25706" s="49">
        <v>6</v>
      </c>
    </row>
    <row r="25707" spans="1:37">
      <c r="A25707" s="37" t="s">
        <v>37</v>
      </c>
      <c r="B25707" s="38">
        <v>43257.291666666664</v>
      </c>
      <c r="C25707" s="39">
        <v>43257</v>
      </c>
      <c r="D25707" s="38">
        <v>43257.125</v>
      </c>
      <c r="E25707" s="40" t="s">
        <v>239</v>
      </c>
      <c r="F25707" s="48">
        <v>69626</v>
      </c>
      <c r="G25707" s="48">
        <v>68639</v>
      </c>
      <c r="H25707" s="48">
        <v>62033</v>
      </c>
      <c r="I25707" s="48">
        <v>-6611</v>
      </c>
      <c r="T25707" s="48">
        <v>-6619</v>
      </c>
      <c r="W25707" s="48">
        <v>-1258</v>
      </c>
      <c r="Y25707" s="48">
        <v>-3193</v>
      </c>
      <c r="AD25707" s="48">
        <v>-1048</v>
      </c>
      <c r="AF25707" s="48">
        <v>289</v>
      </c>
      <c r="AH25707" s="48">
        <v>-1409</v>
      </c>
      <c r="AJ25707" s="49">
        <v>5</v>
      </c>
      <c r="AK25707" s="49">
        <v>8</v>
      </c>
    </row>
    <row r="25708" spans="1:37">
      <c r="A25708" s="37" t="s">
        <v>37</v>
      </c>
      <c r="B25708" s="38">
        <v>43257.333333333336</v>
      </c>
      <c r="C25708" s="39">
        <v>43257</v>
      </c>
      <c r="D25708" s="38">
        <v>43257.166666666664</v>
      </c>
      <c r="E25708" s="40" t="s">
        <v>239</v>
      </c>
      <c r="F25708" s="48">
        <v>67738</v>
      </c>
      <c r="G25708" s="48">
        <v>66627</v>
      </c>
      <c r="H25708" s="48">
        <v>59735</v>
      </c>
      <c r="I25708" s="48">
        <v>-6895</v>
      </c>
      <c r="T25708" s="48">
        <v>-6909</v>
      </c>
      <c r="W25708" s="48">
        <v>-1071</v>
      </c>
      <c r="Y25708" s="48">
        <v>-3401</v>
      </c>
      <c r="AD25708" s="48">
        <v>-1158</v>
      </c>
      <c r="AF25708" s="48">
        <v>128</v>
      </c>
      <c r="AH25708" s="48">
        <v>-1407</v>
      </c>
      <c r="AJ25708" s="49">
        <v>3</v>
      </c>
      <c r="AK25708" s="49">
        <v>14</v>
      </c>
    </row>
    <row r="25709" spans="1:37">
      <c r="A25709" s="37" t="s">
        <v>37</v>
      </c>
      <c r="B25709" s="38">
        <v>43257.375</v>
      </c>
      <c r="C25709" s="39">
        <v>43257</v>
      </c>
      <c r="D25709" s="38">
        <v>43257.208333333336</v>
      </c>
      <c r="E25709" s="40" t="s">
        <v>239</v>
      </c>
      <c r="F25709" s="48">
        <v>67092</v>
      </c>
      <c r="G25709" s="48">
        <v>65480</v>
      </c>
      <c r="H25709" s="48">
        <v>58706</v>
      </c>
      <c r="I25709" s="48">
        <v>-6779</v>
      </c>
      <c r="T25709" s="48">
        <v>-6785</v>
      </c>
      <c r="W25709" s="48">
        <v>-1035</v>
      </c>
      <c r="Y25709" s="48">
        <v>-3551</v>
      </c>
      <c r="AD25709" s="48">
        <v>-1020</v>
      </c>
      <c r="AF25709" s="48">
        <v>163</v>
      </c>
      <c r="AH25709" s="48">
        <v>-1342</v>
      </c>
      <c r="AJ25709" s="49">
        <v>5</v>
      </c>
      <c r="AK25709" s="49">
        <v>6</v>
      </c>
    </row>
    <row r="25710" spans="1:37">
      <c r="A25710" s="37" t="s">
        <v>37</v>
      </c>
      <c r="B25710" s="38">
        <v>43257.416666666664</v>
      </c>
      <c r="C25710" s="39">
        <v>43257</v>
      </c>
      <c r="D25710" s="38">
        <v>43257.25</v>
      </c>
      <c r="E25710" s="40" t="s">
        <v>239</v>
      </c>
      <c r="F25710" s="48">
        <v>68131</v>
      </c>
      <c r="G25710" s="48">
        <v>66109</v>
      </c>
      <c r="H25710" s="48">
        <v>59906</v>
      </c>
      <c r="I25710" s="48">
        <v>-6206</v>
      </c>
      <c r="T25710" s="48">
        <v>-6210</v>
      </c>
      <c r="W25710" s="48">
        <v>-1005</v>
      </c>
      <c r="Y25710" s="48">
        <v>-3486</v>
      </c>
      <c r="AD25710" s="48">
        <v>-870</v>
      </c>
      <c r="AF25710" s="48">
        <v>406</v>
      </c>
      <c r="AH25710" s="48">
        <v>-1255</v>
      </c>
      <c r="AJ25710" s="49">
        <v>3</v>
      </c>
      <c r="AK25710" s="49">
        <v>4</v>
      </c>
    </row>
    <row r="25711" spans="1:37">
      <c r="A25711" s="37" t="s">
        <v>37</v>
      </c>
      <c r="B25711" s="38">
        <v>43257.458333333336</v>
      </c>
      <c r="C25711" s="39">
        <v>43257</v>
      </c>
      <c r="D25711" s="38">
        <v>43257.291666666664</v>
      </c>
      <c r="E25711" s="40" t="s">
        <v>239</v>
      </c>
      <c r="F25711" s="48">
        <v>71180</v>
      </c>
      <c r="G25711" s="48">
        <v>68381</v>
      </c>
      <c r="H25711" s="48">
        <v>62591</v>
      </c>
      <c r="I25711" s="48">
        <v>-5795</v>
      </c>
      <c r="T25711" s="48">
        <v>-5804</v>
      </c>
      <c r="W25711" s="48">
        <v>-847</v>
      </c>
      <c r="Y25711" s="48">
        <v>-3625</v>
      </c>
      <c r="AD25711" s="48">
        <v>-780</v>
      </c>
      <c r="AF25711" s="48">
        <v>580</v>
      </c>
      <c r="AH25711" s="48">
        <v>-1132</v>
      </c>
      <c r="AJ25711" s="49">
        <v>5</v>
      </c>
      <c r="AK25711" s="49">
        <v>9</v>
      </c>
    </row>
    <row r="25712" spans="1:37">
      <c r="A25712" s="37" t="s">
        <v>37</v>
      </c>
      <c r="B25712" s="38">
        <v>43257.5</v>
      </c>
      <c r="C25712" s="39">
        <v>43257</v>
      </c>
      <c r="D25712" s="38">
        <v>43257.333333333336</v>
      </c>
      <c r="E25712" s="40" t="s">
        <v>239</v>
      </c>
      <c r="F25712" s="48">
        <v>75450</v>
      </c>
      <c r="G25712" s="48">
        <v>72169</v>
      </c>
      <c r="H25712" s="48">
        <v>66299</v>
      </c>
      <c r="I25712" s="48">
        <v>-5875</v>
      </c>
      <c r="T25712" s="48">
        <v>-5884</v>
      </c>
      <c r="W25712" s="48">
        <v>-368</v>
      </c>
      <c r="Y25712" s="48">
        <v>-3864</v>
      </c>
      <c r="AD25712" s="48">
        <v>-700</v>
      </c>
      <c r="AF25712" s="48">
        <v>666</v>
      </c>
      <c r="AH25712" s="48">
        <v>-1618</v>
      </c>
      <c r="AJ25712" s="49">
        <v>5</v>
      </c>
      <c r="AK25712" s="49">
        <v>9</v>
      </c>
    </row>
    <row r="25713" spans="1:37">
      <c r="A25713" s="37" t="s">
        <v>37</v>
      </c>
      <c r="B25713" s="38">
        <v>43257.541666666664</v>
      </c>
      <c r="C25713" s="39">
        <v>43257</v>
      </c>
      <c r="D25713" s="38">
        <v>43257.375</v>
      </c>
      <c r="E25713" s="40" t="s">
        <v>239</v>
      </c>
      <c r="F25713" s="48">
        <v>79132</v>
      </c>
      <c r="G25713" s="48">
        <v>76685</v>
      </c>
      <c r="H25713" s="48">
        <v>70183</v>
      </c>
      <c r="I25713" s="48">
        <v>-6503</v>
      </c>
      <c r="T25713" s="48">
        <v>-6499</v>
      </c>
      <c r="W25713" s="48">
        <v>-157</v>
      </c>
      <c r="Y25713" s="48">
        <v>-3698</v>
      </c>
      <c r="AD25713" s="48">
        <v>-736</v>
      </c>
      <c r="AF25713" s="48">
        <v>609</v>
      </c>
      <c r="AH25713" s="48">
        <v>-2517</v>
      </c>
      <c r="AJ25713" s="49">
        <v>1</v>
      </c>
      <c r="AK25713" s="49">
        <v>-4</v>
      </c>
    </row>
    <row r="25714" spans="1:37">
      <c r="A25714" s="37" t="s">
        <v>37</v>
      </c>
      <c r="B25714" s="38">
        <v>43257.583333333336</v>
      </c>
      <c r="C25714" s="39">
        <v>43257</v>
      </c>
      <c r="D25714" s="38">
        <v>43257.416666666664</v>
      </c>
      <c r="E25714" s="40" t="s">
        <v>239</v>
      </c>
      <c r="F25714" s="48">
        <v>82975</v>
      </c>
      <c r="G25714" s="48">
        <v>80170</v>
      </c>
      <c r="H25714" s="48">
        <v>73830</v>
      </c>
      <c r="I25714" s="48">
        <v>-6346</v>
      </c>
      <c r="T25714" s="48">
        <v>-6356</v>
      </c>
      <c r="W25714" s="48">
        <v>-31</v>
      </c>
      <c r="Y25714" s="48">
        <v>-3239</v>
      </c>
      <c r="AD25714" s="48">
        <v>-722</v>
      </c>
      <c r="AF25714" s="48">
        <v>384</v>
      </c>
      <c r="AH25714" s="48">
        <v>-2748</v>
      </c>
      <c r="AJ25714" s="49">
        <v>6</v>
      </c>
      <c r="AK25714" s="49">
        <v>10</v>
      </c>
    </row>
    <row r="25715" spans="1:37">
      <c r="A25715" s="37" t="s">
        <v>37</v>
      </c>
      <c r="B25715" s="38">
        <v>43257.625</v>
      </c>
      <c r="C25715" s="39">
        <v>43257</v>
      </c>
      <c r="D25715" s="38">
        <v>43257.458333333336</v>
      </c>
      <c r="E25715" s="40" t="s">
        <v>239</v>
      </c>
      <c r="F25715" s="48">
        <v>86721</v>
      </c>
      <c r="G25715" s="48">
        <v>83562</v>
      </c>
      <c r="H25715" s="48">
        <v>77241</v>
      </c>
      <c r="I25715" s="48">
        <v>-6328</v>
      </c>
      <c r="T25715" s="48">
        <v>-6327</v>
      </c>
      <c r="W25715" s="48">
        <v>160</v>
      </c>
      <c r="Y25715" s="48">
        <v>-3047</v>
      </c>
      <c r="AD25715" s="48">
        <v>-750</v>
      </c>
      <c r="AF25715" s="48">
        <v>98</v>
      </c>
      <c r="AH25715" s="48">
        <v>-2788</v>
      </c>
      <c r="AJ25715" s="49">
        <v>7</v>
      </c>
      <c r="AK25715" s="49">
        <v>-1</v>
      </c>
    </row>
    <row r="25716" spans="1:37">
      <c r="A25716" s="37" t="s">
        <v>37</v>
      </c>
      <c r="B25716" s="38">
        <v>43257.666666666664</v>
      </c>
      <c r="C25716" s="39">
        <v>43257</v>
      </c>
      <c r="D25716" s="38">
        <v>43257.5</v>
      </c>
      <c r="E25716" s="40" t="s">
        <v>239</v>
      </c>
      <c r="F25716" s="48">
        <v>90573</v>
      </c>
      <c r="G25716" s="48">
        <v>87358</v>
      </c>
      <c r="H25716" s="48">
        <v>80553</v>
      </c>
      <c r="I25716" s="48">
        <v>-7643</v>
      </c>
      <c r="T25716" s="48">
        <v>-6753</v>
      </c>
      <c r="W25716" s="48">
        <v>24</v>
      </c>
      <c r="Y25716" s="48">
        <v>-3376</v>
      </c>
      <c r="AD25716" s="48">
        <v>-714</v>
      </c>
      <c r="AF25716" s="48">
        <v>17</v>
      </c>
      <c r="AH25716" s="48">
        <v>-2704</v>
      </c>
      <c r="AJ25716" s="49">
        <v>838</v>
      </c>
      <c r="AK25716" s="49">
        <v>-890</v>
      </c>
    </row>
    <row r="25717" spans="1:37">
      <c r="A25717" s="37" t="s">
        <v>37</v>
      </c>
      <c r="B25717" s="38">
        <v>43257.708333333336</v>
      </c>
      <c r="C25717" s="39">
        <v>43257</v>
      </c>
      <c r="D25717" s="38">
        <v>43257.541666666664</v>
      </c>
      <c r="E25717" s="40" t="s">
        <v>239</v>
      </c>
      <c r="F25717" s="48">
        <v>93983</v>
      </c>
      <c r="G25717" s="48">
        <v>90733</v>
      </c>
      <c r="H25717" s="48">
        <v>82963</v>
      </c>
      <c r="I25717" s="48">
        <v>-7772</v>
      </c>
      <c r="T25717" s="48">
        <v>-6858</v>
      </c>
      <c r="W25717" s="48">
        <v>70</v>
      </c>
      <c r="Y25717" s="48">
        <v>-3323</v>
      </c>
      <c r="AD25717" s="48">
        <v>-763</v>
      </c>
      <c r="AF25717" s="48">
        <v>-84</v>
      </c>
      <c r="AH25717" s="48">
        <v>-2758</v>
      </c>
      <c r="AJ25717" s="49">
        <v>2</v>
      </c>
      <c r="AK25717" s="49">
        <v>-914</v>
      </c>
    </row>
    <row r="25718" spans="1:37">
      <c r="A25718" s="37" t="s">
        <v>37</v>
      </c>
      <c r="B25718" s="38">
        <v>43257.75</v>
      </c>
      <c r="C25718" s="39">
        <v>43257</v>
      </c>
      <c r="D25718" s="38">
        <v>43257.583333333336</v>
      </c>
      <c r="E25718" s="40" t="s">
        <v>239</v>
      </c>
      <c r="F25718" s="48">
        <v>97121</v>
      </c>
      <c r="G25718" s="48">
        <v>94284</v>
      </c>
      <c r="H25718" s="48">
        <v>86991</v>
      </c>
      <c r="I25718" s="48">
        <v>-7303</v>
      </c>
      <c r="T25718" s="48">
        <v>-7312</v>
      </c>
      <c r="W25718" s="48">
        <v>135</v>
      </c>
      <c r="Y25718" s="48">
        <v>-3313</v>
      </c>
      <c r="AD25718" s="48">
        <v>-1036</v>
      </c>
      <c r="AF25718" s="48">
        <v>-315</v>
      </c>
      <c r="AH25718" s="48">
        <v>-2783</v>
      </c>
      <c r="AJ25718" s="49">
        <v>10</v>
      </c>
      <c r="AK25718" s="49">
        <v>9</v>
      </c>
    </row>
    <row r="25719" spans="1:37">
      <c r="A25719" s="37" t="s">
        <v>37</v>
      </c>
      <c r="B25719" s="38">
        <v>43257.791666666664</v>
      </c>
      <c r="C25719" s="39">
        <v>43257</v>
      </c>
      <c r="D25719" s="38">
        <v>43257.625</v>
      </c>
      <c r="E25719" s="40" t="s">
        <v>239</v>
      </c>
      <c r="F25719" s="48">
        <v>100186</v>
      </c>
      <c r="G25719" s="48">
        <v>97603</v>
      </c>
      <c r="H25719" s="48">
        <v>89821</v>
      </c>
      <c r="I25719" s="48">
        <v>-7787</v>
      </c>
      <c r="T25719" s="48">
        <v>-7796</v>
      </c>
      <c r="W25719" s="48">
        <v>-149</v>
      </c>
      <c r="Y25719" s="48">
        <v>-3490</v>
      </c>
      <c r="AD25719" s="48">
        <v>-1124</v>
      </c>
      <c r="AF25719" s="48">
        <v>-266</v>
      </c>
      <c r="AH25719" s="48">
        <v>-2767</v>
      </c>
      <c r="AJ25719" s="49">
        <v>5</v>
      </c>
      <c r="AK25719" s="49">
        <v>9</v>
      </c>
    </row>
    <row r="25720" spans="1:37">
      <c r="A25720" s="37" t="s">
        <v>37</v>
      </c>
      <c r="B25720" s="38">
        <v>43257.833333333336</v>
      </c>
      <c r="C25720" s="39">
        <v>43257</v>
      </c>
      <c r="D25720" s="38">
        <v>43257.666666666664</v>
      </c>
      <c r="E25720" s="40" t="s">
        <v>239</v>
      </c>
      <c r="F25720" s="48">
        <v>102443</v>
      </c>
      <c r="G25720" s="48">
        <v>100477</v>
      </c>
      <c r="H25720" s="48">
        <v>91958</v>
      </c>
      <c r="I25720" s="48">
        <v>-8526</v>
      </c>
      <c r="T25720" s="48">
        <v>-8543</v>
      </c>
      <c r="W25720" s="48">
        <v>-333</v>
      </c>
      <c r="Y25720" s="48">
        <v>-3762</v>
      </c>
      <c r="AD25720" s="48">
        <v>-1378</v>
      </c>
      <c r="AF25720" s="48">
        <v>-190</v>
      </c>
      <c r="AH25720" s="48">
        <v>-2880</v>
      </c>
      <c r="AJ25720" s="49">
        <v>7</v>
      </c>
      <c r="AK25720" s="49">
        <v>17</v>
      </c>
    </row>
    <row r="25721" spans="1:37">
      <c r="A25721" s="37" t="s">
        <v>37</v>
      </c>
      <c r="B25721" s="38">
        <v>43257.875</v>
      </c>
      <c r="C25721" s="39">
        <v>43257</v>
      </c>
      <c r="D25721" s="38">
        <v>43257.708333333336</v>
      </c>
      <c r="E25721" s="40" t="s">
        <v>239</v>
      </c>
      <c r="F25721" s="48">
        <v>103956</v>
      </c>
      <c r="G25721" s="48">
        <v>102323</v>
      </c>
      <c r="H25721" s="48">
        <v>93633</v>
      </c>
      <c r="I25721" s="48">
        <v>-8700</v>
      </c>
      <c r="T25721" s="48">
        <v>-8705</v>
      </c>
      <c r="W25721" s="48">
        <v>-401</v>
      </c>
      <c r="Y25721" s="48">
        <v>-3983</v>
      </c>
      <c r="AD25721" s="48">
        <v>-1340</v>
      </c>
      <c r="AF25721" s="48">
        <v>-38</v>
      </c>
      <c r="AH25721" s="48">
        <v>-2943</v>
      </c>
      <c r="AJ25721" s="49">
        <v>10</v>
      </c>
      <c r="AK25721" s="49">
        <v>5</v>
      </c>
    </row>
    <row r="25722" spans="1:37">
      <c r="A25722" s="37" t="s">
        <v>37</v>
      </c>
      <c r="B25722" s="38">
        <v>43257.916666666664</v>
      </c>
      <c r="C25722" s="39">
        <v>43257</v>
      </c>
      <c r="D25722" s="38">
        <v>43257.75</v>
      </c>
      <c r="E25722" s="40" t="s">
        <v>239</v>
      </c>
      <c r="F25722" s="48">
        <v>104670</v>
      </c>
      <c r="G25722" s="48">
        <v>103694</v>
      </c>
      <c r="H25722" s="48">
        <v>95092</v>
      </c>
      <c r="I25722" s="48">
        <v>-8609</v>
      </c>
      <c r="T25722" s="48">
        <v>-8608</v>
      </c>
      <c r="W25722" s="48">
        <v>-510</v>
      </c>
      <c r="Y25722" s="48">
        <v>-3845</v>
      </c>
      <c r="AD25722" s="48">
        <v>-1295</v>
      </c>
      <c r="AF25722" s="48">
        <v>-16</v>
      </c>
      <c r="AH25722" s="48">
        <v>-2942</v>
      </c>
      <c r="AJ25722" s="49">
        <v>7</v>
      </c>
      <c r="AK25722" s="49">
        <v>-1</v>
      </c>
    </row>
    <row r="25723" spans="1:37">
      <c r="A25723" s="37" t="s">
        <v>37</v>
      </c>
      <c r="B25723" s="38">
        <v>43257.958333333336</v>
      </c>
      <c r="C25723" s="39">
        <v>43257</v>
      </c>
      <c r="D25723" s="38">
        <v>43257.791666666664</v>
      </c>
      <c r="E25723" s="40" t="s">
        <v>239</v>
      </c>
      <c r="F25723" s="48">
        <v>104155</v>
      </c>
      <c r="G25723" s="48">
        <v>103626</v>
      </c>
      <c r="H25723" s="48">
        <v>95127</v>
      </c>
      <c r="I25723" s="48">
        <v>-8514</v>
      </c>
      <c r="T25723" s="48">
        <v>-8508</v>
      </c>
      <c r="W25723" s="48">
        <v>-573</v>
      </c>
      <c r="Y25723" s="48">
        <v>-3819</v>
      </c>
      <c r="AD25723" s="48">
        <v>-1240</v>
      </c>
      <c r="AF25723" s="48">
        <v>58</v>
      </c>
      <c r="AH25723" s="48">
        <v>-2934</v>
      </c>
      <c r="AJ25723" s="49">
        <v>15</v>
      </c>
      <c r="AK25723" s="49">
        <v>-6</v>
      </c>
    </row>
    <row r="25724" spans="1:37">
      <c r="A25724" s="37" t="s">
        <v>37</v>
      </c>
      <c r="B25724" s="38">
        <v>43258</v>
      </c>
      <c r="C25724" s="39">
        <v>43257</v>
      </c>
      <c r="D25724" s="38">
        <v>43257.833333333336</v>
      </c>
      <c r="E25724" s="40" t="s">
        <v>239</v>
      </c>
      <c r="F25724" s="48">
        <v>102063</v>
      </c>
      <c r="G25724" s="48">
        <v>101956</v>
      </c>
      <c r="H25724" s="48">
        <v>93679</v>
      </c>
      <c r="I25724" s="48">
        <v>-8283</v>
      </c>
      <c r="T25724" s="48">
        <v>-8285</v>
      </c>
      <c r="W25724" s="48">
        <v>-467</v>
      </c>
      <c r="Y25724" s="48">
        <v>-3343</v>
      </c>
      <c r="AD25724" s="48">
        <v>-1312</v>
      </c>
      <c r="AF25724" s="48">
        <v>-217</v>
      </c>
      <c r="AH25724" s="48">
        <v>-2946</v>
      </c>
      <c r="AJ25724" s="49">
        <v>6</v>
      </c>
      <c r="AK25724" s="49">
        <v>2</v>
      </c>
    </row>
    <row r="25725" spans="1:37">
      <c r="A25725" s="37" t="s">
        <v>37</v>
      </c>
      <c r="B25725" s="38">
        <v>43258.041666666664</v>
      </c>
      <c r="C25725" s="39">
        <v>43257</v>
      </c>
      <c r="D25725" s="38">
        <v>43257.875</v>
      </c>
      <c r="E25725" s="40" t="s">
        <v>239</v>
      </c>
      <c r="F25725" s="48">
        <v>98541</v>
      </c>
      <c r="G25725" s="48">
        <v>98756</v>
      </c>
      <c r="H25725" s="48">
        <v>90711</v>
      </c>
      <c r="I25725" s="48">
        <v>-8053</v>
      </c>
      <c r="T25725" s="48">
        <v>-8050</v>
      </c>
      <c r="W25725" s="48">
        <v>-370</v>
      </c>
      <c r="Y25725" s="48">
        <v>-3289</v>
      </c>
      <c r="AD25725" s="48">
        <v>-1200</v>
      </c>
      <c r="AF25725" s="48">
        <v>-280</v>
      </c>
      <c r="AH25725" s="48">
        <v>-2911</v>
      </c>
      <c r="AJ25725" s="49">
        <v>8</v>
      </c>
      <c r="AK25725" s="49">
        <v>-3</v>
      </c>
    </row>
    <row r="25726" spans="1:37">
      <c r="A25726" s="37" t="s">
        <v>37</v>
      </c>
      <c r="B25726" s="38">
        <v>43258.083333333336</v>
      </c>
      <c r="C25726" s="39">
        <v>43257</v>
      </c>
      <c r="D25726" s="38">
        <v>43257.916666666664</v>
      </c>
      <c r="E25726" s="40" t="s">
        <v>239</v>
      </c>
      <c r="F25726" s="48">
        <v>96195</v>
      </c>
      <c r="G25726" s="48">
        <v>95852</v>
      </c>
      <c r="H25726" s="48">
        <v>88164</v>
      </c>
      <c r="I25726" s="48">
        <v>-7696</v>
      </c>
      <c r="T25726" s="48">
        <v>-7702</v>
      </c>
      <c r="W25726" s="48">
        <v>-553</v>
      </c>
      <c r="Y25726" s="48">
        <v>-3002</v>
      </c>
      <c r="AD25726" s="48">
        <v>-1148</v>
      </c>
      <c r="AF25726" s="48">
        <v>-109</v>
      </c>
      <c r="AH25726" s="48">
        <v>-2890</v>
      </c>
      <c r="AJ25726" s="49">
        <v>8</v>
      </c>
      <c r="AK25726" s="49">
        <v>6</v>
      </c>
    </row>
    <row r="25727" spans="1:37">
      <c r="A25727" s="37" t="s">
        <v>37</v>
      </c>
      <c r="B25727" s="38">
        <v>43258.125</v>
      </c>
      <c r="C25727" s="39">
        <v>43257</v>
      </c>
      <c r="D25727" s="38">
        <v>43257.958333333336</v>
      </c>
      <c r="E25727" s="40" t="s">
        <v>239</v>
      </c>
      <c r="F25727" s="48">
        <v>92791</v>
      </c>
      <c r="G25727" s="48">
        <v>92813</v>
      </c>
      <c r="H25727" s="48">
        <v>85171</v>
      </c>
      <c r="I25727" s="48">
        <v>-7650</v>
      </c>
      <c r="T25727" s="48">
        <v>-7648</v>
      </c>
      <c r="W25727" s="48">
        <v>-683</v>
      </c>
      <c r="Y25727" s="48">
        <v>-3308</v>
      </c>
      <c r="AD25727" s="48">
        <v>-1136</v>
      </c>
      <c r="AF25727" s="48">
        <v>142</v>
      </c>
      <c r="AH25727" s="48">
        <v>-2663</v>
      </c>
      <c r="AJ25727" s="49">
        <v>8</v>
      </c>
      <c r="AK25727" s="49">
        <v>-2</v>
      </c>
    </row>
    <row r="25728" spans="1:37">
      <c r="A25728" s="37" t="s">
        <v>37</v>
      </c>
      <c r="B25728" s="38">
        <v>43258.166666666664</v>
      </c>
      <c r="C25728" s="39">
        <v>43257</v>
      </c>
      <c r="D25728" s="38">
        <v>43258</v>
      </c>
      <c r="E25728" s="40" t="s">
        <v>239</v>
      </c>
      <c r="F25728" s="48">
        <v>86390</v>
      </c>
      <c r="G25728" s="48">
        <v>85785</v>
      </c>
      <c r="H25728" s="48">
        <v>79323</v>
      </c>
      <c r="I25728" s="48">
        <v>-6468</v>
      </c>
      <c r="T25728" s="48">
        <v>-6487</v>
      </c>
      <c r="W25728" s="48">
        <v>-1028</v>
      </c>
      <c r="Y25728" s="48">
        <v>-3088</v>
      </c>
      <c r="AD25728" s="48">
        <v>-1128</v>
      </c>
      <c r="AF25728" s="48">
        <v>162</v>
      </c>
      <c r="AH25728" s="48">
        <v>-1405</v>
      </c>
      <c r="AJ25728" s="49">
        <v>6</v>
      </c>
      <c r="AK25728" s="49">
        <v>19</v>
      </c>
    </row>
    <row r="25729" spans="1:37">
      <c r="A25729" s="37" t="s">
        <v>37</v>
      </c>
      <c r="B25729" s="38">
        <v>43258.208333333336</v>
      </c>
      <c r="C25729" s="39">
        <v>43258</v>
      </c>
      <c r="D25729" s="38">
        <v>43258.041666666664</v>
      </c>
      <c r="E25729" s="40" t="s">
        <v>239</v>
      </c>
      <c r="F25729" s="48">
        <v>79827</v>
      </c>
      <c r="G25729" s="48">
        <v>79251</v>
      </c>
      <c r="H25729" s="48">
        <v>73773</v>
      </c>
      <c r="I25729" s="48">
        <v>-5480</v>
      </c>
      <c r="T25729" s="48">
        <v>-5478</v>
      </c>
      <c r="W25729" s="48">
        <v>-1237</v>
      </c>
      <c r="Y25729" s="48">
        <v>-2389</v>
      </c>
      <c r="AD25729" s="48">
        <v>-1167</v>
      </c>
      <c r="AF25729" s="48">
        <v>386</v>
      </c>
      <c r="AH25729" s="48">
        <v>-1071</v>
      </c>
      <c r="AJ25729" s="49">
        <v>2</v>
      </c>
      <c r="AK25729" s="49">
        <v>-2</v>
      </c>
    </row>
    <row r="25730" spans="1:37">
      <c r="A25730" s="37" t="s">
        <v>37</v>
      </c>
      <c r="B25730" s="38">
        <v>43258.25</v>
      </c>
      <c r="C25730" s="39">
        <v>43258</v>
      </c>
      <c r="D25730" s="38">
        <v>43258.083333333336</v>
      </c>
      <c r="E25730" s="40" t="s">
        <v>239</v>
      </c>
      <c r="F25730" s="48">
        <v>75144</v>
      </c>
      <c r="G25730" s="48">
        <v>74392</v>
      </c>
      <c r="H25730" s="48">
        <v>68931</v>
      </c>
      <c r="I25730" s="48">
        <v>-5463</v>
      </c>
      <c r="T25730" s="48">
        <v>-5460</v>
      </c>
      <c r="W25730" s="48">
        <v>-1275</v>
      </c>
      <c r="Y25730" s="48">
        <v>-2513</v>
      </c>
      <c r="AD25730" s="48">
        <v>-1135</v>
      </c>
      <c r="AF25730" s="48">
        <v>538</v>
      </c>
      <c r="AH25730" s="48">
        <v>-1075</v>
      </c>
      <c r="AJ25730" s="49">
        <v>2</v>
      </c>
      <c r="AK25730" s="49">
        <v>-3</v>
      </c>
    </row>
    <row r="25731" spans="1:37">
      <c r="A25731" s="37" t="s">
        <v>37</v>
      </c>
      <c r="B25731" s="38">
        <v>43258.291666666664</v>
      </c>
      <c r="C25731" s="39">
        <v>43258</v>
      </c>
      <c r="D25731" s="38">
        <v>43258.125</v>
      </c>
      <c r="E25731" s="40" t="s">
        <v>239</v>
      </c>
      <c r="F25731" s="48">
        <v>71852</v>
      </c>
      <c r="G25731" s="48">
        <v>70755</v>
      </c>
      <c r="H25731" s="48">
        <v>64827</v>
      </c>
      <c r="I25731" s="48">
        <v>-5933</v>
      </c>
      <c r="T25731" s="48">
        <v>-5951</v>
      </c>
      <c r="W25731" s="48">
        <v>-1272</v>
      </c>
      <c r="Y25731" s="48">
        <v>-2781</v>
      </c>
      <c r="AD25731" s="48">
        <v>-1045</v>
      </c>
      <c r="AF25731" s="48">
        <v>355</v>
      </c>
      <c r="AH25731" s="48">
        <v>-1208</v>
      </c>
      <c r="AJ25731" s="49">
        <v>5</v>
      </c>
      <c r="AK25731" s="49">
        <v>18</v>
      </c>
    </row>
    <row r="25732" spans="1:37">
      <c r="A25732" s="37" t="s">
        <v>37</v>
      </c>
      <c r="B25732" s="38">
        <v>43258.333333333336</v>
      </c>
      <c r="C25732" s="39">
        <v>43258</v>
      </c>
      <c r="D25732" s="38">
        <v>43258.166666666664</v>
      </c>
      <c r="E25732" s="40" t="s">
        <v>239</v>
      </c>
      <c r="F25732" s="48">
        <v>69822</v>
      </c>
      <c r="G25732" s="48">
        <v>68548</v>
      </c>
      <c r="H25732" s="48">
        <v>62667</v>
      </c>
      <c r="I25732" s="48">
        <v>-5884</v>
      </c>
      <c r="T25732" s="48">
        <v>-5894</v>
      </c>
      <c r="W25732" s="48">
        <v>-1363</v>
      </c>
      <c r="Y25732" s="48">
        <v>-2925</v>
      </c>
      <c r="AD25732" s="48">
        <v>-1102</v>
      </c>
      <c r="AF25732" s="48">
        <v>664</v>
      </c>
      <c r="AH25732" s="48">
        <v>-1168</v>
      </c>
      <c r="AJ25732" s="49">
        <v>3</v>
      </c>
      <c r="AK25732" s="49">
        <v>10</v>
      </c>
    </row>
    <row r="25733" spans="1:37">
      <c r="A25733" s="37" t="s">
        <v>37</v>
      </c>
      <c r="B25733" s="38">
        <v>43258.375</v>
      </c>
      <c r="C25733" s="39">
        <v>43258</v>
      </c>
      <c r="D25733" s="38">
        <v>43258.208333333336</v>
      </c>
      <c r="E25733" s="40" t="s">
        <v>239</v>
      </c>
      <c r="F25733" s="48">
        <v>69018</v>
      </c>
      <c r="G25733" s="48">
        <v>67571</v>
      </c>
      <c r="H25733" s="48">
        <v>61213</v>
      </c>
      <c r="I25733" s="48">
        <v>-6360</v>
      </c>
      <c r="T25733" s="48">
        <v>-6373</v>
      </c>
      <c r="W25733" s="48">
        <v>-1382</v>
      </c>
      <c r="Y25733" s="48">
        <v>-3302</v>
      </c>
      <c r="AD25733" s="48">
        <v>-963</v>
      </c>
      <c r="AF25733" s="48">
        <v>560</v>
      </c>
      <c r="AH25733" s="48">
        <v>-1286</v>
      </c>
      <c r="AJ25733" s="49">
        <v>2</v>
      </c>
      <c r="AK25733" s="49">
        <v>13</v>
      </c>
    </row>
    <row r="25734" spans="1:37">
      <c r="A25734" s="37" t="s">
        <v>37</v>
      </c>
      <c r="B25734" s="38">
        <v>43258.416666666664</v>
      </c>
      <c r="C25734" s="39">
        <v>43258</v>
      </c>
      <c r="D25734" s="38">
        <v>43258.25</v>
      </c>
      <c r="E25734" s="40" t="s">
        <v>239</v>
      </c>
      <c r="F25734" s="48">
        <v>70001</v>
      </c>
      <c r="G25734" s="48">
        <v>68227</v>
      </c>
      <c r="H25734" s="48">
        <v>62278</v>
      </c>
      <c r="I25734" s="48">
        <v>-5956</v>
      </c>
      <c r="T25734" s="48">
        <v>-5957</v>
      </c>
      <c r="W25734" s="48">
        <v>-1215</v>
      </c>
      <c r="Y25734" s="48">
        <v>-3167</v>
      </c>
      <c r="AD25734" s="48">
        <v>-884</v>
      </c>
      <c r="AF25734" s="48">
        <v>636</v>
      </c>
      <c r="AH25734" s="48">
        <v>-1327</v>
      </c>
      <c r="AJ25734" s="49">
        <v>7</v>
      </c>
      <c r="AK25734" s="49">
        <v>1</v>
      </c>
    </row>
    <row r="25735" spans="1:37">
      <c r="A25735" s="37" t="s">
        <v>37</v>
      </c>
      <c r="B25735" s="38">
        <v>43258.458333333336</v>
      </c>
      <c r="C25735" s="39">
        <v>43258</v>
      </c>
      <c r="D25735" s="38">
        <v>43258.291666666664</v>
      </c>
      <c r="E25735" s="40" t="s">
        <v>239</v>
      </c>
      <c r="F25735" s="48">
        <v>73165</v>
      </c>
      <c r="G25735" s="48">
        <v>70974</v>
      </c>
      <c r="H25735" s="48">
        <v>65242</v>
      </c>
      <c r="I25735" s="48">
        <v>-5738</v>
      </c>
      <c r="T25735" s="48">
        <v>-5741</v>
      </c>
      <c r="W25735" s="48">
        <v>-1287</v>
      </c>
      <c r="Y25735" s="48">
        <v>-2970</v>
      </c>
      <c r="AD25735" s="48">
        <v>-841</v>
      </c>
      <c r="AF25735" s="48">
        <v>619</v>
      </c>
      <c r="AH25735" s="48">
        <v>-1262</v>
      </c>
      <c r="AJ25735" s="49">
        <v>6</v>
      </c>
      <c r="AK25735" s="49">
        <v>3</v>
      </c>
    </row>
    <row r="25736" spans="1:37">
      <c r="A25736" s="37" t="s">
        <v>37</v>
      </c>
      <c r="B25736" s="38">
        <v>43258.5</v>
      </c>
      <c r="C25736" s="39">
        <v>43258</v>
      </c>
      <c r="D25736" s="38">
        <v>43258.333333333336</v>
      </c>
      <c r="E25736" s="40" t="s">
        <v>239</v>
      </c>
      <c r="F25736" s="48">
        <v>77182</v>
      </c>
      <c r="G25736" s="48">
        <v>74900</v>
      </c>
      <c r="H25736" s="48">
        <v>68371</v>
      </c>
      <c r="I25736" s="48">
        <v>-6529</v>
      </c>
      <c r="T25736" s="48">
        <v>-6534</v>
      </c>
      <c r="W25736" s="48">
        <v>-1326</v>
      </c>
      <c r="Y25736" s="48">
        <v>-2975</v>
      </c>
      <c r="AD25736" s="48">
        <v>-899</v>
      </c>
      <c r="AF25736" s="48">
        <v>612</v>
      </c>
      <c r="AH25736" s="48">
        <v>-1946</v>
      </c>
      <c r="AJ25736" s="49">
        <v>0</v>
      </c>
      <c r="AK25736" s="49">
        <v>5</v>
      </c>
    </row>
    <row r="25737" spans="1:37">
      <c r="A25737" s="37" t="s">
        <v>37</v>
      </c>
      <c r="B25737" s="38">
        <v>43258.541666666664</v>
      </c>
      <c r="C25737" s="39">
        <v>43258</v>
      </c>
      <c r="D25737" s="38">
        <v>43258.375</v>
      </c>
      <c r="E25737" s="40" t="s">
        <v>239</v>
      </c>
      <c r="F25737" s="48">
        <v>81883</v>
      </c>
      <c r="G25737" s="48">
        <v>79998</v>
      </c>
      <c r="H25737" s="48">
        <v>73052</v>
      </c>
      <c r="I25737" s="48">
        <v>-6953</v>
      </c>
      <c r="T25737" s="48">
        <v>-6965</v>
      </c>
      <c r="W25737" s="48">
        <v>-1096</v>
      </c>
      <c r="Y25737" s="48">
        <v>-2487</v>
      </c>
      <c r="AD25737" s="48">
        <v>-872</v>
      </c>
      <c r="AF25737" s="48">
        <v>673</v>
      </c>
      <c r="AH25737" s="48">
        <v>-3183</v>
      </c>
      <c r="AJ25737" s="49">
        <v>7</v>
      </c>
      <c r="AK25737" s="49">
        <v>12</v>
      </c>
    </row>
    <row r="25738" spans="1:37">
      <c r="A25738" s="37" t="s">
        <v>37</v>
      </c>
      <c r="B25738" s="38">
        <v>43258.583333333336</v>
      </c>
      <c r="C25738" s="39">
        <v>43258</v>
      </c>
      <c r="D25738" s="38">
        <v>43258.416666666664</v>
      </c>
      <c r="E25738" s="40" t="s">
        <v>239</v>
      </c>
      <c r="F25738" s="48">
        <v>86547</v>
      </c>
      <c r="G25738" s="48">
        <v>84426</v>
      </c>
      <c r="H25738" s="48">
        <v>77416</v>
      </c>
      <c r="I25738" s="48">
        <v>-7014</v>
      </c>
      <c r="T25738" s="48">
        <v>-7014</v>
      </c>
      <c r="W25738" s="48">
        <v>-1025</v>
      </c>
      <c r="Y25738" s="48">
        <v>-2336</v>
      </c>
      <c r="AD25738" s="48">
        <v>-925</v>
      </c>
      <c r="AF25738" s="48">
        <v>502</v>
      </c>
      <c r="AH25738" s="48">
        <v>-3230</v>
      </c>
      <c r="AJ25738" s="49">
        <v>4</v>
      </c>
      <c r="AK25738" s="49">
        <v>0</v>
      </c>
    </row>
    <row r="25739" spans="1:37">
      <c r="A25739" s="37" t="s">
        <v>37</v>
      </c>
      <c r="B25739" s="38">
        <v>43258.625</v>
      </c>
      <c r="C25739" s="39">
        <v>43258</v>
      </c>
      <c r="D25739" s="38">
        <v>43258.458333333336</v>
      </c>
      <c r="E25739" s="40" t="s">
        <v>239</v>
      </c>
      <c r="F25739" s="48">
        <v>90919</v>
      </c>
      <c r="G25739" s="48">
        <v>89152</v>
      </c>
      <c r="H25739" s="48">
        <v>82091</v>
      </c>
      <c r="I25739" s="48">
        <v>-7068</v>
      </c>
      <c r="T25739" s="48">
        <v>-7080</v>
      </c>
      <c r="W25739" s="48">
        <v>-1170</v>
      </c>
      <c r="Y25739" s="48">
        <v>-2214</v>
      </c>
      <c r="AD25739" s="48">
        <v>-882</v>
      </c>
      <c r="AF25739" s="48">
        <v>447</v>
      </c>
      <c r="AH25739" s="48">
        <v>-3261</v>
      </c>
      <c r="AJ25739" s="49">
        <v>7</v>
      </c>
      <c r="AK25739" s="49">
        <v>12</v>
      </c>
    </row>
    <row r="25740" spans="1:37">
      <c r="A25740" s="37" t="s">
        <v>37</v>
      </c>
      <c r="B25740" s="38">
        <v>43258.666666666664</v>
      </c>
      <c r="C25740" s="39">
        <v>43258</v>
      </c>
      <c r="D25740" s="38">
        <v>43258.5</v>
      </c>
      <c r="E25740" s="40" t="s">
        <v>239</v>
      </c>
      <c r="F25740" s="48">
        <v>95691</v>
      </c>
      <c r="G25740" s="48">
        <v>94230</v>
      </c>
      <c r="H25740" s="48">
        <v>86715</v>
      </c>
      <c r="I25740" s="48">
        <v>-8434</v>
      </c>
      <c r="T25740" s="48">
        <v>-7530</v>
      </c>
      <c r="W25740" s="48">
        <v>-1583</v>
      </c>
      <c r="Y25740" s="48">
        <v>-2251</v>
      </c>
      <c r="AD25740" s="48">
        <v>-925</v>
      </c>
      <c r="AF25740" s="48">
        <v>454</v>
      </c>
      <c r="AH25740" s="48">
        <v>-3225</v>
      </c>
      <c r="AJ25740" s="49">
        <v>919</v>
      </c>
      <c r="AK25740" s="49">
        <v>-904</v>
      </c>
    </row>
    <row r="25741" spans="1:37">
      <c r="A25741" s="37" t="s">
        <v>37</v>
      </c>
      <c r="B25741" s="38">
        <v>43258.708333333336</v>
      </c>
      <c r="C25741" s="39">
        <v>43258</v>
      </c>
      <c r="D25741" s="38">
        <v>43258.541666666664</v>
      </c>
      <c r="E25741" s="40" t="s">
        <v>239</v>
      </c>
      <c r="F25741" s="48">
        <v>99945</v>
      </c>
      <c r="G25741" s="48">
        <v>98845</v>
      </c>
      <c r="H25741" s="48">
        <v>90316</v>
      </c>
      <c r="I25741" s="48">
        <v>-8532</v>
      </c>
      <c r="T25741" s="48">
        <v>-7627</v>
      </c>
      <c r="W25741" s="48">
        <v>-1282</v>
      </c>
      <c r="Y25741" s="48">
        <v>-2547</v>
      </c>
      <c r="AD25741" s="48">
        <v>-959</v>
      </c>
      <c r="AF25741" s="48">
        <v>280</v>
      </c>
      <c r="AH25741" s="48">
        <v>-3119</v>
      </c>
      <c r="AJ25741" s="49">
        <v>3</v>
      </c>
      <c r="AK25741" s="49">
        <v>-905</v>
      </c>
    </row>
    <row r="25742" spans="1:37">
      <c r="A25742" s="37" t="s">
        <v>37</v>
      </c>
      <c r="B25742" s="38">
        <v>43258.75</v>
      </c>
      <c r="C25742" s="39">
        <v>43258</v>
      </c>
      <c r="D25742" s="38">
        <v>43258.583333333336</v>
      </c>
      <c r="E25742" s="40" t="s">
        <v>239</v>
      </c>
      <c r="F25742" s="48">
        <v>103809</v>
      </c>
      <c r="G25742" s="48">
        <v>102826</v>
      </c>
      <c r="H25742" s="48">
        <v>95193</v>
      </c>
      <c r="I25742" s="48">
        <v>-7641</v>
      </c>
      <c r="T25742" s="48">
        <v>-7664</v>
      </c>
      <c r="W25742" s="48">
        <v>-1126</v>
      </c>
      <c r="Y25742" s="48">
        <v>-3010</v>
      </c>
      <c r="AD25742" s="48">
        <v>-791</v>
      </c>
      <c r="AF25742" s="48">
        <v>165</v>
      </c>
      <c r="AH25742" s="48">
        <v>-2902</v>
      </c>
      <c r="AJ25742" s="49">
        <v>8</v>
      </c>
      <c r="AK25742" s="49">
        <v>23</v>
      </c>
    </row>
    <row r="25743" spans="1:37">
      <c r="A25743" s="37" t="s">
        <v>37</v>
      </c>
      <c r="B25743" s="38">
        <v>43258.791666666664</v>
      </c>
      <c r="C25743" s="39">
        <v>43258</v>
      </c>
      <c r="D25743" s="38">
        <v>43258.625</v>
      </c>
      <c r="E25743" s="40" t="s">
        <v>239</v>
      </c>
      <c r="F25743" s="48">
        <v>107305</v>
      </c>
      <c r="G25743" s="48">
        <v>106811</v>
      </c>
      <c r="H25743" s="48">
        <v>98793</v>
      </c>
      <c r="I25743" s="48">
        <v>-8028</v>
      </c>
      <c r="T25743" s="48">
        <v>-8041</v>
      </c>
      <c r="W25743" s="48">
        <v>-619</v>
      </c>
      <c r="Y25743" s="48">
        <v>-3432</v>
      </c>
      <c r="AD25743" s="48">
        <v>-701</v>
      </c>
      <c r="AF25743" s="48">
        <v>-354</v>
      </c>
      <c r="AH25743" s="48">
        <v>-2935</v>
      </c>
      <c r="AJ25743" s="49">
        <v>10</v>
      </c>
      <c r="AK25743" s="49">
        <v>13</v>
      </c>
    </row>
    <row r="25744" spans="1:37">
      <c r="A25744" s="37" t="s">
        <v>37</v>
      </c>
      <c r="B25744" s="38">
        <v>43258.833333333336</v>
      </c>
      <c r="C25744" s="39">
        <v>43258</v>
      </c>
      <c r="D25744" s="38">
        <v>43258.666666666664</v>
      </c>
      <c r="E25744" s="40" t="s">
        <v>239</v>
      </c>
      <c r="F25744" s="48">
        <v>109734</v>
      </c>
      <c r="G25744" s="48">
        <v>109634</v>
      </c>
      <c r="H25744" s="48">
        <v>101377</v>
      </c>
      <c r="I25744" s="48">
        <v>-8267</v>
      </c>
      <c r="T25744" s="48">
        <v>-8261</v>
      </c>
      <c r="W25744" s="48">
        <v>-923</v>
      </c>
      <c r="Y25744" s="48">
        <v>-3347</v>
      </c>
      <c r="AD25744" s="48">
        <v>-681</v>
      </c>
      <c r="AF25744" s="48">
        <v>-378</v>
      </c>
      <c r="AH25744" s="48">
        <v>-2932</v>
      </c>
      <c r="AJ25744" s="49">
        <v>10</v>
      </c>
      <c r="AK25744" s="49">
        <v>-6</v>
      </c>
    </row>
    <row r="25745" spans="1:37">
      <c r="A25745" s="37" t="s">
        <v>37</v>
      </c>
      <c r="B25745" s="38">
        <v>43258.875</v>
      </c>
      <c r="C25745" s="39">
        <v>43258</v>
      </c>
      <c r="D25745" s="38">
        <v>43258.708333333336</v>
      </c>
      <c r="E25745" s="40" t="s">
        <v>239</v>
      </c>
      <c r="F25745" s="48">
        <v>111145</v>
      </c>
      <c r="G25745" s="48">
        <v>111372</v>
      </c>
      <c r="H25745" s="48">
        <v>102882</v>
      </c>
      <c r="I25745" s="48">
        <v>-8502</v>
      </c>
      <c r="T25745" s="48">
        <v>-8500</v>
      </c>
      <c r="W25745" s="48">
        <v>-1489</v>
      </c>
      <c r="Y25745" s="48">
        <v>-3418</v>
      </c>
      <c r="AD25745" s="48">
        <v>-557</v>
      </c>
      <c r="AF25745" s="48">
        <v>-204</v>
      </c>
      <c r="AH25745" s="48">
        <v>-2832</v>
      </c>
      <c r="AJ25745" s="49">
        <v>12</v>
      </c>
      <c r="AK25745" s="49">
        <v>-2</v>
      </c>
    </row>
    <row r="25746" spans="1:37">
      <c r="A25746" s="37" t="s">
        <v>37</v>
      </c>
      <c r="B25746" s="38">
        <v>43258.916666666664</v>
      </c>
      <c r="C25746" s="39">
        <v>43258</v>
      </c>
      <c r="D25746" s="38">
        <v>43258.75</v>
      </c>
      <c r="E25746" s="40" t="s">
        <v>239</v>
      </c>
      <c r="F25746" s="48">
        <v>111537</v>
      </c>
      <c r="G25746" s="48">
        <v>112038</v>
      </c>
      <c r="H25746" s="48">
        <v>103397</v>
      </c>
      <c r="I25746" s="48">
        <v>-8651</v>
      </c>
      <c r="T25746" s="48">
        <v>-8643</v>
      </c>
      <c r="W25746" s="48">
        <v>-1761</v>
      </c>
      <c r="Y25746" s="48">
        <v>-3493</v>
      </c>
      <c r="AD25746" s="48">
        <v>-446</v>
      </c>
      <c r="AF25746" s="48">
        <v>-177</v>
      </c>
      <c r="AH25746" s="48">
        <v>-2766</v>
      </c>
      <c r="AJ25746" s="49">
        <v>10</v>
      </c>
      <c r="AK25746" s="49">
        <v>-8</v>
      </c>
    </row>
    <row r="25747" spans="1:37">
      <c r="A25747" s="37" t="s">
        <v>37</v>
      </c>
      <c r="B25747" s="38">
        <v>43258.958333333336</v>
      </c>
      <c r="C25747" s="39">
        <v>43258</v>
      </c>
      <c r="D25747" s="38">
        <v>43258.791666666664</v>
      </c>
      <c r="E25747" s="40" t="s">
        <v>239</v>
      </c>
      <c r="F25747" s="48">
        <v>110402</v>
      </c>
      <c r="G25747" s="48">
        <v>111052</v>
      </c>
      <c r="H25747" s="48">
        <v>102788</v>
      </c>
      <c r="I25747" s="48">
        <v>-8277</v>
      </c>
      <c r="T25747" s="48">
        <v>-8270</v>
      </c>
      <c r="W25747" s="48">
        <v>-1642</v>
      </c>
      <c r="Y25747" s="48">
        <v>-3527</v>
      </c>
      <c r="AD25747" s="48">
        <v>-327</v>
      </c>
      <c r="AF25747" s="48">
        <v>-222</v>
      </c>
      <c r="AH25747" s="48">
        <v>-2552</v>
      </c>
      <c r="AJ25747" s="49">
        <v>13</v>
      </c>
      <c r="AK25747" s="49">
        <v>-7</v>
      </c>
    </row>
    <row r="25748" spans="1:37">
      <c r="A25748" s="37" t="s">
        <v>37</v>
      </c>
      <c r="B25748" s="38">
        <v>43259</v>
      </c>
      <c r="C25748" s="39">
        <v>43258</v>
      </c>
      <c r="D25748" s="38">
        <v>43258.833333333336</v>
      </c>
      <c r="E25748" s="40" t="s">
        <v>239</v>
      </c>
      <c r="F25748" s="48">
        <v>107756</v>
      </c>
      <c r="G25748" s="48">
        <v>108643</v>
      </c>
      <c r="H25748" s="48">
        <v>100894</v>
      </c>
      <c r="I25748" s="48">
        <v>-7760</v>
      </c>
      <c r="T25748" s="48">
        <v>-7762</v>
      </c>
      <c r="W25748" s="48">
        <v>-994</v>
      </c>
      <c r="Y25748" s="48">
        <v>-3578</v>
      </c>
      <c r="AD25748" s="48">
        <v>-467</v>
      </c>
      <c r="AF25748" s="48">
        <v>-277</v>
      </c>
      <c r="AH25748" s="48">
        <v>-2446</v>
      </c>
      <c r="AJ25748" s="49">
        <v>11</v>
      </c>
      <c r="AK25748" s="49">
        <v>2</v>
      </c>
    </row>
    <row r="25749" spans="1:37">
      <c r="A25749" s="37" t="s">
        <v>37</v>
      </c>
      <c r="B25749" s="38">
        <v>43259.041666666664</v>
      </c>
      <c r="C25749" s="39">
        <v>43258</v>
      </c>
      <c r="D25749" s="38">
        <v>43258.875</v>
      </c>
      <c r="E25749" s="40" t="s">
        <v>239</v>
      </c>
      <c r="F25749" s="48">
        <v>104073</v>
      </c>
      <c r="G25749" s="48">
        <v>104877</v>
      </c>
      <c r="H25749" s="48">
        <v>97961</v>
      </c>
      <c r="I25749" s="48">
        <v>-6925</v>
      </c>
      <c r="T25749" s="48">
        <v>-6911</v>
      </c>
      <c r="W25749" s="48">
        <v>-869</v>
      </c>
      <c r="Y25749" s="48">
        <v>-3274</v>
      </c>
      <c r="AD25749" s="48">
        <v>-482</v>
      </c>
      <c r="AF25749" s="48">
        <v>342</v>
      </c>
      <c r="AH25749" s="48">
        <v>-2628</v>
      </c>
      <c r="AJ25749" s="49">
        <v>9</v>
      </c>
      <c r="AK25749" s="49">
        <v>-14</v>
      </c>
    </row>
    <row r="25750" spans="1:37">
      <c r="A25750" s="37" t="s">
        <v>37</v>
      </c>
      <c r="B25750" s="38">
        <v>43259.083333333336</v>
      </c>
      <c r="C25750" s="39">
        <v>43258</v>
      </c>
      <c r="D25750" s="38">
        <v>43258.916666666664</v>
      </c>
      <c r="E25750" s="40" t="s">
        <v>239</v>
      </c>
      <c r="F25750" s="48">
        <v>101517</v>
      </c>
      <c r="G25750" s="48">
        <v>102149</v>
      </c>
      <c r="H25750" s="48">
        <v>94992</v>
      </c>
      <c r="I25750" s="48">
        <v>-7168</v>
      </c>
      <c r="T25750" s="48">
        <v>-7159</v>
      </c>
      <c r="W25750" s="48">
        <v>-1039</v>
      </c>
      <c r="Y25750" s="48">
        <v>-3044</v>
      </c>
      <c r="AD25750" s="48">
        <v>-695</v>
      </c>
      <c r="AF25750" s="48">
        <v>507</v>
      </c>
      <c r="AH25750" s="48">
        <v>-2888</v>
      </c>
      <c r="AJ25750" s="49">
        <v>11</v>
      </c>
      <c r="AK25750" s="49">
        <v>-9</v>
      </c>
    </row>
    <row r="25751" spans="1:37">
      <c r="A25751" s="37" t="s">
        <v>37</v>
      </c>
      <c r="B25751" s="38">
        <v>43259.125</v>
      </c>
      <c r="C25751" s="39">
        <v>43258</v>
      </c>
      <c r="D25751" s="38">
        <v>43258.958333333336</v>
      </c>
      <c r="E25751" s="40" t="s">
        <v>239</v>
      </c>
      <c r="F25751" s="48">
        <v>97713</v>
      </c>
      <c r="G25751" s="48">
        <v>98541</v>
      </c>
      <c r="H25751" s="48">
        <v>91049</v>
      </c>
      <c r="I25751" s="48">
        <v>-7501</v>
      </c>
      <c r="T25751" s="48">
        <v>-7487</v>
      </c>
      <c r="W25751" s="48">
        <v>-1009</v>
      </c>
      <c r="Y25751" s="48">
        <v>-3552</v>
      </c>
      <c r="AD25751" s="48">
        <v>-852</v>
      </c>
      <c r="AF25751" s="48">
        <v>415</v>
      </c>
      <c r="AH25751" s="48">
        <v>-2489</v>
      </c>
      <c r="AJ25751" s="49">
        <v>9</v>
      </c>
      <c r="AK25751" s="49">
        <v>-14</v>
      </c>
    </row>
    <row r="25752" spans="1:37">
      <c r="A25752" s="37" t="s">
        <v>37</v>
      </c>
      <c r="B25752" s="38">
        <v>43259.166666666664</v>
      </c>
      <c r="C25752" s="39">
        <v>43258</v>
      </c>
      <c r="D25752" s="38">
        <v>43259</v>
      </c>
      <c r="E25752" s="40" t="s">
        <v>239</v>
      </c>
      <c r="F25752" s="48">
        <v>90834</v>
      </c>
      <c r="G25752" s="48">
        <v>91169</v>
      </c>
      <c r="H25752" s="48">
        <v>84027</v>
      </c>
      <c r="I25752" s="48">
        <v>-7152</v>
      </c>
      <c r="T25752" s="48">
        <v>-7129</v>
      </c>
      <c r="W25752" s="48">
        <v>-1117</v>
      </c>
      <c r="Y25752" s="48">
        <v>-3361</v>
      </c>
      <c r="AD25752" s="48">
        <v>-1044</v>
      </c>
      <c r="AF25752" s="48">
        <v>427</v>
      </c>
      <c r="AH25752" s="48">
        <v>-2034</v>
      </c>
      <c r="AJ25752" s="49">
        <v>10</v>
      </c>
      <c r="AK25752" s="49">
        <v>-23</v>
      </c>
    </row>
    <row r="25753" spans="1:37">
      <c r="A25753" s="37" t="s">
        <v>37</v>
      </c>
      <c r="B25753" s="38">
        <v>43259.208333333336</v>
      </c>
      <c r="C25753" s="39">
        <v>43259</v>
      </c>
      <c r="D25753" s="38">
        <v>43259.041666666664</v>
      </c>
      <c r="E25753" s="40" t="s">
        <v>239</v>
      </c>
      <c r="F25753" s="48">
        <v>83735</v>
      </c>
      <c r="G25753" s="48">
        <v>84286</v>
      </c>
      <c r="H25753" s="48">
        <v>77966</v>
      </c>
      <c r="I25753" s="48">
        <v>-6323</v>
      </c>
      <c r="T25753" s="48">
        <v>-6335</v>
      </c>
      <c r="W25753" s="48">
        <v>-1158</v>
      </c>
      <c r="Y25753" s="48">
        <v>-2433</v>
      </c>
      <c r="AD25753" s="48">
        <v>-1147</v>
      </c>
      <c r="AF25753" s="48">
        <v>370</v>
      </c>
      <c r="AH25753" s="48">
        <v>-1967</v>
      </c>
      <c r="AJ25753" s="49">
        <v>3</v>
      </c>
      <c r="AK25753" s="49">
        <v>12</v>
      </c>
    </row>
    <row r="25754" spans="1:37">
      <c r="A25754" s="37" t="s">
        <v>37</v>
      </c>
      <c r="B25754" s="38">
        <v>43259.25</v>
      </c>
      <c r="C25754" s="39">
        <v>43259</v>
      </c>
      <c r="D25754" s="38">
        <v>43259.083333333336</v>
      </c>
      <c r="E25754" s="40" t="s">
        <v>239</v>
      </c>
      <c r="F25754" s="48">
        <v>78770</v>
      </c>
      <c r="G25754" s="48">
        <v>78929</v>
      </c>
      <c r="H25754" s="48">
        <v>72303</v>
      </c>
      <c r="I25754" s="48">
        <v>-6633</v>
      </c>
      <c r="T25754" s="48">
        <v>-6634</v>
      </c>
      <c r="W25754" s="48">
        <v>-1211</v>
      </c>
      <c r="Y25754" s="48">
        <v>-3284</v>
      </c>
      <c r="AD25754" s="48">
        <v>-1060</v>
      </c>
      <c r="AF25754" s="48">
        <v>108</v>
      </c>
      <c r="AH25754" s="48">
        <v>-1187</v>
      </c>
      <c r="AJ25754" s="49">
        <v>7</v>
      </c>
      <c r="AK25754" s="49">
        <v>1</v>
      </c>
    </row>
    <row r="25755" spans="1:37">
      <c r="A25755" s="37" t="s">
        <v>37</v>
      </c>
      <c r="B25755" s="38">
        <v>43259.291666666664</v>
      </c>
      <c r="C25755" s="39">
        <v>43259</v>
      </c>
      <c r="D25755" s="38">
        <v>43259.125</v>
      </c>
      <c r="E25755" s="40" t="s">
        <v>239</v>
      </c>
      <c r="F25755" s="48">
        <v>75059</v>
      </c>
      <c r="G25755" s="48">
        <v>74978</v>
      </c>
      <c r="H25755" s="48">
        <v>67746</v>
      </c>
      <c r="I25755" s="48">
        <v>-7237</v>
      </c>
      <c r="T25755" s="48">
        <v>-7238</v>
      </c>
      <c r="W25755" s="48">
        <v>-1279</v>
      </c>
      <c r="Y25755" s="48">
        <v>-3626</v>
      </c>
      <c r="AD25755" s="48">
        <v>-1194</v>
      </c>
      <c r="AF25755" s="48">
        <v>59</v>
      </c>
      <c r="AH25755" s="48">
        <v>-1198</v>
      </c>
      <c r="AJ25755" s="49">
        <v>5</v>
      </c>
      <c r="AK25755" s="49">
        <v>1</v>
      </c>
    </row>
    <row r="25756" spans="1:37">
      <c r="A25756" s="37" t="s">
        <v>37</v>
      </c>
      <c r="B25756" s="38">
        <v>43259.333333333336</v>
      </c>
      <c r="C25756" s="39">
        <v>43259</v>
      </c>
      <c r="D25756" s="38">
        <v>43259.166666666664</v>
      </c>
      <c r="E25756" s="40" t="s">
        <v>239</v>
      </c>
      <c r="F25756" s="48">
        <v>72686</v>
      </c>
      <c r="G25756" s="48">
        <v>72143</v>
      </c>
      <c r="H25756" s="48">
        <v>64805</v>
      </c>
      <c r="I25756" s="48">
        <v>-7342</v>
      </c>
      <c r="T25756" s="48">
        <v>-7355</v>
      </c>
      <c r="W25756" s="48">
        <v>-1402</v>
      </c>
      <c r="Y25756" s="48">
        <v>-3602</v>
      </c>
      <c r="AD25756" s="48">
        <v>-1195</v>
      </c>
      <c r="AF25756" s="48">
        <v>128</v>
      </c>
      <c r="AH25756" s="48">
        <v>-1284</v>
      </c>
      <c r="AJ25756" s="49">
        <v>4</v>
      </c>
      <c r="AK25756" s="49">
        <v>13</v>
      </c>
    </row>
    <row r="25757" spans="1:37">
      <c r="A25757" s="37" t="s">
        <v>37</v>
      </c>
      <c r="B25757" s="38">
        <v>43259.375</v>
      </c>
      <c r="C25757" s="39">
        <v>43259</v>
      </c>
      <c r="D25757" s="38">
        <v>43259.208333333336</v>
      </c>
      <c r="E25757" s="40" t="s">
        <v>239</v>
      </c>
      <c r="F25757" s="48">
        <v>71631</v>
      </c>
      <c r="G25757" s="48">
        <v>70574</v>
      </c>
      <c r="H25757" s="48">
        <v>63580</v>
      </c>
      <c r="I25757" s="48">
        <v>-6999</v>
      </c>
      <c r="T25757" s="48">
        <v>-6997</v>
      </c>
      <c r="W25757" s="48">
        <v>-1272</v>
      </c>
      <c r="Y25757" s="48">
        <v>-3746</v>
      </c>
      <c r="AD25757" s="48">
        <v>-1116</v>
      </c>
      <c r="AF25757" s="48">
        <v>344</v>
      </c>
      <c r="AH25757" s="48">
        <v>-1207</v>
      </c>
      <c r="AJ25757" s="49">
        <v>5</v>
      </c>
      <c r="AK25757" s="49">
        <v>-2</v>
      </c>
    </row>
    <row r="25758" spans="1:37">
      <c r="A25758" s="37" t="s">
        <v>37</v>
      </c>
      <c r="B25758" s="38">
        <v>43259.416666666664</v>
      </c>
      <c r="C25758" s="39">
        <v>43259</v>
      </c>
      <c r="D25758" s="38">
        <v>43259.25</v>
      </c>
      <c r="E25758" s="40" t="s">
        <v>239</v>
      </c>
      <c r="F25758" s="48">
        <v>72392</v>
      </c>
      <c r="G25758" s="48">
        <v>71169</v>
      </c>
      <c r="H25758" s="48">
        <v>65136</v>
      </c>
      <c r="I25758" s="48">
        <v>-6039</v>
      </c>
      <c r="T25758" s="48">
        <v>-6046</v>
      </c>
      <c r="W25758" s="48">
        <v>-1361</v>
      </c>
      <c r="Y25758" s="48">
        <v>-3217</v>
      </c>
      <c r="AD25758" s="48">
        <v>-932</v>
      </c>
      <c r="AF25758" s="48">
        <v>777</v>
      </c>
      <c r="AH25758" s="48">
        <v>-1313</v>
      </c>
      <c r="AJ25758" s="49">
        <v>6</v>
      </c>
      <c r="AK25758" s="49">
        <v>7</v>
      </c>
    </row>
    <row r="25759" spans="1:37">
      <c r="A25759" s="37" t="s">
        <v>37</v>
      </c>
      <c r="B25759" s="38">
        <v>43259.458333333336</v>
      </c>
      <c r="C25759" s="39">
        <v>43259</v>
      </c>
      <c r="D25759" s="38">
        <v>43259.291666666664</v>
      </c>
      <c r="E25759" s="40" t="s">
        <v>239</v>
      </c>
      <c r="F25759" s="48">
        <v>75098</v>
      </c>
      <c r="G25759" s="48">
        <v>73420</v>
      </c>
      <c r="H25759" s="48">
        <v>68218</v>
      </c>
      <c r="I25759" s="48">
        <v>-5204</v>
      </c>
      <c r="T25759" s="48">
        <v>-5214</v>
      </c>
      <c r="W25759" s="48">
        <v>-1286</v>
      </c>
      <c r="Y25759" s="48">
        <v>-2707</v>
      </c>
      <c r="AD25759" s="48">
        <v>-777</v>
      </c>
      <c r="AF25759" s="48">
        <v>845</v>
      </c>
      <c r="AH25759" s="48">
        <v>-1289</v>
      </c>
      <c r="AJ25759" s="49">
        <v>2</v>
      </c>
      <c r="AK25759" s="49">
        <v>10</v>
      </c>
    </row>
    <row r="25760" spans="1:37">
      <c r="A25760" s="37" t="s">
        <v>37</v>
      </c>
      <c r="B25760" s="38">
        <v>43259.5</v>
      </c>
      <c r="C25760" s="39">
        <v>43259</v>
      </c>
      <c r="D25760" s="38">
        <v>43259.333333333336</v>
      </c>
      <c r="E25760" s="40" t="s">
        <v>239</v>
      </c>
      <c r="F25760" s="48">
        <v>79226</v>
      </c>
      <c r="G25760" s="48">
        <v>76977</v>
      </c>
      <c r="H25760" s="48">
        <v>71714</v>
      </c>
      <c r="I25760" s="48">
        <v>-5256</v>
      </c>
      <c r="T25760" s="48">
        <v>-5264</v>
      </c>
      <c r="W25760" s="48">
        <v>-1256</v>
      </c>
      <c r="Y25760" s="48">
        <v>-2190</v>
      </c>
      <c r="AD25760" s="48">
        <v>-783</v>
      </c>
      <c r="AF25760" s="48">
        <v>942</v>
      </c>
      <c r="AH25760" s="48">
        <v>-1977</v>
      </c>
      <c r="AJ25760" s="49">
        <v>-7</v>
      </c>
      <c r="AK25760" s="49">
        <v>8</v>
      </c>
    </row>
    <row r="25761" spans="1:37">
      <c r="A25761" s="37" t="s">
        <v>37</v>
      </c>
      <c r="B25761" s="38">
        <v>43259.541666666664</v>
      </c>
      <c r="C25761" s="39">
        <v>43259</v>
      </c>
      <c r="D25761" s="38">
        <v>43259.375</v>
      </c>
      <c r="E25761" s="40" t="s">
        <v>239</v>
      </c>
      <c r="F25761" s="48">
        <v>84163</v>
      </c>
      <c r="G25761" s="48">
        <v>81940</v>
      </c>
      <c r="H25761" s="48">
        <v>76205</v>
      </c>
      <c r="I25761" s="48">
        <v>-5724</v>
      </c>
      <c r="T25761" s="48">
        <v>-5732</v>
      </c>
      <c r="W25761" s="48">
        <v>-1010</v>
      </c>
      <c r="Y25761" s="48">
        <v>-1862</v>
      </c>
      <c r="AD25761" s="48">
        <v>-725</v>
      </c>
      <c r="AF25761" s="48">
        <v>753</v>
      </c>
      <c r="AH25761" s="48">
        <v>-2888</v>
      </c>
      <c r="AJ25761" s="49">
        <v>-11</v>
      </c>
      <c r="AK25761" s="49">
        <v>8</v>
      </c>
    </row>
    <row r="25762" spans="1:37">
      <c r="A25762" s="37" t="s">
        <v>37</v>
      </c>
      <c r="B25762" s="38">
        <v>43259.583333333336</v>
      </c>
      <c r="C25762" s="39">
        <v>43259</v>
      </c>
      <c r="D25762" s="38">
        <v>43259.416666666664</v>
      </c>
      <c r="E25762" s="40" t="s">
        <v>239</v>
      </c>
      <c r="F25762" s="48">
        <v>88698</v>
      </c>
      <c r="G25762" s="48">
        <v>86621</v>
      </c>
      <c r="H25762" s="48">
        <v>81027</v>
      </c>
      <c r="I25762" s="48">
        <v>-5581</v>
      </c>
      <c r="T25762" s="48">
        <v>-5604</v>
      </c>
      <c r="W25762" s="48">
        <v>-813</v>
      </c>
      <c r="Y25762" s="48">
        <v>-1770</v>
      </c>
      <c r="AD25762" s="48">
        <v>-693</v>
      </c>
      <c r="AF25762" s="48">
        <v>518</v>
      </c>
      <c r="AH25762" s="48">
        <v>-2846</v>
      </c>
      <c r="AJ25762" s="49">
        <v>-13</v>
      </c>
      <c r="AK25762" s="49">
        <v>23</v>
      </c>
    </row>
    <row r="25763" spans="1:37">
      <c r="A25763" s="37" t="s">
        <v>37</v>
      </c>
      <c r="B25763" s="38">
        <v>43259.625</v>
      </c>
      <c r="C25763" s="39">
        <v>43259</v>
      </c>
      <c r="D25763" s="38">
        <v>43259.458333333336</v>
      </c>
      <c r="E25763" s="40" t="s">
        <v>239</v>
      </c>
      <c r="F25763" s="48">
        <v>93507</v>
      </c>
      <c r="G25763" s="48">
        <v>91610</v>
      </c>
      <c r="H25763" s="48">
        <v>86269</v>
      </c>
      <c r="I25763" s="48">
        <v>-5351</v>
      </c>
      <c r="T25763" s="48">
        <v>-5366</v>
      </c>
      <c r="W25763" s="48">
        <v>-673</v>
      </c>
      <c r="Y25763" s="48">
        <v>-1728</v>
      </c>
      <c r="AD25763" s="48">
        <v>-665</v>
      </c>
      <c r="AF25763" s="48">
        <v>643</v>
      </c>
      <c r="AH25763" s="48">
        <v>-2943</v>
      </c>
      <c r="AJ25763" s="49">
        <v>10</v>
      </c>
      <c r="AK25763" s="49">
        <v>15</v>
      </c>
    </row>
    <row r="25764" spans="1:37">
      <c r="A25764" s="37" t="s">
        <v>37</v>
      </c>
      <c r="B25764" s="38">
        <v>43259.666666666664</v>
      </c>
      <c r="C25764" s="39">
        <v>43259</v>
      </c>
      <c r="D25764" s="38">
        <v>43259.5</v>
      </c>
      <c r="E25764" s="40" t="s">
        <v>239</v>
      </c>
      <c r="F25764" s="48">
        <v>98246</v>
      </c>
      <c r="G25764" s="48">
        <v>96587</v>
      </c>
      <c r="H25764" s="48">
        <v>91744</v>
      </c>
      <c r="I25764" s="48">
        <v>-5769</v>
      </c>
      <c r="T25764" s="48">
        <v>-4861</v>
      </c>
      <c r="W25764" s="48">
        <v>-662</v>
      </c>
      <c r="Y25764" s="48">
        <v>-1447</v>
      </c>
      <c r="AD25764" s="48">
        <v>-604</v>
      </c>
      <c r="AF25764" s="48">
        <v>599</v>
      </c>
      <c r="AH25764" s="48">
        <v>-2747</v>
      </c>
      <c r="AJ25764" s="49">
        <v>926</v>
      </c>
      <c r="AK25764" s="49">
        <v>-908</v>
      </c>
    </row>
    <row r="25765" spans="1:37">
      <c r="A25765" s="37" t="s">
        <v>37</v>
      </c>
      <c r="B25765" s="38">
        <v>43259.708333333336</v>
      </c>
      <c r="C25765" s="39">
        <v>43259</v>
      </c>
      <c r="D25765" s="38">
        <v>43259.541666666664</v>
      </c>
      <c r="E25765" s="40" t="s">
        <v>239</v>
      </c>
      <c r="F25765" s="48">
        <v>102285</v>
      </c>
      <c r="G25765" s="48">
        <v>100896</v>
      </c>
      <c r="H25765" s="48">
        <v>94422</v>
      </c>
      <c r="I25765" s="48">
        <v>-6479</v>
      </c>
      <c r="T25765" s="48">
        <v>-5560</v>
      </c>
      <c r="W25765" s="48">
        <v>-526</v>
      </c>
      <c r="Y25765" s="48">
        <v>-2275</v>
      </c>
      <c r="AD25765" s="48">
        <v>-502</v>
      </c>
      <c r="AF25765" s="48">
        <v>453</v>
      </c>
      <c r="AH25765" s="48">
        <v>-2710</v>
      </c>
      <c r="AJ25765" s="49">
        <v>5</v>
      </c>
      <c r="AK25765" s="49">
        <v>-919</v>
      </c>
    </row>
    <row r="25766" spans="1:37">
      <c r="A25766" s="37" t="s">
        <v>37</v>
      </c>
      <c r="B25766" s="38">
        <v>43259.75</v>
      </c>
      <c r="C25766" s="39">
        <v>43259</v>
      </c>
      <c r="D25766" s="38">
        <v>43259.583333333336</v>
      </c>
      <c r="E25766" s="40" t="s">
        <v>239</v>
      </c>
      <c r="F25766" s="48">
        <v>105721</v>
      </c>
      <c r="G25766" s="48">
        <v>103996</v>
      </c>
      <c r="H25766" s="48">
        <v>98237</v>
      </c>
      <c r="I25766" s="48">
        <v>-5770</v>
      </c>
      <c r="T25766" s="48">
        <v>-5762</v>
      </c>
      <c r="W25766" s="48">
        <v>-249</v>
      </c>
      <c r="Y25766" s="48">
        <v>-2702</v>
      </c>
      <c r="AD25766" s="48">
        <v>-460</v>
      </c>
      <c r="AF25766" s="48">
        <v>361</v>
      </c>
      <c r="AH25766" s="48">
        <v>-2712</v>
      </c>
      <c r="AJ25766" s="49">
        <v>11</v>
      </c>
      <c r="AK25766" s="49">
        <v>-8</v>
      </c>
    </row>
    <row r="25767" spans="1:37">
      <c r="A25767" s="37" t="s">
        <v>37</v>
      </c>
      <c r="B25767" s="38">
        <v>43259.791666666664</v>
      </c>
      <c r="C25767" s="39">
        <v>43259</v>
      </c>
      <c r="D25767" s="38">
        <v>43259.625</v>
      </c>
      <c r="E25767" s="40" t="s">
        <v>239</v>
      </c>
      <c r="F25767" s="48">
        <v>108578</v>
      </c>
      <c r="G25767" s="48">
        <v>107085</v>
      </c>
      <c r="H25767" s="48">
        <v>100262</v>
      </c>
      <c r="I25767" s="48">
        <v>-6835</v>
      </c>
      <c r="T25767" s="48">
        <v>-6835</v>
      </c>
      <c r="W25767" s="48">
        <v>-423</v>
      </c>
      <c r="Y25767" s="48">
        <v>-3304</v>
      </c>
      <c r="AD25767" s="48">
        <v>-510</v>
      </c>
      <c r="AF25767" s="48">
        <v>245</v>
      </c>
      <c r="AH25767" s="48">
        <v>-2843</v>
      </c>
      <c r="AJ25767" s="49">
        <v>12</v>
      </c>
      <c r="AK25767" s="49">
        <v>0</v>
      </c>
    </row>
    <row r="25768" spans="1:37">
      <c r="A25768" s="37" t="s">
        <v>37</v>
      </c>
      <c r="B25768" s="38">
        <v>43259.833333333336</v>
      </c>
      <c r="C25768" s="39">
        <v>43259</v>
      </c>
      <c r="D25768" s="38">
        <v>43259.666666666664</v>
      </c>
      <c r="E25768" s="40" t="s">
        <v>239</v>
      </c>
      <c r="F25768" s="48">
        <v>110179</v>
      </c>
      <c r="G25768" s="48">
        <v>108321</v>
      </c>
      <c r="H25768" s="48">
        <v>101471</v>
      </c>
      <c r="I25768" s="48">
        <v>-6862</v>
      </c>
      <c r="T25768" s="48">
        <v>-6865</v>
      </c>
      <c r="W25768" s="48">
        <v>-273</v>
      </c>
      <c r="Y25768" s="48">
        <v>-3750</v>
      </c>
      <c r="AD25768" s="48">
        <v>-288</v>
      </c>
      <c r="AF25768" s="48">
        <v>109</v>
      </c>
      <c r="AH25768" s="48">
        <v>-2663</v>
      </c>
      <c r="AJ25768" s="49">
        <v>12</v>
      </c>
      <c r="AK25768" s="49">
        <v>3</v>
      </c>
    </row>
    <row r="25769" spans="1:37">
      <c r="A25769" s="37" t="s">
        <v>37</v>
      </c>
      <c r="B25769" s="38">
        <v>43259.875</v>
      </c>
      <c r="C25769" s="39">
        <v>43259</v>
      </c>
      <c r="D25769" s="38">
        <v>43259.708333333336</v>
      </c>
      <c r="E25769" s="40" t="s">
        <v>239</v>
      </c>
      <c r="F25769" s="48">
        <v>110876</v>
      </c>
      <c r="G25769" s="48">
        <v>108797</v>
      </c>
      <c r="H25769" s="48">
        <v>101574</v>
      </c>
      <c r="I25769" s="48">
        <v>-7235</v>
      </c>
      <c r="T25769" s="48">
        <v>-7239</v>
      </c>
      <c r="W25769" s="48">
        <v>-514</v>
      </c>
      <c r="Y25769" s="48">
        <v>-4035</v>
      </c>
      <c r="AD25769" s="48">
        <v>-300</v>
      </c>
      <c r="AF25769" s="48">
        <v>324</v>
      </c>
      <c r="AH25769" s="48">
        <v>-2714</v>
      </c>
      <c r="AJ25769" s="49">
        <v>12</v>
      </c>
      <c r="AK25769" s="49">
        <v>4</v>
      </c>
    </row>
    <row r="25770" spans="1:37">
      <c r="A25770" s="37" t="s">
        <v>37</v>
      </c>
      <c r="B25770" s="38">
        <v>43259.916666666664</v>
      </c>
      <c r="C25770" s="39">
        <v>43259</v>
      </c>
      <c r="D25770" s="38">
        <v>43259.75</v>
      </c>
      <c r="E25770" s="40" t="s">
        <v>239</v>
      </c>
      <c r="F25770" s="48">
        <v>110515</v>
      </c>
      <c r="G25770" s="48">
        <v>108485</v>
      </c>
      <c r="H25770" s="48">
        <v>100942</v>
      </c>
      <c r="I25770" s="48">
        <v>-7555</v>
      </c>
      <c r="T25770" s="48">
        <v>-7554</v>
      </c>
      <c r="W25770" s="48">
        <v>-915</v>
      </c>
      <c r="Y25770" s="48">
        <v>-3789</v>
      </c>
      <c r="AD25770" s="48">
        <v>-434</v>
      </c>
      <c r="AF25770" s="48">
        <v>461</v>
      </c>
      <c r="AH25770" s="48">
        <v>-2877</v>
      </c>
      <c r="AJ25770" s="49">
        <v>12</v>
      </c>
      <c r="AK25770" s="49">
        <v>-1</v>
      </c>
    </row>
    <row r="25771" spans="1:37">
      <c r="A25771" s="37" t="s">
        <v>37</v>
      </c>
      <c r="B25771" s="38">
        <v>43259.958333333336</v>
      </c>
      <c r="C25771" s="39">
        <v>43259</v>
      </c>
      <c r="D25771" s="38">
        <v>43259.791666666664</v>
      </c>
      <c r="E25771" s="40" t="s">
        <v>239</v>
      </c>
      <c r="F25771" s="48">
        <v>108813</v>
      </c>
      <c r="G25771" s="48">
        <v>106962</v>
      </c>
      <c r="H25771" s="48">
        <v>99710</v>
      </c>
      <c r="I25771" s="48">
        <v>-7263</v>
      </c>
      <c r="T25771" s="48">
        <v>-7257</v>
      </c>
      <c r="W25771" s="48">
        <v>-1045</v>
      </c>
      <c r="Y25771" s="48">
        <v>-3174</v>
      </c>
      <c r="AD25771" s="48">
        <v>-497</v>
      </c>
      <c r="AF25771" s="48">
        <v>466</v>
      </c>
      <c r="AH25771" s="48">
        <v>-3007</v>
      </c>
      <c r="AJ25771" s="49">
        <v>11</v>
      </c>
      <c r="AK25771" s="49">
        <v>-6</v>
      </c>
    </row>
    <row r="25772" spans="1:37">
      <c r="A25772" s="37" t="s">
        <v>37</v>
      </c>
      <c r="B25772" s="38">
        <v>43260</v>
      </c>
      <c r="C25772" s="39">
        <v>43259</v>
      </c>
      <c r="D25772" s="38">
        <v>43259.833333333336</v>
      </c>
      <c r="E25772" s="40" t="s">
        <v>239</v>
      </c>
      <c r="F25772" s="48">
        <v>105828</v>
      </c>
      <c r="G25772" s="48">
        <v>104200</v>
      </c>
      <c r="H25772" s="48">
        <v>97244</v>
      </c>
      <c r="I25772" s="48">
        <v>-6969</v>
      </c>
      <c r="T25772" s="48">
        <v>-6968</v>
      </c>
      <c r="W25772" s="48">
        <v>-1039</v>
      </c>
      <c r="Y25772" s="48">
        <v>-2788</v>
      </c>
      <c r="AD25772" s="48">
        <v>-649</v>
      </c>
      <c r="AF25772" s="48">
        <v>499</v>
      </c>
      <c r="AH25772" s="48">
        <v>-2991</v>
      </c>
      <c r="AJ25772" s="49">
        <v>13</v>
      </c>
      <c r="AK25772" s="49">
        <v>-1</v>
      </c>
    </row>
    <row r="25773" spans="1:37">
      <c r="A25773" s="37" t="s">
        <v>37</v>
      </c>
      <c r="B25773" s="38">
        <v>43260.041666666664</v>
      </c>
      <c r="C25773" s="39">
        <v>43259</v>
      </c>
      <c r="D25773" s="38">
        <v>43259.875</v>
      </c>
      <c r="E25773" s="40" t="s">
        <v>239</v>
      </c>
      <c r="F25773" s="48">
        <v>101940</v>
      </c>
      <c r="G25773" s="48">
        <v>100429</v>
      </c>
      <c r="H25773" s="48">
        <v>93951</v>
      </c>
      <c r="I25773" s="48">
        <v>-6491</v>
      </c>
      <c r="T25773" s="48">
        <v>-6474</v>
      </c>
      <c r="W25773" s="48">
        <v>-1141</v>
      </c>
      <c r="Y25773" s="48">
        <v>-2197</v>
      </c>
      <c r="AD25773" s="48">
        <v>-730</v>
      </c>
      <c r="AF25773" s="48">
        <v>677</v>
      </c>
      <c r="AH25773" s="48">
        <v>-3083</v>
      </c>
      <c r="AJ25773" s="49">
        <v>13</v>
      </c>
      <c r="AK25773" s="49">
        <v>-17</v>
      </c>
    </row>
    <row r="25774" spans="1:37">
      <c r="A25774" s="37" t="s">
        <v>37</v>
      </c>
      <c r="B25774" s="38">
        <v>43260.083333333336</v>
      </c>
      <c r="C25774" s="39">
        <v>43259</v>
      </c>
      <c r="D25774" s="38">
        <v>43259.916666666664</v>
      </c>
      <c r="E25774" s="40" t="s">
        <v>239</v>
      </c>
      <c r="F25774" s="48">
        <v>99174</v>
      </c>
      <c r="G25774" s="48">
        <v>97665</v>
      </c>
      <c r="H25774" s="48">
        <v>91516</v>
      </c>
      <c r="I25774" s="48">
        <v>-6160</v>
      </c>
      <c r="T25774" s="48">
        <v>-6162</v>
      </c>
      <c r="W25774" s="48">
        <v>-1015</v>
      </c>
      <c r="Y25774" s="48">
        <v>-1852</v>
      </c>
      <c r="AD25774" s="48">
        <v>-850</v>
      </c>
      <c r="AF25774" s="48">
        <v>716</v>
      </c>
      <c r="AH25774" s="48">
        <v>-3161</v>
      </c>
      <c r="AJ25774" s="49">
        <v>11</v>
      </c>
      <c r="AK25774" s="49">
        <v>2</v>
      </c>
    </row>
    <row r="25775" spans="1:37">
      <c r="A25775" s="37" t="s">
        <v>37</v>
      </c>
      <c r="B25775" s="38">
        <v>43260.125</v>
      </c>
      <c r="C25775" s="39">
        <v>43259</v>
      </c>
      <c r="D25775" s="38">
        <v>43259.958333333336</v>
      </c>
      <c r="E25775" s="40" t="s">
        <v>239</v>
      </c>
      <c r="F25775" s="48">
        <v>95485</v>
      </c>
      <c r="G25775" s="48">
        <v>94752</v>
      </c>
      <c r="H25775" s="48">
        <v>88021</v>
      </c>
      <c r="I25775" s="48">
        <v>-6742</v>
      </c>
      <c r="T25775" s="48">
        <v>-6741</v>
      </c>
      <c r="W25775" s="48">
        <v>-972</v>
      </c>
      <c r="Y25775" s="48">
        <v>-2407</v>
      </c>
      <c r="AD25775" s="48">
        <v>-1114</v>
      </c>
      <c r="AF25775" s="48">
        <v>739</v>
      </c>
      <c r="AH25775" s="48">
        <v>-2987</v>
      </c>
      <c r="AJ25775" s="49">
        <v>11</v>
      </c>
      <c r="AK25775" s="49">
        <v>-1</v>
      </c>
    </row>
    <row r="25776" spans="1:37">
      <c r="A25776" s="37" t="s">
        <v>37</v>
      </c>
      <c r="B25776" s="38">
        <v>43260.166666666664</v>
      </c>
      <c r="C25776" s="39">
        <v>43259</v>
      </c>
      <c r="D25776" s="38">
        <v>43260</v>
      </c>
      <c r="E25776" s="40" t="s">
        <v>239</v>
      </c>
      <c r="F25776" s="48">
        <v>89400</v>
      </c>
      <c r="G25776" s="48">
        <v>88429</v>
      </c>
      <c r="H25776" s="48">
        <v>82321</v>
      </c>
      <c r="I25776" s="48">
        <v>-6117</v>
      </c>
      <c r="T25776" s="48">
        <v>-6119</v>
      </c>
      <c r="W25776" s="48">
        <v>-1271</v>
      </c>
      <c r="Y25776" s="48">
        <v>-2507</v>
      </c>
      <c r="AD25776" s="48">
        <v>-1028</v>
      </c>
      <c r="AF25776" s="48">
        <v>1000</v>
      </c>
      <c r="AH25776" s="48">
        <v>-2313</v>
      </c>
      <c r="AJ25776" s="49">
        <v>9</v>
      </c>
      <c r="AK25776" s="49">
        <v>2</v>
      </c>
    </row>
    <row r="25777" spans="1:37">
      <c r="A25777" s="37" t="s">
        <v>37</v>
      </c>
      <c r="B25777" s="38">
        <v>43260.208333333336</v>
      </c>
      <c r="C25777" s="39">
        <v>43260</v>
      </c>
      <c r="D25777" s="38">
        <v>43260.041666666664</v>
      </c>
      <c r="E25777" s="40" t="s">
        <v>239</v>
      </c>
      <c r="F25777" s="48">
        <v>82829</v>
      </c>
      <c r="G25777" s="48">
        <v>82349</v>
      </c>
      <c r="H25777" s="48">
        <v>76918</v>
      </c>
      <c r="I25777" s="48">
        <v>-5437</v>
      </c>
      <c r="T25777" s="48">
        <v>-5439</v>
      </c>
      <c r="W25777" s="48">
        <v>-1341</v>
      </c>
      <c r="Y25777" s="48">
        <v>-2598</v>
      </c>
      <c r="AD25777" s="48">
        <v>-1090</v>
      </c>
      <c r="AF25777" s="48">
        <v>923</v>
      </c>
      <c r="AH25777" s="48">
        <v>-1333</v>
      </c>
      <c r="AJ25777" s="49">
        <v>6</v>
      </c>
      <c r="AK25777" s="49">
        <v>2</v>
      </c>
    </row>
    <row r="25778" spans="1:37">
      <c r="A25778" s="37" t="s">
        <v>37</v>
      </c>
      <c r="B25778" s="38">
        <v>43260.25</v>
      </c>
      <c r="C25778" s="39">
        <v>43260</v>
      </c>
      <c r="D25778" s="38">
        <v>43260.083333333336</v>
      </c>
      <c r="E25778" s="40" t="s">
        <v>239</v>
      </c>
      <c r="F25778" s="48">
        <v>78157</v>
      </c>
      <c r="G25778" s="48">
        <v>77461</v>
      </c>
      <c r="H25778" s="48">
        <v>71807</v>
      </c>
      <c r="I25778" s="48">
        <v>-5661</v>
      </c>
      <c r="T25778" s="48">
        <v>-5660</v>
      </c>
      <c r="W25778" s="48">
        <v>-1541</v>
      </c>
      <c r="Y25778" s="48">
        <v>-2686</v>
      </c>
      <c r="AD25778" s="48">
        <v>-980</v>
      </c>
      <c r="AF25778" s="48">
        <v>993</v>
      </c>
      <c r="AH25778" s="48">
        <v>-1446</v>
      </c>
      <c r="AJ25778" s="49">
        <v>7</v>
      </c>
      <c r="AK25778" s="49">
        <v>-1</v>
      </c>
    </row>
    <row r="25779" spans="1:37">
      <c r="A25779" s="37" t="s">
        <v>37</v>
      </c>
      <c r="B25779" s="38">
        <v>43260.291666666664</v>
      </c>
      <c r="C25779" s="39">
        <v>43260</v>
      </c>
      <c r="D25779" s="38">
        <v>43260.125</v>
      </c>
      <c r="E25779" s="40" t="s">
        <v>239</v>
      </c>
      <c r="F25779" s="48">
        <v>74306</v>
      </c>
      <c r="G25779" s="48">
        <v>73242</v>
      </c>
      <c r="H25779" s="48">
        <v>67030</v>
      </c>
      <c r="I25779" s="48">
        <v>-6217</v>
      </c>
      <c r="T25779" s="48">
        <v>-6214</v>
      </c>
      <c r="W25779" s="48">
        <v>-1671</v>
      </c>
      <c r="Y25779" s="48">
        <v>-2780</v>
      </c>
      <c r="AD25779" s="48">
        <v>-948</v>
      </c>
      <c r="AF25779" s="48">
        <v>742</v>
      </c>
      <c r="AH25779" s="48">
        <v>-1557</v>
      </c>
      <c r="AJ25779" s="49">
        <v>5</v>
      </c>
      <c r="AK25779" s="49">
        <v>-3</v>
      </c>
    </row>
    <row r="25780" spans="1:37">
      <c r="A25780" s="37" t="s">
        <v>37</v>
      </c>
      <c r="B25780" s="38">
        <v>43260.333333333336</v>
      </c>
      <c r="C25780" s="39">
        <v>43260</v>
      </c>
      <c r="D25780" s="38">
        <v>43260.166666666664</v>
      </c>
      <c r="E25780" s="40" t="s">
        <v>239</v>
      </c>
      <c r="F25780" s="48">
        <v>71695</v>
      </c>
      <c r="G25780" s="48">
        <v>70520</v>
      </c>
      <c r="H25780" s="48">
        <v>64243</v>
      </c>
      <c r="I25780" s="48">
        <v>-6280</v>
      </c>
      <c r="T25780" s="48">
        <v>-6292</v>
      </c>
      <c r="W25780" s="48">
        <v>-1626</v>
      </c>
      <c r="Y25780" s="48">
        <v>-2952</v>
      </c>
      <c r="AD25780" s="48">
        <v>-882</v>
      </c>
      <c r="AF25780" s="48">
        <v>770</v>
      </c>
      <c r="AH25780" s="48">
        <v>-1602</v>
      </c>
      <c r="AJ25780" s="49">
        <v>3</v>
      </c>
      <c r="AK25780" s="49">
        <v>12</v>
      </c>
    </row>
    <row r="25781" spans="1:37">
      <c r="A25781" s="37" t="s">
        <v>37</v>
      </c>
      <c r="B25781" s="38">
        <v>43260.375</v>
      </c>
      <c r="C25781" s="39">
        <v>43260</v>
      </c>
      <c r="D25781" s="38">
        <v>43260.208333333336</v>
      </c>
      <c r="E25781" s="40" t="s">
        <v>239</v>
      </c>
      <c r="F25781" s="48">
        <v>70170</v>
      </c>
      <c r="G25781" s="48">
        <v>68718</v>
      </c>
      <c r="H25781" s="48">
        <v>62476</v>
      </c>
      <c r="I25781" s="48">
        <v>-6250</v>
      </c>
      <c r="T25781" s="48">
        <v>-6255</v>
      </c>
      <c r="W25781" s="48">
        <v>-1641</v>
      </c>
      <c r="Y25781" s="48">
        <v>-3036</v>
      </c>
      <c r="AD25781" s="48">
        <v>-815</v>
      </c>
      <c r="AF25781" s="48">
        <v>797</v>
      </c>
      <c r="AH25781" s="48">
        <v>-1560</v>
      </c>
      <c r="AJ25781" s="49">
        <v>8</v>
      </c>
      <c r="AK25781" s="49">
        <v>5</v>
      </c>
    </row>
    <row r="25782" spans="1:37">
      <c r="A25782" s="37" t="s">
        <v>37</v>
      </c>
      <c r="B25782" s="38">
        <v>43260.416666666664</v>
      </c>
      <c r="C25782" s="39">
        <v>43260</v>
      </c>
      <c r="D25782" s="38">
        <v>43260.25</v>
      </c>
      <c r="E25782" s="40" t="s">
        <v>239</v>
      </c>
      <c r="F25782" s="48">
        <v>69776</v>
      </c>
      <c r="G25782" s="48">
        <v>68302</v>
      </c>
      <c r="H25782" s="48">
        <v>62141</v>
      </c>
      <c r="I25782" s="48">
        <v>-6164</v>
      </c>
      <c r="T25782" s="48">
        <v>-6163</v>
      </c>
      <c r="W25782" s="48">
        <v>-1518</v>
      </c>
      <c r="Y25782" s="48">
        <v>-3100</v>
      </c>
      <c r="AD25782" s="48">
        <v>-791</v>
      </c>
      <c r="AF25782" s="48">
        <v>876</v>
      </c>
      <c r="AH25782" s="48">
        <v>-1630</v>
      </c>
      <c r="AJ25782" s="49">
        <v>3</v>
      </c>
      <c r="AK25782" s="49">
        <v>-1</v>
      </c>
    </row>
    <row r="25783" spans="1:37">
      <c r="A25783" s="37" t="s">
        <v>37</v>
      </c>
      <c r="B25783" s="38">
        <v>43260.458333333336</v>
      </c>
      <c r="C25783" s="39">
        <v>43260</v>
      </c>
      <c r="D25783" s="38">
        <v>43260.291666666664</v>
      </c>
      <c r="E25783" s="40" t="s">
        <v>239</v>
      </c>
      <c r="F25783" s="48">
        <v>70253</v>
      </c>
      <c r="G25783" s="48">
        <v>68476</v>
      </c>
      <c r="H25783" s="48">
        <v>62318</v>
      </c>
      <c r="I25783" s="48">
        <v>-6164</v>
      </c>
      <c r="T25783" s="48">
        <v>-6164</v>
      </c>
      <c r="W25783" s="48">
        <v>-1593</v>
      </c>
      <c r="Y25783" s="48">
        <v>-3081</v>
      </c>
      <c r="AD25783" s="48">
        <v>-814</v>
      </c>
      <c r="AF25783" s="48">
        <v>937</v>
      </c>
      <c r="AH25783" s="48">
        <v>-1613</v>
      </c>
      <c r="AJ25783" s="49">
        <v>6</v>
      </c>
      <c r="AK25783" s="49">
        <v>0</v>
      </c>
    </row>
    <row r="25784" spans="1:37">
      <c r="A25784" s="37" t="s">
        <v>37</v>
      </c>
      <c r="B25784" s="38">
        <v>43260.5</v>
      </c>
      <c r="C25784" s="39">
        <v>43260</v>
      </c>
      <c r="D25784" s="38">
        <v>43260.333333333336</v>
      </c>
      <c r="E25784" s="40" t="s">
        <v>239</v>
      </c>
      <c r="F25784" s="48">
        <v>71438</v>
      </c>
      <c r="G25784" s="48">
        <v>69258</v>
      </c>
      <c r="H25784" s="48">
        <v>64256</v>
      </c>
      <c r="I25784" s="48">
        <v>-5002</v>
      </c>
      <c r="T25784" s="48">
        <v>-5011</v>
      </c>
      <c r="W25784" s="48">
        <v>-1529</v>
      </c>
      <c r="Y25784" s="48">
        <v>-2424</v>
      </c>
      <c r="AD25784" s="48">
        <v>-636</v>
      </c>
      <c r="AF25784" s="48">
        <v>1201</v>
      </c>
      <c r="AH25784" s="48">
        <v>-1623</v>
      </c>
      <c r="AJ25784" s="49">
        <v>0</v>
      </c>
      <c r="AK25784" s="49">
        <v>9</v>
      </c>
    </row>
    <row r="25785" spans="1:37">
      <c r="A25785" s="37" t="s">
        <v>37</v>
      </c>
      <c r="B25785" s="38">
        <v>43260.541666666664</v>
      </c>
      <c r="C25785" s="39">
        <v>43260</v>
      </c>
      <c r="D25785" s="38">
        <v>43260.375</v>
      </c>
      <c r="E25785" s="40" t="s">
        <v>239</v>
      </c>
      <c r="F25785" s="48">
        <v>75577</v>
      </c>
      <c r="G25785" s="48">
        <v>72788</v>
      </c>
      <c r="H25785" s="48">
        <v>68381</v>
      </c>
      <c r="I25785" s="48">
        <v>-4419</v>
      </c>
      <c r="T25785" s="48">
        <v>-4430</v>
      </c>
      <c r="W25785" s="48">
        <v>-1263</v>
      </c>
      <c r="Y25785" s="48">
        <v>-1868</v>
      </c>
      <c r="AD25785" s="48">
        <v>-517</v>
      </c>
      <c r="AF25785" s="48">
        <v>855</v>
      </c>
      <c r="AH25785" s="48">
        <v>-1637</v>
      </c>
      <c r="AJ25785" s="49">
        <v>12</v>
      </c>
      <c r="AK25785" s="49">
        <v>11</v>
      </c>
    </row>
    <row r="25786" spans="1:37">
      <c r="A25786" s="37" t="s">
        <v>37</v>
      </c>
      <c r="B25786" s="38">
        <v>43260.583333333336</v>
      </c>
      <c r="C25786" s="39">
        <v>43260</v>
      </c>
      <c r="D25786" s="38">
        <v>43260.416666666664</v>
      </c>
      <c r="E25786" s="40" t="s">
        <v>239</v>
      </c>
      <c r="F25786" s="48">
        <v>81461</v>
      </c>
      <c r="G25786" s="48">
        <v>78529</v>
      </c>
      <c r="H25786" s="48">
        <v>74214</v>
      </c>
      <c r="I25786" s="48">
        <v>-4319</v>
      </c>
      <c r="T25786" s="48">
        <v>-4317</v>
      </c>
      <c r="W25786" s="48">
        <v>-889</v>
      </c>
      <c r="Y25786" s="48">
        <v>-1400</v>
      </c>
      <c r="AD25786" s="48">
        <v>-595</v>
      </c>
      <c r="AF25786" s="48">
        <v>694</v>
      </c>
      <c r="AH25786" s="48">
        <v>-2127</v>
      </c>
      <c r="AJ25786" s="49">
        <v>4</v>
      </c>
      <c r="AK25786" s="49">
        <v>-2</v>
      </c>
    </row>
    <row r="25787" spans="1:37">
      <c r="A25787" s="37" t="s">
        <v>37</v>
      </c>
      <c r="B25787" s="38">
        <v>43260.625</v>
      </c>
      <c r="C25787" s="39">
        <v>43260</v>
      </c>
      <c r="D25787" s="38">
        <v>43260.458333333336</v>
      </c>
      <c r="E25787" s="40" t="s">
        <v>239</v>
      </c>
      <c r="F25787" s="48">
        <v>87065</v>
      </c>
      <c r="G25787" s="48">
        <v>83642</v>
      </c>
      <c r="H25787" s="48">
        <v>79024</v>
      </c>
      <c r="I25787" s="48">
        <v>-4627</v>
      </c>
      <c r="T25787" s="48">
        <v>-4647</v>
      </c>
      <c r="W25787" s="48">
        <v>-591</v>
      </c>
      <c r="Y25787" s="48">
        <v>-838</v>
      </c>
      <c r="AD25787" s="48">
        <v>-646</v>
      </c>
      <c r="AF25787" s="48">
        <v>772</v>
      </c>
      <c r="AH25787" s="48">
        <v>-3344</v>
      </c>
      <c r="AJ25787" s="49">
        <v>9</v>
      </c>
      <c r="AK25787" s="49">
        <v>20</v>
      </c>
    </row>
    <row r="25788" spans="1:37">
      <c r="A25788" s="37" t="s">
        <v>37</v>
      </c>
      <c r="B25788" s="38">
        <v>43260.666666666664</v>
      </c>
      <c r="C25788" s="39">
        <v>43260</v>
      </c>
      <c r="D25788" s="38">
        <v>43260.5</v>
      </c>
      <c r="E25788" s="40" t="s">
        <v>239</v>
      </c>
      <c r="F25788" s="48">
        <v>91513</v>
      </c>
      <c r="G25788" s="48">
        <v>88565</v>
      </c>
      <c r="H25788" s="48">
        <v>83958</v>
      </c>
      <c r="I25788" s="48">
        <v>-5390</v>
      </c>
      <c r="T25788" s="48">
        <v>-4504</v>
      </c>
      <c r="W25788" s="48">
        <v>-747</v>
      </c>
      <c r="Y25788" s="48">
        <v>-735</v>
      </c>
      <c r="AD25788" s="48">
        <v>-721</v>
      </c>
      <c r="AF25788" s="48">
        <v>1054</v>
      </c>
      <c r="AH25788" s="48">
        <v>-3355</v>
      </c>
      <c r="AJ25788" s="49">
        <v>783</v>
      </c>
      <c r="AK25788" s="49">
        <v>-886</v>
      </c>
    </row>
    <row r="25789" spans="1:37">
      <c r="A25789" s="37" t="s">
        <v>37</v>
      </c>
      <c r="B25789" s="38">
        <v>43260.708333333336</v>
      </c>
      <c r="C25789" s="39">
        <v>43260</v>
      </c>
      <c r="D25789" s="38">
        <v>43260.541666666664</v>
      </c>
      <c r="E25789" s="40" t="s">
        <v>239</v>
      </c>
      <c r="F25789" s="48">
        <v>95344</v>
      </c>
      <c r="G25789" s="48">
        <v>91942</v>
      </c>
      <c r="H25789" s="48">
        <v>86341</v>
      </c>
      <c r="I25789" s="48">
        <v>-5607</v>
      </c>
      <c r="T25789" s="48">
        <v>-4705</v>
      </c>
      <c r="W25789" s="48">
        <v>-857</v>
      </c>
      <c r="Y25789" s="48">
        <v>-565</v>
      </c>
      <c r="AD25789" s="48">
        <v>-918</v>
      </c>
      <c r="AF25789" s="48">
        <v>815</v>
      </c>
      <c r="AH25789" s="48">
        <v>-3180</v>
      </c>
      <c r="AJ25789" s="49">
        <v>6</v>
      </c>
      <c r="AK25789" s="49">
        <v>-902</v>
      </c>
    </row>
    <row r="25790" spans="1:37">
      <c r="A25790" s="37" t="s">
        <v>37</v>
      </c>
      <c r="B25790" s="38">
        <v>43260.75</v>
      </c>
      <c r="C25790" s="39">
        <v>43260</v>
      </c>
      <c r="D25790" s="38">
        <v>43260.583333333336</v>
      </c>
      <c r="E25790" s="40" t="s">
        <v>239</v>
      </c>
      <c r="F25790" s="48">
        <v>98286</v>
      </c>
      <c r="G25790" s="48">
        <v>94047</v>
      </c>
      <c r="H25790" s="48">
        <v>89485</v>
      </c>
      <c r="I25790" s="48">
        <v>-4575</v>
      </c>
      <c r="T25790" s="48">
        <v>-4588</v>
      </c>
      <c r="W25790" s="48">
        <v>-707</v>
      </c>
      <c r="Y25790" s="48">
        <v>-519</v>
      </c>
      <c r="AD25790" s="48">
        <v>-1005</v>
      </c>
      <c r="AF25790" s="48">
        <v>821</v>
      </c>
      <c r="AH25790" s="48">
        <v>-3178</v>
      </c>
      <c r="AJ25790" s="49">
        <v>13</v>
      </c>
      <c r="AK25790" s="49">
        <v>13</v>
      </c>
    </row>
    <row r="25791" spans="1:37">
      <c r="A25791" s="37" t="s">
        <v>37</v>
      </c>
      <c r="B25791" s="38">
        <v>43260.791666666664</v>
      </c>
      <c r="C25791" s="39">
        <v>43260</v>
      </c>
      <c r="D25791" s="38">
        <v>43260.625</v>
      </c>
      <c r="E25791" s="40" t="s">
        <v>239</v>
      </c>
      <c r="F25791" s="48">
        <v>100562</v>
      </c>
      <c r="G25791" s="48">
        <v>95098</v>
      </c>
      <c r="H25791" s="48">
        <v>90616</v>
      </c>
      <c r="I25791" s="48">
        <v>-4496</v>
      </c>
      <c r="T25791" s="48">
        <v>-4511</v>
      </c>
      <c r="W25791" s="48">
        <v>-566</v>
      </c>
      <c r="Y25791" s="48">
        <v>-645</v>
      </c>
      <c r="AD25791" s="48">
        <v>-934</v>
      </c>
      <c r="AF25791" s="48">
        <v>715</v>
      </c>
      <c r="AH25791" s="48">
        <v>-3081</v>
      </c>
      <c r="AJ25791" s="49">
        <v>14</v>
      </c>
      <c r="AK25791" s="49">
        <v>15</v>
      </c>
    </row>
    <row r="25792" spans="1:37">
      <c r="A25792" s="37" t="s">
        <v>37</v>
      </c>
      <c r="B25792" s="38">
        <v>43260.833333333336</v>
      </c>
      <c r="C25792" s="39">
        <v>43260</v>
      </c>
      <c r="D25792" s="38">
        <v>43260.666666666664</v>
      </c>
      <c r="E25792" s="40" t="s">
        <v>239</v>
      </c>
      <c r="F25792" s="48">
        <v>101989</v>
      </c>
      <c r="G25792" s="48">
        <v>95454</v>
      </c>
      <c r="H25792" s="48">
        <v>91118</v>
      </c>
      <c r="I25792" s="48">
        <v>-4347</v>
      </c>
      <c r="T25792" s="48">
        <v>-4357</v>
      </c>
      <c r="W25792" s="48">
        <v>-752</v>
      </c>
      <c r="Y25792" s="48">
        <v>-692</v>
      </c>
      <c r="AD25792" s="48">
        <v>-876</v>
      </c>
      <c r="AF25792" s="48">
        <v>1057</v>
      </c>
      <c r="AH25792" s="48">
        <v>-3094</v>
      </c>
      <c r="AJ25792" s="49">
        <v>11</v>
      </c>
      <c r="AK25792" s="49">
        <v>10</v>
      </c>
    </row>
    <row r="25793" spans="1:37">
      <c r="A25793" s="37" t="s">
        <v>37</v>
      </c>
      <c r="B25793" s="38">
        <v>43260.875</v>
      </c>
      <c r="C25793" s="39">
        <v>43260</v>
      </c>
      <c r="D25793" s="38">
        <v>43260.708333333336</v>
      </c>
      <c r="E25793" s="40" t="s">
        <v>239</v>
      </c>
      <c r="F25793" s="48">
        <v>102967</v>
      </c>
      <c r="G25793" s="48">
        <v>95783</v>
      </c>
      <c r="H25793" s="48">
        <v>90794</v>
      </c>
      <c r="I25793" s="48">
        <v>-5001</v>
      </c>
      <c r="T25793" s="48">
        <v>-4994</v>
      </c>
      <c r="W25793" s="48">
        <v>-988</v>
      </c>
      <c r="Y25793" s="48">
        <v>-607</v>
      </c>
      <c r="AD25793" s="48">
        <v>-1108</v>
      </c>
      <c r="AF25793" s="48">
        <v>870</v>
      </c>
      <c r="AH25793" s="48">
        <v>-3161</v>
      </c>
      <c r="AJ25793" s="49">
        <v>12</v>
      </c>
      <c r="AK25793" s="49">
        <v>-7</v>
      </c>
    </row>
    <row r="25794" spans="1:37">
      <c r="A25794" s="37" t="s">
        <v>37</v>
      </c>
      <c r="B25794" s="38">
        <v>43260.916666666664</v>
      </c>
      <c r="C25794" s="39">
        <v>43260</v>
      </c>
      <c r="D25794" s="38">
        <v>43260.75</v>
      </c>
      <c r="E25794" s="40" t="s">
        <v>239</v>
      </c>
      <c r="F25794" s="48">
        <v>103244</v>
      </c>
      <c r="G25794" s="48">
        <v>96010</v>
      </c>
      <c r="H25794" s="48">
        <v>91326</v>
      </c>
      <c r="I25794" s="48">
        <v>-4698</v>
      </c>
      <c r="T25794" s="48">
        <v>-4714</v>
      </c>
      <c r="W25794" s="48">
        <v>-1133</v>
      </c>
      <c r="Y25794" s="48">
        <v>-348</v>
      </c>
      <c r="AD25794" s="48">
        <v>-1011</v>
      </c>
      <c r="AF25794" s="48">
        <v>901</v>
      </c>
      <c r="AH25794" s="48">
        <v>-3123</v>
      </c>
      <c r="AJ25794" s="49">
        <v>14</v>
      </c>
      <c r="AK25794" s="49">
        <v>16</v>
      </c>
    </row>
    <row r="25795" spans="1:37">
      <c r="A25795" s="37" t="s">
        <v>37</v>
      </c>
      <c r="B25795" s="38">
        <v>43260.958333333336</v>
      </c>
      <c r="C25795" s="39">
        <v>43260</v>
      </c>
      <c r="D25795" s="38">
        <v>43260.791666666664</v>
      </c>
      <c r="E25795" s="40" t="s">
        <v>239</v>
      </c>
      <c r="F25795" s="48">
        <v>102292</v>
      </c>
      <c r="G25795" s="48">
        <v>95705</v>
      </c>
      <c r="H25795" s="48">
        <v>90907</v>
      </c>
      <c r="I25795" s="48">
        <v>-4808</v>
      </c>
      <c r="T25795" s="48">
        <v>-4821</v>
      </c>
      <c r="W25795" s="48">
        <v>-980</v>
      </c>
      <c r="Y25795" s="48">
        <v>-522</v>
      </c>
      <c r="AD25795" s="48">
        <v>-1085</v>
      </c>
      <c r="AF25795" s="48">
        <v>837</v>
      </c>
      <c r="AH25795" s="48">
        <v>-3071</v>
      </c>
      <c r="AJ25795" s="49">
        <v>10</v>
      </c>
      <c r="AK25795" s="49">
        <v>13</v>
      </c>
    </row>
    <row r="25796" spans="1:37">
      <c r="A25796" s="37" t="s">
        <v>37</v>
      </c>
      <c r="B25796" s="38">
        <v>43261</v>
      </c>
      <c r="C25796" s="39">
        <v>43260</v>
      </c>
      <c r="D25796" s="38">
        <v>43260.833333333336</v>
      </c>
      <c r="E25796" s="40" t="s">
        <v>239</v>
      </c>
      <c r="F25796" s="48">
        <v>99972</v>
      </c>
      <c r="G25796" s="48">
        <v>94212</v>
      </c>
      <c r="H25796" s="48">
        <v>89710</v>
      </c>
      <c r="I25796" s="48">
        <v>-4514</v>
      </c>
      <c r="T25796" s="48">
        <v>-4521</v>
      </c>
      <c r="W25796" s="48">
        <v>-737</v>
      </c>
      <c r="Y25796" s="48">
        <v>-367</v>
      </c>
      <c r="AD25796" s="48">
        <v>-1013</v>
      </c>
      <c r="AF25796" s="48">
        <v>648</v>
      </c>
      <c r="AH25796" s="48">
        <v>-3052</v>
      </c>
      <c r="AJ25796" s="49">
        <v>12</v>
      </c>
      <c r="AK25796" s="49">
        <v>7</v>
      </c>
    </row>
    <row r="25797" spans="1:37">
      <c r="A25797" s="37" t="s">
        <v>37</v>
      </c>
      <c r="B25797" s="38">
        <v>43261.041666666664</v>
      </c>
      <c r="C25797" s="39">
        <v>43260</v>
      </c>
      <c r="D25797" s="38">
        <v>43260.875</v>
      </c>
      <c r="E25797" s="40" t="s">
        <v>239</v>
      </c>
      <c r="F25797" s="48">
        <v>96830</v>
      </c>
      <c r="G25797" s="48">
        <v>91698</v>
      </c>
      <c r="H25797" s="48">
        <v>86977</v>
      </c>
      <c r="I25797" s="48">
        <v>-4732</v>
      </c>
      <c r="T25797" s="48">
        <v>-4735</v>
      </c>
      <c r="W25797" s="48">
        <v>-822</v>
      </c>
      <c r="Y25797" s="48">
        <v>-340</v>
      </c>
      <c r="AD25797" s="48">
        <v>-935</v>
      </c>
      <c r="AF25797" s="48">
        <v>518</v>
      </c>
      <c r="AH25797" s="48">
        <v>-3156</v>
      </c>
      <c r="AJ25797" s="49">
        <v>11</v>
      </c>
      <c r="AK25797" s="49">
        <v>3</v>
      </c>
    </row>
    <row r="25798" spans="1:37">
      <c r="A25798" s="37" t="s">
        <v>37</v>
      </c>
      <c r="B25798" s="38">
        <v>43261.083333333336</v>
      </c>
      <c r="C25798" s="39">
        <v>43260</v>
      </c>
      <c r="D25798" s="38">
        <v>43260.916666666664</v>
      </c>
      <c r="E25798" s="40" t="s">
        <v>239</v>
      </c>
      <c r="F25798" s="48">
        <v>94343</v>
      </c>
      <c r="G25798" s="48">
        <v>89441</v>
      </c>
      <c r="H25798" s="48">
        <v>84161</v>
      </c>
      <c r="I25798" s="48">
        <v>-5290</v>
      </c>
      <c r="T25798" s="48">
        <v>-5294</v>
      </c>
      <c r="W25798" s="48">
        <v>-963</v>
      </c>
      <c r="Y25798" s="48">
        <v>-486</v>
      </c>
      <c r="AD25798" s="48">
        <v>-1134</v>
      </c>
      <c r="AF25798" s="48">
        <v>578</v>
      </c>
      <c r="AH25798" s="48">
        <v>-3289</v>
      </c>
      <c r="AJ25798" s="49">
        <v>10</v>
      </c>
      <c r="AK25798" s="49">
        <v>4</v>
      </c>
    </row>
    <row r="25799" spans="1:37">
      <c r="A25799" s="37" t="s">
        <v>37</v>
      </c>
      <c r="B25799" s="38">
        <v>43261.125</v>
      </c>
      <c r="C25799" s="39">
        <v>43260</v>
      </c>
      <c r="D25799" s="38">
        <v>43260.958333333336</v>
      </c>
      <c r="E25799" s="40" t="s">
        <v>239</v>
      </c>
      <c r="F25799" s="48">
        <v>91419</v>
      </c>
      <c r="G25799" s="48">
        <v>87383</v>
      </c>
      <c r="H25799" s="48">
        <v>81457</v>
      </c>
      <c r="I25799" s="48">
        <v>-5935</v>
      </c>
      <c r="T25799" s="48">
        <v>-5948</v>
      </c>
      <c r="W25799" s="48">
        <v>-1392</v>
      </c>
      <c r="Y25799" s="48">
        <v>-774</v>
      </c>
      <c r="AD25799" s="48">
        <v>-1280</v>
      </c>
      <c r="AF25799" s="48">
        <v>786</v>
      </c>
      <c r="AH25799" s="48">
        <v>-3288</v>
      </c>
      <c r="AJ25799" s="49">
        <v>9</v>
      </c>
      <c r="AK25799" s="49">
        <v>13</v>
      </c>
    </row>
    <row r="25800" spans="1:37">
      <c r="A25800" s="37" t="s">
        <v>37</v>
      </c>
      <c r="B25800" s="38">
        <v>43261.166666666664</v>
      </c>
      <c r="C25800" s="39">
        <v>43260</v>
      </c>
      <c r="D25800" s="38">
        <v>43261</v>
      </c>
      <c r="E25800" s="40" t="s">
        <v>239</v>
      </c>
      <c r="F25800" s="48">
        <v>85709</v>
      </c>
      <c r="G25800" s="48">
        <v>82253</v>
      </c>
      <c r="H25800" s="48">
        <v>77364</v>
      </c>
      <c r="I25800" s="48">
        <v>-4898</v>
      </c>
      <c r="T25800" s="48">
        <v>-4904</v>
      </c>
      <c r="W25800" s="48">
        <v>-1277</v>
      </c>
      <c r="Y25800" s="48">
        <v>-1007</v>
      </c>
      <c r="AD25800" s="48">
        <v>-1302</v>
      </c>
      <c r="AF25800" s="48">
        <v>611</v>
      </c>
      <c r="AH25800" s="48">
        <v>-1929</v>
      </c>
      <c r="AJ25800" s="49">
        <v>9</v>
      </c>
      <c r="AK25800" s="49">
        <v>6</v>
      </c>
    </row>
    <row r="25801" spans="1:37">
      <c r="A25801" s="37" t="s">
        <v>37</v>
      </c>
      <c r="B25801" s="38">
        <v>43261.208333333336</v>
      </c>
      <c r="C25801" s="39">
        <v>43261</v>
      </c>
      <c r="D25801" s="38">
        <v>43261.041666666664</v>
      </c>
      <c r="E25801" s="40" t="s">
        <v>239</v>
      </c>
      <c r="F25801" s="48">
        <v>79722</v>
      </c>
      <c r="G25801" s="48">
        <v>77332</v>
      </c>
      <c r="H25801" s="48">
        <v>73543</v>
      </c>
      <c r="I25801" s="48">
        <v>-3796</v>
      </c>
      <c r="T25801" s="48">
        <v>-3806</v>
      </c>
      <c r="W25801" s="48">
        <v>-1380</v>
      </c>
      <c r="Y25801" s="48">
        <v>-568</v>
      </c>
      <c r="AD25801" s="48">
        <v>-1389</v>
      </c>
      <c r="AF25801" s="48">
        <v>819</v>
      </c>
      <c r="AH25801" s="48">
        <v>-1288</v>
      </c>
      <c r="AJ25801" s="49">
        <v>7</v>
      </c>
      <c r="AK25801" s="49">
        <v>10</v>
      </c>
    </row>
    <row r="25802" spans="1:37">
      <c r="A25802" s="37" t="s">
        <v>37</v>
      </c>
      <c r="B25802" s="38">
        <v>43261.25</v>
      </c>
      <c r="C25802" s="39">
        <v>43261</v>
      </c>
      <c r="D25802" s="38">
        <v>43261.083333333336</v>
      </c>
      <c r="E25802" s="40" t="s">
        <v>239</v>
      </c>
      <c r="F25802" s="48">
        <v>75946</v>
      </c>
      <c r="G25802" s="48">
        <v>73056</v>
      </c>
      <c r="H25802" s="48">
        <v>67682</v>
      </c>
      <c r="I25802" s="48">
        <v>-5378</v>
      </c>
      <c r="T25802" s="48">
        <v>-5399</v>
      </c>
      <c r="W25802" s="48">
        <v>-1690</v>
      </c>
      <c r="Y25802" s="48">
        <v>-1455</v>
      </c>
      <c r="AD25802" s="48">
        <v>-1340</v>
      </c>
      <c r="AF25802" s="48">
        <v>525</v>
      </c>
      <c r="AH25802" s="48">
        <v>-1439</v>
      </c>
      <c r="AJ25802" s="49">
        <v>4</v>
      </c>
      <c r="AK25802" s="49">
        <v>21</v>
      </c>
    </row>
    <row r="25803" spans="1:37">
      <c r="A25803" s="37" t="s">
        <v>37</v>
      </c>
      <c r="B25803" s="38">
        <v>43261.291666666664</v>
      </c>
      <c r="C25803" s="39">
        <v>43261</v>
      </c>
      <c r="D25803" s="38">
        <v>43261.125</v>
      </c>
      <c r="E25803" s="40" t="s">
        <v>239</v>
      </c>
      <c r="F25803" s="48">
        <v>72354</v>
      </c>
      <c r="G25803" s="48">
        <v>69494</v>
      </c>
      <c r="H25803" s="48">
        <v>63665</v>
      </c>
      <c r="I25803" s="48">
        <v>-5836</v>
      </c>
      <c r="T25803" s="48">
        <v>-5837</v>
      </c>
      <c r="W25803" s="48">
        <v>-1703</v>
      </c>
      <c r="Y25803" s="48">
        <v>-1941</v>
      </c>
      <c r="AD25803" s="48">
        <v>-1312</v>
      </c>
      <c r="AF25803" s="48">
        <v>567</v>
      </c>
      <c r="AH25803" s="48">
        <v>-1448</v>
      </c>
      <c r="AJ25803" s="49">
        <v>7</v>
      </c>
      <c r="AK25803" s="49">
        <v>1</v>
      </c>
    </row>
    <row r="25804" spans="1:37">
      <c r="A25804" s="37" t="s">
        <v>37</v>
      </c>
      <c r="B25804" s="38">
        <v>43261.333333333336</v>
      </c>
      <c r="C25804" s="39">
        <v>43261</v>
      </c>
      <c r="D25804" s="38">
        <v>43261.166666666664</v>
      </c>
      <c r="E25804" s="40" t="s">
        <v>239</v>
      </c>
      <c r="F25804" s="48">
        <v>69812</v>
      </c>
      <c r="G25804" s="48">
        <v>67376</v>
      </c>
      <c r="H25804" s="48">
        <v>61445</v>
      </c>
      <c r="I25804" s="48">
        <v>-5937</v>
      </c>
      <c r="T25804" s="48">
        <v>-5941</v>
      </c>
      <c r="W25804" s="48">
        <v>-1721</v>
      </c>
      <c r="Y25804" s="48">
        <v>-2056</v>
      </c>
      <c r="AD25804" s="48">
        <v>-1361</v>
      </c>
      <c r="AF25804" s="48">
        <v>597</v>
      </c>
      <c r="AH25804" s="48">
        <v>-1400</v>
      </c>
      <c r="AJ25804" s="49">
        <v>6</v>
      </c>
      <c r="AK25804" s="49">
        <v>4</v>
      </c>
    </row>
    <row r="25805" spans="1:37">
      <c r="A25805" s="37" t="s">
        <v>37</v>
      </c>
      <c r="B25805" s="38">
        <v>43261.375</v>
      </c>
      <c r="C25805" s="39">
        <v>43261</v>
      </c>
      <c r="D25805" s="38">
        <v>43261.208333333336</v>
      </c>
      <c r="E25805" s="40" t="s">
        <v>239</v>
      </c>
      <c r="F25805" s="48">
        <v>68203</v>
      </c>
      <c r="G25805" s="48">
        <v>65871</v>
      </c>
      <c r="H25805" s="48">
        <v>59811</v>
      </c>
      <c r="I25805" s="48">
        <v>-6069</v>
      </c>
      <c r="T25805" s="48">
        <v>-6073</v>
      </c>
      <c r="W25805" s="48">
        <v>-1981</v>
      </c>
      <c r="Y25805" s="48">
        <v>-2200</v>
      </c>
      <c r="AD25805" s="48">
        <v>-1340</v>
      </c>
      <c r="AF25805" s="48">
        <v>566</v>
      </c>
      <c r="AH25805" s="48">
        <v>-1118</v>
      </c>
      <c r="AJ25805" s="49">
        <v>9</v>
      </c>
      <c r="AK25805" s="49">
        <v>4</v>
      </c>
    </row>
    <row r="25806" spans="1:37">
      <c r="A25806" s="37" t="s">
        <v>37</v>
      </c>
      <c r="B25806" s="38">
        <v>43261.416666666664</v>
      </c>
      <c r="C25806" s="39">
        <v>43261</v>
      </c>
      <c r="D25806" s="38">
        <v>43261.25</v>
      </c>
      <c r="E25806" s="40" t="s">
        <v>239</v>
      </c>
      <c r="F25806" s="48">
        <v>67478</v>
      </c>
      <c r="G25806" s="48">
        <v>65293</v>
      </c>
      <c r="H25806" s="48">
        <v>58713</v>
      </c>
      <c r="I25806" s="48">
        <v>-6584</v>
      </c>
      <c r="T25806" s="48">
        <v>-6595</v>
      </c>
      <c r="W25806" s="48">
        <v>-1980</v>
      </c>
      <c r="Y25806" s="48">
        <v>-2354</v>
      </c>
      <c r="AD25806" s="48">
        <v>-1353</v>
      </c>
      <c r="AF25806" s="48">
        <v>403</v>
      </c>
      <c r="AH25806" s="48">
        <v>-1311</v>
      </c>
      <c r="AJ25806" s="49">
        <v>4</v>
      </c>
      <c r="AK25806" s="49">
        <v>11</v>
      </c>
    </row>
    <row r="25807" spans="1:37">
      <c r="A25807" s="37" t="s">
        <v>37</v>
      </c>
      <c r="B25807" s="38">
        <v>43261.458333333336</v>
      </c>
      <c r="C25807" s="39">
        <v>43261</v>
      </c>
      <c r="D25807" s="38">
        <v>43261.291666666664</v>
      </c>
      <c r="E25807" s="40" t="s">
        <v>239</v>
      </c>
      <c r="F25807" s="48">
        <v>67387</v>
      </c>
      <c r="G25807" s="48">
        <v>64752</v>
      </c>
      <c r="H25807" s="48">
        <v>58102</v>
      </c>
      <c r="I25807" s="48">
        <v>-6655</v>
      </c>
      <c r="T25807" s="48">
        <v>-6656</v>
      </c>
      <c r="W25807" s="48">
        <v>-1945</v>
      </c>
      <c r="Y25807" s="48">
        <v>-2497</v>
      </c>
      <c r="AD25807" s="48">
        <v>-1383</v>
      </c>
      <c r="AF25807" s="48">
        <v>467</v>
      </c>
      <c r="AH25807" s="48">
        <v>-1298</v>
      </c>
      <c r="AJ25807" s="49">
        <v>5</v>
      </c>
      <c r="AK25807" s="49">
        <v>1</v>
      </c>
    </row>
    <row r="25808" spans="1:37">
      <c r="A25808" s="37" t="s">
        <v>37</v>
      </c>
      <c r="B25808" s="38">
        <v>43261.5</v>
      </c>
      <c r="C25808" s="39">
        <v>43261</v>
      </c>
      <c r="D25808" s="38">
        <v>43261.333333333336</v>
      </c>
      <c r="E25808" s="40" t="s">
        <v>239</v>
      </c>
      <c r="F25808" s="48">
        <v>67973</v>
      </c>
      <c r="G25808" s="48">
        <v>65160</v>
      </c>
      <c r="H25808" s="48">
        <v>59184</v>
      </c>
      <c r="I25808" s="48">
        <v>-5980</v>
      </c>
      <c r="T25808" s="48">
        <v>-5989</v>
      </c>
      <c r="W25808" s="48">
        <v>-1904</v>
      </c>
      <c r="Y25808" s="48">
        <v>-2195</v>
      </c>
      <c r="AD25808" s="48">
        <v>-1285</v>
      </c>
      <c r="AF25808" s="48">
        <v>726</v>
      </c>
      <c r="AH25808" s="48">
        <v>-1331</v>
      </c>
      <c r="AJ25808" s="49">
        <v>4</v>
      </c>
      <c r="AK25808" s="49">
        <v>9</v>
      </c>
    </row>
    <row r="25809" spans="1:37">
      <c r="A25809" s="37" t="s">
        <v>37</v>
      </c>
      <c r="B25809" s="38">
        <v>43261.541666666664</v>
      </c>
      <c r="C25809" s="39">
        <v>43261</v>
      </c>
      <c r="D25809" s="38">
        <v>43261.375</v>
      </c>
      <c r="E25809" s="40" t="s">
        <v>239</v>
      </c>
      <c r="F25809" s="48">
        <v>71776</v>
      </c>
      <c r="G25809" s="48">
        <v>68870</v>
      </c>
      <c r="H25809" s="48">
        <v>63308</v>
      </c>
      <c r="I25809" s="48">
        <v>-5569</v>
      </c>
      <c r="T25809" s="48">
        <v>-5591</v>
      </c>
      <c r="W25809" s="48">
        <v>-1956</v>
      </c>
      <c r="Y25809" s="48">
        <v>-1929</v>
      </c>
      <c r="AD25809" s="48">
        <v>-1217</v>
      </c>
      <c r="AF25809" s="48">
        <v>676</v>
      </c>
      <c r="AH25809" s="48">
        <v>-1165</v>
      </c>
      <c r="AJ25809" s="49">
        <v>7</v>
      </c>
      <c r="AK25809" s="49">
        <v>22</v>
      </c>
    </row>
    <row r="25810" spans="1:37">
      <c r="A25810" s="37" t="s">
        <v>37</v>
      </c>
      <c r="B25810" s="38">
        <v>43261.583333333336</v>
      </c>
      <c r="C25810" s="39">
        <v>43261</v>
      </c>
      <c r="D25810" s="38">
        <v>43261.416666666664</v>
      </c>
      <c r="E25810" s="40" t="s">
        <v>239</v>
      </c>
      <c r="F25810" s="48">
        <v>77757</v>
      </c>
      <c r="G25810" s="48">
        <v>74137</v>
      </c>
      <c r="H25810" s="48">
        <v>69339</v>
      </c>
      <c r="I25810" s="48">
        <v>-4804</v>
      </c>
      <c r="T25810" s="48">
        <v>-4818</v>
      </c>
      <c r="W25810" s="48">
        <v>-1665</v>
      </c>
      <c r="Y25810" s="48">
        <v>-1321</v>
      </c>
      <c r="AD25810" s="48">
        <v>-1301</v>
      </c>
      <c r="AF25810" s="48">
        <v>536</v>
      </c>
      <c r="AH25810" s="48">
        <v>-1067</v>
      </c>
      <c r="AJ25810" s="49">
        <v>6</v>
      </c>
      <c r="AK25810" s="49">
        <v>14</v>
      </c>
    </row>
    <row r="25811" spans="1:37">
      <c r="A25811" s="37" t="s">
        <v>37</v>
      </c>
      <c r="B25811" s="38">
        <v>43261.625</v>
      </c>
      <c r="C25811" s="39">
        <v>43261</v>
      </c>
      <c r="D25811" s="38">
        <v>43261.458333333336</v>
      </c>
      <c r="E25811" s="40" t="s">
        <v>239</v>
      </c>
      <c r="F25811" s="48">
        <v>83436</v>
      </c>
      <c r="G25811" s="48">
        <v>79022</v>
      </c>
      <c r="H25811" s="48">
        <v>74693</v>
      </c>
      <c r="I25811" s="48">
        <v>-4339</v>
      </c>
      <c r="T25811" s="48">
        <v>-4347</v>
      </c>
      <c r="W25811" s="48">
        <v>-1315</v>
      </c>
      <c r="Y25811" s="48">
        <v>-813</v>
      </c>
      <c r="AD25811" s="48">
        <v>-1346</v>
      </c>
      <c r="AF25811" s="48">
        <v>274</v>
      </c>
      <c r="AH25811" s="48">
        <v>-1147</v>
      </c>
      <c r="AJ25811" s="49">
        <v>10</v>
      </c>
      <c r="AK25811" s="49">
        <v>8</v>
      </c>
    </row>
    <row r="25812" spans="1:37">
      <c r="A25812" s="37" t="s">
        <v>37</v>
      </c>
      <c r="B25812" s="38">
        <v>43261.666666666664</v>
      </c>
      <c r="C25812" s="39">
        <v>43261</v>
      </c>
      <c r="D25812" s="38">
        <v>43261.5</v>
      </c>
      <c r="E25812" s="40" t="s">
        <v>239</v>
      </c>
      <c r="F25812" s="48">
        <v>88081</v>
      </c>
      <c r="G25812" s="48">
        <v>82934</v>
      </c>
      <c r="H25812" s="48">
        <v>78361</v>
      </c>
      <c r="I25812" s="48">
        <v>-5179</v>
      </c>
      <c r="T25812" s="48">
        <v>-4564</v>
      </c>
      <c r="W25812" s="48">
        <v>-1305</v>
      </c>
      <c r="Y25812" s="48">
        <v>-986</v>
      </c>
      <c r="AD25812" s="48">
        <v>-1295</v>
      </c>
      <c r="AF25812" s="48">
        <v>97</v>
      </c>
      <c r="AH25812" s="48">
        <v>-1075</v>
      </c>
      <c r="AJ25812" s="49">
        <v>606</v>
      </c>
      <c r="AK25812" s="49">
        <v>-615</v>
      </c>
    </row>
    <row r="25813" spans="1:37">
      <c r="A25813" s="37" t="s">
        <v>37</v>
      </c>
      <c r="B25813" s="38">
        <v>43261.708333333336</v>
      </c>
      <c r="C25813" s="39">
        <v>43261</v>
      </c>
      <c r="D25813" s="38">
        <v>43261.541666666664</v>
      </c>
      <c r="E25813" s="40" t="s">
        <v>239</v>
      </c>
      <c r="F25813" s="48">
        <v>92251</v>
      </c>
      <c r="G25813" s="48">
        <v>85679</v>
      </c>
      <c r="H25813" s="48">
        <v>80046</v>
      </c>
      <c r="I25813" s="48">
        <v>-5639</v>
      </c>
      <c r="T25813" s="48">
        <v>-4900</v>
      </c>
      <c r="W25813" s="48">
        <v>-1063</v>
      </c>
      <c r="Y25813" s="48">
        <v>-1013</v>
      </c>
      <c r="AD25813" s="48">
        <v>-1208</v>
      </c>
      <c r="AF25813" s="48">
        <v>69</v>
      </c>
      <c r="AH25813" s="48">
        <v>-1685</v>
      </c>
      <c r="AJ25813" s="49">
        <v>6</v>
      </c>
      <c r="AK25813" s="49">
        <v>-739</v>
      </c>
    </row>
    <row r="25814" spans="1:37">
      <c r="A25814" s="37" t="s">
        <v>37</v>
      </c>
      <c r="B25814" s="38">
        <v>43261.75</v>
      </c>
      <c r="C25814" s="39">
        <v>43261</v>
      </c>
      <c r="D25814" s="38">
        <v>43261.583333333336</v>
      </c>
      <c r="E25814" s="40" t="s">
        <v>239</v>
      </c>
      <c r="F25814" s="48">
        <v>95523</v>
      </c>
      <c r="G25814" s="48">
        <v>87793</v>
      </c>
      <c r="H25814" s="48">
        <v>81683</v>
      </c>
      <c r="I25814" s="48">
        <v>-6119</v>
      </c>
      <c r="T25814" s="48">
        <v>-6126</v>
      </c>
      <c r="W25814" s="48">
        <v>-790</v>
      </c>
      <c r="Y25814" s="48">
        <v>-1324</v>
      </c>
      <c r="AD25814" s="48">
        <v>-1386</v>
      </c>
      <c r="AF25814" s="48">
        <v>47</v>
      </c>
      <c r="AH25814" s="48">
        <v>-2673</v>
      </c>
      <c r="AJ25814" s="49">
        <v>9</v>
      </c>
      <c r="AK25814" s="49">
        <v>7</v>
      </c>
    </row>
    <row r="25815" spans="1:37">
      <c r="A25815" s="37" t="s">
        <v>37</v>
      </c>
      <c r="B25815" s="38">
        <v>43261.791666666664</v>
      </c>
      <c r="C25815" s="39">
        <v>43261</v>
      </c>
      <c r="D25815" s="38">
        <v>43261.625</v>
      </c>
      <c r="E25815" s="40" t="s">
        <v>239</v>
      </c>
      <c r="F25815" s="48">
        <v>98223</v>
      </c>
      <c r="G25815" s="48">
        <v>88990</v>
      </c>
      <c r="H25815" s="48">
        <v>83186</v>
      </c>
      <c r="I25815" s="48">
        <v>-5818</v>
      </c>
      <c r="T25815" s="48">
        <v>-5832</v>
      </c>
      <c r="W25815" s="48">
        <v>-739</v>
      </c>
      <c r="Y25815" s="48">
        <v>-1413</v>
      </c>
      <c r="AD25815" s="48">
        <v>-1400</v>
      </c>
      <c r="AF25815" s="48">
        <v>370</v>
      </c>
      <c r="AH25815" s="48">
        <v>-2650</v>
      </c>
      <c r="AJ25815" s="49">
        <v>14</v>
      </c>
      <c r="AK25815" s="49">
        <v>14</v>
      </c>
    </row>
    <row r="25816" spans="1:37">
      <c r="A25816" s="37" t="s">
        <v>37</v>
      </c>
      <c r="B25816" s="38">
        <v>43261.833333333336</v>
      </c>
      <c r="C25816" s="39">
        <v>43261</v>
      </c>
      <c r="D25816" s="38">
        <v>43261.666666666664</v>
      </c>
      <c r="E25816" s="40" t="s">
        <v>239</v>
      </c>
      <c r="F25816" s="48">
        <v>100136</v>
      </c>
      <c r="G25816" s="48">
        <v>89743</v>
      </c>
      <c r="H25816" s="48">
        <v>83422</v>
      </c>
      <c r="I25816" s="48">
        <v>-6333</v>
      </c>
      <c r="T25816" s="48">
        <v>-6341</v>
      </c>
      <c r="W25816" s="48">
        <v>-821</v>
      </c>
      <c r="Y25816" s="48">
        <v>-1874</v>
      </c>
      <c r="AD25816" s="48">
        <v>-1352</v>
      </c>
      <c r="AF25816" s="48">
        <v>335</v>
      </c>
      <c r="AH25816" s="48">
        <v>-2629</v>
      </c>
      <c r="AJ25816" s="49">
        <v>12</v>
      </c>
      <c r="AK25816" s="49">
        <v>8</v>
      </c>
    </row>
    <row r="25817" spans="1:37">
      <c r="A25817" s="37" t="s">
        <v>37</v>
      </c>
      <c r="B25817" s="38">
        <v>43261.875</v>
      </c>
      <c r="C25817" s="39">
        <v>43261</v>
      </c>
      <c r="D25817" s="38">
        <v>43261.708333333336</v>
      </c>
      <c r="E25817" s="40" t="s">
        <v>239</v>
      </c>
      <c r="F25817" s="48">
        <v>101771</v>
      </c>
      <c r="G25817" s="48">
        <v>90617</v>
      </c>
      <c r="H25817" s="48">
        <v>84647</v>
      </c>
      <c r="I25817" s="48">
        <v>-5982</v>
      </c>
      <c r="T25817" s="48">
        <v>-5988</v>
      </c>
      <c r="W25817" s="48">
        <v>-419</v>
      </c>
      <c r="Y25817" s="48">
        <v>-1689</v>
      </c>
      <c r="AD25817" s="48">
        <v>-1402</v>
      </c>
      <c r="AF25817" s="48">
        <v>186</v>
      </c>
      <c r="AH25817" s="48">
        <v>-2664</v>
      </c>
      <c r="AJ25817" s="49">
        <v>12</v>
      </c>
      <c r="AK25817" s="49">
        <v>6</v>
      </c>
    </row>
    <row r="25818" spans="1:37">
      <c r="A25818" s="37" t="s">
        <v>37</v>
      </c>
      <c r="B25818" s="38">
        <v>43261.916666666664</v>
      </c>
      <c r="C25818" s="39">
        <v>43261</v>
      </c>
      <c r="D25818" s="38">
        <v>43261.75</v>
      </c>
      <c r="E25818" s="40" t="s">
        <v>239</v>
      </c>
      <c r="F25818" s="48">
        <v>102929</v>
      </c>
      <c r="G25818" s="48">
        <v>91562</v>
      </c>
      <c r="H25818" s="48">
        <v>85781</v>
      </c>
      <c r="I25818" s="48">
        <v>-5798</v>
      </c>
      <c r="T25818" s="48">
        <v>-5811</v>
      </c>
      <c r="W25818" s="48">
        <v>-318</v>
      </c>
      <c r="Y25818" s="48">
        <v>-1933</v>
      </c>
      <c r="AD25818" s="48">
        <v>-1336</v>
      </c>
      <c r="AF25818" s="48">
        <v>377</v>
      </c>
      <c r="AH25818" s="48">
        <v>-2601</v>
      </c>
      <c r="AJ25818" s="49">
        <v>17</v>
      </c>
      <c r="AK25818" s="49">
        <v>13</v>
      </c>
    </row>
    <row r="25819" spans="1:37">
      <c r="A25819" s="37" t="s">
        <v>37</v>
      </c>
      <c r="B25819" s="38">
        <v>43261.958333333336</v>
      </c>
      <c r="C25819" s="39">
        <v>43261</v>
      </c>
      <c r="D25819" s="38">
        <v>43261.791666666664</v>
      </c>
      <c r="E25819" s="40" t="s">
        <v>239</v>
      </c>
      <c r="F25819" s="48">
        <v>102883</v>
      </c>
      <c r="G25819" s="48">
        <v>92243</v>
      </c>
      <c r="H25819" s="48">
        <v>86726</v>
      </c>
      <c r="I25819" s="48">
        <v>-5526</v>
      </c>
      <c r="T25819" s="48">
        <v>-5538</v>
      </c>
      <c r="W25819" s="48">
        <v>-389</v>
      </c>
      <c r="Y25819" s="48">
        <v>-1872</v>
      </c>
      <c r="AD25819" s="48">
        <v>-1318</v>
      </c>
      <c r="AF25819" s="48">
        <v>487</v>
      </c>
      <c r="AH25819" s="48">
        <v>-2446</v>
      </c>
      <c r="AJ25819" s="49">
        <v>9</v>
      </c>
      <c r="AK25819" s="49">
        <v>12</v>
      </c>
    </row>
    <row r="25820" spans="1:37">
      <c r="A25820" s="37" t="s">
        <v>37</v>
      </c>
      <c r="B25820" s="38">
        <v>43262</v>
      </c>
      <c r="C25820" s="39">
        <v>43261</v>
      </c>
      <c r="D25820" s="38">
        <v>43261.833333333336</v>
      </c>
      <c r="E25820" s="40" t="s">
        <v>239</v>
      </c>
      <c r="F25820" s="48">
        <v>101324</v>
      </c>
      <c r="G25820" s="48">
        <v>91597</v>
      </c>
      <c r="H25820" s="48">
        <v>86400</v>
      </c>
      <c r="I25820" s="48">
        <v>-5210</v>
      </c>
      <c r="T25820" s="48">
        <v>-5213</v>
      </c>
      <c r="W25820" s="48">
        <v>-397</v>
      </c>
      <c r="Y25820" s="48">
        <v>-1653</v>
      </c>
      <c r="AD25820" s="48">
        <v>-1338</v>
      </c>
      <c r="AF25820" s="48">
        <v>272</v>
      </c>
      <c r="AH25820" s="48">
        <v>-2097</v>
      </c>
      <c r="AJ25820" s="49">
        <v>13</v>
      </c>
      <c r="AK25820" s="49">
        <v>3</v>
      </c>
    </row>
    <row r="25821" spans="1:37">
      <c r="A25821" s="37" t="s">
        <v>37</v>
      </c>
      <c r="B25821" s="38">
        <v>43262.041666666664</v>
      </c>
      <c r="C25821" s="39">
        <v>43261</v>
      </c>
      <c r="D25821" s="38">
        <v>43261.875</v>
      </c>
      <c r="E25821" s="40" t="s">
        <v>239</v>
      </c>
      <c r="F25821" s="48">
        <v>98879</v>
      </c>
      <c r="G25821" s="48">
        <v>89556</v>
      </c>
      <c r="H25821" s="48">
        <v>85224</v>
      </c>
      <c r="I25821" s="48">
        <v>-4342</v>
      </c>
      <c r="T25821" s="48">
        <v>-4338</v>
      </c>
      <c r="W25821" s="48">
        <v>-609</v>
      </c>
      <c r="Y25821" s="48">
        <v>-1550</v>
      </c>
      <c r="AD25821" s="48">
        <v>-1251</v>
      </c>
      <c r="AF25821" s="48">
        <v>402</v>
      </c>
      <c r="AH25821" s="48">
        <v>-1330</v>
      </c>
      <c r="AJ25821" s="49">
        <v>10</v>
      </c>
      <c r="AK25821" s="49">
        <v>-4</v>
      </c>
    </row>
    <row r="25822" spans="1:37">
      <c r="A25822" s="37" t="s">
        <v>37</v>
      </c>
      <c r="B25822" s="38">
        <v>43262.083333333336</v>
      </c>
      <c r="C25822" s="39">
        <v>43261</v>
      </c>
      <c r="D25822" s="38">
        <v>43261.916666666664</v>
      </c>
      <c r="E25822" s="40" t="s">
        <v>239</v>
      </c>
      <c r="F25822" s="48">
        <v>96895</v>
      </c>
      <c r="G25822" s="48">
        <v>88341</v>
      </c>
      <c r="H25822" s="48">
        <v>84158</v>
      </c>
      <c r="I25822" s="48">
        <v>-4189</v>
      </c>
      <c r="T25822" s="48">
        <v>-4208</v>
      </c>
      <c r="W25822" s="48">
        <v>-1098</v>
      </c>
      <c r="Y25822" s="48">
        <v>-1324</v>
      </c>
      <c r="AD25822" s="48">
        <v>-1219</v>
      </c>
      <c r="AF25822" s="48">
        <v>538</v>
      </c>
      <c r="AH25822" s="48">
        <v>-1105</v>
      </c>
      <c r="AJ25822" s="49">
        <v>6</v>
      </c>
      <c r="AK25822" s="49">
        <v>19</v>
      </c>
    </row>
    <row r="25823" spans="1:37">
      <c r="A25823" s="37" t="s">
        <v>37</v>
      </c>
      <c r="B25823" s="38">
        <v>43262.125</v>
      </c>
      <c r="C25823" s="39">
        <v>43261</v>
      </c>
      <c r="D25823" s="38">
        <v>43261.958333333336</v>
      </c>
      <c r="E25823" s="40" t="s">
        <v>239</v>
      </c>
      <c r="F25823" s="48">
        <v>93756</v>
      </c>
      <c r="G25823" s="48">
        <v>86468</v>
      </c>
      <c r="H25823" s="48">
        <v>81980</v>
      </c>
      <c r="I25823" s="48">
        <v>-4499</v>
      </c>
      <c r="T25823" s="48">
        <v>-4504</v>
      </c>
      <c r="W25823" s="48">
        <v>-949</v>
      </c>
      <c r="Y25823" s="48">
        <v>-1509</v>
      </c>
      <c r="AD25823" s="48">
        <v>-1315</v>
      </c>
      <c r="AF25823" s="48">
        <v>479</v>
      </c>
      <c r="AH25823" s="48">
        <v>-1210</v>
      </c>
      <c r="AJ25823" s="49">
        <v>11</v>
      </c>
      <c r="AK25823" s="49">
        <v>5</v>
      </c>
    </row>
    <row r="25824" spans="1:37">
      <c r="A25824" s="37" t="s">
        <v>37</v>
      </c>
      <c r="B25824" s="38">
        <v>43262.166666666664</v>
      </c>
      <c r="C25824" s="39">
        <v>43261</v>
      </c>
      <c r="D25824" s="38">
        <v>43262</v>
      </c>
      <c r="E25824" s="40" t="s">
        <v>239</v>
      </c>
      <c r="F25824" s="48">
        <v>87493</v>
      </c>
      <c r="G25824" s="48">
        <v>81576</v>
      </c>
      <c r="H25824" s="48">
        <v>76303</v>
      </c>
      <c r="I25824" s="48">
        <v>-5278</v>
      </c>
      <c r="T25824" s="48">
        <v>-5283</v>
      </c>
      <c r="W25824" s="48">
        <v>-918</v>
      </c>
      <c r="Y25824" s="48">
        <v>-2011</v>
      </c>
      <c r="AD25824" s="48">
        <v>-1334</v>
      </c>
      <c r="AF25824" s="48">
        <v>146</v>
      </c>
      <c r="AH25824" s="48">
        <v>-1166</v>
      </c>
      <c r="AJ25824" s="49">
        <v>5</v>
      </c>
      <c r="AK25824" s="49">
        <v>5</v>
      </c>
    </row>
    <row r="25825" spans="1:37">
      <c r="A25825" s="37" t="s">
        <v>37</v>
      </c>
      <c r="B25825" s="38">
        <v>43262.208333333336</v>
      </c>
      <c r="C25825" s="39">
        <v>43262</v>
      </c>
      <c r="D25825" s="38">
        <v>43262.041666666664</v>
      </c>
      <c r="E25825" s="40" t="s">
        <v>239</v>
      </c>
      <c r="F25825" s="48">
        <v>81432</v>
      </c>
      <c r="G25825" s="48">
        <v>76037</v>
      </c>
      <c r="H25825" s="48">
        <v>71075</v>
      </c>
      <c r="I25825" s="48">
        <v>-4968</v>
      </c>
      <c r="T25825" s="48">
        <v>-4977</v>
      </c>
      <c r="W25825" s="48">
        <v>-1023</v>
      </c>
      <c r="Y25825" s="48">
        <v>-1601</v>
      </c>
      <c r="AD25825" s="48">
        <v>-1254</v>
      </c>
      <c r="AF25825" s="48">
        <v>147</v>
      </c>
      <c r="AH25825" s="48">
        <v>-1246</v>
      </c>
      <c r="AJ25825" s="49">
        <v>6</v>
      </c>
      <c r="AK25825" s="49">
        <v>9</v>
      </c>
    </row>
    <row r="25826" spans="1:37">
      <c r="A25826" s="37" t="s">
        <v>37</v>
      </c>
      <c r="B25826" s="38">
        <v>43262.25</v>
      </c>
      <c r="C25826" s="39">
        <v>43262</v>
      </c>
      <c r="D25826" s="38">
        <v>43262.083333333336</v>
      </c>
      <c r="E25826" s="40" t="s">
        <v>239</v>
      </c>
      <c r="F25826" s="48">
        <v>74655</v>
      </c>
      <c r="G25826" s="48">
        <v>72646</v>
      </c>
      <c r="H25826" s="48">
        <v>68053</v>
      </c>
      <c r="I25826" s="48">
        <v>-4598</v>
      </c>
      <c r="T25826" s="48">
        <v>-4603</v>
      </c>
      <c r="W25826" s="48">
        <v>-1376</v>
      </c>
      <c r="Y25826" s="48">
        <v>-1238</v>
      </c>
      <c r="AD25826" s="48">
        <v>-1214</v>
      </c>
      <c r="AF25826" s="48">
        <v>313</v>
      </c>
      <c r="AH25826" s="48">
        <v>-1088</v>
      </c>
      <c r="AJ25826" s="49">
        <v>5</v>
      </c>
      <c r="AK25826" s="49">
        <v>5</v>
      </c>
    </row>
    <row r="25827" spans="1:37">
      <c r="A25827" s="37" t="s">
        <v>37</v>
      </c>
      <c r="B25827" s="38">
        <v>43262.291666666664</v>
      </c>
      <c r="C25827" s="39">
        <v>43262</v>
      </c>
      <c r="D25827" s="38">
        <v>43262.125</v>
      </c>
      <c r="E25827" s="40" t="s">
        <v>239</v>
      </c>
      <c r="F25827" s="48">
        <v>71624</v>
      </c>
      <c r="G25827" s="48">
        <v>69759</v>
      </c>
      <c r="H25827" s="48">
        <v>64167</v>
      </c>
      <c r="I25827" s="48">
        <v>-5596</v>
      </c>
      <c r="T25827" s="48">
        <v>-5596</v>
      </c>
      <c r="W25827" s="48">
        <v>-1269</v>
      </c>
      <c r="Y25827" s="48">
        <v>-1999</v>
      </c>
      <c r="AD25827" s="48">
        <v>-1292</v>
      </c>
      <c r="AF25827" s="48">
        <v>173</v>
      </c>
      <c r="AH25827" s="48">
        <v>-1209</v>
      </c>
      <c r="AJ25827" s="49">
        <v>4</v>
      </c>
      <c r="AK25827" s="49">
        <v>0</v>
      </c>
    </row>
    <row r="25828" spans="1:37">
      <c r="A25828" s="37" t="s">
        <v>37</v>
      </c>
      <c r="B25828" s="38">
        <v>43262.333333333336</v>
      </c>
      <c r="C25828" s="39">
        <v>43262</v>
      </c>
      <c r="D25828" s="38">
        <v>43262.166666666664</v>
      </c>
      <c r="E25828" s="40" t="s">
        <v>239</v>
      </c>
      <c r="F25828" s="48">
        <v>69810</v>
      </c>
      <c r="G25828" s="48">
        <v>68104</v>
      </c>
      <c r="H25828" s="48">
        <v>62620</v>
      </c>
      <c r="I25828" s="48">
        <v>-5487</v>
      </c>
      <c r="T25828" s="48">
        <v>-5493</v>
      </c>
      <c r="W25828" s="48">
        <v>-1312</v>
      </c>
      <c r="Y25828" s="48">
        <v>-1961</v>
      </c>
      <c r="AD25828" s="48">
        <v>-1254</v>
      </c>
      <c r="AF25828" s="48">
        <v>251</v>
      </c>
      <c r="AH25828" s="48">
        <v>-1217</v>
      </c>
      <c r="AJ25828" s="49">
        <v>3</v>
      </c>
      <c r="AK25828" s="49">
        <v>6</v>
      </c>
    </row>
    <row r="25829" spans="1:37">
      <c r="A25829" s="37" t="s">
        <v>37</v>
      </c>
      <c r="B25829" s="38">
        <v>43262.375</v>
      </c>
      <c r="C25829" s="39">
        <v>43262</v>
      </c>
      <c r="D25829" s="38">
        <v>43262.208333333336</v>
      </c>
      <c r="E25829" s="40" t="s">
        <v>239</v>
      </c>
      <c r="F25829" s="48">
        <v>69240</v>
      </c>
      <c r="G25829" s="48">
        <v>67953</v>
      </c>
      <c r="H25829" s="48">
        <v>62966</v>
      </c>
      <c r="I25829" s="48">
        <v>-4994</v>
      </c>
      <c r="T25829" s="48">
        <v>-4998</v>
      </c>
      <c r="W25829" s="48">
        <v>-1278</v>
      </c>
      <c r="Y25829" s="48">
        <v>-1686</v>
      </c>
      <c r="AD25829" s="48">
        <v>-1251</v>
      </c>
      <c r="AF25829" s="48">
        <v>364</v>
      </c>
      <c r="AH25829" s="48">
        <v>-1147</v>
      </c>
      <c r="AJ25829" s="49">
        <v>7</v>
      </c>
      <c r="AK25829" s="49">
        <v>4</v>
      </c>
    </row>
    <row r="25830" spans="1:37">
      <c r="A25830" s="37" t="s">
        <v>37</v>
      </c>
      <c r="B25830" s="38">
        <v>43262.416666666664</v>
      </c>
      <c r="C25830" s="39">
        <v>43262</v>
      </c>
      <c r="D25830" s="38">
        <v>43262.25</v>
      </c>
      <c r="E25830" s="40" t="s">
        <v>239</v>
      </c>
      <c r="F25830" s="48">
        <v>70620</v>
      </c>
      <c r="G25830" s="48">
        <v>69261</v>
      </c>
      <c r="H25830" s="48">
        <v>64464</v>
      </c>
      <c r="I25830" s="48">
        <v>-4801</v>
      </c>
      <c r="T25830" s="48">
        <v>-4798</v>
      </c>
      <c r="W25830" s="48">
        <v>-1237</v>
      </c>
      <c r="Y25830" s="48">
        <v>-1583</v>
      </c>
      <c r="AD25830" s="48">
        <v>-1294</v>
      </c>
      <c r="AF25830" s="48">
        <v>423</v>
      </c>
      <c r="AH25830" s="48">
        <v>-1107</v>
      </c>
      <c r="AJ25830" s="49">
        <v>4</v>
      </c>
      <c r="AK25830" s="49">
        <v>-3</v>
      </c>
    </row>
    <row r="25831" spans="1:37">
      <c r="A25831" s="37" t="s">
        <v>37</v>
      </c>
      <c r="B25831" s="38">
        <v>43262.458333333336</v>
      </c>
      <c r="C25831" s="39">
        <v>43262</v>
      </c>
      <c r="D25831" s="38">
        <v>43262.291666666664</v>
      </c>
      <c r="E25831" s="40" t="s">
        <v>239</v>
      </c>
      <c r="F25831" s="48">
        <v>74073</v>
      </c>
      <c r="G25831" s="48">
        <v>72027</v>
      </c>
      <c r="H25831" s="48">
        <v>67738</v>
      </c>
      <c r="I25831" s="48">
        <v>-4298</v>
      </c>
      <c r="T25831" s="48">
        <v>-4316</v>
      </c>
      <c r="W25831" s="48">
        <v>-1243</v>
      </c>
      <c r="Y25831" s="48">
        <v>-1535</v>
      </c>
      <c r="AD25831" s="48">
        <v>-1233</v>
      </c>
      <c r="AF25831" s="48">
        <v>530</v>
      </c>
      <c r="AH25831" s="48">
        <v>-835</v>
      </c>
      <c r="AJ25831" s="49">
        <v>9</v>
      </c>
      <c r="AK25831" s="49">
        <v>18</v>
      </c>
    </row>
    <row r="25832" spans="1:37">
      <c r="A25832" s="37" t="s">
        <v>37</v>
      </c>
      <c r="B25832" s="38">
        <v>43262.5</v>
      </c>
      <c r="C25832" s="39">
        <v>43262</v>
      </c>
      <c r="D25832" s="38">
        <v>43262.333333333336</v>
      </c>
      <c r="E25832" s="40" t="s">
        <v>239</v>
      </c>
      <c r="F25832" s="48">
        <v>78962</v>
      </c>
      <c r="G25832" s="48">
        <v>76313</v>
      </c>
      <c r="H25832" s="48">
        <v>71983</v>
      </c>
      <c r="I25832" s="48">
        <v>-4335</v>
      </c>
      <c r="T25832" s="48">
        <v>-4355</v>
      </c>
      <c r="W25832" s="48">
        <v>-955</v>
      </c>
      <c r="Y25832" s="48">
        <v>-1189</v>
      </c>
      <c r="AD25832" s="48">
        <v>-1223</v>
      </c>
      <c r="AF25832" s="48">
        <v>496</v>
      </c>
      <c r="AH25832" s="48">
        <v>-1484</v>
      </c>
      <c r="AJ25832" s="49">
        <v>5</v>
      </c>
      <c r="AK25832" s="49">
        <v>20</v>
      </c>
    </row>
    <row r="25833" spans="1:37">
      <c r="A25833" s="37" t="s">
        <v>37</v>
      </c>
      <c r="B25833" s="38">
        <v>43262.541666666664</v>
      </c>
      <c r="C25833" s="39">
        <v>43262</v>
      </c>
      <c r="D25833" s="38">
        <v>43262.375</v>
      </c>
      <c r="E25833" s="40" t="s">
        <v>239</v>
      </c>
      <c r="F25833" s="48">
        <v>83884</v>
      </c>
      <c r="G25833" s="48">
        <v>81054</v>
      </c>
      <c r="H25833" s="48">
        <v>76753</v>
      </c>
      <c r="I25833" s="48">
        <v>-4306</v>
      </c>
      <c r="T25833" s="48">
        <v>-4328</v>
      </c>
      <c r="W25833" s="48">
        <v>-861</v>
      </c>
      <c r="Y25833" s="48">
        <v>-503</v>
      </c>
      <c r="AD25833" s="48">
        <v>-1155</v>
      </c>
      <c r="AF25833" s="48">
        <v>154</v>
      </c>
      <c r="AH25833" s="48">
        <v>-1963</v>
      </c>
      <c r="AJ25833" s="49">
        <v>5</v>
      </c>
      <c r="AK25833" s="49">
        <v>22</v>
      </c>
    </row>
    <row r="25834" spans="1:37">
      <c r="A25834" s="37" t="s">
        <v>37</v>
      </c>
      <c r="B25834" s="38">
        <v>43262.583333333336</v>
      </c>
      <c r="C25834" s="39">
        <v>43262</v>
      </c>
      <c r="D25834" s="38">
        <v>43262.416666666664</v>
      </c>
      <c r="E25834" s="40" t="s">
        <v>239</v>
      </c>
      <c r="F25834" s="48">
        <v>88721</v>
      </c>
      <c r="G25834" s="48">
        <v>85207</v>
      </c>
      <c r="H25834" s="48">
        <v>80612</v>
      </c>
      <c r="I25834" s="48">
        <v>-4600</v>
      </c>
      <c r="T25834" s="48">
        <v>-4623</v>
      </c>
      <c r="W25834" s="48">
        <v>-594</v>
      </c>
      <c r="Y25834" s="48">
        <v>-150</v>
      </c>
      <c r="AD25834" s="48">
        <v>-1246</v>
      </c>
      <c r="AF25834" s="48">
        <v>253</v>
      </c>
      <c r="AH25834" s="48">
        <v>-2886</v>
      </c>
      <c r="AJ25834" s="49">
        <v>5</v>
      </c>
      <c r="AK25834" s="49">
        <v>23</v>
      </c>
    </row>
    <row r="25835" spans="1:37">
      <c r="A25835" s="37" t="s">
        <v>37</v>
      </c>
      <c r="B25835" s="38">
        <v>43262.625</v>
      </c>
      <c r="C25835" s="39">
        <v>43262</v>
      </c>
      <c r="D25835" s="38">
        <v>43262.458333333336</v>
      </c>
      <c r="E25835" s="40" t="s">
        <v>239</v>
      </c>
      <c r="F25835" s="48">
        <v>93315</v>
      </c>
      <c r="G25835" s="48">
        <v>88939</v>
      </c>
      <c r="H25835" s="48">
        <v>84857</v>
      </c>
      <c r="I25835" s="48">
        <v>-4088</v>
      </c>
      <c r="T25835" s="48">
        <v>-4133</v>
      </c>
      <c r="W25835" s="48">
        <v>-80</v>
      </c>
      <c r="Y25835" s="48">
        <v>-396</v>
      </c>
      <c r="AD25835" s="48">
        <v>-1179</v>
      </c>
      <c r="AF25835" s="48">
        <v>350</v>
      </c>
      <c r="AH25835" s="48">
        <v>-2828</v>
      </c>
      <c r="AJ25835" s="49">
        <v>6</v>
      </c>
      <c r="AK25835" s="49">
        <v>45</v>
      </c>
    </row>
    <row r="25836" spans="1:37">
      <c r="A25836" s="37" t="s">
        <v>37</v>
      </c>
      <c r="B25836" s="38">
        <v>43262.666666666664</v>
      </c>
      <c r="C25836" s="39">
        <v>43262</v>
      </c>
      <c r="D25836" s="38">
        <v>43262.5</v>
      </c>
      <c r="E25836" s="40" t="s">
        <v>239</v>
      </c>
      <c r="F25836" s="48">
        <v>97909</v>
      </c>
      <c r="G25836" s="48">
        <v>92653</v>
      </c>
      <c r="H25836" s="48">
        <v>88720</v>
      </c>
      <c r="I25836" s="48">
        <v>-4815</v>
      </c>
      <c r="T25836" s="48">
        <v>-3943</v>
      </c>
      <c r="W25836" s="48">
        <v>302</v>
      </c>
      <c r="Y25836" s="48">
        <v>-653</v>
      </c>
      <c r="AD25836" s="48">
        <v>-1287</v>
      </c>
      <c r="AF25836" s="48">
        <v>411</v>
      </c>
      <c r="AH25836" s="48">
        <v>-2716</v>
      </c>
      <c r="AJ25836" s="49">
        <v>882</v>
      </c>
      <c r="AK25836" s="49">
        <v>-872</v>
      </c>
    </row>
    <row r="25837" spans="1:37">
      <c r="A25837" s="37" t="s">
        <v>37</v>
      </c>
      <c r="B25837" s="38">
        <v>43262.708333333336</v>
      </c>
      <c r="C25837" s="39">
        <v>43262</v>
      </c>
      <c r="D25837" s="38">
        <v>43262.541666666664</v>
      </c>
      <c r="E25837" s="40" t="s">
        <v>239</v>
      </c>
      <c r="F25837" s="48">
        <v>101882</v>
      </c>
      <c r="G25837" s="48">
        <v>96209</v>
      </c>
      <c r="H25837" s="48">
        <v>91348</v>
      </c>
      <c r="I25837" s="48">
        <v>-4863</v>
      </c>
      <c r="T25837" s="48">
        <v>-3953</v>
      </c>
      <c r="W25837" s="48">
        <v>296</v>
      </c>
      <c r="Y25837" s="48">
        <v>-516</v>
      </c>
      <c r="AD25837" s="48">
        <v>-1394</v>
      </c>
      <c r="AF25837" s="48">
        <v>416</v>
      </c>
      <c r="AH25837" s="48">
        <v>-2755</v>
      </c>
      <c r="AJ25837" s="49">
        <v>2</v>
      </c>
      <c r="AK25837" s="49">
        <v>-910</v>
      </c>
    </row>
    <row r="25838" spans="1:37">
      <c r="A25838" s="37" t="s">
        <v>37</v>
      </c>
      <c r="B25838" s="38">
        <v>43262.75</v>
      </c>
      <c r="C25838" s="39">
        <v>43262</v>
      </c>
      <c r="D25838" s="38">
        <v>43262.583333333336</v>
      </c>
      <c r="E25838" s="40" t="s">
        <v>239</v>
      </c>
      <c r="F25838" s="48">
        <v>105117</v>
      </c>
      <c r="G25838" s="48">
        <v>99303</v>
      </c>
      <c r="H25838" s="48">
        <v>94618</v>
      </c>
      <c r="I25838" s="48">
        <v>-4694</v>
      </c>
      <c r="T25838" s="48">
        <v>-4700</v>
      </c>
      <c r="W25838" s="48">
        <v>207</v>
      </c>
      <c r="Y25838" s="48">
        <v>-936</v>
      </c>
      <c r="AD25838" s="48">
        <v>-1476</v>
      </c>
      <c r="AF25838" s="48">
        <v>351</v>
      </c>
      <c r="AH25838" s="48">
        <v>-2846</v>
      </c>
      <c r="AJ25838" s="49">
        <v>9</v>
      </c>
      <c r="AK25838" s="49">
        <v>6</v>
      </c>
    </row>
    <row r="25839" spans="1:37">
      <c r="A25839" s="37" t="s">
        <v>37</v>
      </c>
      <c r="B25839" s="38">
        <v>43262.791666666664</v>
      </c>
      <c r="C25839" s="39">
        <v>43262</v>
      </c>
      <c r="D25839" s="38">
        <v>43262.625</v>
      </c>
      <c r="E25839" s="40" t="s">
        <v>239</v>
      </c>
      <c r="F25839" s="48">
        <v>107843</v>
      </c>
      <c r="G25839" s="48">
        <v>101429</v>
      </c>
      <c r="H25839" s="48">
        <v>96098</v>
      </c>
      <c r="I25839" s="48">
        <v>-5339</v>
      </c>
      <c r="T25839" s="48">
        <v>-5347</v>
      </c>
      <c r="W25839" s="48">
        <v>47</v>
      </c>
      <c r="Y25839" s="48">
        <v>-1606</v>
      </c>
      <c r="AD25839" s="48">
        <v>-1407</v>
      </c>
      <c r="AF25839" s="48">
        <v>367</v>
      </c>
      <c r="AH25839" s="48">
        <v>-2748</v>
      </c>
      <c r="AJ25839" s="49">
        <v>8</v>
      </c>
      <c r="AK25839" s="49">
        <v>8</v>
      </c>
    </row>
    <row r="25840" spans="1:37">
      <c r="A25840" s="37" t="s">
        <v>37</v>
      </c>
      <c r="B25840" s="38">
        <v>43262.833333333336</v>
      </c>
      <c r="C25840" s="39">
        <v>43262</v>
      </c>
      <c r="D25840" s="38">
        <v>43262.666666666664</v>
      </c>
      <c r="E25840" s="40" t="s">
        <v>239</v>
      </c>
      <c r="F25840" s="48">
        <v>109355</v>
      </c>
      <c r="G25840" s="48">
        <v>102397</v>
      </c>
      <c r="H25840" s="48">
        <v>96656</v>
      </c>
      <c r="I25840" s="48">
        <v>-5750</v>
      </c>
      <c r="T25840" s="48">
        <v>-5738</v>
      </c>
      <c r="W25840" s="48">
        <v>-235</v>
      </c>
      <c r="Y25840" s="48">
        <v>-1879</v>
      </c>
      <c r="AD25840" s="48">
        <v>-1275</v>
      </c>
      <c r="AF25840" s="48">
        <v>461</v>
      </c>
      <c r="AH25840" s="48">
        <v>-2810</v>
      </c>
      <c r="AJ25840" s="49">
        <v>9</v>
      </c>
      <c r="AK25840" s="49">
        <v>-12</v>
      </c>
    </row>
    <row r="25841" spans="1:37">
      <c r="A25841" s="37" t="s">
        <v>37</v>
      </c>
      <c r="B25841" s="38">
        <v>43262.875</v>
      </c>
      <c r="C25841" s="39">
        <v>43262</v>
      </c>
      <c r="D25841" s="38">
        <v>43262.708333333336</v>
      </c>
      <c r="E25841" s="40" t="s">
        <v>239</v>
      </c>
      <c r="F25841" s="48">
        <v>109996</v>
      </c>
      <c r="G25841" s="48">
        <v>102794</v>
      </c>
      <c r="H25841" s="48">
        <v>97293</v>
      </c>
      <c r="I25841" s="48">
        <v>-5511</v>
      </c>
      <c r="T25841" s="48">
        <v>-5510</v>
      </c>
      <c r="W25841" s="48">
        <v>-59</v>
      </c>
      <c r="Y25841" s="48">
        <v>-1996</v>
      </c>
      <c r="AD25841" s="48">
        <v>-1236</v>
      </c>
      <c r="AF25841" s="48">
        <v>371</v>
      </c>
      <c r="AH25841" s="48">
        <v>-2590</v>
      </c>
      <c r="AJ25841" s="49">
        <v>10</v>
      </c>
      <c r="AK25841" s="49">
        <v>-1</v>
      </c>
    </row>
    <row r="25842" spans="1:37">
      <c r="A25842" s="37" t="s">
        <v>37</v>
      </c>
      <c r="B25842" s="38">
        <v>43262.916666666664</v>
      </c>
      <c r="C25842" s="39">
        <v>43262</v>
      </c>
      <c r="D25842" s="38">
        <v>43262.75</v>
      </c>
      <c r="E25842" s="40" t="s">
        <v>239</v>
      </c>
      <c r="F25842" s="48">
        <v>110017</v>
      </c>
      <c r="G25842" s="48">
        <v>102738</v>
      </c>
      <c r="H25842" s="48">
        <v>97241</v>
      </c>
      <c r="I25842" s="48">
        <v>-5507</v>
      </c>
      <c r="T25842" s="48">
        <v>-5504</v>
      </c>
      <c r="W25842" s="48">
        <v>-239</v>
      </c>
      <c r="Y25842" s="48">
        <v>-2150</v>
      </c>
      <c r="AD25842" s="48">
        <v>-1129</v>
      </c>
      <c r="AF25842" s="48">
        <v>525</v>
      </c>
      <c r="AH25842" s="48">
        <v>-2511</v>
      </c>
      <c r="AJ25842" s="49">
        <v>10</v>
      </c>
      <c r="AK25842" s="49">
        <v>-3</v>
      </c>
    </row>
    <row r="25843" spans="1:37">
      <c r="A25843" s="37" t="s">
        <v>37</v>
      </c>
      <c r="B25843" s="38">
        <v>43262.958333333336</v>
      </c>
      <c r="C25843" s="39">
        <v>43262</v>
      </c>
      <c r="D25843" s="38">
        <v>43262.791666666664</v>
      </c>
      <c r="E25843" s="40" t="s">
        <v>239</v>
      </c>
      <c r="F25843" s="48">
        <v>108722</v>
      </c>
      <c r="G25843" s="48">
        <v>102065</v>
      </c>
      <c r="H25843" s="48">
        <v>96622</v>
      </c>
      <c r="I25843" s="48">
        <v>-5449</v>
      </c>
      <c r="T25843" s="48">
        <v>-5456</v>
      </c>
      <c r="W25843" s="48">
        <v>116</v>
      </c>
      <c r="Y25843" s="48">
        <v>-2490</v>
      </c>
      <c r="AD25843" s="48">
        <v>-1092</v>
      </c>
      <c r="AF25843" s="48">
        <v>684</v>
      </c>
      <c r="AH25843" s="48">
        <v>-2674</v>
      </c>
      <c r="AJ25843" s="49">
        <v>6</v>
      </c>
      <c r="AK25843" s="49">
        <v>7</v>
      </c>
    </row>
    <row r="25844" spans="1:37">
      <c r="A25844" s="37" t="s">
        <v>37</v>
      </c>
      <c r="B25844" s="38">
        <v>43263</v>
      </c>
      <c r="C25844" s="39">
        <v>43262</v>
      </c>
      <c r="D25844" s="38">
        <v>43262.833333333336</v>
      </c>
      <c r="E25844" s="40" t="s">
        <v>239</v>
      </c>
      <c r="F25844" s="48">
        <v>106207</v>
      </c>
      <c r="G25844" s="48">
        <v>100447</v>
      </c>
      <c r="H25844" s="48">
        <v>94697</v>
      </c>
      <c r="I25844" s="48">
        <v>-5759</v>
      </c>
      <c r="T25844" s="48">
        <v>-5771</v>
      </c>
      <c r="W25844" s="48">
        <v>78</v>
      </c>
      <c r="Y25844" s="48">
        <v>-2732</v>
      </c>
      <c r="AD25844" s="48">
        <v>-1056</v>
      </c>
      <c r="AF25844" s="48">
        <v>621</v>
      </c>
      <c r="AH25844" s="48">
        <v>-2682</v>
      </c>
      <c r="AJ25844" s="49">
        <v>9</v>
      </c>
      <c r="AK25844" s="49">
        <v>12</v>
      </c>
    </row>
    <row r="25845" spans="1:37">
      <c r="A25845" s="37" t="s">
        <v>37</v>
      </c>
      <c r="B25845" s="38">
        <v>43263.041666666664</v>
      </c>
      <c r="C25845" s="39">
        <v>43262</v>
      </c>
      <c r="D25845" s="38">
        <v>43262.875</v>
      </c>
      <c r="E25845" s="40" t="s">
        <v>239</v>
      </c>
      <c r="F25845" s="48">
        <v>102828</v>
      </c>
      <c r="G25845" s="48">
        <v>97747</v>
      </c>
      <c r="H25845" s="48">
        <v>92526</v>
      </c>
      <c r="I25845" s="48">
        <v>-5229</v>
      </c>
      <c r="T25845" s="48">
        <v>-5240</v>
      </c>
      <c r="W25845" s="48">
        <v>47</v>
      </c>
      <c r="Y25845" s="48">
        <v>-2025</v>
      </c>
      <c r="AD25845" s="48">
        <v>-989</v>
      </c>
      <c r="AF25845" s="48">
        <v>570</v>
      </c>
      <c r="AH25845" s="48">
        <v>-2843</v>
      </c>
      <c r="AJ25845" s="49">
        <v>8</v>
      </c>
      <c r="AK25845" s="49">
        <v>11</v>
      </c>
    </row>
    <row r="25846" spans="1:37">
      <c r="A25846" s="37" t="s">
        <v>37</v>
      </c>
      <c r="B25846" s="38">
        <v>43263.083333333336</v>
      </c>
      <c r="C25846" s="39">
        <v>43262</v>
      </c>
      <c r="D25846" s="38">
        <v>43262.916666666664</v>
      </c>
      <c r="E25846" s="40" t="s">
        <v>239</v>
      </c>
      <c r="F25846" s="48">
        <v>100339</v>
      </c>
      <c r="G25846" s="48">
        <v>95692</v>
      </c>
      <c r="H25846" s="48">
        <v>89986</v>
      </c>
      <c r="I25846" s="48">
        <v>-5715</v>
      </c>
      <c r="T25846" s="48">
        <v>-5709</v>
      </c>
      <c r="W25846" s="48">
        <v>-101</v>
      </c>
      <c r="Y25846" s="48">
        <v>-2281</v>
      </c>
      <c r="AD25846" s="48">
        <v>-1100</v>
      </c>
      <c r="AF25846" s="48">
        <v>506</v>
      </c>
      <c r="AH25846" s="48">
        <v>-2733</v>
      </c>
      <c r="AJ25846" s="49">
        <v>9</v>
      </c>
      <c r="AK25846" s="49">
        <v>-6</v>
      </c>
    </row>
    <row r="25847" spans="1:37">
      <c r="A25847" s="37" t="s">
        <v>37</v>
      </c>
      <c r="B25847" s="38">
        <v>43263.125</v>
      </c>
      <c r="C25847" s="39">
        <v>43262</v>
      </c>
      <c r="D25847" s="38">
        <v>43262.958333333336</v>
      </c>
      <c r="E25847" s="40" t="s">
        <v>239</v>
      </c>
      <c r="F25847" s="48">
        <v>96406</v>
      </c>
      <c r="G25847" s="48">
        <v>93381</v>
      </c>
      <c r="H25847" s="48">
        <v>87701</v>
      </c>
      <c r="I25847" s="48">
        <v>-5687</v>
      </c>
      <c r="T25847" s="48">
        <v>-5686</v>
      </c>
      <c r="W25847" s="48">
        <v>-355</v>
      </c>
      <c r="Y25847" s="48">
        <v>-2844</v>
      </c>
      <c r="AD25847" s="48">
        <v>-1214</v>
      </c>
      <c r="AF25847" s="48">
        <v>489</v>
      </c>
      <c r="AH25847" s="48">
        <v>-1762</v>
      </c>
      <c r="AJ25847" s="49">
        <v>7</v>
      </c>
      <c r="AK25847" s="49">
        <v>-1</v>
      </c>
    </row>
    <row r="25848" spans="1:37">
      <c r="A25848" s="37" t="s">
        <v>37</v>
      </c>
      <c r="B25848" s="38">
        <v>43263.166666666664</v>
      </c>
      <c r="C25848" s="39">
        <v>43262</v>
      </c>
      <c r="D25848" s="38">
        <v>43263</v>
      </c>
      <c r="E25848" s="40" t="s">
        <v>239</v>
      </c>
      <c r="F25848" s="48">
        <v>89813</v>
      </c>
      <c r="G25848" s="48">
        <v>87466</v>
      </c>
      <c r="H25848" s="48">
        <v>82472</v>
      </c>
      <c r="I25848" s="48">
        <v>-5007</v>
      </c>
      <c r="T25848" s="48">
        <v>-5019</v>
      </c>
      <c r="W25848" s="48">
        <v>-614</v>
      </c>
      <c r="Y25848" s="48">
        <v>-2553</v>
      </c>
      <c r="AD25848" s="48">
        <v>-1210</v>
      </c>
      <c r="AF25848" s="48">
        <v>404</v>
      </c>
      <c r="AH25848" s="48">
        <v>-1046</v>
      </c>
      <c r="AJ25848" s="49">
        <v>13</v>
      </c>
      <c r="AK25848" s="49">
        <v>12</v>
      </c>
    </row>
    <row r="25849" spans="1:37">
      <c r="A25849" s="37" t="s">
        <v>37</v>
      </c>
      <c r="B25849" s="38">
        <v>43263.208333333336</v>
      </c>
      <c r="C25849" s="39">
        <v>43263</v>
      </c>
      <c r="D25849" s="38">
        <v>43263.041666666664</v>
      </c>
      <c r="E25849" s="40" t="s">
        <v>239</v>
      </c>
      <c r="F25849" s="48">
        <v>83016</v>
      </c>
      <c r="G25849" s="48">
        <v>81676</v>
      </c>
      <c r="H25849" s="48">
        <v>76731</v>
      </c>
      <c r="I25849" s="48">
        <v>-4948</v>
      </c>
      <c r="T25849" s="48">
        <v>-4957</v>
      </c>
      <c r="W25849" s="48">
        <v>-489</v>
      </c>
      <c r="Y25849" s="48">
        <v>-2355</v>
      </c>
      <c r="AD25849" s="48">
        <v>-1237</v>
      </c>
      <c r="AF25849" s="48">
        <v>84</v>
      </c>
      <c r="AH25849" s="48">
        <v>-960</v>
      </c>
      <c r="AJ25849" s="49">
        <v>3</v>
      </c>
      <c r="AK25849" s="49">
        <v>9</v>
      </c>
    </row>
    <row r="25850" spans="1:37">
      <c r="A25850" s="37" t="s">
        <v>37</v>
      </c>
      <c r="B25850" s="38">
        <v>43263.25</v>
      </c>
      <c r="C25850" s="39">
        <v>43263</v>
      </c>
      <c r="D25850" s="38">
        <v>43263.083333333336</v>
      </c>
      <c r="E25850" s="40" t="s">
        <v>239</v>
      </c>
      <c r="F25850" s="48">
        <v>77355</v>
      </c>
      <c r="G25850" s="48">
        <v>76867</v>
      </c>
      <c r="H25850" s="48">
        <v>70979</v>
      </c>
      <c r="I25850" s="48">
        <v>-5890</v>
      </c>
      <c r="T25850" s="48">
        <v>-5887</v>
      </c>
      <c r="W25850" s="48">
        <v>-680</v>
      </c>
      <c r="Y25850" s="48">
        <v>-3065</v>
      </c>
      <c r="AD25850" s="48">
        <v>-1118</v>
      </c>
      <c r="AF25850" s="48">
        <v>-118</v>
      </c>
      <c r="AH25850" s="48">
        <v>-906</v>
      </c>
      <c r="AJ25850" s="49">
        <v>2</v>
      </c>
      <c r="AK25850" s="49">
        <v>-3</v>
      </c>
    </row>
    <row r="25851" spans="1:37">
      <c r="A25851" s="37" t="s">
        <v>37</v>
      </c>
      <c r="B25851" s="38">
        <v>43263.291666666664</v>
      </c>
      <c r="C25851" s="39">
        <v>43263</v>
      </c>
      <c r="D25851" s="38">
        <v>43263.125</v>
      </c>
      <c r="E25851" s="40" t="s">
        <v>239</v>
      </c>
      <c r="F25851" s="48">
        <v>74114</v>
      </c>
      <c r="G25851" s="48">
        <v>73201</v>
      </c>
      <c r="H25851" s="48">
        <v>66717</v>
      </c>
      <c r="I25851" s="48">
        <v>-6489</v>
      </c>
      <c r="T25851" s="48">
        <v>-6501</v>
      </c>
      <c r="W25851" s="48">
        <v>-701</v>
      </c>
      <c r="Y25851" s="48">
        <v>-3705</v>
      </c>
      <c r="AD25851" s="48">
        <v>-1211</v>
      </c>
      <c r="AF25851" s="48">
        <v>71</v>
      </c>
      <c r="AH25851" s="48">
        <v>-955</v>
      </c>
      <c r="AJ25851" s="49">
        <v>5</v>
      </c>
      <c r="AK25851" s="49">
        <v>12</v>
      </c>
    </row>
    <row r="25852" spans="1:37">
      <c r="A25852" s="37" t="s">
        <v>37</v>
      </c>
      <c r="B25852" s="38">
        <v>43263.333333333336</v>
      </c>
      <c r="C25852" s="39">
        <v>43263</v>
      </c>
      <c r="D25852" s="38">
        <v>43263.166666666664</v>
      </c>
      <c r="E25852" s="40" t="s">
        <v>239</v>
      </c>
      <c r="F25852" s="48">
        <v>72014</v>
      </c>
      <c r="G25852" s="48">
        <v>71250</v>
      </c>
      <c r="H25852" s="48">
        <v>64155</v>
      </c>
      <c r="I25852" s="48">
        <v>-7101</v>
      </c>
      <c r="T25852" s="48">
        <v>-7109</v>
      </c>
      <c r="W25852" s="48">
        <v>-666</v>
      </c>
      <c r="Y25852" s="48">
        <v>-4091</v>
      </c>
      <c r="AD25852" s="48">
        <v>-1318</v>
      </c>
      <c r="AF25852" s="48">
        <v>-41</v>
      </c>
      <c r="AH25852" s="48">
        <v>-993</v>
      </c>
      <c r="AJ25852" s="49">
        <v>6</v>
      </c>
      <c r="AK25852" s="49">
        <v>8</v>
      </c>
    </row>
    <row r="25853" spans="1:37">
      <c r="A25853" s="37" t="s">
        <v>37</v>
      </c>
      <c r="B25853" s="38">
        <v>43263.375</v>
      </c>
      <c r="C25853" s="39">
        <v>43263</v>
      </c>
      <c r="D25853" s="38">
        <v>43263.208333333336</v>
      </c>
      <c r="E25853" s="40" t="s">
        <v>239</v>
      </c>
      <c r="F25853" s="48">
        <v>71166</v>
      </c>
      <c r="G25853" s="48">
        <v>70329</v>
      </c>
      <c r="H25853" s="48">
        <v>62779</v>
      </c>
      <c r="I25853" s="48">
        <v>-7551</v>
      </c>
      <c r="T25853" s="48">
        <v>-7545</v>
      </c>
      <c r="W25853" s="48">
        <v>-645</v>
      </c>
      <c r="Y25853" s="48">
        <v>-4427</v>
      </c>
      <c r="AD25853" s="48">
        <v>-1226</v>
      </c>
      <c r="AF25853" s="48">
        <v>-160</v>
      </c>
      <c r="AH25853" s="48">
        <v>-1087</v>
      </c>
      <c r="AJ25853" s="49">
        <v>1</v>
      </c>
      <c r="AK25853" s="49">
        <v>-6</v>
      </c>
    </row>
    <row r="25854" spans="1:37">
      <c r="A25854" s="37" t="s">
        <v>37</v>
      </c>
      <c r="B25854" s="38">
        <v>43263.416666666664</v>
      </c>
      <c r="C25854" s="39">
        <v>43263</v>
      </c>
      <c r="D25854" s="38">
        <v>43263.25</v>
      </c>
      <c r="E25854" s="40" t="s">
        <v>239</v>
      </c>
      <c r="F25854" s="48">
        <v>72281</v>
      </c>
      <c r="G25854" s="48">
        <v>71098</v>
      </c>
      <c r="H25854" s="48">
        <v>64269</v>
      </c>
      <c r="I25854" s="48">
        <v>-6835</v>
      </c>
      <c r="T25854" s="48">
        <v>-6834</v>
      </c>
      <c r="W25854" s="48">
        <v>-600</v>
      </c>
      <c r="Y25854" s="48">
        <v>-4345</v>
      </c>
      <c r="AD25854" s="48">
        <v>-1091</v>
      </c>
      <c r="AF25854" s="48">
        <v>98</v>
      </c>
      <c r="AH25854" s="48">
        <v>-896</v>
      </c>
      <c r="AJ25854" s="49">
        <v>6</v>
      </c>
      <c r="AK25854" s="49">
        <v>-1</v>
      </c>
    </row>
    <row r="25855" spans="1:37">
      <c r="A25855" s="37" t="s">
        <v>37</v>
      </c>
      <c r="B25855" s="38">
        <v>43263.458333333336</v>
      </c>
      <c r="C25855" s="39">
        <v>43263</v>
      </c>
      <c r="D25855" s="38">
        <v>43263.291666666664</v>
      </c>
      <c r="E25855" s="40" t="s">
        <v>239</v>
      </c>
      <c r="F25855" s="48">
        <v>75668</v>
      </c>
      <c r="G25855" s="48">
        <v>73858</v>
      </c>
      <c r="H25855" s="48">
        <v>68269</v>
      </c>
      <c r="I25855" s="48">
        <v>-5594</v>
      </c>
      <c r="T25855" s="48">
        <v>-5584</v>
      </c>
      <c r="W25855" s="48">
        <v>-483</v>
      </c>
      <c r="Y25855" s="48">
        <v>-3555</v>
      </c>
      <c r="AD25855" s="48">
        <v>-922</v>
      </c>
      <c r="AF25855" s="48">
        <v>231</v>
      </c>
      <c r="AH25855" s="48">
        <v>-855</v>
      </c>
      <c r="AJ25855" s="49">
        <v>5</v>
      </c>
      <c r="AK25855" s="49">
        <v>-10</v>
      </c>
    </row>
    <row r="25856" spans="1:37">
      <c r="A25856" s="37" t="s">
        <v>37</v>
      </c>
      <c r="B25856" s="38">
        <v>43263.5</v>
      </c>
      <c r="C25856" s="39">
        <v>43263</v>
      </c>
      <c r="D25856" s="38">
        <v>43263.333333333336</v>
      </c>
      <c r="E25856" s="40" t="s">
        <v>239</v>
      </c>
      <c r="F25856" s="48">
        <v>79962</v>
      </c>
      <c r="G25856" s="48">
        <v>77879</v>
      </c>
      <c r="H25856" s="48">
        <v>71865</v>
      </c>
      <c r="I25856" s="48">
        <v>-6021</v>
      </c>
      <c r="T25856" s="48">
        <v>-6024</v>
      </c>
      <c r="W25856" s="48">
        <v>-413</v>
      </c>
      <c r="Y25856" s="48">
        <v>-3308</v>
      </c>
      <c r="AD25856" s="48">
        <v>-843</v>
      </c>
      <c r="AF25856" s="48">
        <v>138</v>
      </c>
      <c r="AH25856" s="48">
        <v>-1598</v>
      </c>
      <c r="AJ25856" s="49">
        <v>7</v>
      </c>
      <c r="AK25856" s="49">
        <v>3</v>
      </c>
    </row>
    <row r="25857" spans="1:37">
      <c r="A25857" s="37" t="s">
        <v>37</v>
      </c>
      <c r="B25857" s="38">
        <v>43263.541666666664</v>
      </c>
      <c r="C25857" s="39">
        <v>43263</v>
      </c>
      <c r="D25857" s="38">
        <v>43263.375</v>
      </c>
      <c r="E25857" s="40" t="s">
        <v>239</v>
      </c>
      <c r="F25857" s="48">
        <v>84691</v>
      </c>
      <c r="G25857" s="48">
        <v>82708</v>
      </c>
      <c r="H25857" s="48">
        <v>76548</v>
      </c>
      <c r="I25857" s="48">
        <v>-6165</v>
      </c>
      <c r="T25857" s="48">
        <v>-6169</v>
      </c>
      <c r="W25857" s="48">
        <v>-221</v>
      </c>
      <c r="Y25857" s="48">
        <v>-2623</v>
      </c>
      <c r="AD25857" s="48">
        <v>-826</v>
      </c>
      <c r="AF25857" s="48">
        <v>269</v>
      </c>
      <c r="AH25857" s="48">
        <v>-2768</v>
      </c>
      <c r="AJ25857" s="49">
        <v>5</v>
      </c>
      <c r="AK25857" s="49">
        <v>4</v>
      </c>
    </row>
    <row r="25858" spans="1:37">
      <c r="A25858" s="37" t="s">
        <v>37</v>
      </c>
      <c r="B25858" s="38">
        <v>43263.583333333336</v>
      </c>
      <c r="C25858" s="39">
        <v>43263</v>
      </c>
      <c r="D25858" s="38">
        <v>43263.416666666664</v>
      </c>
      <c r="E25858" s="40" t="s">
        <v>239</v>
      </c>
      <c r="F25858" s="48">
        <v>89459</v>
      </c>
      <c r="G25858" s="48">
        <v>86453</v>
      </c>
      <c r="H25858" s="48">
        <v>80128</v>
      </c>
      <c r="I25858" s="48">
        <v>-6330</v>
      </c>
      <c r="T25858" s="48">
        <v>-6334</v>
      </c>
      <c r="W25858" s="48">
        <v>-55</v>
      </c>
      <c r="Y25858" s="48">
        <v>-2395</v>
      </c>
      <c r="AD25858" s="48">
        <v>-992</v>
      </c>
      <c r="AF25858" s="48">
        <v>-44</v>
      </c>
      <c r="AH25858" s="48">
        <v>-2848</v>
      </c>
      <c r="AJ25858" s="49">
        <v>5</v>
      </c>
      <c r="AK25858" s="49">
        <v>4</v>
      </c>
    </row>
    <row r="25859" spans="1:37">
      <c r="A25859" s="37" t="s">
        <v>37</v>
      </c>
      <c r="B25859" s="38">
        <v>43263.625</v>
      </c>
      <c r="C25859" s="39">
        <v>43263</v>
      </c>
      <c r="D25859" s="38">
        <v>43263.458333333336</v>
      </c>
      <c r="E25859" s="40" t="s">
        <v>239</v>
      </c>
      <c r="F25859" s="48">
        <v>93983</v>
      </c>
      <c r="G25859" s="48">
        <v>90406</v>
      </c>
      <c r="H25859" s="48">
        <v>84124</v>
      </c>
      <c r="I25859" s="48">
        <v>-6291</v>
      </c>
      <c r="T25859" s="48">
        <v>-6302</v>
      </c>
      <c r="W25859" s="48">
        <v>-47</v>
      </c>
      <c r="Y25859" s="48">
        <v>-2413</v>
      </c>
      <c r="AD25859" s="48">
        <v>-1067</v>
      </c>
      <c r="AF25859" s="48">
        <v>-55</v>
      </c>
      <c r="AH25859" s="48">
        <v>-2720</v>
      </c>
      <c r="AJ25859" s="49">
        <v>9</v>
      </c>
      <c r="AK25859" s="49">
        <v>11</v>
      </c>
    </row>
    <row r="25860" spans="1:37">
      <c r="A25860" s="37" t="s">
        <v>37</v>
      </c>
      <c r="B25860" s="38">
        <v>43263.666666666664</v>
      </c>
      <c r="C25860" s="39">
        <v>43263</v>
      </c>
      <c r="D25860" s="38">
        <v>43263.5</v>
      </c>
      <c r="E25860" s="40" t="s">
        <v>239</v>
      </c>
      <c r="F25860" s="48">
        <v>98561</v>
      </c>
      <c r="G25860" s="48">
        <v>94487</v>
      </c>
      <c r="H25860" s="48">
        <v>87737</v>
      </c>
      <c r="I25860" s="48">
        <v>-7661</v>
      </c>
      <c r="T25860" s="48">
        <v>-6757</v>
      </c>
      <c r="W25860" s="48">
        <v>-297</v>
      </c>
      <c r="Y25860" s="48">
        <v>-2495</v>
      </c>
      <c r="AD25860" s="48">
        <v>-1157</v>
      </c>
      <c r="AF25860" s="48">
        <v>-130</v>
      </c>
      <c r="AH25860" s="48">
        <v>-2678</v>
      </c>
      <c r="AJ25860" s="49">
        <v>911</v>
      </c>
      <c r="AK25860" s="49">
        <v>-904</v>
      </c>
    </row>
    <row r="25861" spans="1:37">
      <c r="A25861" s="37" t="s">
        <v>37</v>
      </c>
      <c r="B25861" s="38">
        <v>43263.708333333336</v>
      </c>
      <c r="C25861" s="39">
        <v>43263</v>
      </c>
      <c r="D25861" s="38">
        <v>43263.541666666664</v>
      </c>
      <c r="E25861" s="40" t="s">
        <v>239</v>
      </c>
      <c r="F25861" s="48">
        <v>102503</v>
      </c>
      <c r="G25861" s="48">
        <v>98071</v>
      </c>
      <c r="H25861" s="48">
        <v>90517</v>
      </c>
      <c r="I25861" s="48">
        <v>-7558</v>
      </c>
      <c r="T25861" s="48">
        <v>-6632</v>
      </c>
      <c r="W25861" s="48">
        <v>-457</v>
      </c>
      <c r="Y25861" s="48">
        <v>-2439</v>
      </c>
      <c r="AD25861" s="48">
        <v>-1134</v>
      </c>
      <c r="AF25861" s="48">
        <v>92</v>
      </c>
      <c r="AH25861" s="48">
        <v>-2694</v>
      </c>
      <c r="AJ25861" s="49">
        <v>4</v>
      </c>
      <c r="AK25861" s="49">
        <v>-926</v>
      </c>
    </row>
    <row r="25862" spans="1:37">
      <c r="A25862" s="37" t="s">
        <v>37</v>
      </c>
      <c r="B25862" s="38">
        <v>43263.75</v>
      </c>
      <c r="C25862" s="39">
        <v>43263</v>
      </c>
      <c r="D25862" s="38">
        <v>43263.583333333336</v>
      </c>
      <c r="E25862" s="40" t="s">
        <v>239</v>
      </c>
      <c r="F25862" s="48">
        <v>105840</v>
      </c>
      <c r="G25862" s="48">
        <v>101358</v>
      </c>
      <c r="H25862" s="48">
        <v>94326</v>
      </c>
      <c r="I25862" s="48">
        <v>-7039</v>
      </c>
      <c r="T25862" s="48">
        <v>-7043</v>
      </c>
      <c r="W25862" s="48">
        <v>-605</v>
      </c>
      <c r="Y25862" s="48">
        <v>-2793</v>
      </c>
      <c r="AD25862" s="48">
        <v>-1057</v>
      </c>
      <c r="AF25862" s="48">
        <v>-24</v>
      </c>
      <c r="AH25862" s="48">
        <v>-2564</v>
      </c>
      <c r="AJ25862" s="49">
        <v>7</v>
      </c>
      <c r="AK25862" s="49">
        <v>4</v>
      </c>
    </row>
    <row r="25863" spans="1:37">
      <c r="A25863" s="37" t="s">
        <v>37</v>
      </c>
      <c r="B25863" s="38">
        <v>43263.791666666664</v>
      </c>
      <c r="C25863" s="39">
        <v>43263</v>
      </c>
      <c r="D25863" s="38">
        <v>43263.625</v>
      </c>
      <c r="E25863" s="40" t="s">
        <v>239</v>
      </c>
      <c r="F25863" s="48">
        <v>108704</v>
      </c>
      <c r="G25863" s="48">
        <v>104334</v>
      </c>
      <c r="H25863" s="48">
        <v>96917</v>
      </c>
      <c r="I25863" s="48">
        <v>-7425</v>
      </c>
      <c r="T25863" s="48">
        <v>-7416</v>
      </c>
      <c r="W25863" s="48">
        <v>-809</v>
      </c>
      <c r="Y25863" s="48">
        <v>-3004</v>
      </c>
      <c r="AD25863" s="48">
        <v>-1013</v>
      </c>
      <c r="AF25863" s="48">
        <v>-34</v>
      </c>
      <c r="AH25863" s="48">
        <v>-2556</v>
      </c>
      <c r="AJ25863" s="49">
        <v>8</v>
      </c>
      <c r="AK25863" s="49">
        <v>-9</v>
      </c>
    </row>
    <row r="25864" spans="1:37">
      <c r="A25864" s="37" t="s">
        <v>37</v>
      </c>
      <c r="B25864" s="38">
        <v>43263.833333333336</v>
      </c>
      <c r="C25864" s="39">
        <v>43263</v>
      </c>
      <c r="D25864" s="38">
        <v>43263.666666666664</v>
      </c>
      <c r="E25864" s="40" t="s">
        <v>239</v>
      </c>
      <c r="F25864" s="48">
        <v>110449</v>
      </c>
      <c r="G25864" s="48">
        <v>106083</v>
      </c>
      <c r="H25864" s="48">
        <v>98992</v>
      </c>
      <c r="I25864" s="48">
        <v>-7103</v>
      </c>
      <c r="T25864" s="48">
        <v>-7085</v>
      </c>
      <c r="W25864" s="48">
        <v>-895</v>
      </c>
      <c r="Y25864" s="48">
        <v>-2763</v>
      </c>
      <c r="AD25864" s="48">
        <v>-1062</v>
      </c>
      <c r="AF25864" s="48">
        <v>19</v>
      </c>
      <c r="AH25864" s="48">
        <v>-2384</v>
      </c>
      <c r="AJ25864" s="49">
        <v>12</v>
      </c>
      <c r="AK25864" s="49">
        <v>-18</v>
      </c>
    </row>
    <row r="25865" spans="1:37">
      <c r="A25865" s="37" t="s">
        <v>37</v>
      </c>
      <c r="B25865" s="38">
        <v>43263.875</v>
      </c>
      <c r="C25865" s="39">
        <v>43263</v>
      </c>
      <c r="D25865" s="38">
        <v>43263.708333333336</v>
      </c>
      <c r="E25865" s="40" t="s">
        <v>239</v>
      </c>
      <c r="F25865" s="48">
        <v>111264</v>
      </c>
      <c r="G25865" s="48">
        <v>106821</v>
      </c>
      <c r="H25865" s="48">
        <v>99781</v>
      </c>
      <c r="I25865" s="48">
        <v>-7050</v>
      </c>
      <c r="T25865" s="48">
        <v>-7042</v>
      </c>
      <c r="W25865" s="48">
        <v>-1017</v>
      </c>
      <c r="Y25865" s="48">
        <v>-2297</v>
      </c>
      <c r="AD25865" s="48">
        <v>-1161</v>
      </c>
      <c r="AF25865" s="48">
        <v>-58</v>
      </c>
      <c r="AH25865" s="48">
        <v>-2509</v>
      </c>
      <c r="AJ25865" s="49">
        <v>10</v>
      </c>
      <c r="AK25865" s="49">
        <v>-8</v>
      </c>
    </row>
    <row r="25866" spans="1:37">
      <c r="A25866" s="37" t="s">
        <v>37</v>
      </c>
      <c r="B25866" s="38">
        <v>43263.916666666664</v>
      </c>
      <c r="C25866" s="39">
        <v>43263</v>
      </c>
      <c r="D25866" s="38">
        <v>43263.75</v>
      </c>
      <c r="E25866" s="40" t="s">
        <v>239</v>
      </c>
      <c r="F25866" s="48">
        <v>111417</v>
      </c>
      <c r="G25866" s="48">
        <v>106873</v>
      </c>
      <c r="H25866" s="48">
        <v>100623</v>
      </c>
      <c r="I25866" s="48">
        <v>-6260</v>
      </c>
      <c r="T25866" s="48">
        <v>-6259</v>
      </c>
      <c r="W25866" s="48">
        <v>-1078</v>
      </c>
      <c r="Y25866" s="48">
        <v>-1990</v>
      </c>
      <c r="AD25866" s="48">
        <v>-992</v>
      </c>
      <c r="AF25866" s="48">
        <v>25</v>
      </c>
      <c r="AH25866" s="48">
        <v>-2224</v>
      </c>
      <c r="AJ25866" s="49">
        <v>10</v>
      </c>
      <c r="AK25866" s="49">
        <v>-1</v>
      </c>
    </row>
    <row r="25867" spans="1:37">
      <c r="A25867" s="37" t="s">
        <v>37</v>
      </c>
      <c r="B25867" s="38">
        <v>43263.958333333336</v>
      </c>
      <c r="C25867" s="39">
        <v>43263</v>
      </c>
      <c r="D25867" s="38">
        <v>43263.791666666664</v>
      </c>
      <c r="E25867" s="40" t="s">
        <v>239</v>
      </c>
      <c r="F25867" s="48">
        <v>110357</v>
      </c>
      <c r="G25867" s="48">
        <v>105857</v>
      </c>
      <c r="H25867" s="48">
        <v>99322</v>
      </c>
      <c r="I25867" s="48">
        <v>-6546</v>
      </c>
      <c r="T25867" s="48">
        <v>-6546</v>
      </c>
      <c r="W25867" s="48">
        <v>-822</v>
      </c>
      <c r="Y25867" s="48">
        <v>-2153</v>
      </c>
      <c r="AD25867" s="48">
        <v>-1045</v>
      </c>
      <c r="AF25867" s="48">
        <v>-145</v>
      </c>
      <c r="AH25867" s="48">
        <v>-2381</v>
      </c>
      <c r="AJ25867" s="49">
        <v>11</v>
      </c>
      <c r="AK25867" s="49">
        <v>0</v>
      </c>
    </row>
    <row r="25868" spans="1:37">
      <c r="A25868" s="37" t="s">
        <v>37</v>
      </c>
      <c r="B25868" s="38">
        <v>43264</v>
      </c>
      <c r="C25868" s="39">
        <v>43263</v>
      </c>
      <c r="D25868" s="38">
        <v>43263.833333333336</v>
      </c>
      <c r="E25868" s="40" t="s">
        <v>239</v>
      </c>
      <c r="F25868" s="48">
        <v>107973</v>
      </c>
      <c r="G25868" s="48">
        <v>103639</v>
      </c>
      <c r="H25868" s="48">
        <v>97722</v>
      </c>
      <c r="I25868" s="48">
        <v>-5924</v>
      </c>
      <c r="T25868" s="48">
        <v>-5917</v>
      </c>
      <c r="W25868" s="48">
        <v>-558</v>
      </c>
      <c r="Y25868" s="48">
        <v>-2075</v>
      </c>
      <c r="AD25868" s="48">
        <v>-1044</v>
      </c>
      <c r="AF25868" s="48">
        <v>12</v>
      </c>
      <c r="AH25868" s="48">
        <v>-2252</v>
      </c>
      <c r="AJ25868" s="49">
        <v>7</v>
      </c>
      <c r="AK25868" s="49">
        <v>-7</v>
      </c>
    </row>
    <row r="25869" spans="1:37">
      <c r="A25869" s="37" t="s">
        <v>37</v>
      </c>
      <c r="B25869" s="38">
        <v>43264.041666666664</v>
      </c>
      <c r="C25869" s="39">
        <v>43263</v>
      </c>
      <c r="D25869" s="38">
        <v>43263.875</v>
      </c>
      <c r="E25869" s="40" t="s">
        <v>239</v>
      </c>
      <c r="F25869" s="48">
        <v>104612</v>
      </c>
      <c r="G25869" s="48">
        <v>100903</v>
      </c>
      <c r="H25869" s="48">
        <v>95586</v>
      </c>
      <c r="I25869" s="48">
        <v>-5330</v>
      </c>
      <c r="T25869" s="48">
        <v>-5328</v>
      </c>
      <c r="W25869" s="48">
        <v>-236</v>
      </c>
      <c r="Y25869" s="48">
        <v>-1966</v>
      </c>
      <c r="AD25869" s="48">
        <v>-1030</v>
      </c>
      <c r="AF25869" s="48">
        <v>135</v>
      </c>
      <c r="AH25869" s="48">
        <v>-2231</v>
      </c>
      <c r="AJ25869" s="49">
        <v>13</v>
      </c>
      <c r="AK25869" s="49">
        <v>-2</v>
      </c>
    </row>
    <row r="25870" spans="1:37">
      <c r="A25870" s="37" t="s">
        <v>37</v>
      </c>
      <c r="B25870" s="38">
        <v>43264.083333333336</v>
      </c>
      <c r="C25870" s="39">
        <v>43263</v>
      </c>
      <c r="D25870" s="38">
        <v>43263.916666666664</v>
      </c>
      <c r="E25870" s="40" t="s">
        <v>239</v>
      </c>
      <c r="F25870" s="48">
        <v>101998</v>
      </c>
      <c r="G25870" s="48">
        <v>98565</v>
      </c>
      <c r="H25870" s="48">
        <v>92770</v>
      </c>
      <c r="I25870" s="48">
        <v>-5803</v>
      </c>
      <c r="T25870" s="48">
        <v>-5808</v>
      </c>
      <c r="W25870" s="48">
        <v>-128</v>
      </c>
      <c r="Y25870" s="48">
        <v>-2260</v>
      </c>
      <c r="AD25870" s="48">
        <v>-1018</v>
      </c>
      <c r="AF25870" s="48">
        <v>-49</v>
      </c>
      <c r="AH25870" s="48">
        <v>-2353</v>
      </c>
      <c r="AJ25870" s="49">
        <v>8</v>
      </c>
      <c r="AK25870" s="49">
        <v>5</v>
      </c>
    </row>
    <row r="25871" spans="1:37">
      <c r="A25871" s="37" t="s">
        <v>37</v>
      </c>
      <c r="B25871" s="38">
        <v>43264.125</v>
      </c>
      <c r="C25871" s="39">
        <v>43263</v>
      </c>
      <c r="D25871" s="38">
        <v>43263.958333333336</v>
      </c>
      <c r="E25871" s="40" t="s">
        <v>239</v>
      </c>
      <c r="F25871" s="48">
        <v>97997</v>
      </c>
      <c r="G25871" s="48">
        <v>96166</v>
      </c>
      <c r="H25871" s="48">
        <v>89626</v>
      </c>
      <c r="I25871" s="48">
        <v>-6547</v>
      </c>
      <c r="T25871" s="48">
        <v>-6547</v>
      </c>
      <c r="W25871" s="48">
        <v>-397</v>
      </c>
      <c r="Y25871" s="48">
        <v>-2909</v>
      </c>
      <c r="AD25871" s="48">
        <v>-1072</v>
      </c>
      <c r="AF25871" s="48">
        <v>20</v>
      </c>
      <c r="AH25871" s="48">
        <v>-2189</v>
      </c>
      <c r="AJ25871" s="49">
        <v>7</v>
      </c>
      <c r="AK25871" s="49">
        <v>0</v>
      </c>
    </row>
    <row r="25872" spans="1:37">
      <c r="A25872" s="37" t="s">
        <v>37</v>
      </c>
      <c r="B25872" s="38">
        <v>43264.166666666664</v>
      </c>
      <c r="C25872" s="39">
        <v>43263</v>
      </c>
      <c r="D25872" s="38">
        <v>43264</v>
      </c>
      <c r="E25872" s="40" t="s">
        <v>239</v>
      </c>
      <c r="F25872" s="48">
        <v>91117</v>
      </c>
      <c r="G25872" s="48">
        <v>89387</v>
      </c>
      <c r="H25872" s="48">
        <v>82985</v>
      </c>
      <c r="I25872" s="48">
        <v>-6410</v>
      </c>
      <c r="T25872" s="48">
        <v>-6402</v>
      </c>
      <c r="W25872" s="48">
        <v>-871</v>
      </c>
      <c r="Y25872" s="48">
        <v>-2583</v>
      </c>
      <c r="AD25872" s="48">
        <v>-1137</v>
      </c>
      <c r="AF25872" s="48">
        <v>100</v>
      </c>
      <c r="AH25872" s="48">
        <v>-1911</v>
      </c>
      <c r="AJ25872" s="49">
        <v>8</v>
      </c>
      <c r="AK25872" s="49">
        <v>-8</v>
      </c>
    </row>
    <row r="25873" spans="1:37">
      <c r="A25873" s="37" t="s">
        <v>37</v>
      </c>
      <c r="B25873" s="38">
        <v>43264.208333333336</v>
      </c>
      <c r="C25873" s="39">
        <v>43264</v>
      </c>
      <c r="D25873" s="38">
        <v>43264.041666666664</v>
      </c>
      <c r="E25873" s="40" t="s">
        <v>239</v>
      </c>
      <c r="F25873" s="48">
        <v>84434</v>
      </c>
      <c r="G25873" s="48">
        <v>82590</v>
      </c>
      <c r="H25873" s="48">
        <v>77048</v>
      </c>
      <c r="I25873" s="48">
        <v>-5548</v>
      </c>
      <c r="T25873" s="48">
        <v>-5551</v>
      </c>
      <c r="W25873" s="48">
        <v>-989</v>
      </c>
      <c r="Y25873" s="48">
        <v>-2552</v>
      </c>
      <c r="AD25873" s="48">
        <v>-1177</v>
      </c>
      <c r="AF25873" s="48">
        <v>41</v>
      </c>
      <c r="AH25873" s="48">
        <v>-874</v>
      </c>
      <c r="AJ25873" s="49">
        <v>6</v>
      </c>
      <c r="AK25873" s="49">
        <v>3</v>
      </c>
    </row>
    <row r="25874" spans="1:37">
      <c r="A25874" s="37" t="s">
        <v>37</v>
      </c>
      <c r="B25874" s="38">
        <v>43264.25</v>
      </c>
      <c r="C25874" s="39">
        <v>43264</v>
      </c>
      <c r="D25874" s="38">
        <v>43264.083333333336</v>
      </c>
      <c r="E25874" s="40" t="s">
        <v>239</v>
      </c>
      <c r="F25874" s="48">
        <v>79611</v>
      </c>
      <c r="G25874" s="48">
        <v>78179</v>
      </c>
      <c r="H25874" s="48">
        <v>72090</v>
      </c>
      <c r="I25874" s="48">
        <v>-6096</v>
      </c>
      <c r="T25874" s="48">
        <v>-6105</v>
      </c>
      <c r="W25874" s="48">
        <v>-1163</v>
      </c>
      <c r="Y25874" s="48">
        <v>-3030</v>
      </c>
      <c r="AD25874" s="48">
        <v>-1185</v>
      </c>
      <c r="AF25874" s="48">
        <v>20</v>
      </c>
      <c r="AH25874" s="48">
        <v>-747</v>
      </c>
      <c r="AJ25874" s="49">
        <v>7</v>
      </c>
      <c r="AK25874" s="49">
        <v>9</v>
      </c>
    </row>
    <row r="25875" spans="1:37">
      <c r="A25875" s="37" t="s">
        <v>37</v>
      </c>
      <c r="B25875" s="38">
        <v>43264.291666666664</v>
      </c>
      <c r="C25875" s="39">
        <v>43264</v>
      </c>
      <c r="D25875" s="38">
        <v>43264.125</v>
      </c>
      <c r="E25875" s="40" t="s">
        <v>239</v>
      </c>
      <c r="F25875" s="48">
        <v>76010</v>
      </c>
      <c r="G25875" s="48">
        <v>74522</v>
      </c>
      <c r="H25875" s="48">
        <v>68026</v>
      </c>
      <c r="I25875" s="48">
        <v>-6499</v>
      </c>
      <c r="T25875" s="48">
        <v>-6496</v>
      </c>
      <c r="W25875" s="48">
        <v>-1037</v>
      </c>
      <c r="Y25875" s="48">
        <v>-3315</v>
      </c>
      <c r="AD25875" s="48">
        <v>-1162</v>
      </c>
      <c r="AF25875" s="48">
        <v>-168</v>
      </c>
      <c r="AH25875" s="48">
        <v>-814</v>
      </c>
      <c r="AJ25875" s="49">
        <v>3</v>
      </c>
      <c r="AK25875" s="49">
        <v>-3</v>
      </c>
    </row>
    <row r="25876" spans="1:37">
      <c r="A25876" s="37" t="s">
        <v>37</v>
      </c>
      <c r="B25876" s="38">
        <v>43264.333333333336</v>
      </c>
      <c r="C25876" s="39">
        <v>43264</v>
      </c>
      <c r="D25876" s="38">
        <v>43264.166666666664</v>
      </c>
      <c r="E25876" s="40" t="s">
        <v>239</v>
      </c>
      <c r="F25876" s="48">
        <v>73713</v>
      </c>
      <c r="G25876" s="48">
        <v>72555</v>
      </c>
      <c r="H25876" s="48">
        <v>66025</v>
      </c>
      <c r="I25876" s="48">
        <v>-6534</v>
      </c>
      <c r="T25876" s="48">
        <v>-6556</v>
      </c>
      <c r="W25876" s="48">
        <v>-948</v>
      </c>
      <c r="Y25876" s="48">
        <v>-3577</v>
      </c>
      <c r="AD25876" s="48">
        <v>-1030</v>
      </c>
      <c r="AF25876" s="48">
        <v>-281</v>
      </c>
      <c r="AH25876" s="48">
        <v>-720</v>
      </c>
      <c r="AJ25876" s="49">
        <v>4</v>
      </c>
      <c r="AK25876" s="49">
        <v>22</v>
      </c>
    </row>
    <row r="25877" spans="1:37">
      <c r="A25877" s="37" t="s">
        <v>37</v>
      </c>
      <c r="B25877" s="38">
        <v>43264.375</v>
      </c>
      <c r="C25877" s="39">
        <v>43264</v>
      </c>
      <c r="D25877" s="38">
        <v>43264.208333333336</v>
      </c>
      <c r="E25877" s="40" t="s">
        <v>239</v>
      </c>
      <c r="F25877" s="48">
        <v>72737</v>
      </c>
      <c r="G25877" s="48">
        <v>71572</v>
      </c>
      <c r="H25877" s="48">
        <v>65052</v>
      </c>
      <c r="I25877" s="48">
        <v>-6525</v>
      </c>
      <c r="T25877" s="48">
        <v>-6526</v>
      </c>
      <c r="W25877" s="48">
        <v>-918</v>
      </c>
      <c r="Y25877" s="48">
        <v>-3601</v>
      </c>
      <c r="AD25877" s="48">
        <v>-1115</v>
      </c>
      <c r="AF25877" s="48">
        <v>-136</v>
      </c>
      <c r="AH25877" s="48">
        <v>-756</v>
      </c>
      <c r="AJ25877" s="49">
        <v>5</v>
      </c>
      <c r="AK25877" s="49">
        <v>1</v>
      </c>
    </row>
    <row r="25878" spans="1:37">
      <c r="A25878" s="37" t="s">
        <v>37</v>
      </c>
      <c r="B25878" s="38">
        <v>43264.416666666664</v>
      </c>
      <c r="C25878" s="39">
        <v>43264</v>
      </c>
      <c r="D25878" s="38">
        <v>43264.25</v>
      </c>
      <c r="E25878" s="40" t="s">
        <v>239</v>
      </c>
      <c r="F25878" s="48">
        <v>73790</v>
      </c>
      <c r="G25878" s="48">
        <v>72300</v>
      </c>
      <c r="H25878" s="48">
        <v>66011</v>
      </c>
      <c r="I25878" s="48">
        <v>-6292</v>
      </c>
      <c r="T25878" s="48">
        <v>-6284</v>
      </c>
      <c r="W25878" s="48">
        <v>-916</v>
      </c>
      <c r="Y25878" s="48">
        <v>-3442</v>
      </c>
      <c r="AD25878" s="48">
        <v>-913</v>
      </c>
      <c r="AF25878" s="48">
        <v>-102</v>
      </c>
      <c r="AH25878" s="48">
        <v>-911</v>
      </c>
      <c r="AJ25878" s="49">
        <v>3</v>
      </c>
      <c r="AK25878" s="49">
        <v>-8</v>
      </c>
    </row>
    <row r="25879" spans="1:37">
      <c r="A25879" s="37" t="s">
        <v>37</v>
      </c>
      <c r="B25879" s="38">
        <v>43264.458333333336</v>
      </c>
      <c r="C25879" s="39">
        <v>43264</v>
      </c>
      <c r="D25879" s="38">
        <v>43264.291666666664</v>
      </c>
      <c r="E25879" s="40" t="s">
        <v>239</v>
      </c>
      <c r="F25879" s="48">
        <v>76770</v>
      </c>
      <c r="G25879" s="48">
        <v>74867</v>
      </c>
      <c r="H25879" s="48">
        <v>69398</v>
      </c>
      <c r="I25879" s="48">
        <v>-5477</v>
      </c>
      <c r="T25879" s="48">
        <v>-5481</v>
      </c>
      <c r="W25879" s="48">
        <v>-953</v>
      </c>
      <c r="Y25879" s="48">
        <v>-2989</v>
      </c>
      <c r="AD25879" s="48">
        <v>-874</v>
      </c>
      <c r="AF25879" s="48">
        <v>236</v>
      </c>
      <c r="AH25879" s="48">
        <v>-901</v>
      </c>
      <c r="AJ25879" s="49">
        <v>8</v>
      </c>
      <c r="AK25879" s="49">
        <v>4</v>
      </c>
    </row>
    <row r="25880" spans="1:37">
      <c r="A25880" s="37" t="s">
        <v>37</v>
      </c>
      <c r="B25880" s="38">
        <v>43264.5</v>
      </c>
      <c r="C25880" s="39">
        <v>43264</v>
      </c>
      <c r="D25880" s="38">
        <v>43264.333333333336</v>
      </c>
      <c r="E25880" s="40" t="s">
        <v>239</v>
      </c>
      <c r="F25880" s="48">
        <v>81442</v>
      </c>
      <c r="G25880" s="48">
        <v>79041</v>
      </c>
      <c r="H25880" s="48">
        <v>73441</v>
      </c>
      <c r="I25880" s="48">
        <v>-5607</v>
      </c>
      <c r="T25880" s="48">
        <v>-5611</v>
      </c>
      <c r="W25880" s="48">
        <v>-867</v>
      </c>
      <c r="Y25880" s="48">
        <v>-2288</v>
      </c>
      <c r="AD25880" s="48">
        <v>-861</v>
      </c>
      <c r="AF25880" s="48">
        <v>271</v>
      </c>
      <c r="AH25880" s="48">
        <v>-1866</v>
      </c>
      <c r="AJ25880" s="49">
        <v>7</v>
      </c>
      <c r="AK25880" s="49">
        <v>4</v>
      </c>
    </row>
    <row r="25881" spans="1:37">
      <c r="A25881" s="37" t="s">
        <v>37</v>
      </c>
      <c r="B25881" s="38">
        <v>43264.541666666664</v>
      </c>
      <c r="C25881" s="39">
        <v>43264</v>
      </c>
      <c r="D25881" s="38">
        <v>43264.375</v>
      </c>
      <c r="E25881" s="40" t="s">
        <v>239</v>
      </c>
      <c r="F25881" s="48">
        <v>86344</v>
      </c>
      <c r="G25881" s="48">
        <v>84058</v>
      </c>
      <c r="H25881" s="48">
        <v>79076</v>
      </c>
      <c r="I25881" s="48">
        <v>-4987</v>
      </c>
      <c r="T25881" s="48">
        <v>-4976</v>
      </c>
      <c r="W25881" s="48">
        <v>-390</v>
      </c>
      <c r="Y25881" s="48">
        <v>-1403</v>
      </c>
      <c r="AD25881" s="48">
        <v>-702</v>
      </c>
      <c r="AF25881" s="48">
        <v>275</v>
      </c>
      <c r="AH25881" s="48">
        <v>-2756</v>
      </c>
      <c r="AJ25881" s="49">
        <v>5</v>
      </c>
      <c r="AK25881" s="49">
        <v>-11</v>
      </c>
    </row>
    <row r="25882" spans="1:37">
      <c r="A25882" s="37" t="s">
        <v>37</v>
      </c>
      <c r="B25882" s="38">
        <v>43264.583333333336</v>
      </c>
      <c r="C25882" s="39">
        <v>43264</v>
      </c>
      <c r="D25882" s="38">
        <v>43264.416666666664</v>
      </c>
      <c r="E25882" s="40" t="s">
        <v>239</v>
      </c>
      <c r="F25882" s="48">
        <v>90979</v>
      </c>
      <c r="G25882" s="48">
        <v>88338</v>
      </c>
      <c r="H25882" s="48">
        <v>84008</v>
      </c>
      <c r="I25882" s="48">
        <v>-4336</v>
      </c>
      <c r="T25882" s="48">
        <v>-4331</v>
      </c>
      <c r="W25882" s="48">
        <v>-388</v>
      </c>
      <c r="Y25882" s="48">
        <v>-845</v>
      </c>
      <c r="AD25882" s="48">
        <v>-684</v>
      </c>
      <c r="AF25882" s="48">
        <v>347</v>
      </c>
      <c r="AH25882" s="48">
        <v>-2761</v>
      </c>
      <c r="AJ25882" s="49">
        <v>6</v>
      </c>
      <c r="AK25882" s="49">
        <v>-5</v>
      </c>
    </row>
    <row r="25883" spans="1:37">
      <c r="A25883" s="37" t="s">
        <v>37</v>
      </c>
      <c r="B25883" s="38">
        <v>43264.625</v>
      </c>
      <c r="C25883" s="39">
        <v>43264</v>
      </c>
      <c r="D25883" s="38">
        <v>43264.458333333336</v>
      </c>
      <c r="E25883" s="40" t="s">
        <v>239</v>
      </c>
      <c r="F25883" s="48">
        <v>95092</v>
      </c>
      <c r="G25883" s="48">
        <v>92308</v>
      </c>
      <c r="H25883" s="48">
        <v>88525</v>
      </c>
      <c r="I25883" s="48">
        <v>-3793</v>
      </c>
      <c r="T25883" s="48">
        <v>-3791</v>
      </c>
      <c r="W25883" s="48">
        <v>-239</v>
      </c>
      <c r="Y25883" s="48">
        <v>-780</v>
      </c>
      <c r="AD25883" s="48">
        <v>-618</v>
      </c>
      <c r="AF25883" s="48">
        <v>432</v>
      </c>
      <c r="AH25883" s="48">
        <v>-2586</v>
      </c>
      <c r="AJ25883" s="49">
        <v>10</v>
      </c>
      <c r="AK25883" s="49">
        <v>-2</v>
      </c>
    </row>
    <row r="25884" spans="1:37">
      <c r="A25884" s="37" t="s">
        <v>37</v>
      </c>
      <c r="B25884" s="38">
        <v>43264.666666666664</v>
      </c>
      <c r="C25884" s="39">
        <v>43264</v>
      </c>
      <c r="D25884" s="38">
        <v>43264.5</v>
      </c>
      <c r="E25884" s="40" t="s">
        <v>239</v>
      </c>
      <c r="F25884" s="48">
        <v>99463</v>
      </c>
      <c r="G25884" s="48">
        <v>96804</v>
      </c>
      <c r="H25884" s="48">
        <v>92711</v>
      </c>
      <c r="I25884" s="48">
        <v>-4859</v>
      </c>
      <c r="T25884" s="48">
        <v>-4114</v>
      </c>
      <c r="W25884" s="48">
        <v>-100</v>
      </c>
      <c r="Y25884" s="48">
        <v>-1025</v>
      </c>
      <c r="AD25884" s="48">
        <v>-565</v>
      </c>
      <c r="AF25884" s="48">
        <v>94</v>
      </c>
      <c r="AH25884" s="48">
        <v>-2518</v>
      </c>
      <c r="AJ25884" s="49">
        <v>766</v>
      </c>
      <c r="AK25884" s="49">
        <v>-745</v>
      </c>
    </row>
    <row r="25885" spans="1:37">
      <c r="A25885" s="37" t="s">
        <v>37</v>
      </c>
      <c r="B25885" s="38">
        <v>43264.708333333336</v>
      </c>
      <c r="C25885" s="39">
        <v>43264</v>
      </c>
      <c r="D25885" s="38">
        <v>43264.541666666664</v>
      </c>
      <c r="E25885" s="40" t="s">
        <v>239</v>
      </c>
      <c r="F25885" s="48">
        <v>103137</v>
      </c>
      <c r="G25885" s="48">
        <v>100979</v>
      </c>
      <c r="H25885" s="48">
        <v>96260</v>
      </c>
      <c r="I25885" s="48">
        <v>-4723</v>
      </c>
      <c r="T25885" s="48">
        <v>-3974</v>
      </c>
      <c r="W25885" s="48">
        <v>-75</v>
      </c>
      <c r="Y25885" s="48">
        <v>-564</v>
      </c>
      <c r="AD25885" s="48">
        <v>-680</v>
      </c>
      <c r="AF25885" s="48">
        <v>-14</v>
      </c>
      <c r="AH25885" s="48">
        <v>-2641</v>
      </c>
      <c r="AJ25885" s="49">
        <v>4</v>
      </c>
      <c r="AK25885" s="49">
        <v>-749</v>
      </c>
    </row>
    <row r="25886" spans="1:37">
      <c r="A25886" s="37" t="s">
        <v>37</v>
      </c>
      <c r="B25886" s="38">
        <v>43264.75</v>
      </c>
      <c r="C25886" s="39">
        <v>43264</v>
      </c>
      <c r="D25886" s="38">
        <v>43264.583333333336</v>
      </c>
      <c r="E25886" s="40" t="s">
        <v>239</v>
      </c>
      <c r="F25886" s="48">
        <v>106221</v>
      </c>
      <c r="G25886" s="48">
        <v>104965</v>
      </c>
      <c r="H25886" s="48">
        <v>100254</v>
      </c>
      <c r="I25886" s="48">
        <v>-4722</v>
      </c>
      <c r="T25886" s="48">
        <v>-4734</v>
      </c>
      <c r="W25886" s="48">
        <v>154</v>
      </c>
      <c r="Y25886" s="48">
        <v>-1064</v>
      </c>
      <c r="AD25886" s="48">
        <v>-653</v>
      </c>
      <c r="AF25886" s="48">
        <v>-436</v>
      </c>
      <c r="AH25886" s="48">
        <v>-2735</v>
      </c>
      <c r="AJ25886" s="49">
        <v>11</v>
      </c>
      <c r="AK25886" s="49">
        <v>12</v>
      </c>
    </row>
    <row r="25887" spans="1:37">
      <c r="A25887" s="37" t="s">
        <v>37</v>
      </c>
      <c r="B25887" s="38">
        <v>43264.791666666664</v>
      </c>
      <c r="C25887" s="39">
        <v>43264</v>
      </c>
      <c r="D25887" s="38">
        <v>43264.625</v>
      </c>
      <c r="E25887" s="40" t="s">
        <v>239</v>
      </c>
      <c r="F25887" s="48">
        <v>108851</v>
      </c>
      <c r="G25887" s="48">
        <v>107907</v>
      </c>
      <c r="H25887" s="48">
        <v>103139</v>
      </c>
      <c r="I25887" s="48">
        <v>-4781</v>
      </c>
      <c r="T25887" s="48">
        <v>-4767</v>
      </c>
      <c r="W25887" s="48">
        <v>-32</v>
      </c>
      <c r="Y25887" s="48">
        <v>-881</v>
      </c>
      <c r="AD25887" s="48">
        <v>-685</v>
      </c>
      <c r="AF25887" s="48">
        <v>-424</v>
      </c>
      <c r="AH25887" s="48">
        <v>-2745</v>
      </c>
      <c r="AJ25887" s="49">
        <v>13</v>
      </c>
      <c r="AK25887" s="49">
        <v>-14</v>
      </c>
    </row>
    <row r="25888" spans="1:37">
      <c r="A25888" s="37" t="s">
        <v>37</v>
      </c>
      <c r="B25888" s="38">
        <v>43264.833333333336</v>
      </c>
      <c r="C25888" s="39">
        <v>43264</v>
      </c>
      <c r="D25888" s="38">
        <v>43264.666666666664</v>
      </c>
      <c r="E25888" s="40" t="s">
        <v>239</v>
      </c>
      <c r="F25888" s="48">
        <v>110435</v>
      </c>
      <c r="G25888" s="48">
        <v>109222</v>
      </c>
      <c r="H25888" s="48">
        <v>103765</v>
      </c>
      <c r="I25888" s="48">
        <v>-5470</v>
      </c>
      <c r="T25888" s="48">
        <v>-5486</v>
      </c>
      <c r="W25888" s="48">
        <v>-679</v>
      </c>
      <c r="Y25888" s="48">
        <v>-1379</v>
      </c>
      <c r="AD25888" s="48">
        <v>-594</v>
      </c>
      <c r="AF25888" s="48">
        <v>-95</v>
      </c>
      <c r="AH25888" s="48">
        <v>-2739</v>
      </c>
      <c r="AJ25888" s="49">
        <v>13</v>
      </c>
      <c r="AK25888" s="49">
        <v>16</v>
      </c>
    </row>
    <row r="25889" spans="1:37">
      <c r="A25889" s="37" t="s">
        <v>37</v>
      </c>
      <c r="B25889" s="38">
        <v>43264.875</v>
      </c>
      <c r="C25889" s="39">
        <v>43264</v>
      </c>
      <c r="D25889" s="38">
        <v>43264.708333333336</v>
      </c>
      <c r="E25889" s="40" t="s">
        <v>239</v>
      </c>
      <c r="F25889" s="48">
        <v>111126</v>
      </c>
      <c r="G25889" s="48">
        <v>109639</v>
      </c>
      <c r="H25889" s="48">
        <v>104209</v>
      </c>
      <c r="I25889" s="48">
        <v>-5444</v>
      </c>
      <c r="T25889" s="48">
        <v>-5455</v>
      </c>
      <c r="W25889" s="48">
        <v>-818</v>
      </c>
      <c r="Y25889" s="48">
        <v>-1444</v>
      </c>
      <c r="AD25889" s="48">
        <v>-686</v>
      </c>
      <c r="AF25889" s="48">
        <v>95</v>
      </c>
      <c r="AH25889" s="48">
        <v>-2602</v>
      </c>
      <c r="AJ25889" s="49">
        <v>14</v>
      </c>
      <c r="AK25889" s="49">
        <v>11</v>
      </c>
    </row>
    <row r="25890" spans="1:37">
      <c r="A25890" s="37" t="s">
        <v>37</v>
      </c>
      <c r="B25890" s="38">
        <v>43264.916666666664</v>
      </c>
      <c r="C25890" s="39">
        <v>43264</v>
      </c>
      <c r="D25890" s="38">
        <v>43264.75</v>
      </c>
      <c r="E25890" s="40" t="s">
        <v>239</v>
      </c>
      <c r="F25890" s="48">
        <v>110973</v>
      </c>
      <c r="G25890" s="48">
        <v>109716</v>
      </c>
      <c r="H25890" s="48">
        <v>104434</v>
      </c>
      <c r="I25890" s="48">
        <v>-5297</v>
      </c>
      <c r="T25890" s="48">
        <v>-5299</v>
      </c>
      <c r="W25890" s="48">
        <v>-877</v>
      </c>
      <c r="Y25890" s="48">
        <v>-1136</v>
      </c>
      <c r="AD25890" s="48">
        <v>-821</v>
      </c>
      <c r="AF25890" s="48">
        <v>150</v>
      </c>
      <c r="AH25890" s="48">
        <v>-2615</v>
      </c>
      <c r="AJ25890" s="49">
        <v>15</v>
      </c>
      <c r="AK25890" s="49">
        <v>2</v>
      </c>
    </row>
    <row r="25891" spans="1:37">
      <c r="A25891" s="37" t="s">
        <v>37</v>
      </c>
      <c r="B25891" s="38">
        <v>43264.958333333336</v>
      </c>
      <c r="C25891" s="39">
        <v>43264</v>
      </c>
      <c r="D25891" s="38">
        <v>43264.791666666664</v>
      </c>
      <c r="E25891" s="40" t="s">
        <v>239</v>
      </c>
      <c r="F25891" s="48">
        <v>109664</v>
      </c>
      <c r="G25891" s="48">
        <v>108412</v>
      </c>
      <c r="H25891" s="48">
        <v>103024</v>
      </c>
      <c r="I25891" s="48">
        <v>-5400</v>
      </c>
      <c r="T25891" s="48">
        <v>-5407</v>
      </c>
      <c r="W25891" s="48">
        <v>-1019</v>
      </c>
      <c r="Y25891" s="48">
        <v>-1085</v>
      </c>
      <c r="AD25891" s="48">
        <v>-824</v>
      </c>
      <c r="AF25891" s="48">
        <v>182</v>
      </c>
      <c r="AH25891" s="48">
        <v>-2661</v>
      </c>
      <c r="AJ25891" s="49">
        <v>12</v>
      </c>
      <c r="AK25891" s="49">
        <v>7</v>
      </c>
    </row>
    <row r="25892" spans="1:37">
      <c r="A25892" s="37" t="s">
        <v>37</v>
      </c>
      <c r="B25892" s="38">
        <v>43265</v>
      </c>
      <c r="C25892" s="39">
        <v>43264</v>
      </c>
      <c r="D25892" s="38">
        <v>43264.833333333336</v>
      </c>
      <c r="E25892" s="40" t="s">
        <v>239</v>
      </c>
      <c r="F25892" s="48">
        <v>107082</v>
      </c>
      <c r="G25892" s="48">
        <v>106022</v>
      </c>
      <c r="H25892" s="48">
        <v>100698</v>
      </c>
      <c r="I25892" s="48">
        <v>-5336</v>
      </c>
      <c r="T25892" s="48">
        <v>-5364</v>
      </c>
      <c r="W25892" s="48">
        <v>-1152</v>
      </c>
      <c r="Y25892" s="48">
        <v>-1111</v>
      </c>
      <c r="AD25892" s="48">
        <v>-985</v>
      </c>
      <c r="AF25892" s="48">
        <v>408</v>
      </c>
      <c r="AH25892" s="48">
        <v>-2524</v>
      </c>
      <c r="AJ25892" s="49">
        <v>12</v>
      </c>
      <c r="AK25892" s="49">
        <v>28</v>
      </c>
    </row>
    <row r="25893" spans="1:37">
      <c r="A25893" s="37" t="s">
        <v>37</v>
      </c>
      <c r="B25893" s="38">
        <v>43265.041666666664</v>
      </c>
      <c r="C25893" s="39">
        <v>43264</v>
      </c>
      <c r="D25893" s="38">
        <v>43264.875</v>
      </c>
      <c r="E25893" s="40" t="s">
        <v>239</v>
      </c>
      <c r="F25893" s="48">
        <v>103311</v>
      </c>
      <c r="G25893" s="48">
        <v>102063</v>
      </c>
      <c r="H25893" s="48">
        <v>97196</v>
      </c>
      <c r="I25893" s="48">
        <v>-4879</v>
      </c>
      <c r="T25893" s="48">
        <v>-4868</v>
      </c>
      <c r="W25893" s="48">
        <v>-1012</v>
      </c>
      <c r="Y25893" s="48">
        <v>-925</v>
      </c>
      <c r="AD25893" s="48">
        <v>-1209</v>
      </c>
      <c r="AF25893" s="48">
        <v>743</v>
      </c>
      <c r="AH25893" s="48">
        <v>-2465</v>
      </c>
      <c r="AJ25893" s="49">
        <v>12</v>
      </c>
      <c r="AK25893" s="49">
        <v>-11</v>
      </c>
    </row>
    <row r="25894" spans="1:37">
      <c r="A25894" s="37" t="s">
        <v>37</v>
      </c>
      <c r="B25894" s="38">
        <v>43265.083333333336</v>
      </c>
      <c r="C25894" s="39">
        <v>43264</v>
      </c>
      <c r="D25894" s="38">
        <v>43264.916666666664</v>
      </c>
      <c r="E25894" s="40" t="s">
        <v>239</v>
      </c>
      <c r="F25894" s="48">
        <v>100353</v>
      </c>
      <c r="G25894" s="48">
        <v>98303</v>
      </c>
      <c r="H25894" s="48">
        <v>93571</v>
      </c>
      <c r="I25894" s="48">
        <v>-4747</v>
      </c>
      <c r="T25894" s="48">
        <v>-4760</v>
      </c>
      <c r="W25894" s="48">
        <v>-1033</v>
      </c>
      <c r="Y25894" s="48">
        <v>-817</v>
      </c>
      <c r="AD25894" s="48">
        <v>-1173</v>
      </c>
      <c r="AF25894" s="48">
        <v>775</v>
      </c>
      <c r="AH25894" s="48">
        <v>-2512</v>
      </c>
      <c r="AJ25894" s="49">
        <v>15</v>
      </c>
      <c r="AK25894" s="49">
        <v>13</v>
      </c>
    </row>
    <row r="25895" spans="1:37">
      <c r="A25895" s="37" t="s">
        <v>37</v>
      </c>
      <c r="B25895" s="38">
        <v>43265.125</v>
      </c>
      <c r="C25895" s="39">
        <v>43264</v>
      </c>
      <c r="D25895" s="38">
        <v>43264.958333333336</v>
      </c>
      <c r="E25895" s="40" t="s">
        <v>239</v>
      </c>
      <c r="F25895" s="48">
        <v>97148</v>
      </c>
      <c r="G25895" s="48">
        <v>94964</v>
      </c>
      <c r="H25895" s="48">
        <v>90225</v>
      </c>
      <c r="I25895" s="48">
        <v>-4749</v>
      </c>
      <c r="T25895" s="48">
        <v>-4758</v>
      </c>
      <c r="W25895" s="48">
        <v>-844</v>
      </c>
      <c r="Y25895" s="48">
        <v>-1049</v>
      </c>
      <c r="AD25895" s="48">
        <v>-1294</v>
      </c>
      <c r="AF25895" s="48">
        <v>888</v>
      </c>
      <c r="AH25895" s="48">
        <v>-2459</v>
      </c>
      <c r="AJ25895" s="49">
        <v>10</v>
      </c>
      <c r="AK25895" s="49">
        <v>9</v>
      </c>
    </row>
    <row r="25896" spans="1:37">
      <c r="A25896" s="37" t="s">
        <v>37</v>
      </c>
      <c r="B25896" s="38">
        <v>43265.166666666664</v>
      </c>
      <c r="C25896" s="39">
        <v>43264</v>
      </c>
      <c r="D25896" s="38">
        <v>43265</v>
      </c>
      <c r="E25896" s="40" t="s">
        <v>239</v>
      </c>
      <c r="F25896" s="48">
        <v>90158</v>
      </c>
      <c r="G25896" s="48">
        <v>88282</v>
      </c>
      <c r="H25896" s="48">
        <v>84043</v>
      </c>
      <c r="I25896" s="48">
        <v>-4250</v>
      </c>
      <c r="T25896" s="48">
        <v>-4261</v>
      </c>
      <c r="W25896" s="48">
        <v>-1059</v>
      </c>
      <c r="Y25896" s="48">
        <v>-1063</v>
      </c>
      <c r="AD25896" s="48">
        <v>-1473</v>
      </c>
      <c r="AF25896" s="48">
        <v>819</v>
      </c>
      <c r="AH25896" s="48">
        <v>-1485</v>
      </c>
      <c r="AJ25896" s="49">
        <v>11</v>
      </c>
      <c r="AK25896" s="49">
        <v>11</v>
      </c>
    </row>
    <row r="25897" spans="1:37">
      <c r="A25897" s="37" t="s">
        <v>37</v>
      </c>
      <c r="B25897" s="38">
        <v>43265.208333333336</v>
      </c>
      <c r="C25897" s="39">
        <v>43265</v>
      </c>
      <c r="D25897" s="38">
        <v>43265.041666666664</v>
      </c>
      <c r="E25897" s="40" t="s">
        <v>239</v>
      </c>
      <c r="F25897" s="48">
        <v>83204</v>
      </c>
      <c r="G25897" s="48">
        <v>81687</v>
      </c>
      <c r="H25897" s="48">
        <v>78160</v>
      </c>
      <c r="I25897" s="48">
        <v>-3534</v>
      </c>
      <c r="T25897" s="48">
        <v>-3558</v>
      </c>
      <c r="W25897" s="48">
        <v>-1186</v>
      </c>
      <c r="Y25897" s="48">
        <v>-746</v>
      </c>
      <c r="AD25897" s="48">
        <v>-1395</v>
      </c>
      <c r="AF25897" s="48">
        <v>700</v>
      </c>
      <c r="AH25897" s="48">
        <v>-931</v>
      </c>
      <c r="AJ25897" s="49">
        <v>7</v>
      </c>
      <c r="AK25897" s="49">
        <v>24</v>
      </c>
    </row>
    <row r="25898" spans="1:37">
      <c r="A25898" s="37" t="s">
        <v>37</v>
      </c>
      <c r="B25898" s="38">
        <v>43265.25</v>
      </c>
      <c r="C25898" s="39">
        <v>43265</v>
      </c>
      <c r="D25898" s="38">
        <v>43265.083333333336</v>
      </c>
      <c r="E25898" s="40" t="s">
        <v>239</v>
      </c>
      <c r="F25898" s="48">
        <v>77149</v>
      </c>
      <c r="G25898" s="48">
        <v>77007</v>
      </c>
      <c r="H25898" s="48">
        <v>71397</v>
      </c>
      <c r="I25898" s="48">
        <v>-5620</v>
      </c>
      <c r="T25898" s="48">
        <v>-5628</v>
      </c>
      <c r="W25898" s="48">
        <v>-1138</v>
      </c>
      <c r="Y25898" s="48">
        <v>-2094</v>
      </c>
      <c r="AD25898" s="48">
        <v>-1464</v>
      </c>
      <c r="AF25898" s="48">
        <v>367</v>
      </c>
      <c r="AH25898" s="48">
        <v>-1299</v>
      </c>
      <c r="AJ25898" s="49">
        <v>10</v>
      </c>
      <c r="AK25898" s="49">
        <v>8</v>
      </c>
    </row>
    <row r="25899" spans="1:37">
      <c r="A25899" s="37" t="s">
        <v>37</v>
      </c>
      <c r="B25899" s="38">
        <v>43265.291666666664</v>
      </c>
      <c r="C25899" s="39">
        <v>43265</v>
      </c>
      <c r="D25899" s="38">
        <v>43265.125</v>
      </c>
      <c r="E25899" s="40" t="s">
        <v>239</v>
      </c>
      <c r="F25899" s="48">
        <v>73729</v>
      </c>
      <c r="G25899" s="48">
        <v>73090</v>
      </c>
      <c r="H25899" s="48">
        <v>67130</v>
      </c>
      <c r="I25899" s="48">
        <v>-5964</v>
      </c>
      <c r="T25899" s="48">
        <v>-5981</v>
      </c>
      <c r="W25899" s="48">
        <v>-1451</v>
      </c>
      <c r="Y25899" s="48">
        <v>-2197</v>
      </c>
      <c r="AD25899" s="48">
        <v>-1556</v>
      </c>
      <c r="AF25899" s="48">
        <v>424</v>
      </c>
      <c r="AH25899" s="48">
        <v>-1201</v>
      </c>
      <c r="AJ25899" s="49">
        <v>4</v>
      </c>
      <c r="AK25899" s="49">
        <v>17</v>
      </c>
    </row>
    <row r="25900" spans="1:37">
      <c r="A25900" s="37" t="s">
        <v>37</v>
      </c>
      <c r="B25900" s="38">
        <v>43265.333333333336</v>
      </c>
      <c r="C25900" s="39">
        <v>43265</v>
      </c>
      <c r="D25900" s="38">
        <v>43265.166666666664</v>
      </c>
      <c r="E25900" s="40" t="s">
        <v>239</v>
      </c>
      <c r="F25900" s="48">
        <v>71348</v>
      </c>
      <c r="G25900" s="48">
        <v>70982</v>
      </c>
      <c r="H25900" s="48">
        <v>64696</v>
      </c>
      <c r="I25900" s="48">
        <v>-6295</v>
      </c>
      <c r="T25900" s="48">
        <v>-6307</v>
      </c>
      <c r="W25900" s="48">
        <v>-1562</v>
      </c>
      <c r="Y25900" s="48">
        <v>-2304</v>
      </c>
      <c r="AD25900" s="48">
        <v>-1496</v>
      </c>
      <c r="AF25900" s="48">
        <v>398</v>
      </c>
      <c r="AH25900" s="48">
        <v>-1343</v>
      </c>
      <c r="AJ25900" s="49">
        <v>9</v>
      </c>
      <c r="AK25900" s="49">
        <v>12</v>
      </c>
    </row>
    <row r="25901" spans="1:37">
      <c r="A25901" s="37" t="s">
        <v>37</v>
      </c>
      <c r="B25901" s="38">
        <v>43265.375</v>
      </c>
      <c r="C25901" s="39">
        <v>43265</v>
      </c>
      <c r="D25901" s="38">
        <v>43265.208333333336</v>
      </c>
      <c r="E25901" s="40" t="s">
        <v>239</v>
      </c>
      <c r="F25901" s="48">
        <v>70487</v>
      </c>
      <c r="G25901" s="48">
        <v>69745</v>
      </c>
      <c r="H25901" s="48">
        <v>63462</v>
      </c>
      <c r="I25901" s="48">
        <v>-6287</v>
      </c>
      <c r="T25901" s="48">
        <v>-6288</v>
      </c>
      <c r="W25901" s="48">
        <v>-1676</v>
      </c>
      <c r="Y25901" s="48">
        <v>-2456</v>
      </c>
      <c r="AD25901" s="48">
        <v>-1388</v>
      </c>
      <c r="AF25901" s="48">
        <v>526</v>
      </c>
      <c r="AH25901" s="48">
        <v>-1294</v>
      </c>
      <c r="AJ25901" s="49">
        <v>4</v>
      </c>
      <c r="AK25901" s="49">
        <v>1</v>
      </c>
    </row>
    <row r="25902" spans="1:37">
      <c r="A25902" s="37" t="s">
        <v>37</v>
      </c>
      <c r="B25902" s="38">
        <v>43265.416666666664</v>
      </c>
      <c r="C25902" s="39">
        <v>43265</v>
      </c>
      <c r="D25902" s="38">
        <v>43265.25</v>
      </c>
      <c r="E25902" s="40" t="s">
        <v>239</v>
      </c>
      <c r="F25902" s="48">
        <v>71689</v>
      </c>
      <c r="G25902" s="48">
        <v>70414</v>
      </c>
      <c r="H25902" s="48">
        <v>64404</v>
      </c>
      <c r="I25902" s="48">
        <v>-6016</v>
      </c>
      <c r="T25902" s="48">
        <v>-6033</v>
      </c>
      <c r="W25902" s="48">
        <v>-1668</v>
      </c>
      <c r="Y25902" s="48">
        <v>-2438</v>
      </c>
      <c r="AD25902" s="48">
        <v>-1379</v>
      </c>
      <c r="AF25902" s="48">
        <v>772</v>
      </c>
      <c r="AH25902" s="48">
        <v>-1320</v>
      </c>
      <c r="AJ25902" s="49">
        <v>6</v>
      </c>
      <c r="AK25902" s="49">
        <v>17</v>
      </c>
    </row>
    <row r="25903" spans="1:37">
      <c r="A25903" s="37" t="s">
        <v>37</v>
      </c>
      <c r="B25903" s="38">
        <v>43265.458333333336</v>
      </c>
      <c r="C25903" s="39">
        <v>43265</v>
      </c>
      <c r="D25903" s="38">
        <v>43265.291666666664</v>
      </c>
      <c r="E25903" s="40" t="s">
        <v>239</v>
      </c>
      <c r="F25903" s="48">
        <v>74831</v>
      </c>
      <c r="G25903" s="48">
        <v>73068</v>
      </c>
      <c r="H25903" s="48">
        <v>67189</v>
      </c>
      <c r="I25903" s="48">
        <v>-5888</v>
      </c>
      <c r="T25903" s="48">
        <v>-5892</v>
      </c>
      <c r="W25903" s="48">
        <v>-1532</v>
      </c>
      <c r="Y25903" s="48">
        <v>-2600</v>
      </c>
      <c r="AD25903" s="48">
        <v>-1319</v>
      </c>
      <c r="AF25903" s="48">
        <v>818</v>
      </c>
      <c r="AH25903" s="48">
        <v>-1259</v>
      </c>
      <c r="AJ25903" s="49">
        <v>9</v>
      </c>
      <c r="AK25903" s="49">
        <v>4</v>
      </c>
    </row>
    <row r="25904" spans="1:37">
      <c r="A25904" s="37" t="s">
        <v>37</v>
      </c>
      <c r="B25904" s="38">
        <v>43265.5</v>
      </c>
      <c r="C25904" s="39">
        <v>43265</v>
      </c>
      <c r="D25904" s="38">
        <v>43265.333333333336</v>
      </c>
      <c r="E25904" s="40" t="s">
        <v>239</v>
      </c>
      <c r="F25904" s="48">
        <v>78813</v>
      </c>
      <c r="G25904" s="48">
        <v>76873</v>
      </c>
      <c r="H25904" s="48">
        <v>70678</v>
      </c>
      <c r="I25904" s="48">
        <v>-6200</v>
      </c>
      <c r="T25904" s="48">
        <v>-6209</v>
      </c>
      <c r="W25904" s="48">
        <v>-1407</v>
      </c>
      <c r="Y25904" s="48">
        <v>-1602</v>
      </c>
      <c r="AD25904" s="48">
        <v>-1304</v>
      </c>
      <c r="AF25904" s="48">
        <v>845</v>
      </c>
      <c r="AH25904" s="48">
        <v>-2741</v>
      </c>
      <c r="AJ25904" s="49">
        <v>5</v>
      </c>
      <c r="AK25904" s="49">
        <v>9</v>
      </c>
    </row>
    <row r="25905" spans="1:37">
      <c r="A25905" s="37" t="s">
        <v>37</v>
      </c>
      <c r="B25905" s="38">
        <v>43265.541666666664</v>
      </c>
      <c r="C25905" s="39">
        <v>43265</v>
      </c>
      <c r="D25905" s="38">
        <v>43265.375</v>
      </c>
      <c r="E25905" s="40" t="s">
        <v>239</v>
      </c>
      <c r="F25905" s="48">
        <v>83293</v>
      </c>
      <c r="G25905" s="48">
        <v>81369</v>
      </c>
      <c r="H25905" s="48">
        <v>76056</v>
      </c>
      <c r="I25905" s="48">
        <v>-5321</v>
      </c>
      <c r="T25905" s="48">
        <v>-5326</v>
      </c>
      <c r="W25905" s="48">
        <v>-1271</v>
      </c>
      <c r="Y25905" s="48">
        <v>-1019</v>
      </c>
      <c r="AD25905" s="48">
        <v>-1231</v>
      </c>
      <c r="AF25905" s="48">
        <v>966</v>
      </c>
      <c r="AH25905" s="48">
        <v>-2771</v>
      </c>
      <c r="AJ25905" s="49">
        <v>8</v>
      </c>
      <c r="AK25905" s="49">
        <v>5</v>
      </c>
    </row>
    <row r="25906" spans="1:37">
      <c r="A25906" s="37" t="s">
        <v>37</v>
      </c>
      <c r="B25906" s="38">
        <v>43265.583333333336</v>
      </c>
      <c r="C25906" s="39">
        <v>43265</v>
      </c>
      <c r="D25906" s="38">
        <v>43265.416666666664</v>
      </c>
      <c r="E25906" s="40" t="s">
        <v>239</v>
      </c>
      <c r="F25906" s="48">
        <v>87355</v>
      </c>
      <c r="G25906" s="48">
        <v>86087</v>
      </c>
      <c r="H25906" s="48">
        <v>81187</v>
      </c>
      <c r="I25906" s="48">
        <v>-4908</v>
      </c>
      <c r="T25906" s="48">
        <v>-4901</v>
      </c>
      <c r="W25906" s="48">
        <v>-1260</v>
      </c>
      <c r="Y25906" s="48">
        <v>-191</v>
      </c>
      <c r="AD25906" s="48">
        <v>-1294</v>
      </c>
      <c r="AF25906" s="48">
        <v>881</v>
      </c>
      <c r="AH25906" s="48">
        <v>-3037</v>
      </c>
      <c r="AJ25906" s="49">
        <v>8</v>
      </c>
      <c r="AK25906" s="49">
        <v>-7</v>
      </c>
    </row>
    <row r="25907" spans="1:37">
      <c r="A25907" s="37" t="s">
        <v>37</v>
      </c>
      <c r="B25907" s="38">
        <v>43265.625</v>
      </c>
      <c r="C25907" s="39">
        <v>43265</v>
      </c>
      <c r="D25907" s="38">
        <v>43265.458333333336</v>
      </c>
      <c r="E25907" s="40" t="s">
        <v>239</v>
      </c>
      <c r="F25907" s="48">
        <v>91775</v>
      </c>
      <c r="G25907" s="48">
        <v>90161</v>
      </c>
      <c r="H25907" s="48">
        <v>85607</v>
      </c>
      <c r="I25907" s="48">
        <v>-4562</v>
      </c>
      <c r="T25907" s="48">
        <v>-4563</v>
      </c>
      <c r="W25907" s="48">
        <v>-996</v>
      </c>
      <c r="Y25907" s="48">
        <v>-214</v>
      </c>
      <c r="AD25907" s="48">
        <v>-1253</v>
      </c>
      <c r="AF25907" s="48">
        <v>916</v>
      </c>
      <c r="AH25907" s="48">
        <v>-3016</v>
      </c>
      <c r="AJ25907" s="49">
        <v>8</v>
      </c>
      <c r="AK25907" s="49">
        <v>1</v>
      </c>
    </row>
    <row r="25908" spans="1:37">
      <c r="A25908" s="37" t="s">
        <v>37</v>
      </c>
      <c r="B25908" s="38">
        <v>43265.666666666664</v>
      </c>
      <c r="C25908" s="39">
        <v>43265</v>
      </c>
      <c r="D25908" s="38">
        <v>43265.5</v>
      </c>
      <c r="E25908" s="40" t="s">
        <v>239</v>
      </c>
      <c r="F25908" s="48">
        <v>96220</v>
      </c>
      <c r="G25908" s="48">
        <v>94829</v>
      </c>
      <c r="H25908" s="48">
        <v>90749</v>
      </c>
      <c r="I25908" s="48">
        <v>-4844</v>
      </c>
      <c r="T25908" s="48">
        <v>-4102</v>
      </c>
      <c r="W25908" s="48">
        <v>-872</v>
      </c>
      <c r="Y25908" s="48">
        <v>-158</v>
      </c>
      <c r="AD25908" s="48">
        <v>-1128</v>
      </c>
      <c r="AF25908" s="48">
        <v>843</v>
      </c>
      <c r="AH25908" s="48">
        <v>-2787</v>
      </c>
      <c r="AJ25908" s="49">
        <v>764</v>
      </c>
      <c r="AK25908" s="49">
        <v>-742</v>
      </c>
    </row>
    <row r="25909" spans="1:37">
      <c r="A25909" s="37" t="s">
        <v>37</v>
      </c>
      <c r="B25909" s="38">
        <v>43265.708333333336</v>
      </c>
      <c r="C25909" s="39">
        <v>43265</v>
      </c>
      <c r="D25909" s="38">
        <v>43265.541666666664</v>
      </c>
      <c r="E25909" s="40" t="s">
        <v>239</v>
      </c>
      <c r="F25909" s="48">
        <v>100124</v>
      </c>
      <c r="G25909" s="48">
        <v>98814</v>
      </c>
      <c r="H25909" s="48">
        <v>94856</v>
      </c>
      <c r="I25909" s="48">
        <v>-3965</v>
      </c>
      <c r="T25909" s="48">
        <v>-3207</v>
      </c>
      <c r="W25909" s="48">
        <v>-297</v>
      </c>
      <c r="Y25909" s="48">
        <v>311</v>
      </c>
      <c r="AD25909" s="48">
        <v>-1088</v>
      </c>
      <c r="AF25909" s="48">
        <v>573</v>
      </c>
      <c r="AH25909" s="48">
        <v>-2706</v>
      </c>
      <c r="AJ25909" s="49">
        <v>7</v>
      </c>
      <c r="AK25909" s="49">
        <v>-758</v>
      </c>
    </row>
    <row r="25910" spans="1:37">
      <c r="A25910" s="37" t="s">
        <v>37</v>
      </c>
      <c r="B25910" s="38">
        <v>43265.75</v>
      </c>
      <c r="C25910" s="39">
        <v>43265</v>
      </c>
      <c r="D25910" s="38">
        <v>43265.583333333336</v>
      </c>
      <c r="E25910" s="40" t="s">
        <v>239</v>
      </c>
      <c r="F25910" s="48">
        <v>103649</v>
      </c>
      <c r="G25910" s="48">
        <v>102888</v>
      </c>
      <c r="H25910" s="48">
        <v>99135</v>
      </c>
      <c r="I25910" s="48">
        <v>-3766</v>
      </c>
      <c r="T25910" s="48">
        <v>-3749</v>
      </c>
      <c r="W25910" s="48">
        <v>-25</v>
      </c>
      <c r="Y25910" s="48">
        <v>230</v>
      </c>
      <c r="AD25910" s="48">
        <v>-1199</v>
      </c>
      <c r="AF25910" s="48">
        <v>148</v>
      </c>
      <c r="AH25910" s="48">
        <v>-2903</v>
      </c>
      <c r="AJ25910" s="49">
        <v>13</v>
      </c>
      <c r="AK25910" s="49">
        <v>-17</v>
      </c>
    </row>
    <row r="25911" spans="1:37">
      <c r="A25911" s="37" t="s">
        <v>37</v>
      </c>
      <c r="B25911" s="38">
        <v>43265.791666666664</v>
      </c>
      <c r="C25911" s="39">
        <v>43265</v>
      </c>
      <c r="D25911" s="38">
        <v>43265.625</v>
      </c>
      <c r="E25911" s="40" t="s">
        <v>239</v>
      </c>
      <c r="F25911" s="48">
        <v>106801</v>
      </c>
      <c r="G25911" s="48">
        <v>105998</v>
      </c>
      <c r="H25911" s="48">
        <v>101877</v>
      </c>
      <c r="I25911" s="48">
        <v>-4132</v>
      </c>
      <c r="T25911" s="48">
        <v>-4120</v>
      </c>
      <c r="W25911" s="48">
        <v>-57</v>
      </c>
      <c r="Y25911" s="48">
        <v>-301</v>
      </c>
      <c r="AD25911" s="48">
        <v>-1103</v>
      </c>
      <c r="AF25911" s="48">
        <v>273</v>
      </c>
      <c r="AH25911" s="48">
        <v>-2932</v>
      </c>
      <c r="AJ25911" s="49">
        <v>11</v>
      </c>
      <c r="AK25911" s="49">
        <v>-12</v>
      </c>
    </row>
    <row r="25912" spans="1:37">
      <c r="A25912" s="37" t="s">
        <v>37</v>
      </c>
      <c r="B25912" s="38">
        <v>43265.833333333336</v>
      </c>
      <c r="C25912" s="39">
        <v>43265</v>
      </c>
      <c r="D25912" s="38">
        <v>43265.666666666664</v>
      </c>
      <c r="E25912" s="40" t="s">
        <v>239</v>
      </c>
      <c r="F25912" s="48">
        <v>108873</v>
      </c>
      <c r="G25912" s="48">
        <v>108253</v>
      </c>
      <c r="H25912" s="48">
        <v>103975</v>
      </c>
      <c r="I25912" s="48">
        <v>-4299</v>
      </c>
      <c r="T25912" s="48">
        <v>-4297</v>
      </c>
      <c r="W25912" s="48">
        <v>-256</v>
      </c>
      <c r="Y25912" s="48">
        <v>-617</v>
      </c>
      <c r="AD25912" s="48">
        <v>-1228</v>
      </c>
      <c r="AF25912" s="48">
        <v>643</v>
      </c>
      <c r="AH25912" s="48">
        <v>-2839</v>
      </c>
      <c r="AJ25912" s="49">
        <v>21</v>
      </c>
      <c r="AK25912" s="49">
        <v>-2</v>
      </c>
    </row>
    <row r="25913" spans="1:37">
      <c r="A25913" s="37" t="s">
        <v>37</v>
      </c>
      <c r="B25913" s="38">
        <v>43265.875</v>
      </c>
      <c r="C25913" s="39">
        <v>43265</v>
      </c>
      <c r="D25913" s="38">
        <v>43265.708333333336</v>
      </c>
      <c r="E25913" s="40" t="s">
        <v>239</v>
      </c>
      <c r="F25913" s="48">
        <v>110068</v>
      </c>
      <c r="G25913" s="48">
        <v>109626</v>
      </c>
      <c r="H25913" s="48">
        <v>105563</v>
      </c>
      <c r="I25913" s="48">
        <v>-4084</v>
      </c>
      <c r="T25913" s="48">
        <v>-4066</v>
      </c>
      <c r="W25913" s="48">
        <v>-345</v>
      </c>
      <c r="Y25913" s="48">
        <v>-805</v>
      </c>
      <c r="AD25913" s="48">
        <v>-1156</v>
      </c>
      <c r="AF25913" s="48">
        <v>1073</v>
      </c>
      <c r="AH25913" s="48">
        <v>-2833</v>
      </c>
      <c r="AJ25913" s="49">
        <v>21</v>
      </c>
      <c r="AK25913" s="49">
        <v>-18</v>
      </c>
    </row>
    <row r="25914" spans="1:37">
      <c r="A25914" s="37" t="s">
        <v>37</v>
      </c>
      <c r="B25914" s="38">
        <v>43265.916666666664</v>
      </c>
      <c r="C25914" s="39">
        <v>43265</v>
      </c>
      <c r="D25914" s="38">
        <v>43265.75</v>
      </c>
      <c r="E25914" s="40" t="s">
        <v>239</v>
      </c>
      <c r="F25914" s="48">
        <v>110502</v>
      </c>
      <c r="G25914" s="48">
        <v>109561</v>
      </c>
      <c r="H25914" s="48">
        <v>106113</v>
      </c>
      <c r="I25914" s="48">
        <v>-3467</v>
      </c>
      <c r="T25914" s="48">
        <v>-3472</v>
      </c>
      <c r="W25914" s="48">
        <v>-422</v>
      </c>
      <c r="Y25914" s="48">
        <v>-691</v>
      </c>
      <c r="AD25914" s="48">
        <v>-1311</v>
      </c>
      <c r="AF25914" s="48">
        <v>1525</v>
      </c>
      <c r="AH25914" s="48">
        <v>-2573</v>
      </c>
      <c r="AJ25914" s="49">
        <v>19</v>
      </c>
      <c r="AK25914" s="49">
        <v>5</v>
      </c>
    </row>
    <row r="25915" spans="1:37">
      <c r="A25915" s="37" t="s">
        <v>37</v>
      </c>
      <c r="B25915" s="38">
        <v>43265.958333333336</v>
      </c>
      <c r="C25915" s="39">
        <v>43265</v>
      </c>
      <c r="D25915" s="38">
        <v>43265.791666666664</v>
      </c>
      <c r="E25915" s="40" t="s">
        <v>239</v>
      </c>
      <c r="F25915" s="48">
        <v>109552</v>
      </c>
      <c r="G25915" s="48">
        <v>108261</v>
      </c>
      <c r="H25915" s="48">
        <v>104448</v>
      </c>
      <c r="I25915" s="48">
        <v>-3837</v>
      </c>
      <c r="T25915" s="48">
        <v>-3831</v>
      </c>
      <c r="W25915" s="48">
        <v>-422</v>
      </c>
      <c r="Y25915" s="48">
        <v>-1021</v>
      </c>
      <c r="AD25915" s="48">
        <v>-1691</v>
      </c>
      <c r="AF25915" s="48">
        <v>1742</v>
      </c>
      <c r="AH25915" s="48">
        <v>-2439</v>
      </c>
      <c r="AJ25915" s="49">
        <v>24</v>
      </c>
      <c r="AK25915" s="49">
        <v>-6</v>
      </c>
    </row>
    <row r="25916" spans="1:37">
      <c r="A25916" s="37" t="s">
        <v>37</v>
      </c>
      <c r="B25916" s="38">
        <v>43266</v>
      </c>
      <c r="C25916" s="39">
        <v>43265</v>
      </c>
      <c r="D25916" s="38">
        <v>43265.833333333336</v>
      </c>
      <c r="E25916" s="40" t="s">
        <v>239</v>
      </c>
      <c r="F25916" s="48">
        <v>107039</v>
      </c>
      <c r="G25916" s="48">
        <v>105324</v>
      </c>
      <c r="H25916" s="48">
        <v>101973</v>
      </c>
      <c r="I25916" s="48">
        <v>-3371</v>
      </c>
      <c r="T25916" s="48">
        <v>-3386</v>
      </c>
      <c r="W25916" s="48">
        <v>-324</v>
      </c>
      <c r="Y25916" s="48">
        <v>-705</v>
      </c>
      <c r="AD25916" s="48">
        <v>-1526</v>
      </c>
      <c r="AF25916" s="48">
        <v>1552</v>
      </c>
      <c r="AH25916" s="48">
        <v>-2383</v>
      </c>
      <c r="AJ25916" s="49">
        <v>20</v>
      </c>
      <c r="AK25916" s="49">
        <v>15</v>
      </c>
    </row>
    <row r="25917" spans="1:37">
      <c r="A25917" s="37" t="s">
        <v>37</v>
      </c>
      <c r="B25917" s="38">
        <v>43266.041666666664</v>
      </c>
      <c r="C25917" s="39">
        <v>43265</v>
      </c>
      <c r="D25917" s="38">
        <v>43265.875</v>
      </c>
      <c r="E25917" s="40" t="s">
        <v>239</v>
      </c>
      <c r="F25917" s="48">
        <v>103304</v>
      </c>
      <c r="G25917" s="48">
        <v>101495</v>
      </c>
      <c r="H25917" s="48">
        <v>98362</v>
      </c>
      <c r="I25917" s="48">
        <v>-3156</v>
      </c>
      <c r="T25917" s="48">
        <v>-3159</v>
      </c>
      <c r="W25917" s="48">
        <v>-158</v>
      </c>
      <c r="Y25917" s="48">
        <v>-1216</v>
      </c>
      <c r="AD25917" s="48">
        <v>-1350</v>
      </c>
      <c r="AF25917" s="48">
        <v>1824</v>
      </c>
      <c r="AH25917" s="48">
        <v>-2259</v>
      </c>
      <c r="AJ25917" s="49">
        <v>23</v>
      </c>
      <c r="AK25917" s="49">
        <v>3</v>
      </c>
    </row>
    <row r="25918" spans="1:37">
      <c r="A25918" s="37" t="s">
        <v>37</v>
      </c>
      <c r="B25918" s="38">
        <v>43266.083333333336</v>
      </c>
      <c r="C25918" s="39">
        <v>43265</v>
      </c>
      <c r="D25918" s="38">
        <v>43265.916666666664</v>
      </c>
      <c r="E25918" s="40" t="s">
        <v>239</v>
      </c>
      <c r="F25918" s="48">
        <v>100526</v>
      </c>
      <c r="G25918" s="48">
        <v>98701</v>
      </c>
      <c r="H25918" s="48">
        <v>95228</v>
      </c>
      <c r="I25918" s="48">
        <v>-3490</v>
      </c>
      <c r="T25918" s="48">
        <v>-3504</v>
      </c>
      <c r="W25918" s="48">
        <v>-407</v>
      </c>
      <c r="Y25918" s="48">
        <v>-1274</v>
      </c>
      <c r="AD25918" s="48">
        <v>-1325</v>
      </c>
      <c r="AF25918" s="48">
        <v>1773</v>
      </c>
      <c r="AH25918" s="48">
        <v>-2271</v>
      </c>
      <c r="AJ25918" s="49">
        <v>17</v>
      </c>
      <c r="AK25918" s="49">
        <v>14</v>
      </c>
    </row>
    <row r="25919" spans="1:37">
      <c r="A25919" s="37" t="s">
        <v>37</v>
      </c>
      <c r="B25919" s="38">
        <v>43266.125</v>
      </c>
      <c r="C25919" s="39">
        <v>43265</v>
      </c>
      <c r="D25919" s="38">
        <v>43265.958333333336</v>
      </c>
      <c r="E25919" s="40" t="s">
        <v>239</v>
      </c>
      <c r="F25919" s="48">
        <v>97356</v>
      </c>
      <c r="G25919" s="48">
        <v>96042</v>
      </c>
      <c r="H25919" s="48">
        <v>92270</v>
      </c>
      <c r="I25919" s="48">
        <v>-3789</v>
      </c>
      <c r="T25919" s="48">
        <v>-3788</v>
      </c>
      <c r="W25919" s="48">
        <v>-647</v>
      </c>
      <c r="Y25919" s="48">
        <v>-1201</v>
      </c>
      <c r="AD25919" s="48">
        <v>-1358</v>
      </c>
      <c r="AF25919" s="48">
        <v>1620</v>
      </c>
      <c r="AH25919" s="48">
        <v>-2202</v>
      </c>
      <c r="AJ25919" s="49">
        <v>17</v>
      </c>
      <c r="AK25919" s="49">
        <v>-1</v>
      </c>
    </row>
    <row r="25920" spans="1:37">
      <c r="A25920" s="37" t="s">
        <v>37</v>
      </c>
      <c r="B25920" s="38">
        <v>43266.166666666664</v>
      </c>
      <c r="C25920" s="39">
        <v>43265</v>
      </c>
      <c r="D25920" s="38">
        <v>43266</v>
      </c>
      <c r="E25920" s="40" t="s">
        <v>239</v>
      </c>
      <c r="F25920" s="48">
        <v>90548</v>
      </c>
      <c r="G25920" s="48">
        <v>90252</v>
      </c>
      <c r="H25920" s="48">
        <v>85516</v>
      </c>
      <c r="I25920" s="48">
        <v>-4748</v>
      </c>
      <c r="T25920" s="48">
        <v>-4765</v>
      </c>
      <c r="W25920" s="48">
        <v>-899</v>
      </c>
      <c r="Y25920" s="48">
        <v>-2082</v>
      </c>
      <c r="AD25920" s="48">
        <v>-1279</v>
      </c>
      <c r="AF25920" s="48">
        <v>1354</v>
      </c>
      <c r="AH25920" s="48">
        <v>-1859</v>
      </c>
      <c r="AJ25920" s="49">
        <v>12</v>
      </c>
      <c r="AK25920" s="49">
        <v>17</v>
      </c>
    </row>
    <row r="25921" spans="1:37">
      <c r="A25921" s="37" t="s">
        <v>37</v>
      </c>
      <c r="B25921" s="38">
        <v>43266.208333333336</v>
      </c>
      <c r="C25921" s="39">
        <v>43266</v>
      </c>
      <c r="D25921" s="38">
        <v>43266.041666666664</v>
      </c>
      <c r="E25921" s="40" t="s">
        <v>239</v>
      </c>
      <c r="F25921" s="48">
        <v>83692</v>
      </c>
      <c r="G25921" s="48">
        <v>83635</v>
      </c>
      <c r="H25921" s="48">
        <v>79092</v>
      </c>
      <c r="I25921" s="48">
        <v>-4558</v>
      </c>
      <c r="T25921" s="48">
        <v>-4578</v>
      </c>
      <c r="W25921" s="48">
        <v>-794</v>
      </c>
      <c r="Y25921" s="48">
        <v>-2364</v>
      </c>
      <c r="AD25921" s="48">
        <v>-1290</v>
      </c>
      <c r="AF25921" s="48">
        <v>901</v>
      </c>
      <c r="AH25921" s="48">
        <v>-1031</v>
      </c>
      <c r="AJ25921" s="49">
        <v>15</v>
      </c>
      <c r="AK25921" s="49">
        <v>20</v>
      </c>
    </row>
    <row r="25922" spans="1:37">
      <c r="A25922" s="37" t="s">
        <v>37</v>
      </c>
      <c r="B25922" s="38">
        <v>43266.25</v>
      </c>
      <c r="C25922" s="39">
        <v>43266</v>
      </c>
      <c r="D25922" s="38">
        <v>43266.083333333336</v>
      </c>
      <c r="E25922" s="40" t="s">
        <v>239</v>
      </c>
      <c r="F25922" s="48">
        <v>78737</v>
      </c>
      <c r="G25922" s="48">
        <v>78773</v>
      </c>
      <c r="H25922" s="48">
        <v>72675</v>
      </c>
      <c r="I25922" s="48">
        <v>-6110</v>
      </c>
      <c r="T25922" s="48">
        <v>-6123</v>
      </c>
      <c r="W25922" s="48">
        <v>-1038</v>
      </c>
      <c r="Y25922" s="48">
        <v>-3328</v>
      </c>
      <c r="AD25922" s="48">
        <v>-1240</v>
      </c>
      <c r="AF25922" s="48">
        <v>640</v>
      </c>
      <c r="AH25922" s="48">
        <v>-1157</v>
      </c>
      <c r="AJ25922" s="49">
        <v>12</v>
      </c>
      <c r="AK25922" s="49">
        <v>13</v>
      </c>
    </row>
    <row r="25923" spans="1:37">
      <c r="A25923" s="37" t="s">
        <v>37</v>
      </c>
      <c r="B25923" s="38">
        <v>43266.291666666664</v>
      </c>
      <c r="C25923" s="39">
        <v>43266</v>
      </c>
      <c r="D25923" s="38">
        <v>43266.125</v>
      </c>
      <c r="E25923" s="40" t="s">
        <v>239</v>
      </c>
      <c r="F25923" s="48">
        <v>75291</v>
      </c>
      <c r="G25923" s="48">
        <v>74979</v>
      </c>
      <c r="H25923" s="48">
        <v>68595</v>
      </c>
      <c r="I25923" s="48">
        <v>-6398</v>
      </c>
      <c r="T25923" s="48">
        <v>-6405</v>
      </c>
      <c r="W25923" s="48">
        <v>-1075</v>
      </c>
      <c r="Y25923" s="48">
        <v>-3442</v>
      </c>
      <c r="AD25923" s="48">
        <v>-1195</v>
      </c>
      <c r="AF25923" s="48">
        <v>526</v>
      </c>
      <c r="AH25923" s="48">
        <v>-1219</v>
      </c>
      <c r="AJ25923" s="49">
        <v>14</v>
      </c>
      <c r="AK25923" s="49">
        <v>7</v>
      </c>
    </row>
    <row r="25924" spans="1:37">
      <c r="A25924" s="37" t="s">
        <v>37</v>
      </c>
      <c r="B25924" s="38">
        <v>43266.333333333336</v>
      </c>
      <c r="C25924" s="39">
        <v>43266</v>
      </c>
      <c r="D25924" s="38">
        <v>43266.166666666664</v>
      </c>
      <c r="E25924" s="40" t="s">
        <v>239</v>
      </c>
      <c r="F25924" s="48">
        <v>73051</v>
      </c>
      <c r="G25924" s="48">
        <v>72570</v>
      </c>
      <c r="H25924" s="48">
        <v>66470</v>
      </c>
      <c r="I25924" s="48">
        <v>-6109</v>
      </c>
      <c r="T25924" s="48">
        <v>-6119</v>
      </c>
      <c r="W25924" s="48">
        <v>-938</v>
      </c>
      <c r="Y25924" s="48">
        <v>-3328</v>
      </c>
      <c r="AD25924" s="48">
        <v>-1166</v>
      </c>
      <c r="AF25924" s="48">
        <v>378</v>
      </c>
      <c r="AH25924" s="48">
        <v>-1065</v>
      </c>
      <c r="AJ25924" s="49">
        <v>9</v>
      </c>
      <c r="AK25924" s="49">
        <v>10</v>
      </c>
    </row>
    <row r="25925" spans="1:37">
      <c r="A25925" s="37" t="s">
        <v>37</v>
      </c>
      <c r="B25925" s="38">
        <v>43266.375</v>
      </c>
      <c r="C25925" s="39">
        <v>43266</v>
      </c>
      <c r="D25925" s="38">
        <v>43266.208333333336</v>
      </c>
      <c r="E25925" s="40" t="s">
        <v>239</v>
      </c>
      <c r="F25925" s="48">
        <v>72109</v>
      </c>
      <c r="G25925" s="48">
        <v>71465</v>
      </c>
      <c r="H25925" s="48">
        <v>65241</v>
      </c>
      <c r="I25925" s="48">
        <v>-6236</v>
      </c>
      <c r="T25925" s="48">
        <v>-6241</v>
      </c>
      <c r="W25925" s="48">
        <v>-1053</v>
      </c>
      <c r="Y25925" s="48">
        <v>-3366</v>
      </c>
      <c r="AD25925" s="48">
        <v>-1150</v>
      </c>
      <c r="AF25925" s="48">
        <v>465</v>
      </c>
      <c r="AH25925" s="48">
        <v>-1137</v>
      </c>
      <c r="AJ25925" s="49">
        <v>12</v>
      </c>
      <c r="AK25925" s="49">
        <v>5</v>
      </c>
    </row>
    <row r="25926" spans="1:37">
      <c r="A25926" s="37" t="s">
        <v>37</v>
      </c>
      <c r="B25926" s="38">
        <v>43266.416666666664</v>
      </c>
      <c r="C25926" s="39">
        <v>43266</v>
      </c>
      <c r="D25926" s="38">
        <v>43266.25</v>
      </c>
      <c r="E25926" s="40" t="s">
        <v>239</v>
      </c>
      <c r="F25926" s="48">
        <v>73018</v>
      </c>
      <c r="G25926" s="48">
        <v>72084</v>
      </c>
      <c r="H25926" s="48">
        <v>66427</v>
      </c>
      <c r="I25926" s="48">
        <v>-5668</v>
      </c>
      <c r="T25926" s="48">
        <v>-5681</v>
      </c>
      <c r="W25926" s="48">
        <v>-916</v>
      </c>
      <c r="Y25926" s="48">
        <v>-3046</v>
      </c>
      <c r="AD25926" s="48">
        <v>-1106</v>
      </c>
      <c r="AF25926" s="48">
        <v>573</v>
      </c>
      <c r="AH25926" s="48">
        <v>-1186</v>
      </c>
      <c r="AJ25926" s="49">
        <v>11</v>
      </c>
      <c r="AK25926" s="49">
        <v>13</v>
      </c>
    </row>
    <row r="25927" spans="1:37">
      <c r="A25927" s="37" t="s">
        <v>37</v>
      </c>
      <c r="B25927" s="38">
        <v>43266.458333333336</v>
      </c>
      <c r="C25927" s="39">
        <v>43266</v>
      </c>
      <c r="D25927" s="38">
        <v>43266.291666666664</v>
      </c>
      <c r="E25927" s="40" t="s">
        <v>239</v>
      </c>
      <c r="F25927" s="48">
        <v>75463</v>
      </c>
      <c r="G25927" s="48">
        <v>74260</v>
      </c>
      <c r="H25927" s="48">
        <v>68961</v>
      </c>
      <c r="I25927" s="48">
        <v>-5311</v>
      </c>
      <c r="T25927" s="48">
        <v>-5320</v>
      </c>
      <c r="W25927" s="48">
        <v>-1000</v>
      </c>
      <c r="Y25927" s="48">
        <v>-2916</v>
      </c>
      <c r="AD25927" s="48">
        <v>-1088</v>
      </c>
      <c r="AF25927" s="48">
        <v>784</v>
      </c>
      <c r="AH25927" s="48">
        <v>-1100</v>
      </c>
      <c r="AJ25927" s="49">
        <v>12</v>
      </c>
      <c r="AK25927" s="49">
        <v>9</v>
      </c>
    </row>
    <row r="25928" spans="1:37">
      <c r="A25928" s="37" t="s">
        <v>37</v>
      </c>
      <c r="B25928" s="38">
        <v>43266.5</v>
      </c>
      <c r="C25928" s="39">
        <v>43266</v>
      </c>
      <c r="D25928" s="38">
        <v>43266.333333333336</v>
      </c>
      <c r="E25928" s="40" t="s">
        <v>239</v>
      </c>
      <c r="F25928" s="48">
        <v>79325</v>
      </c>
      <c r="G25928" s="48">
        <v>78044</v>
      </c>
      <c r="H25928" s="48">
        <v>73110</v>
      </c>
      <c r="I25928" s="48">
        <v>-4949</v>
      </c>
      <c r="T25928" s="48">
        <v>-4954</v>
      </c>
      <c r="W25928" s="48">
        <v>-867</v>
      </c>
      <c r="Y25928" s="48">
        <v>-2379</v>
      </c>
      <c r="AD25928" s="48">
        <v>-1009</v>
      </c>
      <c r="AF25928" s="48">
        <v>961</v>
      </c>
      <c r="AH25928" s="48">
        <v>-1660</v>
      </c>
      <c r="AJ25928" s="49">
        <v>15</v>
      </c>
      <c r="AK25928" s="49">
        <v>5</v>
      </c>
    </row>
    <row r="25929" spans="1:37">
      <c r="A25929" s="37" t="s">
        <v>37</v>
      </c>
      <c r="B25929" s="38">
        <v>43266.541666666664</v>
      </c>
      <c r="C25929" s="39">
        <v>43266</v>
      </c>
      <c r="D25929" s="38">
        <v>43266.375</v>
      </c>
      <c r="E25929" s="40" t="s">
        <v>239</v>
      </c>
      <c r="F25929" s="48">
        <v>84597</v>
      </c>
      <c r="G25929" s="48">
        <v>83225</v>
      </c>
      <c r="H25929" s="48">
        <v>78912</v>
      </c>
      <c r="I25929" s="48">
        <v>-4326</v>
      </c>
      <c r="T25929" s="48">
        <v>-4335</v>
      </c>
      <c r="W25929" s="48">
        <v>-576</v>
      </c>
      <c r="Y25929" s="48">
        <v>-1685</v>
      </c>
      <c r="AD25929" s="48">
        <v>-1092</v>
      </c>
      <c r="AF25929" s="48">
        <v>939</v>
      </c>
      <c r="AH25929" s="48">
        <v>-1921</v>
      </c>
      <c r="AJ25929" s="49">
        <v>13</v>
      </c>
      <c r="AK25929" s="49">
        <v>9</v>
      </c>
    </row>
    <row r="25930" spans="1:37">
      <c r="A25930" s="37" t="s">
        <v>37</v>
      </c>
      <c r="B25930" s="38">
        <v>43266.583333333336</v>
      </c>
      <c r="C25930" s="39">
        <v>43266</v>
      </c>
      <c r="D25930" s="38">
        <v>43266.416666666664</v>
      </c>
      <c r="E25930" s="40" t="s">
        <v>239</v>
      </c>
      <c r="F25930" s="48">
        <v>89688</v>
      </c>
      <c r="G25930" s="48">
        <v>88422</v>
      </c>
      <c r="H25930" s="48">
        <v>84220</v>
      </c>
      <c r="I25930" s="48">
        <v>-4219</v>
      </c>
      <c r="T25930" s="48">
        <v>-4225</v>
      </c>
      <c r="W25930" s="48">
        <v>-517</v>
      </c>
      <c r="Y25930" s="48">
        <v>-1131</v>
      </c>
      <c r="AD25930" s="48">
        <v>-1158</v>
      </c>
      <c r="AF25930" s="48">
        <v>1047</v>
      </c>
      <c r="AH25930" s="48">
        <v>-2466</v>
      </c>
      <c r="AJ25930" s="49">
        <v>17</v>
      </c>
      <c r="AK25930" s="49">
        <v>6</v>
      </c>
    </row>
    <row r="25931" spans="1:37">
      <c r="A25931" s="37" t="s">
        <v>37</v>
      </c>
      <c r="B25931" s="38">
        <v>43266.625</v>
      </c>
      <c r="C25931" s="39">
        <v>43266</v>
      </c>
      <c r="D25931" s="38">
        <v>43266.458333333336</v>
      </c>
      <c r="E25931" s="40" t="s">
        <v>239</v>
      </c>
      <c r="F25931" s="48">
        <v>94592</v>
      </c>
      <c r="G25931" s="48">
        <v>93931</v>
      </c>
      <c r="H25931" s="48">
        <v>90027</v>
      </c>
      <c r="I25931" s="48">
        <v>-3920</v>
      </c>
      <c r="T25931" s="48">
        <v>-3921</v>
      </c>
      <c r="W25931" s="48">
        <v>-337</v>
      </c>
      <c r="Y25931" s="48">
        <v>-723</v>
      </c>
      <c r="AD25931" s="48">
        <v>-1324</v>
      </c>
      <c r="AF25931" s="48">
        <v>1110</v>
      </c>
      <c r="AH25931" s="48">
        <v>-2647</v>
      </c>
      <c r="AJ25931" s="49">
        <v>16</v>
      </c>
      <c r="AK25931" s="49">
        <v>1</v>
      </c>
    </row>
    <row r="25932" spans="1:37">
      <c r="A25932" s="37" t="s">
        <v>37</v>
      </c>
      <c r="B25932" s="38">
        <v>43266.666666666664</v>
      </c>
      <c r="C25932" s="39">
        <v>43266</v>
      </c>
      <c r="D25932" s="38">
        <v>43266.5</v>
      </c>
      <c r="E25932" s="40" t="s">
        <v>239</v>
      </c>
      <c r="F25932" s="48">
        <v>99404</v>
      </c>
      <c r="G25932" s="48">
        <v>99317</v>
      </c>
      <c r="H25932" s="48">
        <v>95907</v>
      </c>
      <c r="I25932" s="48">
        <v>-4342</v>
      </c>
      <c r="T25932" s="48">
        <v>-3438</v>
      </c>
      <c r="W25932" s="48">
        <v>-319</v>
      </c>
      <c r="Y25932" s="48">
        <v>-348</v>
      </c>
      <c r="AD25932" s="48">
        <v>-1477</v>
      </c>
      <c r="AF25932" s="48">
        <v>1286</v>
      </c>
      <c r="AH25932" s="48">
        <v>-2580</v>
      </c>
      <c r="AJ25932" s="49">
        <v>932</v>
      </c>
      <c r="AK25932" s="49">
        <v>-904</v>
      </c>
    </row>
    <row r="25933" spans="1:37">
      <c r="A25933" s="37" t="s">
        <v>37</v>
      </c>
      <c r="B25933" s="38">
        <v>43266.708333333336</v>
      </c>
      <c r="C25933" s="39">
        <v>43266</v>
      </c>
      <c r="D25933" s="38">
        <v>43266.541666666664</v>
      </c>
      <c r="E25933" s="40" t="s">
        <v>239</v>
      </c>
      <c r="F25933" s="48">
        <v>103628</v>
      </c>
      <c r="G25933" s="48">
        <v>104313</v>
      </c>
      <c r="H25933" s="48">
        <v>100140</v>
      </c>
      <c r="I25933" s="48">
        <v>-4185</v>
      </c>
      <c r="T25933" s="48">
        <v>-3275</v>
      </c>
      <c r="W25933" s="48">
        <v>2</v>
      </c>
      <c r="Y25933" s="48">
        <v>-608</v>
      </c>
      <c r="AD25933" s="48">
        <v>-1502</v>
      </c>
      <c r="AF25933" s="48">
        <v>1260</v>
      </c>
      <c r="AH25933" s="48">
        <v>-2427</v>
      </c>
      <c r="AJ25933" s="49">
        <v>12</v>
      </c>
      <c r="AK25933" s="49">
        <v>-910</v>
      </c>
    </row>
    <row r="25934" spans="1:37">
      <c r="A25934" s="37" t="s">
        <v>37</v>
      </c>
      <c r="B25934" s="38">
        <v>43266.75</v>
      </c>
      <c r="C25934" s="39">
        <v>43266</v>
      </c>
      <c r="D25934" s="38">
        <v>43266.583333333336</v>
      </c>
      <c r="E25934" s="40" t="s">
        <v>239</v>
      </c>
      <c r="F25934" s="48">
        <v>107321</v>
      </c>
      <c r="G25934" s="48">
        <v>108454</v>
      </c>
      <c r="H25934" s="48">
        <v>104656</v>
      </c>
      <c r="I25934" s="48">
        <v>-3819</v>
      </c>
      <c r="T25934" s="48">
        <v>-3831</v>
      </c>
      <c r="W25934" s="48">
        <v>-255</v>
      </c>
      <c r="Y25934" s="48">
        <v>-1056</v>
      </c>
      <c r="AD25934" s="48">
        <v>-1409</v>
      </c>
      <c r="AF25934" s="48">
        <v>1514</v>
      </c>
      <c r="AH25934" s="48">
        <v>-2625</v>
      </c>
      <c r="AJ25934" s="49">
        <v>21</v>
      </c>
      <c r="AK25934" s="49">
        <v>12</v>
      </c>
    </row>
    <row r="25935" spans="1:37">
      <c r="A25935" s="37" t="s">
        <v>37</v>
      </c>
      <c r="B25935" s="38">
        <v>43266.791666666664</v>
      </c>
      <c r="C25935" s="39">
        <v>43266</v>
      </c>
      <c r="D25935" s="38">
        <v>43266.625</v>
      </c>
      <c r="E25935" s="40" t="s">
        <v>239</v>
      </c>
      <c r="F25935" s="48">
        <v>110390</v>
      </c>
      <c r="G25935" s="48">
        <v>111745</v>
      </c>
      <c r="H25935" s="48">
        <v>107937</v>
      </c>
      <c r="I25935" s="48">
        <v>-3829</v>
      </c>
      <c r="T25935" s="48">
        <v>-3837</v>
      </c>
      <c r="W25935" s="48">
        <v>-452</v>
      </c>
      <c r="Y25935" s="48">
        <v>-1216</v>
      </c>
      <c r="AD25935" s="48">
        <v>-1385</v>
      </c>
      <c r="AF25935" s="48">
        <v>1894</v>
      </c>
      <c r="AH25935" s="48">
        <v>-2678</v>
      </c>
      <c r="AJ25935" s="49">
        <v>21</v>
      </c>
      <c r="AK25935" s="49">
        <v>8</v>
      </c>
    </row>
    <row r="25936" spans="1:37">
      <c r="A25936" s="37" t="s">
        <v>37</v>
      </c>
      <c r="B25936" s="38">
        <v>43266.833333333336</v>
      </c>
      <c r="C25936" s="39">
        <v>43266</v>
      </c>
      <c r="D25936" s="38">
        <v>43266.666666666664</v>
      </c>
      <c r="E25936" s="40" t="s">
        <v>239</v>
      </c>
      <c r="F25936" s="48">
        <v>112286</v>
      </c>
      <c r="G25936" s="48">
        <v>113874</v>
      </c>
      <c r="H25936" s="48">
        <v>109880</v>
      </c>
      <c r="I25936" s="48">
        <v>-4014</v>
      </c>
      <c r="T25936" s="48">
        <v>-4034</v>
      </c>
      <c r="W25936" s="48">
        <v>-762</v>
      </c>
      <c r="Y25936" s="48">
        <v>-1638</v>
      </c>
      <c r="AD25936" s="48">
        <v>-1262</v>
      </c>
      <c r="AF25936" s="48">
        <v>2167</v>
      </c>
      <c r="AH25936" s="48">
        <v>-2539</v>
      </c>
      <c r="AJ25936" s="49">
        <v>20</v>
      </c>
      <c r="AK25936" s="49">
        <v>20</v>
      </c>
    </row>
    <row r="25937" spans="1:37">
      <c r="A25937" s="37" t="s">
        <v>37</v>
      </c>
      <c r="B25937" s="38">
        <v>43266.875</v>
      </c>
      <c r="C25937" s="39">
        <v>43266</v>
      </c>
      <c r="D25937" s="38">
        <v>43266.708333333336</v>
      </c>
      <c r="E25937" s="40" t="s">
        <v>239</v>
      </c>
      <c r="F25937" s="48">
        <v>113312</v>
      </c>
      <c r="G25937" s="48">
        <v>114631</v>
      </c>
      <c r="H25937" s="48">
        <v>110601</v>
      </c>
      <c r="I25937" s="48">
        <v>-4048</v>
      </c>
      <c r="T25937" s="48">
        <v>-4050</v>
      </c>
      <c r="W25937" s="48">
        <v>-776</v>
      </c>
      <c r="Y25937" s="48">
        <v>-1753</v>
      </c>
      <c r="AD25937" s="48">
        <v>-1110</v>
      </c>
      <c r="AF25937" s="48">
        <v>2186</v>
      </c>
      <c r="AH25937" s="48">
        <v>-2597</v>
      </c>
      <c r="AJ25937" s="49">
        <v>18</v>
      </c>
      <c r="AK25937" s="49">
        <v>2</v>
      </c>
    </row>
    <row r="25938" spans="1:37">
      <c r="A25938" s="37" t="s">
        <v>37</v>
      </c>
      <c r="B25938" s="38">
        <v>43266.916666666664</v>
      </c>
      <c r="C25938" s="39">
        <v>43266</v>
      </c>
      <c r="D25938" s="38">
        <v>43266.75</v>
      </c>
      <c r="E25938" s="40" t="s">
        <v>239</v>
      </c>
      <c r="F25938" s="48">
        <v>113354</v>
      </c>
      <c r="G25938" s="48">
        <v>115014</v>
      </c>
      <c r="H25938" s="48">
        <v>111098</v>
      </c>
      <c r="I25938" s="48">
        <v>-3942</v>
      </c>
      <c r="T25938" s="48">
        <v>-3946</v>
      </c>
      <c r="W25938" s="48">
        <v>-766</v>
      </c>
      <c r="Y25938" s="48">
        <v>-1754</v>
      </c>
      <c r="AD25938" s="48">
        <v>-1085</v>
      </c>
      <c r="AF25938" s="48">
        <v>1990</v>
      </c>
      <c r="AH25938" s="48">
        <v>-2331</v>
      </c>
      <c r="AJ25938" s="49">
        <v>26</v>
      </c>
      <c r="AK25938" s="49">
        <v>4</v>
      </c>
    </row>
    <row r="25939" spans="1:37">
      <c r="A25939" s="37" t="s">
        <v>37</v>
      </c>
      <c r="B25939" s="38">
        <v>43266.958333333336</v>
      </c>
      <c r="C25939" s="39">
        <v>43266</v>
      </c>
      <c r="D25939" s="38">
        <v>43266.791666666664</v>
      </c>
      <c r="E25939" s="40" t="s">
        <v>239</v>
      </c>
      <c r="F25939" s="48">
        <v>111861</v>
      </c>
      <c r="G25939" s="48">
        <v>114042</v>
      </c>
      <c r="H25939" s="48">
        <v>109851</v>
      </c>
      <c r="I25939" s="48">
        <v>-4210</v>
      </c>
      <c r="T25939" s="48">
        <v>-4208</v>
      </c>
      <c r="W25939" s="48">
        <v>-799</v>
      </c>
      <c r="Y25939" s="48">
        <v>-1482</v>
      </c>
      <c r="AD25939" s="48">
        <v>-1203</v>
      </c>
      <c r="AF25939" s="48">
        <v>1564</v>
      </c>
      <c r="AH25939" s="48">
        <v>-2288</v>
      </c>
      <c r="AJ25939" s="49">
        <v>19</v>
      </c>
      <c r="AK25939" s="49">
        <v>-2</v>
      </c>
    </row>
    <row r="25940" spans="1:37">
      <c r="A25940" s="37" t="s">
        <v>37</v>
      </c>
      <c r="B25940" s="38">
        <v>43267</v>
      </c>
      <c r="C25940" s="39">
        <v>43266</v>
      </c>
      <c r="D25940" s="38">
        <v>43266.833333333336</v>
      </c>
      <c r="E25940" s="40" t="s">
        <v>239</v>
      </c>
      <c r="F25940" s="48">
        <v>108837</v>
      </c>
      <c r="G25940" s="48">
        <v>111750</v>
      </c>
      <c r="H25940" s="48">
        <v>107273</v>
      </c>
      <c r="I25940" s="48">
        <v>-4498</v>
      </c>
      <c r="T25940" s="48">
        <v>-4496</v>
      </c>
      <c r="W25940" s="48">
        <v>-598</v>
      </c>
      <c r="Y25940" s="48">
        <v>-1550</v>
      </c>
      <c r="AD25940" s="48">
        <v>-1206</v>
      </c>
      <c r="AF25940" s="48">
        <v>1116</v>
      </c>
      <c r="AH25940" s="48">
        <v>-2258</v>
      </c>
      <c r="AJ25940" s="49">
        <v>21</v>
      </c>
      <c r="AK25940" s="49">
        <v>-2</v>
      </c>
    </row>
    <row r="25941" spans="1:37">
      <c r="A25941" s="37" t="s">
        <v>37</v>
      </c>
      <c r="B25941" s="38">
        <v>43267.041666666664</v>
      </c>
      <c r="C25941" s="39">
        <v>43266</v>
      </c>
      <c r="D25941" s="38">
        <v>43266.875</v>
      </c>
      <c r="E25941" s="40" t="s">
        <v>239</v>
      </c>
      <c r="F25941" s="48">
        <v>104688</v>
      </c>
      <c r="G25941" s="48">
        <v>107931</v>
      </c>
      <c r="H25941" s="48">
        <v>104000</v>
      </c>
      <c r="I25941" s="48">
        <v>-3951</v>
      </c>
      <c r="T25941" s="48">
        <v>-3952</v>
      </c>
      <c r="W25941" s="48">
        <v>-357</v>
      </c>
      <c r="Y25941" s="48">
        <v>-1381</v>
      </c>
      <c r="AD25941" s="48">
        <v>-1120</v>
      </c>
      <c r="AF25941" s="48">
        <v>1229</v>
      </c>
      <c r="AH25941" s="48">
        <v>-2323</v>
      </c>
      <c r="AJ25941" s="49">
        <v>20</v>
      </c>
      <c r="AK25941" s="49">
        <v>1</v>
      </c>
    </row>
    <row r="25942" spans="1:37">
      <c r="A25942" s="37" t="s">
        <v>37</v>
      </c>
      <c r="B25942" s="38">
        <v>43267.083333333336</v>
      </c>
      <c r="C25942" s="39">
        <v>43266</v>
      </c>
      <c r="D25942" s="38">
        <v>43266.916666666664</v>
      </c>
      <c r="E25942" s="40" t="s">
        <v>239</v>
      </c>
      <c r="F25942" s="48">
        <v>101799</v>
      </c>
      <c r="G25942" s="48">
        <v>104571</v>
      </c>
      <c r="H25942" s="48">
        <v>100305</v>
      </c>
      <c r="I25942" s="48">
        <v>-4285</v>
      </c>
      <c r="T25942" s="48">
        <v>-4295</v>
      </c>
      <c r="W25942" s="48">
        <v>-563</v>
      </c>
      <c r="Y25942" s="48">
        <v>-1444</v>
      </c>
      <c r="AD25942" s="48">
        <v>-1258</v>
      </c>
      <c r="AF25942" s="48">
        <v>1236</v>
      </c>
      <c r="AH25942" s="48">
        <v>-2266</v>
      </c>
      <c r="AJ25942" s="49">
        <v>19</v>
      </c>
      <c r="AK25942" s="49">
        <v>10</v>
      </c>
    </row>
    <row r="25943" spans="1:37">
      <c r="A25943" s="37" t="s">
        <v>37</v>
      </c>
      <c r="B25943" s="38">
        <v>43267.125</v>
      </c>
      <c r="C25943" s="39">
        <v>43266</v>
      </c>
      <c r="D25943" s="38">
        <v>43266.958333333336</v>
      </c>
      <c r="E25943" s="40" t="s">
        <v>239</v>
      </c>
      <c r="F25943" s="48">
        <v>98677</v>
      </c>
      <c r="G25943" s="48">
        <v>101421</v>
      </c>
      <c r="H25943" s="48">
        <v>96177</v>
      </c>
      <c r="I25943" s="48">
        <v>-5262</v>
      </c>
      <c r="T25943" s="48">
        <v>-5259</v>
      </c>
      <c r="W25943" s="48">
        <v>-522</v>
      </c>
      <c r="Y25943" s="48">
        <v>-2323</v>
      </c>
      <c r="AD25943" s="48">
        <v>-1390</v>
      </c>
      <c r="AF25943" s="48">
        <v>1094</v>
      </c>
      <c r="AH25943" s="48">
        <v>-2118</v>
      </c>
      <c r="AJ25943" s="49">
        <v>18</v>
      </c>
      <c r="AK25943" s="49">
        <v>-3</v>
      </c>
    </row>
    <row r="25944" spans="1:37">
      <c r="A25944" s="37" t="s">
        <v>37</v>
      </c>
      <c r="B25944" s="38">
        <v>43267.166666666664</v>
      </c>
      <c r="C25944" s="39">
        <v>43266</v>
      </c>
      <c r="D25944" s="38">
        <v>43267</v>
      </c>
      <c r="E25944" s="40" t="s">
        <v>239</v>
      </c>
      <c r="F25944" s="48">
        <v>91824</v>
      </c>
      <c r="G25944" s="48">
        <v>95472</v>
      </c>
      <c r="H25944" s="48">
        <v>90014</v>
      </c>
      <c r="I25944" s="48">
        <v>-5475</v>
      </c>
      <c r="T25944" s="48">
        <v>-5474</v>
      </c>
      <c r="W25944" s="48">
        <v>-796</v>
      </c>
      <c r="Y25944" s="48">
        <v>-2508</v>
      </c>
      <c r="AD25944" s="48">
        <v>-1424</v>
      </c>
      <c r="AF25944" s="48">
        <v>946</v>
      </c>
      <c r="AH25944" s="48">
        <v>-1692</v>
      </c>
      <c r="AJ25944" s="49">
        <v>17</v>
      </c>
      <c r="AK25944" s="49">
        <v>-1</v>
      </c>
    </row>
    <row r="25945" spans="1:37">
      <c r="A25945" s="37" t="s">
        <v>37</v>
      </c>
      <c r="B25945" s="38">
        <v>43267.208333333336</v>
      </c>
      <c r="C25945" s="39">
        <v>43267</v>
      </c>
      <c r="D25945" s="38">
        <v>43267.041666666664</v>
      </c>
      <c r="E25945" s="40" t="s">
        <v>239</v>
      </c>
      <c r="F25945" s="48">
        <v>85971</v>
      </c>
      <c r="G25945" s="48">
        <v>89167</v>
      </c>
      <c r="H25945" s="48">
        <v>85252</v>
      </c>
      <c r="I25945" s="48">
        <v>-3928</v>
      </c>
      <c r="T25945" s="48">
        <v>-3934</v>
      </c>
      <c r="W25945" s="48">
        <v>-984</v>
      </c>
      <c r="Y25945" s="48">
        <v>-1700</v>
      </c>
      <c r="AD25945" s="48">
        <v>-1230</v>
      </c>
      <c r="AF25945" s="48">
        <v>978</v>
      </c>
      <c r="AH25945" s="48">
        <v>-998</v>
      </c>
      <c r="AJ25945" s="49">
        <v>13</v>
      </c>
      <c r="AK25945" s="49">
        <v>6</v>
      </c>
    </row>
    <row r="25946" spans="1:37">
      <c r="A25946" s="37" t="s">
        <v>37</v>
      </c>
      <c r="B25946" s="38">
        <v>43267.25</v>
      </c>
      <c r="C25946" s="39">
        <v>43267</v>
      </c>
      <c r="D25946" s="38">
        <v>43267.083333333336</v>
      </c>
      <c r="E25946" s="40" t="s">
        <v>239</v>
      </c>
      <c r="F25946" s="48">
        <v>81878</v>
      </c>
      <c r="G25946" s="48">
        <v>83894</v>
      </c>
      <c r="H25946" s="48">
        <v>77911</v>
      </c>
      <c r="I25946" s="48">
        <v>-5992</v>
      </c>
      <c r="T25946" s="48">
        <v>-5996</v>
      </c>
      <c r="W25946" s="48">
        <v>-1219</v>
      </c>
      <c r="Y25946" s="48">
        <v>-2812</v>
      </c>
      <c r="AD25946" s="48">
        <v>-1257</v>
      </c>
      <c r="AF25946" s="48">
        <v>378</v>
      </c>
      <c r="AH25946" s="48">
        <v>-1086</v>
      </c>
      <c r="AJ25946" s="49">
        <v>9</v>
      </c>
      <c r="AK25946" s="49">
        <v>4</v>
      </c>
    </row>
    <row r="25947" spans="1:37">
      <c r="A25947" s="37" t="s">
        <v>37</v>
      </c>
      <c r="B25947" s="38">
        <v>43267.291666666664</v>
      </c>
      <c r="C25947" s="39">
        <v>43267</v>
      </c>
      <c r="D25947" s="38">
        <v>43267.125</v>
      </c>
      <c r="E25947" s="40" t="s">
        <v>239</v>
      </c>
      <c r="F25947" s="48">
        <v>77816</v>
      </c>
      <c r="G25947" s="48">
        <v>79230</v>
      </c>
      <c r="H25947" s="48">
        <v>72491</v>
      </c>
      <c r="I25947" s="48">
        <v>-6756</v>
      </c>
      <c r="T25947" s="48">
        <v>-6756</v>
      </c>
      <c r="W25947" s="48">
        <v>-1270</v>
      </c>
      <c r="Y25947" s="48">
        <v>-3349</v>
      </c>
      <c r="AD25947" s="48">
        <v>-1256</v>
      </c>
      <c r="AF25947" s="48">
        <v>234</v>
      </c>
      <c r="AH25947" s="48">
        <v>-1115</v>
      </c>
      <c r="AJ25947" s="49">
        <v>17</v>
      </c>
      <c r="AK25947" s="49">
        <v>0</v>
      </c>
    </row>
    <row r="25948" spans="1:37">
      <c r="A25948" s="37" t="s">
        <v>37</v>
      </c>
      <c r="B25948" s="38">
        <v>43267.333333333336</v>
      </c>
      <c r="C25948" s="39">
        <v>43267</v>
      </c>
      <c r="D25948" s="38">
        <v>43267.166666666664</v>
      </c>
      <c r="E25948" s="40" t="s">
        <v>239</v>
      </c>
      <c r="F25948" s="48">
        <v>74990</v>
      </c>
      <c r="G25948" s="48">
        <v>76230</v>
      </c>
      <c r="H25948" s="48">
        <v>69174</v>
      </c>
      <c r="I25948" s="48">
        <v>-7066</v>
      </c>
      <c r="T25948" s="48">
        <v>-7073</v>
      </c>
      <c r="W25948" s="48">
        <v>-1256</v>
      </c>
      <c r="Y25948" s="48">
        <v>-3546</v>
      </c>
      <c r="AD25948" s="48">
        <v>-1293</v>
      </c>
      <c r="AF25948" s="48">
        <v>180</v>
      </c>
      <c r="AH25948" s="48">
        <v>-1158</v>
      </c>
      <c r="AJ25948" s="49">
        <v>10</v>
      </c>
      <c r="AK25948" s="49">
        <v>7</v>
      </c>
    </row>
    <row r="25949" spans="1:37">
      <c r="A25949" s="37" t="s">
        <v>37</v>
      </c>
      <c r="B25949" s="38">
        <v>43267.375</v>
      </c>
      <c r="C25949" s="39">
        <v>43267</v>
      </c>
      <c r="D25949" s="38">
        <v>43267.208333333336</v>
      </c>
      <c r="E25949" s="40" t="s">
        <v>239</v>
      </c>
      <c r="F25949" s="48">
        <v>73194</v>
      </c>
      <c r="G25949" s="48">
        <v>74294</v>
      </c>
      <c r="H25949" s="48">
        <v>67091</v>
      </c>
      <c r="I25949" s="48">
        <v>-7218</v>
      </c>
      <c r="T25949" s="48">
        <v>-7234</v>
      </c>
      <c r="W25949" s="48">
        <v>-1385</v>
      </c>
      <c r="Y25949" s="48">
        <v>-3557</v>
      </c>
      <c r="AD25949" s="48">
        <v>-1296</v>
      </c>
      <c r="AF25949" s="48">
        <v>197</v>
      </c>
      <c r="AH25949" s="48">
        <v>-1193</v>
      </c>
      <c r="AJ25949" s="49">
        <v>15</v>
      </c>
      <c r="AK25949" s="49">
        <v>16</v>
      </c>
    </row>
    <row r="25950" spans="1:37">
      <c r="A25950" s="37" t="s">
        <v>37</v>
      </c>
      <c r="B25950" s="38">
        <v>43267.416666666664</v>
      </c>
      <c r="C25950" s="39">
        <v>43267</v>
      </c>
      <c r="D25950" s="38">
        <v>43267.25</v>
      </c>
      <c r="E25950" s="40" t="s">
        <v>239</v>
      </c>
      <c r="F25950" s="48">
        <v>72705</v>
      </c>
      <c r="G25950" s="48">
        <v>73544</v>
      </c>
      <c r="H25950" s="48">
        <v>66230</v>
      </c>
      <c r="I25950" s="48">
        <v>-7321</v>
      </c>
      <c r="T25950" s="48">
        <v>-7335</v>
      </c>
      <c r="W25950" s="48">
        <v>-1448</v>
      </c>
      <c r="Y25950" s="48">
        <v>-3631</v>
      </c>
      <c r="AD25950" s="48">
        <v>-1282</v>
      </c>
      <c r="AF25950" s="48">
        <v>209</v>
      </c>
      <c r="AH25950" s="48">
        <v>-1183</v>
      </c>
      <c r="AJ25950" s="49">
        <v>7</v>
      </c>
      <c r="AK25950" s="49">
        <v>14</v>
      </c>
    </row>
    <row r="25951" spans="1:37">
      <c r="A25951" s="37" t="s">
        <v>37</v>
      </c>
      <c r="B25951" s="38">
        <v>43267.458333333336</v>
      </c>
      <c r="C25951" s="39">
        <v>43267</v>
      </c>
      <c r="D25951" s="38">
        <v>43267.291666666664</v>
      </c>
      <c r="E25951" s="40" t="s">
        <v>239</v>
      </c>
      <c r="F25951" s="48">
        <v>73044</v>
      </c>
      <c r="G25951" s="48">
        <v>73388</v>
      </c>
      <c r="H25951" s="48">
        <v>66249</v>
      </c>
      <c r="I25951" s="48">
        <v>-7155</v>
      </c>
      <c r="T25951" s="48">
        <v>-7175</v>
      </c>
      <c r="W25951" s="48">
        <v>-1420</v>
      </c>
      <c r="Y25951" s="48">
        <v>-3814</v>
      </c>
      <c r="AD25951" s="48">
        <v>-1250</v>
      </c>
      <c r="AF25951" s="48">
        <v>352</v>
      </c>
      <c r="AH25951" s="48">
        <v>-1043</v>
      </c>
      <c r="AJ25951" s="49">
        <v>16</v>
      </c>
      <c r="AK25951" s="49">
        <v>20</v>
      </c>
    </row>
    <row r="25952" spans="1:37">
      <c r="A25952" s="37" t="s">
        <v>37</v>
      </c>
      <c r="B25952" s="38">
        <v>43267.5</v>
      </c>
      <c r="C25952" s="39">
        <v>43267</v>
      </c>
      <c r="D25952" s="38">
        <v>43267.333333333336</v>
      </c>
      <c r="E25952" s="40" t="s">
        <v>239</v>
      </c>
      <c r="F25952" s="48">
        <v>74676</v>
      </c>
      <c r="G25952" s="48">
        <v>74342</v>
      </c>
      <c r="H25952" s="48">
        <v>67928</v>
      </c>
      <c r="I25952" s="48">
        <v>-6422</v>
      </c>
      <c r="T25952" s="48">
        <v>-6430</v>
      </c>
      <c r="W25952" s="48">
        <v>-1351</v>
      </c>
      <c r="Y25952" s="48">
        <v>-3312</v>
      </c>
      <c r="AD25952" s="48">
        <v>-1210</v>
      </c>
      <c r="AF25952" s="48">
        <v>661</v>
      </c>
      <c r="AH25952" s="48">
        <v>-1218</v>
      </c>
      <c r="AJ25952" s="49">
        <v>8</v>
      </c>
      <c r="AK25952" s="49">
        <v>8</v>
      </c>
    </row>
    <row r="25953" spans="1:37">
      <c r="A25953" s="37" t="s">
        <v>37</v>
      </c>
      <c r="B25953" s="38">
        <v>43267.541666666664</v>
      </c>
      <c r="C25953" s="39">
        <v>43267</v>
      </c>
      <c r="D25953" s="38">
        <v>43267.375</v>
      </c>
      <c r="E25953" s="40" t="s">
        <v>239</v>
      </c>
      <c r="F25953" s="48">
        <v>79406</v>
      </c>
      <c r="G25953" s="48">
        <v>79211</v>
      </c>
      <c r="H25953" s="48">
        <v>73197</v>
      </c>
      <c r="I25953" s="48">
        <v>-6032</v>
      </c>
      <c r="T25953" s="48">
        <v>-6049</v>
      </c>
      <c r="W25953" s="48">
        <v>-1434</v>
      </c>
      <c r="Y25953" s="48">
        <v>-2265</v>
      </c>
      <c r="AD25953" s="48">
        <v>-1076</v>
      </c>
      <c r="AF25953" s="48">
        <v>971</v>
      </c>
      <c r="AH25953" s="48">
        <v>-2245</v>
      </c>
      <c r="AJ25953" s="49">
        <v>18</v>
      </c>
      <c r="AK25953" s="49">
        <v>17</v>
      </c>
    </row>
    <row r="25954" spans="1:37">
      <c r="A25954" s="37" t="s">
        <v>37</v>
      </c>
      <c r="B25954" s="38">
        <v>43267.583333333336</v>
      </c>
      <c r="C25954" s="39">
        <v>43267</v>
      </c>
      <c r="D25954" s="38">
        <v>43267.416666666664</v>
      </c>
      <c r="E25954" s="40" t="s">
        <v>239</v>
      </c>
      <c r="F25954" s="48">
        <v>86378</v>
      </c>
      <c r="G25954" s="48">
        <v>86190</v>
      </c>
      <c r="H25954" s="48">
        <v>81195</v>
      </c>
      <c r="I25954" s="48">
        <v>-5012</v>
      </c>
      <c r="T25954" s="48">
        <v>-5033</v>
      </c>
      <c r="W25954" s="48">
        <v>-1247</v>
      </c>
      <c r="Y25954" s="48">
        <v>-1145</v>
      </c>
      <c r="AD25954" s="48">
        <v>-1089</v>
      </c>
      <c r="AF25954" s="48">
        <v>1126</v>
      </c>
      <c r="AH25954" s="48">
        <v>-2678</v>
      </c>
      <c r="AJ25954" s="49">
        <v>17</v>
      </c>
      <c r="AK25954" s="49">
        <v>21</v>
      </c>
    </row>
    <row r="25955" spans="1:37">
      <c r="A25955" s="37" t="s">
        <v>37</v>
      </c>
      <c r="B25955" s="38">
        <v>43267.625</v>
      </c>
      <c r="C25955" s="39">
        <v>43267</v>
      </c>
      <c r="D25955" s="38">
        <v>43267.458333333336</v>
      </c>
      <c r="E25955" s="40" t="s">
        <v>239</v>
      </c>
      <c r="F25955" s="48">
        <v>92995</v>
      </c>
      <c r="G25955" s="48">
        <v>91962</v>
      </c>
      <c r="H25955" s="48">
        <v>87073</v>
      </c>
      <c r="I25955" s="48">
        <v>-4904</v>
      </c>
      <c r="T25955" s="48">
        <v>-4918</v>
      </c>
      <c r="W25955" s="48">
        <v>-1249</v>
      </c>
      <c r="Y25955" s="48">
        <v>-952</v>
      </c>
      <c r="AD25955" s="48">
        <v>-1175</v>
      </c>
      <c r="AF25955" s="48">
        <v>897</v>
      </c>
      <c r="AH25955" s="48">
        <v>-2439</v>
      </c>
      <c r="AJ25955" s="49">
        <v>15</v>
      </c>
      <c r="AK25955" s="49">
        <v>14</v>
      </c>
    </row>
    <row r="25956" spans="1:37">
      <c r="A25956" s="37" t="s">
        <v>37</v>
      </c>
      <c r="B25956" s="38">
        <v>43267.666666666664</v>
      </c>
      <c r="C25956" s="39">
        <v>43267</v>
      </c>
      <c r="D25956" s="38">
        <v>43267.5</v>
      </c>
      <c r="E25956" s="40" t="s">
        <v>239</v>
      </c>
      <c r="F25956" s="48">
        <v>99034</v>
      </c>
      <c r="G25956" s="48">
        <v>97566</v>
      </c>
      <c r="H25956" s="48">
        <v>92412</v>
      </c>
      <c r="I25956" s="48">
        <v>-6071</v>
      </c>
      <c r="T25956" s="48">
        <v>-5158</v>
      </c>
      <c r="W25956" s="48">
        <v>-1381</v>
      </c>
      <c r="Y25956" s="48">
        <v>-962</v>
      </c>
      <c r="AD25956" s="48">
        <v>-1244</v>
      </c>
      <c r="AF25956" s="48">
        <v>679</v>
      </c>
      <c r="AH25956" s="48">
        <v>-2250</v>
      </c>
      <c r="AJ25956" s="49">
        <v>917</v>
      </c>
      <c r="AK25956" s="49">
        <v>-913</v>
      </c>
    </row>
    <row r="25957" spans="1:37">
      <c r="A25957" s="37" t="s">
        <v>37</v>
      </c>
      <c r="B25957" s="38">
        <v>43267.708333333336</v>
      </c>
      <c r="C25957" s="39">
        <v>43267</v>
      </c>
      <c r="D25957" s="38">
        <v>43267.541666666664</v>
      </c>
      <c r="E25957" s="40" t="s">
        <v>239</v>
      </c>
      <c r="F25957" s="48">
        <v>103954</v>
      </c>
      <c r="G25957" s="48">
        <v>101944</v>
      </c>
      <c r="H25957" s="48">
        <v>96367</v>
      </c>
      <c r="I25957" s="48">
        <v>-5590</v>
      </c>
      <c r="T25957" s="48">
        <v>-4681</v>
      </c>
      <c r="W25957" s="48">
        <v>-1204</v>
      </c>
      <c r="Y25957" s="48">
        <v>-412</v>
      </c>
      <c r="AD25957" s="48">
        <v>-1328</v>
      </c>
      <c r="AF25957" s="48">
        <v>723</v>
      </c>
      <c r="AH25957" s="48">
        <v>-2460</v>
      </c>
      <c r="AJ25957" s="49">
        <v>13</v>
      </c>
      <c r="AK25957" s="49">
        <v>-909</v>
      </c>
    </row>
    <row r="25958" spans="1:37">
      <c r="A25958" s="37" t="s">
        <v>37</v>
      </c>
      <c r="B25958" s="38">
        <v>43267.75</v>
      </c>
      <c r="C25958" s="39">
        <v>43267</v>
      </c>
      <c r="D25958" s="38">
        <v>43267.583333333336</v>
      </c>
      <c r="E25958" s="40" t="s">
        <v>239</v>
      </c>
      <c r="F25958" s="48">
        <v>107859</v>
      </c>
      <c r="G25958" s="48">
        <v>105505</v>
      </c>
      <c r="H25958" s="48">
        <v>100962</v>
      </c>
      <c r="I25958" s="48">
        <v>-4563</v>
      </c>
      <c r="T25958" s="48">
        <v>-4578</v>
      </c>
      <c r="W25958" s="48">
        <v>-945</v>
      </c>
      <c r="Y25958" s="48">
        <v>-282</v>
      </c>
      <c r="AD25958" s="48">
        <v>-1386</v>
      </c>
      <c r="AF25958" s="48">
        <v>745</v>
      </c>
      <c r="AH25958" s="48">
        <v>-2710</v>
      </c>
      <c r="AJ25958" s="49">
        <v>20</v>
      </c>
      <c r="AK25958" s="49">
        <v>15</v>
      </c>
    </row>
    <row r="25959" spans="1:37">
      <c r="A25959" s="37" t="s">
        <v>37</v>
      </c>
      <c r="B25959" s="38">
        <v>43267.791666666664</v>
      </c>
      <c r="C25959" s="39">
        <v>43267</v>
      </c>
      <c r="D25959" s="38">
        <v>43267.625</v>
      </c>
      <c r="E25959" s="40" t="s">
        <v>239</v>
      </c>
      <c r="F25959" s="48">
        <v>110831</v>
      </c>
      <c r="G25959" s="48">
        <v>107804</v>
      </c>
      <c r="H25959" s="48">
        <v>103489</v>
      </c>
      <c r="I25959" s="48">
        <v>-4336</v>
      </c>
      <c r="T25959" s="48">
        <v>-4352</v>
      </c>
      <c r="W25959" s="48">
        <v>-972</v>
      </c>
      <c r="Y25959" s="48">
        <v>-622</v>
      </c>
      <c r="AD25959" s="48">
        <v>-1385</v>
      </c>
      <c r="AF25959" s="48">
        <v>1126</v>
      </c>
      <c r="AH25959" s="48">
        <v>-2499</v>
      </c>
      <c r="AJ25959" s="49">
        <v>21</v>
      </c>
      <c r="AK25959" s="49">
        <v>16</v>
      </c>
    </row>
    <row r="25960" spans="1:37">
      <c r="A25960" s="37" t="s">
        <v>37</v>
      </c>
      <c r="B25960" s="38">
        <v>43267.833333333336</v>
      </c>
      <c r="C25960" s="39">
        <v>43267</v>
      </c>
      <c r="D25960" s="38">
        <v>43267.666666666664</v>
      </c>
      <c r="E25960" s="40" t="s">
        <v>239</v>
      </c>
      <c r="F25960" s="48">
        <v>112717</v>
      </c>
      <c r="G25960" s="48">
        <v>109698</v>
      </c>
      <c r="H25960" s="48">
        <v>105220</v>
      </c>
      <c r="I25960" s="48">
        <v>-4497</v>
      </c>
      <c r="T25960" s="48">
        <v>-4525</v>
      </c>
      <c r="W25960" s="48">
        <v>-915</v>
      </c>
      <c r="Y25960" s="48">
        <v>-906</v>
      </c>
      <c r="AD25960" s="48">
        <v>-1454</v>
      </c>
      <c r="AF25960" s="48">
        <v>1182</v>
      </c>
      <c r="AH25960" s="48">
        <v>-2432</v>
      </c>
      <c r="AJ25960" s="49">
        <v>19</v>
      </c>
      <c r="AK25960" s="49">
        <v>28</v>
      </c>
    </row>
    <row r="25961" spans="1:37">
      <c r="A25961" s="37" t="s">
        <v>37</v>
      </c>
      <c r="B25961" s="38">
        <v>43267.875</v>
      </c>
      <c r="C25961" s="39">
        <v>43267</v>
      </c>
      <c r="D25961" s="38">
        <v>43267.708333333336</v>
      </c>
      <c r="E25961" s="40" t="s">
        <v>239</v>
      </c>
      <c r="F25961" s="48">
        <v>113940</v>
      </c>
      <c r="G25961" s="48">
        <v>111276</v>
      </c>
      <c r="H25961" s="48">
        <v>106766</v>
      </c>
      <c r="I25961" s="48">
        <v>-4530</v>
      </c>
      <c r="T25961" s="48">
        <v>-4537</v>
      </c>
      <c r="W25961" s="48">
        <v>-1069</v>
      </c>
      <c r="Y25961" s="48">
        <v>-1015</v>
      </c>
      <c r="AD25961" s="48">
        <v>-1397</v>
      </c>
      <c r="AF25961" s="48">
        <v>1360</v>
      </c>
      <c r="AH25961" s="48">
        <v>-2416</v>
      </c>
      <c r="AJ25961" s="49">
        <v>20</v>
      </c>
      <c r="AK25961" s="49">
        <v>7</v>
      </c>
    </row>
    <row r="25962" spans="1:37">
      <c r="A25962" s="37" t="s">
        <v>37</v>
      </c>
      <c r="B25962" s="38">
        <v>43267.916666666664</v>
      </c>
      <c r="C25962" s="39">
        <v>43267</v>
      </c>
      <c r="D25962" s="38">
        <v>43267.75</v>
      </c>
      <c r="E25962" s="40" t="s">
        <v>239</v>
      </c>
      <c r="F25962" s="48">
        <v>114535</v>
      </c>
      <c r="G25962" s="48">
        <v>112918</v>
      </c>
      <c r="H25962" s="48">
        <v>108860</v>
      </c>
      <c r="I25962" s="48">
        <v>-4083</v>
      </c>
      <c r="T25962" s="48">
        <v>-4107</v>
      </c>
      <c r="W25962" s="48">
        <v>-1129</v>
      </c>
      <c r="Y25962" s="48">
        <v>-568</v>
      </c>
      <c r="AD25962" s="48">
        <v>-1277</v>
      </c>
      <c r="AF25962" s="48">
        <v>1471</v>
      </c>
      <c r="AH25962" s="48">
        <v>-2604</v>
      </c>
      <c r="AJ25962" s="49">
        <v>25</v>
      </c>
      <c r="AK25962" s="49">
        <v>24</v>
      </c>
    </row>
    <row r="25963" spans="1:37">
      <c r="A25963" s="37" t="s">
        <v>37</v>
      </c>
      <c r="B25963" s="38">
        <v>43267.958333333336</v>
      </c>
      <c r="C25963" s="39">
        <v>43267</v>
      </c>
      <c r="D25963" s="38">
        <v>43267.791666666664</v>
      </c>
      <c r="E25963" s="40" t="s">
        <v>239</v>
      </c>
      <c r="F25963" s="48">
        <v>113839</v>
      </c>
      <c r="G25963" s="48">
        <v>113178</v>
      </c>
      <c r="H25963" s="48">
        <v>108858</v>
      </c>
      <c r="I25963" s="48">
        <v>-4341</v>
      </c>
      <c r="T25963" s="48">
        <v>-4335</v>
      </c>
      <c r="W25963" s="48">
        <v>-1148</v>
      </c>
      <c r="Y25963" s="48">
        <v>-636</v>
      </c>
      <c r="AD25963" s="48">
        <v>-1149</v>
      </c>
      <c r="AF25963" s="48">
        <v>1226</v>
      </c>
      <c r="AH25963" s="48">
        <v>-2628</v>
      </c>
      <c r="AJ25963" s="49">
        <v>21</v>
      </c>
      <c r="AK25963" s="49">
        <v>-6</v>
      </c>
    </row>
    <row r="25964" spans="1:37">
      <c r="A25964" s="37" t="s">
        <v>37</v>
      </c>
      <c r="B25964" s="38">
        <v>43268</v>
      </c>
      <c r="C25964" s="39">
        <v>43267</v>
      </c>
      <c r="D25964" s="38">
        <v>43267.833333333336</v>
      </c>
      <c r="E25964" s="40" t="s">
        <v>239</v>
      </c>
      <c r="F25964" s="48">
        <v>111342</v>
      </c>
      <c r="G25964" s="48">
        <v>111623</v>
      </c>
      <c r="H25964" s="48">
        <v>107137</v>
      </c>
      <c r="I25964" s="48">
        <v>-4508</v>
      </c>
      <c r="T25964" s="48">
        <v>-4516</v>
      </c>
      <c r="W25964" s="48">
        <v>-1005</v>
      </c>
      <c r="Y25964" s="48">
        <v>-810</v>
      </c>
      <c r="AD25964" s="48">
        <v>-1060</v>
      </c>
      <c r="AF25964" s="48">
        <v>1025</v>
      </c>
      <c r="AH25964" s="48">
        <v>-2666</v>
      </c>
      <c r="AJ25964" s="49">
        <v>22</v>
      </c>
      <c r="AK25964" s="49">
        <v>8</v>
      </c>
    </row>
    <row r="25965" spans="1:37">
      <c r="A25965" s="37" t="s">
        <v>37</v>
      </c>
      <c r="B25965" s="38">
        <v>43268.041666666664</v>
      </c>
      <c r="C25965" s="39">
        <v>43267</v>
      </c>
      <c r="D25965" s="38">
        <v>43267.875</v>
      </c>
      <c r="E25965" s="40" t="s">
        <v>239</v>
      </c>
      <c r="F25965" s="48">
        <v>107632</v>
      </c>
      <c r="G25965" s="48">
        <v>108520</v>
      </c>
      <c r="H25965" s="48">
        <v>104031</v>
      </c>
      <c r="I25965" s="48">
        <v>-4512</v>
      </c>
      <c r="T25965" s="48">
        <v>-4531</v>
      </c>
      <c r="W25965" s="48">
        <v>-824</v>
      </c>
      <c r="Y25965" s="48">
        <v>-868</v>
      </c>
      <c r="AD25965" s="48">
        <v>-1055</v>
      </c>
      <c r="AF25965" s="48">
        <v>1028</v>
      </c>
      <c r="AH25965" s="48">
        <v>-2812</v>
      </c>
      <c r="AJ25965" s="49">
        <v>23</v>
      </c>
      <c r="AK25965" s="49">
        <v>19</v>
      </c>
    </row>
    <row r="25966" spans="1:37">
      <c r="A25966" s="37" t="s">
        <v>37</v>
      </c>
      <c r="B25966" s="38">
        <v>43268.083333333336</v>
      </c>
      <c r="C25966" s="39">
        <v>43267</v>
      </c>
      <c r="D25966" s="38">
        <v>43267.916666666664</v>
      </c>
      <c r="E25966" s="40" t="s">
        <v>239</v>
      </c>
      <c r="F25966" s="48">
        <v>104673</v>
      </c>
      <c r="G25966" s="48">
        <v>105288</v>
      </c>
      <c r="H25966" s="48">
        <v>100332</v>
      </c>
      <c r="I25966" s="48">
        <v>-4976</v>
      </c>
      <c r="T25966" s="48">
        <v>-4982</v>
      </c>
      <c r="W25966" s="48">
        <v>-860</v>
      </c>
      <c r="Y25966" s="48">
        <v>-1293</v>
      </c>
      <c r="AD25966" s="48">
        <v>-1104</v>
      </c>
      <c r="AF25966" s="48">
        <v>960</v>
      </c>
      <c r="AH25966" s="48">
        <v>-2685</v>
      </c>
      <c r="AJ25966" s="49">
        <v>20</v>
      </c>
      <c r="AK25966" s="49">
        <v>6</v>
      </c>
    </row>
    <row r="25967" spans="1:37">
      <c r="A25967" s="37" t="s">
        <v>37</v>
      </c>
      <c r="B25967" s="38">
        <v>43268.125</v>
      </c>
      <c r="C25967" s="39">
        <v>43267</v>
      </c>
      <c r="D25967" s="38">
        <v>43267.958333333336</v>
      </c>
      <c r="E25967" s="40" t="s">
        <v>239</v>
      </c>
      <c r="F25967" s="48">
        <v>101684</v>
      </c>
      <c r="G25967" s="48">
        <v>102590</v>
      </c>
      <c r="H25967" s="48">
        <v>96744</v>
      </c>
      <c r="I25967" s="48">
        <v>-5866</v>
      </c>
      <c r="T25967" s="48">
        <v>-5874</v>
      </c>
      <c r="W25967" s="48">
        <v>-1067</v>
      </c>
      <c r="Y25967" s="48">
        <v>-1934</v>
      </c>
      <c r="AD25967" s="48">
        <v>-1017</v>
      </c>
      <c r="AF25967" s="48">
        <v>802</v>
      </c>
      <c r="AH25967" s="48">
        <v>-2658</v>
      </c>
      <c r="AJ25967" s="49">
        <v>20</v>
      </c>
      <c r="AK25967" s="49">
        <v>8</v>
      </c>
    </row>
    <row r="25968" spans="1:37">
      <c r="A25968" s="37" t="s">
        <v>37</v>
      </c>
      <c r="B25968" s="38">
        <v>43268.166666666664</v>
      </c>
      <c r="C25968" s="39">
        <v>43267</v>
      </c>
      <c r="D25968" s="38">
        <v>43268</v>
      </c>
      <c r="E25968" s="40" t="s">
        <v>239</v>
      </c>
      <c r="F25968" s="48">
        <v>95164</v>
      </c>
      <c r="G25968" s="48">
        <v>97069</v>
      </c>
      <c r="H25968" s="48">
        <v>91323</v>
      </c>
      <c r="I25968" s="48">
        <v>-5761</v>
      </c>
      <c r="T25968" s="48">
        <v>-5769</v>
      </c>
      <c r="W25968" s="48">
        <v>-924</v>
      </c>
      <c r="Y25968" s="48">
        <v>-2751</v>
      </c>
      <c r="AD25968" s="48">
        <v>-1012</v>
      </c>
      <c r="AF25968" s="48">
        <v>646</v>
      </c>
      <c r="AH25968" s="48">
        <v>-1728</v>
      </c>
      <c r="AJ25968" s="49">
        <v>15</v>
      </c>
      <c r="AK25968" s="49">
        <v>8</v>
      </c>
    </row>
    <row r="25969" spans="1:37">
      <c r="A25969" s="37" t="s">
        <v>37</v>
      </c>
      <c r="B25969" s="38">
        <v>43268.208333333336</v>
      </c>
      <c r="C25969" s="39">
        <v>43268</v>
      </c>
      <c r="D25969" s="38">
        <v>43268.041666666664</v>
      </c>
      <c r="E25969" s="40" t="s">
        <v>239</v>
      </c>
      <c r="F25969" s="48">
        <v>88886</v>
      </c>
      <c r="G25969" s="48">
        <v>91071</v>
      </c>
      <c r="H25969" s="48">
        <v>85884</v>
      </c>
      <c r="I25969" s="48">
        <v>-5202</v>
      </c>
      <c r="T25969" s="48">
        <v>-5209</v>
      </c>
      <c r="W25969" s="48">
        <v>-1174</v>
      </c>
      <c r="Y25969" s="48">
        <v>-2457</v>
      </c>
      <c r="AD25969" s="48">
        <v>-1075</v>
      </c>
      <c r="AF25969" s="48">
        <v>728</v>
      </c>
      <c r="AH25969" s="48">
        <v>-1231</v>
      </c>
      <c r="AJ25969" s="49">
        <v>15</v>
      </c>
      <c r="AK25969" s="49">
        <v>7</v>
      </c>
    </row>
    <row r="25970" spans="1:37">
      <c r="A25970" s="37" t="s">
        <v>37</v>
      </c>
      <c r="B25970" s="38">
        <v>43268.25</v>
      </c>
      <c r="C25970" s="39">
        <v>43268</v>
      </c>
      <c r="D25970" s="38">
        <v>43268.083333333336</v>
      </c>
      <c r="E25970" s="40" t="s">
        <v>239</v>
      </c>
      <c r="F25970" s="48">
        <v>83411</v>
      </c>
      <c r="G25970" s="48">
        <v>85869</v>
      </c>
      <c r="H25970" s="48">
        <v>80025</v>
      </c>
      <c r="I25970" s="48">
        <v>-5857</v>
      </c>
      <c r="T25970" s="48">
        <v>-5892</v>
      </c>
      <c r="W25970" s="48">
        <v>-1165</v>
      </c>
      <c r="Y25970" s="48">
        <v>-2827</v>
      </c>
      <c r="AD25970" s="48">
        <v>-1072</v>
      </c>
      <c r="AF25970" s="48">
        <v>329</v>
      </c>
      <c r="AH25970" s="48">
        <v>-1157</v>
      </c>
      <c r="AJ25970" s="49">
        <v>13</v>
      </c>
      <c r="AK25970" s="49">
        <v>35</v>
      </c>
    </row>
    <row r="25971" spans="1:37">
      <c r="A25971" s="37" t="s">
        <v>37</v>
      </c>
      <c r="B25971" s="38">
        <v>43268.291666666664</v>
      </c>
      <c r="C25971" s="39">
        <v>43268</v>
      </c>
      <c r="D25971" s="38">
        <v>43268.125</v>
      </c>
      <c r="E25971" s="40" t="s">
        <v>239</v>
      </c>
      <c r="F25971" s="48">
        <v>79190</v>
      </c>
      <c r="G25971" s="48">
        <v>81417</v>
      </c>
      <c r="H25971" s="48">
        <v>74975</v>
      </c>
      <c r="I25971" s="48">
        <v>-6455</v>
      </c>
      <c r="T25971" s="48">
        <v>-6473</v>
      </c>
      <c r="W25971" s="48">
        <v>-1173</v>
      </c>
      <c r="Y25971" s="48">
        <v>-3200</v>
      </c>
      <c r="AD25971" s="48">
        <v>-1014</v>
      </c>
      <c r="AF25971" s="48">
        <v>29</v>
      </c>
      <c r="AH25971" s="48">
        <v>-1115</v>
      </c>
      <c r="AJ25971" s="49">
        <v>13</v>
      </c>
      <c r="AK25971" s="49">
        <v>18</v>
      </c>
    </row>
    <row r="25972" spans="1:37">
      <c r="A25972" s="37" t="s">
        <v>37</v>
      </c>
      <c r="B25972" s="38">
        <v>43268.333333333336</v>
      </c>
      <c r="C25972" s="39">
        <v>43268</v>
      </c>
      <c r="D25972" s="38">
        <v>43268.166666666664</v>
      </c>
      <c r="E25972" s="40" t="s">
        <v>239</v>
      </c>
      <c r="F25972" s="48">
        <v>76246</v>
      </c>
      <c r="G25972" s="48">
        <v>78336</v>
      </c>
      <c r="H25972" s="48">
        <v>71472</v>
      </c>
      <c r="I25972" s="48">
        <v>-6878</v>
      </c>
      <c r="T25972" s="48">
        <v>-6905</v>
      </c>
      <c r="W25972" s="48">
        <v>-1276</v>
      </c>
      <c r="Y25972" s="48">
        <v>-3299</v>
      </c>
      <c r="AD25972" s="48">
        <v>-1062</v>
      </c>
      <c r="AF25972" s="48">
        <v>-78</v>
      </c>
      <c r="AH25972" s="48">
        <v>-1190</v>
      </c>
      <c r="AJ25972" s="49">
        <v>14</v>
      </c>
      <c r="AK25972" s="49">
        <v>27</v>
      </c>
    </row>
    <row r="25973" spans="1:37">
      <c r="A25973" s="37" t="s">
        <v>37</v>
      </c>
      <c r="B25973" s="38">
        <v>43268.375</v>
      </c>
      <c r="C25973" s="39">
        <v>43268</v>
      </c>
      <c r="D25973" s="38">
        <v>43268.208333333336</v>
      </c>
      <c r="E25973" s="40" t="s">
        <v>239</v>
      </c>
      <c r="F25973" s="48">
        <v>74122</v>
      </c>
      <c r="G25973" s="48">
        <v>76104</v>
      </c>
      <c r="H25973" s="48">
        <v>68984</v>
      </c>
      <c r="I25973" s="48">
        <v>-7134</v>
      </c>
      <c r="T25973" s="48">
        <v>-7150</v>
      </c>
      <c r="W25973" s="48">
        <v>-1181</v>
      </c>
      <c r="Y25973" s="48">
        <v>-3720</v>
      </c>
      <c r="AD25973" s="48">
        <v>-1133</v>
      </c>
      <c r="AF25973" s="48">
        <v>-83</v>
      </c>
      <c r="AH25973" s="48">
        <v>-1033</v>
      </c>
      <c r="AJ25973" s="49">
        <v>14</v>
      </c>
      <c r="AK25973" s="49">
        <v>16</v>
      </c>
    </row>
    <row r="25974" spans="1:37">
      <c r="A25974" s="37" t="s">
        <v>37</v>
      </c>
      <c r="B25974" s="38">
        <v>43268.416666666664</v>
      </c>
      <c r="C25974" s="39">
        <v>43268</v>
      </c>
      <c r="D25974" s="38">
        <v>43268.25</v>
      </c>
      <c r="E25974" s="40" t="s">
        <v>239</v>
      </c>
      <c r="F25974" s="48">
        <v>73149</v>
      </c>
      <c r="G25974" s="48">
        <v>74926</v>
      </c>
      <c r="H25974" s="48">
        <v>67278</v>
      </c>
      <c r="I25974" s="48">
        <v>-7660</v>
      </c>
      <c r="T25974" s="48">
        <v>-7667</v>
      </c>
      <c r="W25974" s="48">
        <v>-1072</v>
      </c>
      <c r="Y25974" s="48">
        <v>-4066</v>
      </c>
      <c r="AD25974" s="48">
        <v>-1150</v>
      </c>
      <c r="AF25974" s="48">
        <v>-196</v>
      </c>
      <c r="AH25974" s="48">
        <v>-1183</v>
      </c>
      <c r="AJ25974" s="49">
        <v>12</v>
      </c>
      <c r="AK25974" s="49">
        <v>7</v>
      </c>
    </row>
    <row r="25975" spans="1:37">
      <c r="A25975" s="37" t="s">
        <v>37</v>
      </c>
      <c r="B25975" s="38">
        <v>43268.458333333336</v>
      </c>
      <c r="C25975" s="39">
        <v>43268</v>
      </c>
      <c r="D25975" s="38">
        <v>43268.291666666664</v>
      </c>
      <c r="E25975" s="40" t="s">
        <v>239</v>
      </c>
      <c r="F25975" s="48">
        <v>72371</v>
      </c>
      <c r="G25975" s="48">
        <v>73905</v>
      </c>
      <c r="H25975" s="48">
        <v>65972</v>
      </c>
      <c r="I25975" s="48">
        <v>-7945</v>
      </c>
      <c r="T25975" s="48">
        <v>-7955</v>
      </c>
      <c r="W25975" s="48">
        <v>-1103</v>
      </c>
      <c r="Y25975" s="48">
        <v>-4384</v>
      </c>
      <c r="AD25975" s="48">
        <v>-1201</v>
      </c>
      <c r="AF25975" s="48">
        <v>-276</v>
      </c>
      <c r="AH25975" s="48">
        <v>-991</v>
      </c>
      <c r="AJ25975" s="49">
        <v>12</v>
      </c>
      <c r="AK25975" s="49">
        <v>10</v>
      </c>
    </row>
    <row r="25976" spans="1:37">
      <c r="A25976" s="37" t="s">
        <v>37</v>
      </c>
      <c r="B25976" s="38">
        <v>43268.5</v>
      </c>
      <c r="C25976" s="39">
        <v>43268</v>
      </c>
      <c r="D25976" s="38">
        <v>43268.333333333336</v>
      </c>
      <c r="E25976" s="40" t="s">
        <v>239</v>
      </c>
      <c r="F25976" s="48">
        <v>73316</v>
      </c>
      <c r="G25976" s="48">
        <v>74265</v>
      </c>
      <c r="H25976" s="48">
        <v>66838</v>
      </c>
      <c r="I25976" s="48">
        <v>-7439</v>
      </c>
      <c r="T25976" s="48">
        <v>-7459</v>
      </c>
      <c r="W25976" s="48">
        <v>-1052</v>
      </c>
      <c r="Y25976" s="48">
        <v>-4024</v>
      </c>
      <c r="AD25976" s="48">
        <v>-1220</v>
      </c>
      <c r="AF25976" s="48">
        <v>31</v>
      </c>
      <c r="AH25976" s="48">
        <v>-1194</v>
      </c>
      <c r="AJ25976" s="49">
        <v>12</v>
      </c>
      <c r="AK25976" s="49">
        <v>20</v>
      </c>
    </row>
    <row r="25977" spans="1:37">
      <c r="A25977" s="37" t="s">
        <v>37</v>
      </c>
      <c r="B25977" s="38">
        <v>43268.541666666664</v>
      </c>
      <c r="C25977" s="39">
        <v>43268</v>
      </c>
      <c r="D25977" s="38">
        <v>43268.375</v>
      </c>
      <c r="E25977" s="40" t="s">
        <v>239</v>
      </c>
      <c r="F25977" s="48">
        <v>79008</v>
      </c>
      <c r="G25977" s="48">
        <v>79382</v>
      </c>
      <c r="H25977" s="48">
        <v>72820</v>
      </c>
      <c r="I25977" s="48">
        <v>-6578</v>
      </c>
      <c r="T25977" s="48">
        <v>-6590</v>
      </c>
      <c r="W25977" s="48">
        <v>-1182</v>
      </c>
      <c r="Y25977" s="48">
        <v>-3008</v>
      </c>
      <c r="AD25977" s="48">
        <v>-1037</v>
      </c>
      <c r="AF25977" s="48">
        <v>591</v>
      </c>
      <c r="AH25977" s="48">
        <v>-1954</v>
      </c>
      <c r="AJ25977" s="49">
        <v>16</v>
      </c>
      <c r="AK25977" s="49">
        <v>12</v>
      </c>
    </row>
    <row r="25978" spans="1:37">
      <c r="A25978" s="37" t="s">
        <v>37</v>
      </c>
      <c r="B25978" s="38">
        <v>43268.583333333336</v>
      </c>
      <c r="C25978" s="39">
        <v>43268</v>
      </c>
      <c r="D25978" s="38">
        <v>43268.416666666664</v>
      </c>
      <c r="E25978" s="40" t="s">
        <v>239</v>
      </c>
      <c r="F25978" s="48">
        <v>86992</v>
      </c>
      <c r="G25978" s="48">
        <v>87343</v>
      </c>
      <c r="H25978" s="48">
        <v>81816</v>
      </c>
      <c r="I25978" s="48">
        <v>-5543</v>
      </c>
      <c r="T25978" s="48">
        <v>-5562</v>
      </c>
      <c r="W25978" s="48">
        <v>-1165</v>
      </c>
      <c r="Y25978" s="48">
        <v>-1610</v>
      </c>
      <c r="AD25978" s="48">
        <v>-926</v>
      </c>
      <c r="AF25978" s="48">
        <v>900</v>
      </c>
      <c r="AH25978" s="48">
        <v>-2761</v>
      </c>
      <c r="AJ25978" s="49">
        <v>16</v>
      </c>
      <c r="AK25978" s="49">
        <v>19</v>
      </c>
    </row>
    <row r="25979" spans="1:37">
      <c r="A25979" s="37" t="s">
        <v>37</v>
      </c>
      <c r="B25979" s="38">
        <v>43268.625</v>
      </c>
      <c r="C25979" s="39">
        <v>43268</v>
      </c>
      <c r="D25979" s="38">
        <v>43268.458333333336</v>
      </c>
      <c r="E25979" s="40" t="s">
        <v>239</v>
      </c>
      <c r="F25979" s="48">
        <v>93972</v>
      </c>
      <c r="G25979" s="48">
        <v>94436</v>
      </c>
      <c r="H25979" s="48">
        <v>89231</v>
      </c>
      <c r="I25979" s="48">
        <v>-5224</v>
      </c>
      <c r="T25979" s="48">
        <v>-5212</v>
      </c>
      <c r="W25979" s="48">
        <v>-1356</v>
      </c>
      <c r="Y25979" s="48">
        <v>-1177</v>
      </c>
      <c r="AD25979" s="48">
        <v>-810</v>
      </c>
      <c r="AF25979" s="48">
        <v>863</v>
      </c>
      <c r="AH25979" s="48">
        <v>-2732</v>
      </c>
      <c r="AJ25979" s="49">
        <v>19</v>
      </c>
      <c r="AK25979" s="49">
        <v>-12</v>
      </c>
    </row>
    <row r="25980" spans="1:37">
      <c r="A25980" s="37" t="s">
        <v>37</v>
      </c>
      <c r="B25980" s="38">
        <v>43268.666666666664</v>
      </c>
      <c r="C25980" s="39">
        <v>43268</v>
      </c>
      <c r="D25980" s="38">
        <v>43268.5</v>
      </c>
      <c r="E25980" s="40" t="s">
        <v>239</v>
      </c>
      <c r="F25980" s="48">
        <v>100499</v>
      </c>
      <c r="G25980" s="48">
        <v>101090</v>
      </c>
      <c r="H25980" s="48">
        <v>96232</v>
      </c>
      <c r="I25980" s="48">
        <v>-5781</v>
      </c>
      <c r="T25980" s="48">
        <v>-4886</v>
      </c>
      <c r="W25980" s="48">
        <v>-1526</v>
      </c>
      <c r="Y25980" s="48">
        <v>-886</v>
      </c>
      <c r="AD25980" s="48">
        <v>-897</v>
      </c>
      <c r="AF25980" s="48">
        <v>1280</v>
      </c>
      <c r="AH25980" s="48">
        <v>-2857</v>
      </c>
      <c r="AJ25980" s="49">
        <v>923</v>
      </c>
      <c r="AK25980" s="49">
        <v>-895</v>
      </c>
    </row>
    <row r="25981" spans="1:37">
      <c r="A25981" s="37" t="s">
        <v>37</v>
      </c>
      <c r="B25981" s="38">
        <v>43268.708333333336</v>
      </c>
      <c r="C25981" s="39">
        <v>43268</v>
      </c>
      <c r="D25981" s="38">
        <v>43268.541666666664</v>
      </c>
      <c r="E25981" s="40" t="s">
        <v>239</v>
      </c>
      <c r="F25981" s="48">
        <v>105915</v>
      </c>
      <c r="G25981" s="48">
        <v>106413</v>
      </c>
      <c r="H25981" s="48">
        <v>101516</v>
      </c>
      <c r="I25981" s="48">
        <v>-4912</v>
      </c>
      <c r="T25981" s="48">
        <v>-4016</v>
      </c>
      <c r="W25981" s="48">
        <v>-1290</v>
      </c>
      <c r="Y25981" s="48">
        <v>-507</v>
      </c>
      <c r="AD25981" s="48">
        <v>-943</v>
      </c>
      <c r="AF25981" s="48">
        <v>1470</v>
      </c>
      <c r="AH25981" s="48">
        <v>-2746</v>
      </c>
      <c r="AJ25981" s="49">
        <v>15</v>
      </c>
      <c r="AK25981" s="49">
        <v>-896</v>
      </c>
    </row>
    <row r="25982" spans="1:37">
      <c r="A25982" s="37" t="s">
        <v>37</v>
      </c>
      <c r="B25982" s="38">
        <v>43268.75</v>
      </c>
      <c r="C25982" s="39">
        <v>43268</v>
      </c>
      <c r="D25982" s="38">
        <v>43268.583333333336</v>
      </c>
      <c r="E25982" s="40" t="s">
        <v>239</v>
      </c>
      <c r="F25982" s="48">
        <v>110103</v>
      </c>
      <c r="G25982" s="48">
        <v>110377</v>
      </c>
      <c r="H25982" s="48">
        <v>106422</v>
      </c>
      <c r="I25982" s="48">
        <v>-3979</v>
      </c>
      <c r="T25982" s="48">
        <v>-3971</v>
      </c>
      <c r="W25982" s="48">
        <v>-1416</v>
      </c>
      <c r="Y25982" s="48">
        <v>-257</v>
      </c>
      <c r="AD25982" s="48">
        <v>-1007</v>
      </c>
      <c r="AF25982" s="48">
        <v>1385</v>
      </c>
      <c r="AH25982" s="48">
        <v>-2676</v>
      </c>
      <c r="AJ25982" s="49">
        <v>24</v>
      </c>
      <c r="AK25982" s="49">
        <v>-8</v>
      </c>
    </row>
    <row r="25983" spans="1:37">
      <c r="A25983" s="37" t="s">
        <v>37</v>
      </c>
      <c r="B25983" s="38">
        <v>43268.791666666664</v>
      </c>
      <c r="C25983" s="39">
        <v>43268</v>
      </c>
      <c r="D25983" s="38">
        <v>43268.625</v>
      </c>
      <c r="E25983" s="40" t="s">
        <v>239</v>
      </c>
      <c r="F25983" s="48">
        <v>113275</v>
      </c>
      <c r="G25983" s="48">
        <v>113251</v>
      </c>
      <c r="H25983" s="48">
        <v>109158</v>
      </c>
      <c r="I25983" s="48">
        <v>-4118</v>
      </c>
      <c r="T25983" s="48">
        <v>-4115</v>
      </c>
      <c r="W25983" s="48">
        <v>-1499</v>
      </c>
      <c r="Y25983" s="48">
        <v>-311</v>
      </c>
      <c r="AD25983" s="48">
        <v>-1075</v>
      </c>
      <c r="AF25983" s="48">
        <v>1479</v>
      </c>
      <c r="AH25983" s="48">
        <v>-2709</v>
      </c>
      <c r="AJ25983" s="49">
        <v>25</v>
      </c>
      <c r="AK25983" s="49">
        <v>-3</v>
      </c>
    </row>
    <row r="25984" spans="1:37">
      <c r="A25984" s="37" t="s">
        <v>37</v>
      </c>
      <c r="B25984" s="38">
        <v>43268.833333333336</v>
      </c>
      <c r="C25984" s="39">
        <v>43268</v>
      </c>
      <c r="D25984" s="38">
        <v>43268.666666666664</v>
      </c>
      <c r="E25984" s="40" t="s">
        <v>239</v>
      </c>
      <c r="F25984" s="48">
        <v>115219</v>
      </c>
      <c r="G25984" s="48">
        <v>115119</v>
      </c>
      <c r="H25984" s="48">
        <v>111022</v>
      </c>
      <c r="I25984" s="48">
        <v>-4115</v>
      </c>
      <c r="T25984" s="48">
        <v>-4124</v>
      </c>
      <c r="W25984" s="48">
        <v>-1415</v>
      </c>
      <c r="Y25984" s="48">
        <v>-424</v>
      </c>
      <c r="AD25984" s="48">
        <v>-1056</v>
      </c>
      <c r="AF25984" s="48">
        <v>1473</v>
      </c>
      <c r="AH25984" s="48">
        <v>-2702</v>
      </c>
      <c r="AJ25984" s="49">
        <v>18</v>
      </c>
      <c r="AK25984" s="49">
        <v>9</v>
      </c>
    </row>
    <row r="25985" spans="1:37">
      <c r="A25985" s="37" t="s">
        <v>37</v>
      </c>
      <c r="B25985" s="38">
        <v>43268.875</v>
      </c>
      <c r="C25985" s="39">
        <v>43268</v>
      </c>
      <c r="D25985" s="38">
        <v>43268.708333333336</v>
      </c>
      <c r="E25985" s="40" t="s">
        <v>239</v>
      </c>
      <c r="F25985" s="48">
        <v>116657</v>
      </c>
      <c r="G25985" s="48">
        <v>116768</v>
      </c>
      <c r="H25985" s="48">
        <v>113040</v>
      </c>
      <c r="I25985" s="48">
        <v>-3750</v>
      </c>
      <c r="T25985" s="48">
        <v>-3751</v>
      </c>
      <c r="W25985" s="48">
        <v>-1283</v>
      </c>
      <c r="Y25985" s="48">
        <v>-582</v>
      </c>
      <c r="AD25985" s="48">
        <v>-889</v>
      </c>
      <c r="AF25985" s="48">
        <v>1546</v>
      </c>
      <c r="AH25985" s="48">
        <v>-2543</v>
      </c>
      <c r="AJ25985" s="49">
        <v>22</v>
      </c>
      <c r="AK25985" s="49">
        <v>1</v>
      </c>
    </row>
    <row r="25986" spans="1:37">
      <c r="A25986" s="37" t="s">
        <v>37</v>
      </c>
      <c r="B25986" s="38">
        <v>43268.916666666664</v>
      </c>
      <c r="C25986" s="39">
        <v>43268</v>
      </c>
      <c r="D25986" s="38">
        <v>43268.75</v>
      </c>
      <c r="E25986" s="40" t="s">
        <v>239</v>
      </c>
      <c r="F25986" s="48">
        <v>117456</v>
      </c>
      <c r="G25986" s="48">
        <v>117868</v>
      </c>
      <c r="H25986" s="48">
        <v>114505</v>
      </c>
      <c r="I25986" s="48">
        <v>-3383</v>
      </c>
      <c r="T25986" s="48">
        <v>-3380</v>
      </c>
      <c r="W25986" s="48">
        <v>-1221</v>
      </c>
      <c r="Y25986" s="48">
        <v>-628</v>
      </c>
      <c r="AD25986" s="48">
        <v>-791</v>
      </c>
      <c r="AF25986" s="48">
        <v>1561</v>
      </c>
      <c r="AH25986" s="48">
        <v>-2301</v>
      </c>
      <c r="AJ25986" s="49">
        <v>20</v>
      </c>
      <c r="AK25986" s="49">
        <v>-3</v>
      </c>
    </row>
    <row r="25987" spans="1:37">
      <c r="A25987" s="37" t="s">
        <v>37</v>
      </c>
      <c r="B25987" s="38">
        <v>43268.958333333336</v>
      </c>
      <c r="C25987" s="39">
        <v>43268</v>
      </c>
      <c r="D25987" s="38">
        <v>43268.791666666664</v>
      </c>
      <c r="E25987" s="40" t="s">
        <v>239</v>
      </c>
      <c r="F25987" s="48">
        <v>117021</v>
      </c>
      <c r="G25987" s="48">
        <v>117304</v>
      </c>
      <c r="H25987" s="48">
        <v>114000</v>
      </c>
      <c r="I25987" s="48">
        <v>-3330</v>
      </c>
      <c r="T25987" s="48">
        <v>-3332</v>
      </c>
      <c r="W25987" s="48">
        <v>-964</v>
      </c>
      <c r="Y25987" s="48">
        <v>-841</v>
      </c>
      <c r="AD25987" s="48">
        <v>-721</v>
      </c>
      <c r="AF25987" s="48">
        <v>1418</v>
      </c>
      <c r="AH25987" s="48">
        <v>-2224</v>
      </c>
      <c r="AJ25987" s="49">
        <v>26</v>
      </c>
      <c r="AK25987" s="49">
        <v>2</v>
      </c>
    </row>
    <row r="25988" spans="1:37">
      <c r="A25988" s="37" t="s">
        <v>37</v>
      </c>
      <c r="B25988" s="38">
        <v>43269</v>
      </c>
      <c r="C25988" s="39">
        <v>43268</v>
      </c>
      <c r="D25988" s="38">
        <v>43268.833333333336</v>
      </c>
      <c r="E25988" s="40" t="s">
        <v>239</v>
      </c>
      <c r="F25988" s="48">
        <v>114946</v>
      </c>
      <c r="G25988" s="48">
        <v>115310</v>
      </c>
      <c r="H25988" s="48">
        <v>111787</v>
      </c>
      <c r="I25988" s="48">
        <v>-3543</v>
      </c>
      <c r="T25988" s="48">
        <v>-3545</v>
      </c>
      <c r="W25988" s="48">
        <v>-770</v>
      </c>
      <c r="Y25988" s="48">
        <v>-1229</v>
      </c>
      <c r="AD25988" s="48">
        <v>-643</v>
      </c>
      <c r="AF25988" s="48">
        <v>1402</v>
      </c>
      <c r="AH25988" s="48">
        <v>-2305</v>
      </c>
      <c r="AJ25988" s="49">
        <v>20</v>
      </c>
      <c r="AK25988" s="49">
        <v>2</v>
      </c>
    </row>
    <row r="25989" spans="1:37">
      <c r="A25989" s="37" t="s">
        <v>37</v>
      </c>
      <c r="B25989" s="38">
        <v>43269.041666666664</v>
      </c>
      <c r="C25989" s="39">
        <v>43268</v>
      </c>
      <c r="D25989" s="38">
        <v>43268.875</v>
      </c>
      <c r="E25989" s="40" t="s">
        <v>239</v>
      </c>
      <c r="F25989" s="48">
        <v>111923</v>
      </c>
      <c r="G25989" s="48">
        <v>112191</v>
      </c>
      <c r="H25989" s="48">
        <v>108418</v>
      </c>
      <c r="I25989" s="48">
        <v>-3796</v>
      </c>
      <c r="T25989" s="48">
        <v>-3777</v>
      </c>
      <c r="W25989" s="48">
        <v>-1081</v>
      </c>
      <c r="Y25989" s="48">
        <v>-1263</v>
      </c>
      <c r="AD25989" s="48">
        <v>-569</v>
      </c>
      <c r="AF25989" s="48">
        <v>1591</v>
      </c>
      <c r="AH25989" s="48">
        <v>-2455</v>
      </c>
      <c r="AJ25989" s="49">
        <v>23</v>
      </c>
      <c r="AK25989" s="49">
        <v>-19</v>
      </c>
    </row>
    <row r="25990" spans="1:37">
      <c r="A25990" s="37" t="s">
        <v>37</v>
      </c>
      <c r="B25990" s="38">
        <v>43269.083333333336</v>
      </c>
      <c r="C25990" s="39">
        <v>43268</v>
      </c>
      <c r="D25990" s="38">
        <v>43268.916666666664</v>
      </c>
      <c r="E25990" s="40" t="s">
        <v>239</v>
      </c>
      <c r="F25990" s="48">
        <v>108903</v>
      </c>
      <c r="G25990" s="48">
        <v>109244</v>
      </c>
      <c r="H25990" s="48">
        <v>105564</v>
      </c>
      <c r="I25990" s="48">
        <v>-3701</v>
      </c>
      <c r="T25990" s="48">
        <v>-3701</v>
      </c>
      <c r="W25990" s="48">
        <v>-977</v>
      </c>
      <c r="Y25990" s="48">
        <v>-1326</v>
      </c>
      <c r="AD25990" s="48">
        <v>-478</v>
      </c>
      <c r="AF25990" s="48">
        <v>1800</v>
      </c>
      <c r="AH25990" s="48">
        <v>-2720</v>
      </c>
      <c r="AJ25990" s="49">
        <v>21</v>
      </c>
      <c r="AK25990" s="49">
        <v>0</v>
      </c>
    </row>
    <row r="25991" spans="1:37">
      <c r="A25991" s="37" t="s">
        <v>37</v>
      </c>
      <c r="B25991" s="38">
        <v>43269.125</v>
      </c>
      <c r="C25991" s="39">
        <v>43268</v>
      </c>
      <c r="D25991" s="38">
        <v>43268.958333333336</v>
      </c>
      <c r="E25991" s="40" t="s">
        <v>239</v>
      </c>
      <c r="F25991" s="48">
        <v>105033</v>
      </c>
      <c r="G25991" s="48">
        <v>106654</v>
      </c>
      <c r="H25991" s="48">
        <v>102469</v>
      </c>
      <c r="I25991" s="48">
        <v>-4209</v>
      </c>
      <c r="T25991" s="48">
        <v>-4198</v>
      </c>
      <c r="W25991" s="48">
        <v>-837</v>
      </c>
      <c r="Y25991" s="48">
        <v>-1915</v>
      </c>
      <c r="AD25991" s="48">
        <v>-527</v>
      </c>
      <c r="AF25991" s="48">
        <v>1541</v>
      </c>
      <c r="AH25991" s="48">
        <v>-2460</v>
      </c>
      <c r="AJ25991" s="49">
        <v>24</v>
      </c>
      <c r="AK25991" s="49">
        <v>-11</v>
      </c>
    </row>
    <row r="25992" spans="1:37">
      <c r="A25992" s="37" t="s">
        <v>37</v>
      </c>
      <c r="B25992" s="38">
        <v>43269.166666666664</v>
      </c>
      <c r="C25992" s="39">
        <v>43268</v>
      </c>
      <c r="D25992" s="38">
        <v>43269</v>
      </c>
      <c r="E25992" s="40" t="s">
        <v>239</v>
      </c>
      <c r="F25992" s="48">
        <v>98608</v>
      </c>
      <c r="G25992" s="48">
        <v>100600</v>
      </c>
      <c r="H25992" s="48">
        <v>96532</v>
      </c>
      <c r="I25992" s="48">
        <v>-4087</v>
      </c>
      <c r="T25992" s="48">
        <v>-4090</v>
      </c>
      <c r="W25992" s="48">
        <v>-885</v>
      </c>
      <c r="Y25992" s="48">
        <v>-2424</v>
      </c>
      <c r="AD25992" s="48">
        <v>-436</v>
      </c>
      <c r="AF25992" s="48">
        <v>1597</v>
      </c>
      <c r="AH25992" s="48">
        <v>-1942</v>
      </c>
      <c r="AJ25992" s="49">
        <v>19</v>
      </c>
      <c r="AK25992" s="49">
        <v>3</v>
      </c>
    </row>
    <row r="25993" spans="1:37">
      <c r="A25993" s="37" t="s">
        <v>37</v>
      </c>
      <c r="B25993" s="38">
        <v>43269.208333333336</v>
      </c>
      <c r="C25993" s="39">
        <v>43269</v>
      </c>
      <c r="D25993" s="38">
        <v>43269.041666666664</v>
      </c>
      <c r="E25993" s="40" t="s">
        <v>239</v>
      </c>
      <c r="F25993" s="48">
        <v>91775</v>
      </c>
      <c r="G25993" s="48">
        <v>94150</v>
      </c>
      <c r="H25993" s="48">
        <v>91307</v>
      </c>
      <c r="I25993" s="48">
        <v>-2859</v>
      </c>
      <c r="T25993" s="48">
        <v>-2858</v>
      </c>
      <c r="W25993" s="48">
        <v>-1000</v>
      </c>
      <c r="Y25993" s="48">
        <v>-1724</v>
      </c>
      <c r="AD25993" s="48">
        <v>-507</v>
      </c>
      <c r="AF25993" s="48">
        <v>1437</v>
      </c>
      <c r="AH25993" s="48">
        <v>-1064</v>
      </c>
      <c r="AJ25993" s="49">
        <v>16</v>
      </c>
      <c r="AK25993" s="49">
        <v>-1</v>
      </c>
    </row>
    <row r="25994" spans="1:37">
      <c r="A25994" s="37" t="s">
        <v>37</v>
      </c>
      <c r="B25994" s="38">
        <v>43269.25</v>
      </c>
      <c r="C25994" s="39">
        <v>43269</v>
      </c>
      <c r="D25994" s="38">
        <v>43269.083333333336</v>
      </c>
      <c r="E25994" s="40" t="s">
        <v>239</v>
      </c>
      <c r="F25994" s="48">
        <v>86411</v>
      </c>
      <c r="G25994" s="48">
        <v>89110</v>
      </c>
      <c r="H25994" s="48">
        <v>85136</v>
      </c>
      <c r="I25994" s="48">
        <v>-3986</v>
      </c>
      <c r="T25994" s="48">
        <v>-3988</v>
      </c>
      <c r="W25994" s="48">
        <v>-1698</v>
      </c>
      <c r="Y25994" s="48">
        <v>-1844</v>
      </c>
      <c r="AD25994" s="48">
        <v>-629</v>
      </c>
      <c r="AF25994" s="48">
        <v>1288</v>
      </c>
      <c r="AH25994" s="48">
        <v>-1105</v>
      </c>
      <c r="AJ25994" s="49">
        <v>12</v>
      </c>
      <c r="AK25994" s="49">
        <v>2</v>
      </c>
    </row>
    <row r="25995" spans="1:37">
      <c r="A25995" s="37" t="s">
        <v>37</v>
      </c>
      <c r="B25995" s="38">
        <v>43269.291666666664</v>
      </c>
      <c r="C25995" s="39">
        <v>43269</v>
      </c>
      <c r="D25995" s="38">
        <v>43269.125</v>
      </c>
      <c r="E25995" s="40" t="s">
        <v>239</v>
      </c>
      <c r="F25995" s="48">
        <v>82581</v>
      </c>
      <c r="G25995" s="48">
        <v>85055</v>
      </c>
      <c r="H25995" s="48">
        <v>80929</v>
      </c>
      <c r="I25995" s="48">
        <v>-4142</v>
      </c>
      <c r="T25995" s="48">
        <v>-4158</v>
      </c>
      <c r="W25995" s="48">
        <v>-1866</v>
      </c>
      <c r="Y25995" s="48">
        <v>-1859</v>
      </c>
      <c r="AD25995" s="48">
        <v>-580</v>
      </c>
      <c r="AF25995" s="48">
        <v>1359</v>
      </c>
      <c r="AH25995" s="48">
        <v>-1212</v>
      </c>
      <c r="AJ25995" s="49">
        <v>16</v>
      </c>
      <c r="AK25995" s="49">
        <v>16</v>
      </c>
    </row>
    <row r="25996" spans="1:37">
      <c r="A25996" s="37" t="s">
        <v>37</v>
      </c>
      <c r="B25996" s="38">
        <v>43269.333333333336</v>
      </c>
      <c r="C25996" s="39">
        <v>43269</v>
      </c>
      <c r="D25996" s="38">
        <v>43269.166666666664</v>
      </c>
      <c r="E25996" s="40" t="s">
        <v>239</v>
      </c>
      <c r="F25996" s="48">
        <v>80229</v>
      </c>
      <c r="G25996" s="48">
        <v>82517</v>
      </c>
      <c r="H25996" s="48">
        <v>78914</v>
      </c>
      <c r="I25996" s="48">
        <v>-3617</v>
      </c>
      <c r="T25996" s="48">
        <v>-3625</v>
      </c>
      <c r="W25996" s="48">
        <v>-1734</v>
      </c>
      <c r="Y25996" s="48">
        <v>-1630</v>
      </c>
      <c r="AD25996" s="48">
        <v>-555</v>
      </c>
      <c r="AF25996" s="48">
        <v>1549</v>
      </c>
      <c r="AH25996" s="48">
        <v>-1255</v>
      </c>
      <c r="AJ25996" s="49">
        <v>14</v>
      </c>
      <c r="AK25996" s="49">
        <v>8</v>
      </c>
    </row>
    <row r="25997" spans="1:37">
      <c r="A25997" s="37" t="s">
        <v>37</v>
      </c>
      <c r="B25997" s="38">
        <v>43269.375</v>
      </c>
      <c r="C25997" s="39">
        <v>43269</v>
      </c>
      <c r="D25997" s="38">
        <v>43269.208333333336</v>
      </c>
      <c r="E25997" s="40" t="s">
        <v>239</v>
      </c>
      <c r="F25997" s="48">
        <v>79196</v>
      </c>
      <c r="G25997" s="48">
        <v>81249</v>
      </c>
      <c r="H25997" s="48">
        <v>77196</v>
      </c>
      <c r="I25997" s="48">
        <v>-4068</v>
      </c>
      <c r="T25997" s="48">
        <v>-4076</v>
      </c>
      <c r="W25997" s="48">
        <v>-1741</v>
      </c>
      <c r="Y25997" s="48">
        <v>-2130</v>
      </c>
      <c r="AD25997" s="48">
        <v>-572</v>
      </c>
      <c r="AF25997" s="48">
        <v>1500</v>
      </c>
      <c r="AH25997" s="48">
        <v>-1133</v>
      </c>
      <c r="AJ25997" s="49">
        <v>15</v>
      </c>
      <c r="AK25997" s="49">
        <v>8</v>
      </c>
    </row>
    <row r="25998" spans="1:37">
      <c r="A25998" s="37" t="s">
        <v>37</v>
      </c>
      <c r="B25998" s="38">
        <v>43269.416666666664</v>
      </c>
      <c r="C25998" s="39">
        <v>43269</v>
      </c>
      <c r="D25998" s="38">
        <v>43269.25</v>
      </c>
      <c r="E25998" s="40" t="s">
        <v>239</v>
      </c>
      <c r="F25998" s="48">
        <v>80395</v>
      </c>
      <c r="G25998" s="48">
        <v>81833</v>
      </c>
      <c r="H25998" s="48">
        <v>78153</v>
      </c>
      <c r="I25998" s="48">
        <v>-3694</v>
      </c>
      <c r="T25998" s="48">
        <v>-3702</v>
      </c>
      <c r="W25998" s="48">
        <v>-1758</v>
      </c>
      <c r="Y25998" s="48">
        <v>-1968</v>
      </c>
      <c r="AD25998" s="48">
        <v>-537</v>
      </c>
      <c r="AF25998" s="48">
        <v>1698</v>
      </c>
      <c r="AH25998" s="48">
        <v>-1137</v>
      </c>
      <c r="AJ25998" s="49">
        <v>14</v>
      </c>
      <c r="AK25998" s="49">
        <v>8</v>
      </c>
    </row>
    <row r="25999" spans="1:37">
      <c r="A25999" s="37" t="s">
        <v>37</v>
      </c>
      <c r="B25999" s="38">
        <v>43269.458333333336</v>
      </c>
      <c r="C25999" s="39">
        <v>43269</v>
      </c>
      <c r="D25999" s="38">
        <v>43269.291666666664</v>
      </c>
      <c r="E25999" s="40" t="s">
        <v>239</v>
      </c>
      <c r="F25999" s="48">
        <v>83430</v>
      </c>
      <c r="G25999" s="48">
        <v>84828</v>
      </c>
      <c r="H25999" s="48">
        <v>81509</v>
      </c>
      <c r="I25999" s="48">
        <v>-3333</v>
      </c>
      <c r="T25999" s="48">
        <v>-3353</v>
      </c>
      <c r="W25999" s="48">
        <v>-1691</v>
      </c>
      <c r="Y25999" s="48">
        <v>-1512</v>
      </c>
      <c r="AD25999" s="48">
        <v>-587</v>
      </c>
      <c r="AF25999" s="48">
        <v>2110</v>
      </c>
      <c r="AH25999" s="48">
        <v>-1673</v>
      </c>
      <c r="AJ25999" s="49">
        <v>14</v>
      </c>
      <c r="AK25999" s="49">
        <v>20</v>
      </c>
    </row>
    <row r="26000" spans="1:37">
      <c r="A26000" s="37" t="s">
        <v>37</v>
      </c>
      <c r="B26000" s="38">
        <v>43269.5</v>
      </c>
      <c r="C26000" s="39">
        <v>43269</v>
      </c>
      <c r="D26000" s="38">
        <v>43269.333333333336</v>
      </c>
      <c r="E26000" s="40" t="s">
        <v>239</v>
      </c>
      <c r="F26000" s="48">
        <v>88216</v>
      </c>
      <c r="G26000" s="48">
        <v>89449</v>
      </c>
      <c r="H26000" s="48">
        <v>85075</v>
      </c>
      <c r="I26000" s="48">
        <v>-4392</v>
      </c>
      <c r="T26000" s="48">
        <v>-4397</v>
      </c>
      <c r="W26000" s="48">
        <v>-1625</v>
      </c>
      <c r="Y26000" s="48">
        <v>-1212</v>
      </c>
      <c r="AD26000" s="48">
        <v>-790</v>
      </c>
      <c r="AF26000" s="48">
        <v>2044</v>
      </c>
      <c r="AH26000" s="48">
        <v>-2814</v>
      </c>
      <c r="AJ26000" s="49">
        <v>18</v>
      </c>
      <c r="AK26000" s="49">
        <v>5</v>
      </c>
    </row>
    <row r="26001" spans="1:37">
      <c r="A26001" s="37" t="s">
        <v>37</v>
      </c>
      <c r="B26001" s="38">
        <v>43269.541666666664</v>
      </c>
      <c r="C26001" s="39">
        <v>43269</v>
      </c>
      <c r="D26001" s="38">
        <v>43269.375</v>
      </c>
      <c r="E26001" s="40" t="s">
        <v>239</v>
      </c>
      <c r="F26001" s="48">
        <v>95014</v>
      </c>
      <c r="G26001" s="48">
        <v>95076</v>
      </c>
      <c r="H26001" s="48">
        <v>91031</v>
      </c>
      <c r="I26001" s="48">
        <v>-4064</v>
      </c>
      <c r="T26001" s="48">
        <v>-4061</v>
      </c>
      <c r="W26001" s="48">
        <v>-1451</v>
      </c>
      <c r="Y26001" s="48">
        <v>-982</v>
      </c>
      <c r="AD26001" s="48">
        <v>-798</v>
      </c>
      <c r="AF26001" s="48">
        <v>1962</v>
      </c>
      <c r="AH26001" s="48">
        <v>-2792</v>
      </c>
      <c r="AJ26001" s="49">
        <v>19</v>
      </c>
      <c r="AK26001" s="49">
        <v>-3</v>
      </c>
    </row>
    <row r="26002" spans="1:37">
      <c r="A26002" s="37" t="s">
        <v>37</v>
      </c>
      <c r="B26002" s="38">
        <v>43269.583333333336</v>
      </c>
      <c r="C26002" s="39">
        <v>43269</v>
      </c>
      <c r="D26002" s="38">
        <v>43269.416666666664</v>
      </c>
      <c r="E26002" s="40" t="s">
        <v>239</v>
      </c>
      <c r="F26002" s="48">
        <v>101079</v>
      </c>
      <c r="G26002" s="48">
        <v>100814</v>
      </c>
      <c r="H26002" s="48">
        <v>97426</v>
      </c>
      <c r="I26002" s="48">
        <v>-3405</v>
      </c>
      <c r="T26002" s="48">
        <v>-3411</v>
      </c>
      <c r="W26002" s="48">
        <v>-1373</v>
      </c>
      <c r="Y26002" s="48">
        <v>-547</v>
      </c>
      <c r="AD26002" s="48">
        <v>-779</v>
      </c>
      <c r="AF26002" s="48">
        <v>2019</v>
      </c>
      <c r="AH26002" s="48">
        <v>-2731</v>
      </c>
      <c r="AJ26002" s="49">
        <v>17</v>
      </c>
      <c r="AK26002" s="49">
        <v>6</v>
      </c>
    </row>
    <row r="26003" spans="1:37">
      <c r="A26003" s="37" t="s">
        <v>37</v>
      </c>
      <c r="B26003" s="38">
        <v>43269.625</v>
      </c>
      <c r="C26003" s="39">
        <v>43269</v>
      </c>
      <c r="D26003" s="38">
        <v>43269.458333333336</v>
      </c>
      <c r="E26003" s="40" t="s">
        <v>239</v>
      </c>
      <c r="F26003" s="48">
        <v>107110</v>
      </c>
      <c r="G26003" s="48">
        <v>106439</v>
      </c>
      <c r="H26003" s="48">
        <v>103459</v>
      </c>
      <c r="I26003" s="48">
        <v>-3001</v>
      </c>
      <c r="T26003" s="48">
        <v>-2996</v>
      </c>
      <c r="W26003" s="48">
        <v>-1413</v>
      </c>
      <c r="Y26003" s="48">
        <v>-607</v>
      </c>
      <c r="AD26003" s="48">
        <v>-525</v>
      </c>
      <c r="AF26003" s="48">
        <v>2235</v>
      </c>
      <c r="AH26003" s="48">
        <v>-2686</v>
      </c>
      <c r="AJ26003" s="49">
        <v>21</v>
      </c>
      <c r="AK26003" s="49">
        <v>-5</v>
      </c>
    </row>
    <row r="26004" spans="1:37">
      <c r="A26004" s="37" t="s">
        <v>37</v>
      </c>
      <c r="B26004" s="38">
        <v>43269.666666666664</v>
      </c>
      <c r="C26004" s="39">
        <v>43269</v>
      </c>
      <c r="D26004" s="38">
        <v>43269.5</v>
      </c>
      <c r="E26004" s="40" t="s">
        <v>239</v>
      </c>
      <c r="F26004" s="48">
        <v>112653</v>
      </c>
      <c r="G26004" s="48">
        <v>111559</v>
      </c>
      <c r="H26004" s="48">
        <v>108416</v>
      </c>
      <c r="I26004" s="48">
        <v>-4069</v>
      </c>
      <c r="T26004" s="48">
        <v>-3164</v>
      </c>
      <c r="W26004" s="48">
        <v>-1150</v>
      </c>
      <c r="Y26004" s="48">
        <v>-1010</v>
      </c>
      <c r="AD26004" s="48">
        <v>-375</v>
      </c>
      <c r="AF26004" s="48">
        <v>1972</v>
      </c>
      <c r="AH26004" s="48">
        <v>-2601</v>
      </c>
      <c r="AJ26004" s="49">
        <v>926</v>
      </c>
      <c r="AK26004" s="49">
        <v>-905</v>
      </c>
    </row>
    <row r="26005" spans="1:37">
      <c r="A26005" s="37" t="s">
        <v>37</v>
      </c>
      <c r="B26005" s="38">
        <v>43269.708333333336</v>
      </c>
      <c r="C26005" s="39">
        <v>43269</v>
      </c>
      <c r="D26005" s="38">
        <v>43269.541666666664</v>
      </c>
      <c r="E26005" s="40" t="s">
        <v>239</v>
      </c>
      <c r="F26005" s="48">
        <v>117273</v>
      </c>
      <c r="G26005" s="48">
        <v>115676</v>
      </c>
      <c r="H26005" s="48">
        <v>111610</v>
      </c>
      <c r="I26005" s="48">
        <v>-4084</v>
      </c>
      <c r="T26005" s="48">
        <v>-3182</v>
      </c>
      <c r="W26005" s="48">
        <v>-1159</v>
      </c>
      <c r="Y26005" s="48">
        <v>-1285</v>
      </c>
      <c r="AD26005" s="48">
        <v>-264</v>
      </c>
      <c r="AF26005" s="48">
        <v>2069</v>
      </c>
      <c r="AH26005" s="48">
        <v>-2543</v>
      </c>
      <c r="AJ26005" s="49">
        <v>18</v>
      </c>
      <c r="AK26005" s="49">
        <v>-902</v>
      </c>
    </row>
    <row r="26006" spans="1:37">
      <c r="A26006" s="37" t="s">
        <v>37</v>
      </c>
      <c r="B26006" s="38">
        <v>43269.75</v>
      </c>
      <c r="C26006" s="39">
        <v>43269</v>
      </c>
      <c r="D26006" s="38">
        <v>43269.583333333336</v>
      </c>
      <c r="E26006" s="40" t="s">
        <v>239</v>
      </c>
      <c r="F26006" s="48">
        <v>120915</v>
      </c>
      <c r="G26006" s="48">
        <v>118753</v>
      </c>
      <c r="H26006" s="48">
        <v>115111</v>
      </c>
      <c r="I26006" s="48">
        <v>-3665</v>
      </c>
      <c r="T26006" s="48">
        <v>-3667</v>
      </c>
      <c r="W26006" s="48">
        <v>-1221</v>
      </c>
      <c r="Y26006" s="48">
        <v>-1821</v>
      </c>
      <c r="AD26006" s="48">
        <v>-149</v>
      </c>
      <c r="AF26006" s="48">
        <v>2062</v>
      </c>
      <c r="AH26006" s="48">
        <v>-2538</v>
      </c>
      <c r="AJ26006" s="49">
        <v>23</v>
      </c>
      <c r="AK26006" s="49">
        <v>2</v>
      </c>
    </row>
    <row r="26007" spans="1:37">
      <c r="A26007" s="37" t="s">
        <v>37</v>
      </c>
      <c r="B26007" s="38">
        <v>43269.791666666664</v>
      </c>
      <c r="C26007" s="39">
        <v>43269</v>
      </c>
      <c r="D26007" s="38">
        <v>43269.625</v>
      </c>
      <c r="E26007" s="40" t="s">
        <v>239</v>
      </c>
      <c r="F26007" s="48">
        <v>123539</v>
      </c>
      <c r="G26007" s="48">
        <v>120626</v>
      </c>
      <c r="H26007" s="48">
        <v>117099</v>
      </c>
      <c r="I26007" s="48">
        <v>-3550</v>
      </c>
      <c r="T26007" s="48">
        <v>-3546</v>
      </c>
      <c r="W26007" s="48">
        <v>-1178</v>
      </c>
      <c r="Y26007" s="48">
        <v>-1976</v>
      </c>
      <c r="AD26007" s="48">
        <v>-125</v>
      </c>
      <c r="AF26007" s="48">
        <v>2255</v>
      </c>
      <c r="AH26007" s="48">
        <v>-2522</v>
      </c>
      <c r="AJ26007" s="49">
        <v>23</v>
      </c>
      <c r="AK26007" s="49">
        <v>-4</v>
      </c>
    </row>
    <row r="26008" spans="1:37">
      <c r="A26008" s="37" t="s">
        <v>37</v>
      </c>
      <c r="B26008" s="38">
        <v>43269.833333333336</v>
      </c>
      <c r="C26008" s="39">
        <v>43269</v>
      </c>
      <c r="D26008" s="38">
        <v>43269.666666666664</v>
      </c>
      <c r="E26008" s="40" t="s">
        <v>239</v>
      </c>
      <c r="F26008" s="48">
        <v>124562</v>
      </c>
      <c r="G26008" s="48">
        <v>121397</v>
      </c>
      <c r="H26008" s="48">
        <v>117944</v>
      </c>
      <c r="I26008" s="48">
        <v>-3478</v>
      </c>
      <c r="T26008" s="48">
        <v>-3477</v>
      </c>
      <c r="W26008" s="48">
        <v>-1309</v>
      </c>
      <c r="Y26008" s="48">
        <v>-2075</v>
      </c>
      <c r="AD26008" s="48">
        <v>-33</v>
      </c>
      <c r="AF26008" s="48">
        <v>2430</v>
      </c>
      <c r="AH26008" s="48">
        <v>-2490</v>
      </c>
      <c r="AJ26008" s="49">
        <v>25</v>
      </c>
      <c r="AK26008" s="49">
        <v>-1</v>
      </c>
    </row>
    <row r="26009" spans="1:37">
      <c r="A26009" s="37" t="s">
        <v>37</v>
      </c>
      <c r="B26009" s="38">
        <v>43269.875</v>
      </c>
      <c r="C26009" s="39">
        <v>43269</v>
      </c>
      <c r="D26009" s="38">
        <v>43269.708333333336</v>
      </c>
      <c r="E26009" s="40" t="s">
        <v>239</v>
      </c>
      <c r="F26009" s="48">
        <v>124698</v>
      </c>
      <c r="G26009" s="48">
        <v>121259</v>
      </c>
      <c r="H26009" s="48">
        <v>118209</v>
      </c>
      <c r="I26009" s="48">
        <v>-3076</v>
      </c>
      <c r="T26009" s="48">
        <v>-3078</v>
      </c>
      <c r="W26009" s="48">
        <v>-1375</v>
      </c>
      <c r="Y26009" s="48">
        <v>-1957</v>
      </c>
      <c r="AD26009" s="48">
        <v>-109</v>
      </c>
      <c r="AF26009" s="48">
        <v>2678</v>
      </c>
      <c r="AH26009" s="48">
        <v>-2315</v>
      </c>
      <c r="AJ26009" s="49">
        <v>26</v>
      </c>
      <c r="AK26009" s="49">
        <v>2</v>
      </c>
    </row>
    <row r="26010" spans="1:37">
      <c r="A26010" s="37" t="s">
        <v>37</v>
      </c>
      <c r="B26010" s="38">
        <v>43269.916666666664</v>
      </c>
      <c r="C26010" s="39">
        <v>43269</v>
      </c>
      <c r="D26010" s="38">
        <v>43269.75</v>
      </c>
      <c r="E26010" s="40" t="s">
        <v>239</v>
      </c>
      <c r="F26010" s="48">
        <v>124006</v>
      </c>
      <c r="G26010" s="48">
        <v>120868</v>
      </c>
      <c r="H26010" s="48">
        <v>117951</v>
      </c>
      <c r="I26010" s="48">
        <v>-2941</v>
      </c>
      <c r="T26010" s="48">
        <v>-2941</v>
      </c>
      <c r="W26010" s="48">
        <v>-1399</v>
      </c>
      <c r="Y26010" s="48">
        <v>-1441</v>
      </c>
      <c r="AD26010" s="48">
        <v>-254</v>
      </c>
      <c r="AF26010" s="48">
        <v>2486</v>
      </c>
      <c r="AH26010" s="48">
        <v>-2333</v>
      </c>
      <c r="AJ26010" s="49">
        <v>24</v>
      </c>
      <c r="AK26010" s="49">
        <v>0</v>
      </c>
    </row>
    <row r="26011" spans="1:37">
      <c r="A26011" s="37" t="s">
        <v>37</v>
      </c>
      <c r="B26011" s="38">
        <v>43269.958333333336</v>
      </c>
      <c r="C26011" s="39">
        <v>43269</v>
      </c>
      <c r="D26011" s="38">
        <v>43269.791666666664</v>
      </c>
      <c r="E26011" s="40" t="s">
        <v>239</v>
      </c>
      <c r="F26011" s="48">
        <v>122208</v>
      </c>
      <c r="G26011" s="48">
        <v>119411</v>
      </c>
      <c r="H26011" s="48">
        <v>116176</v>
      </c>
      <c r="I26011" s="48">
        <v>-3259</v>
      </c>
      <c r="T26011" s="48">
        <v>-3258</v>
      </c>
      <c r="W26011" s="48">
        <v>-1499</v>
      </c>
      <c r="Y26011" s="48">
        <v>-1404</v>
      </c>
      <c r="AD26011" s="48">
        <v>-360</v>
      </c>
      <c r="AF26011" s="48">
        <v>2360</v>
      </c>
      <c r="AH26011" s="48">
        <v>-2355</v>
      </c>
      <c r="AJ26011" s="49">
        <v>24</v>
      </c>
      <c r="AK26011" s="49">
        <v>-1</v>
      </c>
    </row>
    <row r="26012" spans="1:37">
      <c r="A26012" s="37" t="s">
        <v>37</v>
      </c>
      <c r="B26012" s="38">
        <v>43270</v>
      </c>
      <c r="C26012" s="39">
        <v>43269</v>
      </c>
      <c r="D26012" s="38">
        <v>43269.833333333336</v>
      </c>
      <c r="E26012" s="40" t="s">
        <v>239</v>
      </c>
      <c r="F26012" s="48">
        <v>119115</v>
      </c>
      <c r="G26012" s="48">
        <v>116780</v>
      </c>
      <c r="H26012" s="48">
        <v>113503</v>
      </c>
      <c r="I26012" s="48">
        <v>-3299</v>
      </c>
      <c r="T26012" s="48">
        <v>-3280</v>
      </c>
      <c r="W26012" s="48">
        <v>-1606</v>
      </c>
      <c r="Y26012" s="48">
        <v>-1253</v>
      </c>
      <c r="AD26012" s="48">
        <v>-434</v>
      </c>
      <c r="AF26012" s="48">
        <v>2195</v>
      </c>
      <c r="AH26012" s="48">
        <v>-2182</v>
      </c>
      <c r="AJ26012" s="49">
        <v>22</v>
      </c>
      <c r="AK26012" s="49">
        <v>-19</v>
      </c>
    </row>
    <row r="26013" spans="1:37">
      <c r="A26013" s="37" t="s">
        <v>37</v>
      </c>
      <c r="B26013" s="38">
        <v>43270.041666666664</v>
      </c>
      <c r="C26013" s="39">
        <v>43269</v>
      </c>
      <c r="D26013" s="38">
        <v>43269.875</v>
      </c>
      <c r="E26013" s="40" t="s">
        <v>239</v>
      </c>
      <c r="F26013" s="48">
        <v>115160</v>
      </c>
      <c r="G26013" s="48">
        <v>113054</v>
      </c>
      <c r="H26013" s="48">
        <v>109956</v>
      </c>
      <c r="I26013" s="48">
        <v>-3121</v>
      </c>
      <c r="T26013" s="48">
        <v>-3123</v>
      </c>
      <c r="W26013" s="48">
        <v>-1382</v>
      </c>
      <c r="Y26013" s="48">
        <v>-902</v>
      </c>
      <c r="AD26013" s="48">
        <v>-563</v>
      </c>
      <c r="AF26013" s="48">
        <v>2053</v>
      </c>
      <c r="AH26013" s="48">
        <v>-2329</v>
      </c>
      <c r="AJ26013" s="49">
        <v>23</v>
      </c>
      <c r="AK26013" s="49">
        <v>2</v>
      </c>
    </row>
    <row r="26014" spans="1:37">
      <c r="A26014" s="37" t="s">
        <v>37</v>
      </c>
      <c r="B26014" s="38">
        <v>43270.083333333336</v>
      </c>
      <c r="C26014" s="39">
        <v>43269</v>
      </c>
      <c r="D26014" s="38">
        <v>43269.916666666664</v>
      </c>
      <c r="E26014" s="40" t="s">
        <v>239</v>
      </c>
      <c r="F26014" s="48">
        <v>111662</v>
      </c>
      <c r="G26014" s="48">
        <v>109700</v>
      </c>
      <c r="H26014" s="48">
        <v>106760</v>
      </c>
      <c r="I26014" s="48">
        <v>-2964</v>
      </c>
      <c r="T26014" s="48">
        <v>-2957</v>
      </c>
      <c r="W26014" s="48">
        <v>-1290</v>
      </c>
      <c r="Y26014" s="48">
        <v>-749</v>
      </c>
      <c r="AD26014" s="48">
        <v>-632</v>
      </c>
      <c r="AF26014" s="48">
        <v>2202</v>
      </c>
      <c r="AH26014" s="48">
        <v>-2488</v>
      </c>
      <c r="AJ26014" s="49">
        <v>24</v>
      </c>
      <c r="AK26014" s="49">
        <v>-7</v>
      </c>
    </row>
    <row r="26015" spans="1:37">
      <c r="A26015" s="37" t="s">
        <v>37</v>
      </c>
      <c r="B26015" s="38">
        <v>43270.125</v>
      </c>
      <c r="C26015" s="39">
        <v>43269</v>
      </c>
      <c r="D26015" s="38">
        <v>43269.958333333336</v>
      </c>
      <c r="E26015" s="40" t="s">
        <v>239</v>
      </c>
      <c r="F26015" s="48">
        <v>106921</v>
      </c>
      <c r="G26015" s="48">
        <v>105705</v>
      </c>
      <c r="H26015" s="48">
        <v>102349</v>
      </c>
      <c r="I26015" s="48">
        <v>-3377</v>
      </c>
      <c r="T26015" s="48">
        <v>-3360</v>
      </c>
      <c r="W26015" s="48">
        <v>-1529</v>
      </c>
      <c r="Y26015" s="48">
        <v>-1027</v>
      </c>
      <c r="AD26015" s="48">
        <v>-680</v>
      </c>
      <c r="AF26015" s="48">
        <v>2233</v>
      </c>
      <c r="AH26015" s="48">
        <v>-2357</v>
      </c>
      <c r="AJ26015" s="49">
        <v>21</v>
      </c>
      <c r="AK26015" s="49">
        <v>-17</v>
      </c>
    </row>
    <row r="26016" spans="1:37">
      <c r="A26016" s="37" t="s">
        <v>37</v>
      </c>
      <c r="B26016" s="38">
        <v>43270.166666666664</v>
      </c>
      <c r="C26016" s="39">
        <v>43269</v>
      </c>
      <c r="D26016" s="38">
        <v>43270</v>
      </c>
      <c r="E26016" s="40" t="s">
        <v>239</v>
      </c>
      <c r="F26016" s="48">
        <v>99228</v>
      </c>
      <c r="G26016" s="48">
        <v>98431</v>
      </c>
      <c r="H26016" s="48">
        <v>95064</v>
      </c>
      <c r="I26016" s="48">
        <v>-3388</v>
      </c>
      <c r="T26016" s="48">
        <v>-3387</v>
      </c>
      <c r="W26016" s="48">
        <v>-1450</v>
      </c>
      <c r="Y26016" s="48">
        <v>-2076</v>
      </c>
      <c r="AD26016" s="48">
        <v>-654</v>
      </c>
      <c r="AF26016" s="48">
        <v>2174</v>
      </c>
      <c r="AH26016" s="48">
        <v>-1381</v>
      </c>
      <c r="AJ26016" s="49">
        <v>21</v>
      </c>
      <c r="AK26016" s="49">
        <v>-1</v>
      </c>
    </row>
    <row r="26017" spans="1:37">
      <c r="A26017" s="37" t="s">
        <v>37</v>
      </c>
      <c r="B26017" s="38">
        <v>43270.208333333336</v>
      </c>
      <c r="C26017" s="39">
        <v>43270</v>
      </c>
      <c r="D26017" s="38">
        <v>43270.041666666664</v>
      </c>
      <c r="E26017" s="40" t="s">
        <v>239</v>
      </c>
      <c r="F26017" s="48">
        <v>92199</v>
      </c>
      <c r="G26017" s="48">
        <v>91740</v>
      </c>
      <c r="H26017" s="48">
        <v>88250</v>
      </c>
      <c r="I26017" s="48">
        <v>-3507</v>
      </c>
      <c r="T26017" s="48">
        <v>-3496</v>
      </c>
      <c r="W26017" s="48">
        <v>-1432</v>
      </c>
      <c r="Y26017" s="48">
        <v>-2091</v>
      </c>
      <c r="AD26017" s="48">
        <v>-617</v>
      </c>
      <c r="AF26017" s="48">
        <v>1780</v>
      </c>
      <c r="AH26017" s="48">
        <v>-1136</v>
      </c>
      <c r="AJ26017" s="49">
        <v>17</v>
      </c>
      <c r="AK26017" s="49">
        <v>-11</v>
      </c>
    </row>
    <row r="26018" spans="1:37">
      <c r="A26018" s="37" t="s">
        <v>37</v>
      </c>
      <c r="B26018" s="38">
        <v>43270.25</v>
      </c>
      <c r="C26018" s="39">
        <v>43270</v>
      </c>
      <c r="D26018" s="38">
        <v>43270.083333333336</v>
      </c>
      <c r="E26018" s="40" t="s">
        <v>239</v>
      </c>
      <c r="F26018" s="48">
        <v>86617</v>
      </c>
      <c r="G26018" s="48">
        <v>86344</v>
      </c>
      <c r="H26018" s="48">
        <v>82638</v>
      </c>
      <c r="I26018" s="48">
        <v>-3723</v>
      </c>
      <c r="T26018" s="48">
        <v>-3722</v>
      </c>
      <c r="W26018" s="48">
        <v>-1346</v>
      </c>
      <c r="Y26018" s="48">
        <v>-2107</v>
      </c>
      <c r="AD26018" s="48">
        <v>-595</v>
      </c>
      <c r="AF26018" s="48">
        <v>1405</v>
      </c>
      <c r="AH26018" s="48">
        <v>-1079</v>
      </c>
      <c r="AJ26018" s="49">
        <v>17</v>
      </c>
      <c r="AK26018" s="49">
        <v>-1</v>
      </c>
    </row>
    <row r="26019" spans="1:37">
      <c r="A26019" s="37" t="s">
        <v>37</v>
      </c>
      <c r="B26019" s="38">
        <v>43270.291666666664</v>
      </c>
      <c r="C26019" s="39">
        <v>43270</v>
      </c>
      <c r="D26019" s="38">
        <v>43270.125</v>
      </c>
      <c r="E26019" s="40" t="s">
        <v>239</v>
      </c>
      <c r="F26019" s="48">
        <v>82607</v>
      </c>
      <c r="G26019" s="48">
        <v>81911</v>
      </c>
      <c r="H26019" s="48">
        <v>78158</v>
      </c>
      <c r="I26019" s="48">
        <v>-3768</v>
      </c>
      <c r="T26019" s="48">
        <v>-3769</v>
      </c>
      <c r="W26019" s="48">
        <v>-1329</v>
      </c>
      <c r="Y26019" s="48">
        <v>-2177</v>
      </c>
      <c r="AD26019" s="48">
        <v>-574</v>
      </c>
      <c r="AF26019" s="48">
        <v>1352</v>
      </c>
      <c r="AH26019" s="48">
        <v>-1041</v>
      </c>
      <c r="AJ26019" s="49">
        <v>15</v>
      </c>
      <c r="AK26019" s="49">
        <v>1</v>
      </c>
    </row>
    <row r="26020" spans="1:37">
      <c r="A26020" s="37" t="s">
        <v>37</v>
      </c>
      <c r="B26020" s="38">
        <v>43270.333333333336</v>
      </c>
      <c r="C26020" s="39">
        <v>43270</v>
      </c>
      <c r="D26020" s="38">
        <v>43270.166666666664</v>
      </c>
      <c r="E26020" s="40" t="s">
        <v>239</v>
      </c>
      <c r="F26020" s="48">
        <v>80003</v>
      </c>
      <c r="G26020" s="48">
        <v>79404</v>
      </c>
      <c r="H26020" s="48">
        <v>75158</v>
      </c>
      <c r="I26020" s="48">
        <v>-4261</v>
      </c>
      <c r="T26020" s="48">
        <v>-4250</v>
      </c>
      <c r="W26020" s="48">
        <v>-1400</v>
      </c>
      <c r="Y26020" s="48">
        <v>-2266</v>
      </c>
      <c r="AD26020" s="48">
        <v>-507</v>
      </c>
      <c r="AF26020" s="48">
        <v>1241</v>
      </c>
      <c r="AH26020" s="48">
        <v>-1318</v>
      </c>
      <c r="AJ26020" s="49">
        <v>15</v>
      </c>
      <c r="AK26020" s="49">
        <v>-11</v>
      </c>
    </row>
    <row r="26021" spans="1:37">
      <c r="A26021" s="37" t="s">
        <v>37</v>
      </c>
      <c r="B26021" s="38">
        <v>43270.375</v>
      </c>
      <c r="C26021" s="39">
        <v>43270</v>
      </c>
      <c r="D26021" s="38">
        <v>43270.208333333336</v>
      </c>
      <c r="E26021" s="40" t="s">
        <v>239</v>
      </c>
      <c r="F26021" s="48">
        <v>78672</v>
      </c>
      <c r="G26021" s="48">
        <v>77809</v>
      </c>
      <c r="H26021" s="48">
        <v>73684</v>
      </c>
      <c r="I26021" s="48">
        <v>-4142</v>
      </c>
      <c r="T26021" s="48">
        <v>-4146</v>
      </c>
      <c r="W26021" s="48">
        <v>-1377</v>
      </c>
      <c r="Y26021" s="48">
        <v>-2353</v>
      </c>
      <c r="AD26021" s="48">
        <v>-494</v>
      </c>
      <c r="AF26021" s="48">
        <v>1380</v>
      </c>
      <c r="AH26021" s="48">
        <v>-1302</v>
      </c>
      <c r="AJ26021" s="49">
        <v>17</v>
      </c>
      <c r="AK26021" s="49">
        <v>4</v>
      </c>
    </row>
    <row r="26022" spans="1:37">
      <c r="A26022" s="37" t="s">
        <v>37</v>
      </c>
      <c r="B26022" s="38">
        <v>43270.416666666664</v>
      </c>
      <c r="C26022" s="39">
        <v>43270</v>
      </c>
      <c r="D26022" s="38">
        <v>43270.25</v>
      </c>
      <c r="E26022" s="40" t="s">
        <v>239</v>
      </c>
      <c r="F26022" s="48">
        <v>79376</v>
      </c>
      <c r="G26022" s="48">
        <v>78167</v>
      </c>
      <c r="H26022" s="48">
        <v>74361</v>
      </c>
      <c r="I26022" s="48">
        <v>-3820</v>
      </c>
      <c r="T26022" s="48">
        <v>-3813</v>
      </c>
      <c r="W26022" s="48">
        <v>-1296</v>
      </c>
      <c r="Y26022" s="48">
        <v>-2439</v>
      </c>
      <c r="AD26022" s="48">
        <v>-451</v>
      </c>
      <c r="AF26022" s="48">
        <v>1524</v>
      </c>
      <c r="AH26022" s="48">
        <v>-1151</v>
      </c>
      <c r="AJ26022" s="49">
        <v>14</v>
      </c>
      <c r="AK26022" s="49">
        <v>-7</v>
      </c>
    </row>
    <row r="26023" spans="1:37">
      <c r="A26023" s="37" t="s">
        <v>37</v>
      </c>
      <c r="B26023" s="38">
        <v>43270.458333333336</v>
      </c>
      <c r="C26023" s="39">
        <v>43270</v>
      </c>
      <c r="D26023" s="38">
        <v>43270.291666666664</v>
      </c>
      <c r="E26023" s="40" t="s">
        <v>239</v>
      </c>
      <c r="F26023" s="48">
        <v>82074</v>
      </c>
      <c r="G26023" s="48">
        <v>80611</v>
      </c>
      <c r="H26023" s="48">
        <v>76921</v>
      </c>
      <c r="I26023" s="48">
        <v>-3703</v>
      </c>
      <c r="T26023" s="48">
        <v>-3710</v>
      </c>
      <c r="W26023" s="48">
        <v>-1200</v>
      </c>
      <c r="Y26023" s="48">
        <v>-2309</v>
      </c>
      <c r="AD26023" s="48">
        <v>-465</v>
      </c>
      <c r="AF26023" s="48">
        <v>1482</v>
      </c>
      <c r="AH26023" s="48">
        <v>-1218</v>
      </c>
      <c r="AJ26023" s="49">
        <v>13</v>
      </c>
      <c r="AK26023" s="49">
        <v>7</v>
      </c>
    </row>
    <row r="26024" spans="1:37">
      <c r="A26024" s="37" t="s">
        <v>37</v>
      </c>
      <c r="B26024" s="38">
        <v>43270.5</v>
      </c>
      <c r="C26024" s="39">
        <v>43270</v>
      </c>
      <c r="D26024" s="38">
        <v>43270.333333333336</v>
      </c>
      <c r="E26024" s="40" t="s">
        <v>239</v>
      </c>
      <c r="F26024" s="48">
        <v>86444</v>
      </c>
      <c r="G26024" s="48">
        <v>84437</v>
      </c>
      <c r="H26024" s="48">
        <v>80397</v>
      </c>
      <c r="I26024" s="48">
        <v>-4059</v>
      </c>
      <c r="T26024" s="48">
        <v>-4050</v>
      </c>
      <c r="W26024" s="48">
        <v>-1153</v>
      </c>
      <c r="Y26024" s="48">
        <v>-1430</v>
      </c>
      <c r="AD26024" s="48">
        <v>-580</v>
      </c>
      <c r="AF26024" s="48">
        <v>1847</v>
      </c>
      <c r="AH26024" s="48">
        <v>-2734</v>
      </c>
      <c r="AJ26024" s="49">
        <v>19</v>
      </c>
      <c r="AK26024" s="49">
        <v>-9</v>
      </c>
    </row>
    <row r="26025" spans="1:37">
      <c r="A26025" s="37" t="s">
        <v>37</v>
      </c>
      <c r="B26025" s="38">
        <v>43270.541666666664</v>
      </c>
      <c r="C26025" s="39">
        <v>43270</v>
      </c>
      <c r="D26025" s="38">
        <v>43270.375</v>
      </c>
      <c r="E26025" s="40" t="s">
        <v>239</v>
      </c>
      <c r="F26025" s="48">
        <v>91662</v>
      </c>
      <c r="G26025" s="48">
        <v>89408</v>
      </c>
      <c r="H26025" s="48">
        <v>86170</v>
      </c>
      <c r="I26025" s="48">
        <v>-3256</v>
      </c>
      <c r="T26025" s="48">
        <v>-3271</v>
      </c>
      <c r="W26025" s="48">
        <v>-955</v>
      </c>
      <c r="Y26025" s="48">
        <v>-756</v>
      </c>
      <c r="AD26025" s="48">
        <v>-614</v>
      </c>
      <c r="AF26025" s="48">
        <v>1861</v>
      </c>
      <c r="AH26025" s="48">
        <v>-2807</v>
      </c>
      <c r="AJ26025" s="49">
        <v>18</v>
      </c>
      <c r="AK26025" s="49">
        <v>15</v>
      </c>
    </row>
    <row r="26026" spans="1:37">
      <c r="A26026" s="37" t="s">
        <v>37</v>
      </c>
      <c r="B26026" s="38">
        <v>43270.583333333336</v>
      </c>
      <c r="C26026" s="39">
        <v>43270</v>
      </c>
      <c r="D26026" s="38">
        <v>43270.416666666664</v>
      </c>
      <c r="E26026" s="40" t="s">
        <v>239</v>
      </c>
      <c r="F26026" s="48">
        <v>96607</v>
      </c>
      <c r="G26026" s="48">
        <v>93815</v>
      </c>
      <c r="H26026" s="48">
        <v>91105</v>
      </c>
      <c r="I26026" s="48">
        <v>-2732</v>
      </c>
      <c r="T26026" s="48">
        <v>-2732</v>
      </c>
      <c r="W26026" s="48">
        <v>-754</v>
      </c>
      <c r="Y26026" s="48">
        <v>-480</v>
      </c>
      <c r="AD26026" s="48">
        <v>-561</v>
      </c>
      <c r="AF26026" s="48">
        <v>1727</v>
      </c>
      <c r="AH26026" s="48">
        <v>-2664</v>
      </c>
      <c r="AJ26026" s="49">
        <v>22</v>
      </c>
      <c r="AK26026" s="49">
        <v>0</v>
      </c>
    </row>
    <row r="26027" spans="1:37">
      <c r="A26027" s="37" t="s">
        <v>37</v>
      </c>
      <c r="B26027" s="38">
        <v>43270.625</v>
      </c>
      <c r="C26027" s="39">
        <v>43270</v>
      </c>
      <c r="D26027" s="38">
        <v>43270.458333333336</v>
      </c>
      <c r="E26027" s="40" t="s">
        <v>239</v>
      </c>
      <c r="F26027" s="48">
        <v>100831</v>
      </c>
      <c r="G26027" s="48">
        <v>97497</v>
      </c>
      <c r="H26027" s="48">
        <v>95202</v>
      </c>
      <c r="I26027" s="48">
        <v>-2314</v>
      </c>
      <c r="T26027" s="48">
        <v>-2321</v>
      </c>
      <c r="W26027" s="48">
        <v>-374</v>
      </c>
      <c r="Y26027" s="48">
        <v>-262</v>
      </c>
      <c r="AD26027" s="48">
        <v>-538</v>
      </c>
      <c r="AF26027" s="48">
        <v>1569</v>
      </c>
      <c r="AH26027" s="48">
        <v>-2716</v>
      </c>
      <c r="AJ26027" s="49">
        <v>19</v>
      </c>
      <c r="AK26027" s="49">
        <v>7</v>
      </c>
    </row>
    <row r="26028" spans="1:37">
      <c r="A26028" s="37" t="s">
        <v>37</v>
      </c>
      <c r="B26028" s="38">
        <v>43270.666666666664</v>
      </c>
      <c r="C26028" s="39">
        <v>43270</v>
      </c>
      <c r="D26028" s="38">
        <v>43270.5</v>
      </c>
      <c r="E26028" s="40" t="s">
        <v>239</v>
      </c>
      <c r="F26028" s="48">
        <v>105215</v>
      </c>
      <c r="G26028" s="48">
        <v>101499</v>
      </c>
      <c r="H26028" s="48">
        <v>99459</v>
      </c>
      <c r="I26028" s="48">
        <v>-2976</v>
      </c>
      <c r="T26028" s="48">
        <v>-2080</v>
      </c>
      <c r="W26028" s="48">
        <v>-199</v>
      </c>
      <c r="Y26028" s="48">
        <v>-598</v>
      </c>
      <c r="AD26028" s="48">
        <v>-523</v>
      </c>
      <c r="AF26028" s="48">
        <v>1624</v>
      </c>
      <c r="AH26028" s="48">
        <v>-2384</v>
      </c>
      <c r="AJ26028" s="49">
        <v>936</v>
      </c>
      <c r="AK26028" s="49">
        <v>-896</v>
      </c>
    </row>
    <row r="26029" spans="1:37">
      <c r="A26029" s="37" t="s">
        <v>37</v>
      </c>
      <c r="B26029" s="38">
        <v>43270.708333333336</v>
      </c>
      <c r="C26029" s="39">
        <v>43270</v>
      </c>
      <c r="D26029" s="38">
        <v>43270.541666666664</v>
      </c>
      <c r="E26029" s="40" t="s">
        <v>239</v>
      </c>
      <c r="F26029" s="48">
        <v>108899</v>
      </c>
      <c r="G26029" s="48">
        <v>105032</v>
      </c>
      <c r="H26029" s="48">
        <v>101824</v>
      </c>
      <c r="I26029" s="48">
        <v>-3225</v>
      </c>
      <c r="T26029" s="48">
        <v>-2321</v>
      </c>
      <c r="W26029" s="48">
        <v>-273</v>
      </c>
      <c r="Y26029" s="48">
        <v>-664</v>
      </c>
      <c r="AD26029" s="48">
        <v>-553</v>
      </c>
      <c r="AF26029" s="48">
        <v>1504</v>
      </c>
      <c r="AH26029" s="48">
        <v>-2335</v>
      </c>
      <c r="AJ26029" s="49">
        <v>17</v>
      </c>
      <c r="AK26029" s="49">
        <v>-904</v>
      </c>
    </row>
    <row r="26030" spans="1:37">
      <c r="A26030" s="37" t="s">
        <v>37</v>
      </c>
      <c r="B26030" s="38">
        <v>43270.75</v>
      </c>
      <c r="C26030" s="39">
        <v>43270</v>
      </c>
      <c r="D26030" s="38">
        <v>43270.583333333336</v>
      </c>
      <c r="E26030" s="40" t="s">
        <v>239</v>
      </c>
      <c r="F26030" s="48">
        <v>111879</v>
      </c>
      <c r="G26030" s="48">
        <v>107629</v>
      </c>
      <c r="H26030" s="48">
        <v>104876</v>
      </c>
      <c r="I26030" s="48">
        <v>-2774</v>
      </c>
      <c r="T26030" s="48">
        <v>-2776</v>
      </c>
      <c r="W26030" s="48">
        <v>-385</v>
      </c>
      <c r="Y26030" s="48">
        <v>-421</v>
      </c>
      <c r="AD26030" s="48">
        <v>-562</v>
      </c>
      <c r="AF26030" s="48">
        <v>1238</v>
      </c>
      <c r="AH26030" s="48">
        <v>-2646</v>
      </c>
      <c r="AJ26030" s="49">
        <v>21</v>
      </c>
      <c r="AK26030" s="49">
        <v>2</v>
      </c>
    </row>
    <row r="26031" spans="1:37">
      <c r="A26031" s="37" t="s">
        <v>37</v>
      </c>
      <c r="B26031" s="38">
        <v>43270.791666666664</v>
      </c>
      <c r="C26031" s="39">
        <v>43270</v>
      </c>
      <c r="D26031" s="38">
        <v>43270.625</v>
      </c>
      <c r="E26031" s="40" t="s">
        <v>239</v>
      </c>
      <c r="F26031" s="48">
        <v>114084</v>
      </c>
      <c r="G26031" s="48">
        <v>109423</v>
      </c>
      <c r="H26031" s="48">
        <v>105989</v>
      </c>
      <c r="I26031" s="48">
        <v>-3459</v>
      </c>
      <c r="T26031" s="48">
        <v>-3467</v>
      </c>
      <c r="W26031" s="48">
        <v>-639</v>
      </c>
      <c r="Y26031" s="48">
        <v>-520</v>
      </c>
      <c r="AD26031" s="48">
        <v>-680</v>
      </c>
      <c r="AF26031" s="48">
        <v>869</v>
      </c>
      <c r="AH26031" s="48">
        <v>-2497</v>
      </c>
      <c r="AJ26031" s="49">
        <v>25</v>
      </c>
      <c r="AK26031" s="49">
        <v>8</v>
      </c>
    </row>
    <row r="26032" spans="1:37">
      <c r="A26032" s="37" t="s">
        <v>37</v>
      </c>
      <c r="B26032" s="38">
        <v>43270.833333333336</v>
      </c>
      <c r="C26032" s="39">
        <v>43270</v>
      </c>
      <c r="D26032" s="38">
        <v>43270.666666666664</v>
      </c>
      <c r="E26032" s="40" t="s">
        <v>239</v>
      </c>
      <c r="F26032" s="48">
        <v>115034</v>
      </c>
      <c r="G26032" s="48">
        <v>109975</v>
      </c>
      <c r="H26032" s="48">
        <v>107032</v>
      </c>
      <c r="I26032" s="48">
        <v>-2966</v>
      </c>
      <c r="T26032" s="48">
        <v>-2969</v>
      </c>
      <c r="W26032" s="48">
        <v>-1010</v>
      </c>
      <c r="Y26032" s="48">
        <v>6</v>
      </c>
      <c r="AD26032" s="48">
        <v>-521</v>
      </c>
      <c r="AF26032" s="48">
        <v>944</v>
      </c>
      <c r="AH26032" s="48">
        <v>-2388</v>
      </c>
      <c r="AJ26032" s="49">
        <v>23</v>
      </c>
      <c r="AK26032" s="49">
        <v>3</v>
      </c>
    </row>
    <row r="26033" spans="1:37">
      <c r="A26033" s="37" t="s">
        <v>37</v>
      </c>
      <c r="B26033" s="38">
        <v>43270.875</v>
      </c>
      <c r="C26033" s="39">
        <v>43270</v>
      </c>
      <c r="D26033" s="38">
        <v>43270.708333333336</v>
      </c>
      <c r="E26033" s="40" t="s">
        <v>239</v>
      </c>
      <c r="F26033" s="48">
        <v>115169</v>
      </c>
      <c r="G26033" s="48">
        <v>109809</v>
      </c>
      <c r="H26033" s="48">
        <v>106739</v>
      </c>
      <c r="I26033" s="48">
        <v>-3098</v>
      </c>
      <c r="T26033" s="48">
        <v>-3085</v>
      </c>
      <c r="W26033" s="48">
        <v>-1346</v>
      </c>
      <c r="Y26033" s="48">
        <v>464</v>
      </c>
      <c r="AD26033" s="48">
        <v>-641</v>
      </c>
      <c r="AF26033" s="48">
        <v>879</v>
      </c>
      <c r="AH26033" s="48">
        <v>-2441</v>
      </c>
      <c r="AJ26033" s="49">
        <v>28</v>
      </c>
      <c r="AK26033" s="49">
        <v>-13</v>
      </c>
    </row>
    <row r="26034" spans="1:37">
      <c r="A26034" s="37" t="s">
        <v>37</v>
      </c>
      <c r="B26034" s="38">
        <v>43270.916666666664</v>
      </c>
      <c r="C26034" s="39">
        <v>43270</v>
      </c>
      <c r="D26034" s="38">
        <v>43270.75</v>
      </c>
      <c r="E26034" s="40" t="s">
        <v>239</v>
      </c>
      <c r="F26034" s="48">
        <v>114599</v>
      </c>
      <c r="G26034" s="48">
        <v>108672</v>
      </c>
      <c r="H26034" s="48">
        <v>105573</v>
      </c>
      <c r="I26034" s="48">
        <v>-3118</v>
      </c>
      <c r="T26034" s="48">
        <v>-3103</v>
      </c>
      <c r="W26034" s="48">
        <v>-831</v>
      </c>
      <c r="Y26034" s="48">
        <v>319</v>
      </c>
      <c r="AD26034" s="48">
        <v>-983</v>
      </c>
      <c r="AF26034" s="48">
        <v>633</v>
      </c>
      <c r="AH26034" s="48">
        <v>-2241</v>
      </c>
      <c r="AJ26034" s="49">
        <v>19</v>
      </c>
      <c r="AK26034" s="49">
        <v>-15</v>
      </c>
    </row>
    <row r="26035" spans="1:37">
      <c r="A26035" s="37" t="s">
        <v>37</v>
      </c>
      <c r="B26035" s="38">
        <v>43270.958333333336</v>
      </c>
      <c r="C26035" s="39">
        <v>43270</v>
      </c>
      <c r="D26035" s="38">
        <v>43270.791666666664</v>
      </c>
      <c r="E26035" s="40" t="s">
        <v>239</v>
      </c>
      <c r="F26035" s="48">
        <v>112919</v>
      </c>
      <c r="G26035" s="48">
        <v>106855</v>
      </c>
      <c r="H26035" s="48">
        <v>103758</v>
      </c>
      <c r="I26035" s="48">
        <v>-3119</v>
      </c>
      <c r="T26035" s="48">
        <v>-3130</v>
      </c>
      <c r="W26035" s="48">
        <v>-1134</v>
      </c>
      <c r="Y26035" s="48">
        <v>563</v>
      </c>
      <c r="AD26035" s="48">
        <v>-1153</v>
      </c>
      <c r="AF26035" s="48">
        <v>765</v>
      </c>
      <c r="AH26035" s="48">
        <v>-2171</v>
      </c>
      <c r="AJ26035" s="49">
        <v>22</v>
      </c>
      <c r="AK26035" s="49">
        <v>11</v>
      </c>
    </row>
    <row r="26036" spans="1:37">
      <c r="A26036" s="37" t="s">
        <v>37</v>
      </c>
      <c r="B26036" s="38">
        <v>43271</v>
      </c>
      <c r="C26036" s="39">
        <v>43270</v>
      </c>
      <c r="D26036" s="38">
        <v>43270.833333333336</v>
      </c>
      <c r="E26036" s="40" t="s">
        <v>239</v>
      </c>
      <c r="F26036" s="48">
        <v>110257</v>
      </c>
      <c r="G26036" s="48">
        <v>104456</v>
      </c>
      <c r="H26036" s="48">
        <v>101611</v>
      </c>
      <c r="I26036" s="48">
        <v>-2869</v>
      </c>
      <c r="T26036" s="48">
        <v>-2883</v>
      </c>
      <c r="W26036" s="48">
        <v>-604</v>
      </c>
      <c r="Y26036" s="48">
        <v>151</v>
      </c>
      <c r="AD26036" s="48">
        <v>-1141</v>
      </c>
      <c r="AF26036" s="48">
        <v>806</v>
      </c>
      <c r="AH26036" s="48">
        <v>-2095</v>
      </c>
      <c r="AJ26036" s="49">
        <v>24</v>
      </c>
      <c r="AK26036" s="49">
        <v>14</v>
      </c>
    </row>
    <row r="26037" spans="1:37">
      <c r="A26037" s="37" t="s">
        <v>37</v>
      </c>
      <c r="B26037" s="38">
        <v>43271.041666666664</v>
      </c>
      <c r="C26037" s="39">
        <v>43270</v>
      </c>
      <c r="D26037" s="38">
        <v>43270.875</v>
      </c>
      <c r="E26037" s="40" t="s">
        <v>239</v>
      </c>
      <c r="F26037" s="48">
        <v>107260</v>
      </c>
      <c r="G26037" s="48">
        <v>101236</v>
      </c>
      <c r="H26037" s="48">
        <v>98685</v>
      </c>
      <c r="I26037" s="48">
        <v>-2571</v>
      </c>
      <c r="T26037" s="48">
        <v>-2578</v>
      </c>
      <c r="W26037" s="48">
        <v>-737</v>
      </c>
      <c r="Y26037" s="48">
        <v>412</v>
      </c>
      <c r="AD26037" s="48">
        <v>-1104</v>
      </c>
      <c r="AF26037" s="48">
        <v>1004</v>
      </c>
      <c r="AH26037" s="48">
        <v>-2153</v>
      </c>
      <c r="AJ26037" s="49">
        <v>20</v>
      </c>
      <c r="AK26037" s="49">
        <v>7</v>
      </c>
    </row>
    <row r="26038" spans="1:37">
      <c r="A26038" s="37" t="s">
        <v>37</v>
      </c>
      <c r="B26038" s="38">
        <v>43271.083333333336</v>
      </c>
      <c r="C26038" s="39">
        <v>43270</v>
      </c>
      <c r="D26038" s="38">
        <v>43270.916666666664</v>
      </c>
      <c r="E26038" s="40" t="s">
        <v>239</v>
      </c>
      <c r="F26038" s="48">
        <v>104522</v>
      </c>
      <c r="G26038" s="48">
        <v>99081</v>
      </c>
      <c r="H26038" s="48">
        <v>96082</v>
      </c>
      <c r="I26038" s="48">
        <v>-3022</v>
      </c>
      <c r="T26038" s="48">
        <v>-3040</v>
      </c>
      <c r="W26038" s="48">
        <v>-785</v>
      </c>
      <c r="Y26038" s="48">
        <v>43</v>
      </c>
      <c r="AD26038" s="48">
        <v>-1289</v>
      </c>
      <c r="AF26038" s="48">
        <v>1183</v>
      </c>
      <c r="AH26038" s="48">
        <v>-2192</v>
      </c>
      <c r="AJ26038" s="49">
        <v>23</v>
      </c>
      <c r="AK26038" s="49">
        <v>18</v>
      </c>
    </row>
    <row r="26039" spans="1:37">
      <c r="A26039" s="37" t="s">
        <v>37</v>
      </c>
      <c r="B26039" s="38">
        <v>43271.125</v>
      </c>
      <c r="C26039" s="39">
        <v>43270</v>
      </c>
      <c r="D26039" s="38">
        <v>43270.958333333336</v>
      </c>
      <c r="E26039" s="40" t="s">
        <v>239</v>
      </c>
      <c r="F26039" s="48">
        <v>100565</v>
      </c>
      <c r="G26039" s="48">
        <v>96109</v>
      </c>
      <c r="H26039" s="48">
        <v>93011</v>
      </c>
      <c r="I26039" s="48">
        <v>-3117</v>
      </c>
      <c r="T26039" s="48">
        <v>-3121</v>
      </c>
      <c r="W26039" s="48">
        <v>-906</v>
      </c>
      <c r="Y26039" s="48">
        <v>-34</v>
      </c>
      <c r="AD26039" s="48">
        <v>-1265</v>
      </c>
      <c r="AF26039" s="48">
        <v>1365</v>
      </c>
      <c r="AH26039" s="48">
        <v>-2281</v>
      </c>
      <c r="AJ26039" s="49">
        <v>19</v>
      </c>
      <c r="AK26039" s="49">
        <v>4</v>
      </c>
    </row>
    <row r="26040" spans="1:37">
      <c r="A26040" s="37" t="s">
        <v>37</v>
      </c>
      <c r="B26040" s="38">
        <v>43271.166666666664</v>
      </c>
      <c r="C26040" s="39">
        <v>43270</v>
      </c>
      <c r="D26040" s="38">
        <v>43271</v>
      </c>
      <c r="E26040" s="40" t="s">
        <v>239</v>
      </c>
      <c r="F26040" s="48">
        <v>93454</v>
      </c>
      <c r="G26040" s="48">
        <v>90128</v>
      </c>
      <c r="H26040" s="48">
        <v>87395</v>
      </c>
      <c r="I26040" s="48">
        <v>-2754</v>
      </c>
      <c r="T26040" s="48">
        <v>-2750</v>
      </c>
      <c r="W26040" s="48">
        <v>-866</v>
      </c>
      <c r="Y26040" s="48">
        <v>-1217</v>
      </c>
      <c r="AD26040" s="48">
        <v>-922</v>
      </c>
      <c r="AF26040" s="48">
        <v>1157</v>
      </c>
      <c r="AH26040" s="48">
        <v>-902</v>
      </c>
      <c r="AJ26040" s="49">
        <v>21</v>
      </c>
      <c r="AK26040" s="49">
        <v>-4</v>
      </c>
    </row>
    <row r="26041" spans="1:37">
      <c r="A26041" s="37" t="s">
        <v>37</v>
      </c>
      <c r="B26041" s="38">
        <v>43271.208333333336</v>
      </c>
      <c r="C26041" s="39">
        <v>43271</v>
      </c>
      <c r="D26041" s="38">
        <v>43271.041666666664</v>
      </c>
      <c r="E26041" s="40" t="s">
        <v>239</v>
      </c>
      <c r="F26041" s="48">
        <v>86789</v>
      </c>
      <c r="G26041" s="48">
        <v>84022</v>
      </c>
      <c r="H26041" s="48">
        <v>80698</v>
      </c>
      <c r="I26041" s="48">
        <v>-3341</v>
      </c>
      <c r="T26041" s="48">
        <v>-3350</v>
      </c>
      <c r="W26041" s="48">
        <v>-921</v>
      </c>
      <c r="Y26041" s="48">
        <v>-1760</v>
      </c>
      <c r="AD26041" s="48">
        <v>-823</v>
      </c>
      <c r="AF26041" s="48">
        <v>1061</v>
      </c>
      <c r="AH26041" s="48">
        <v>-907</v>
      </c>
      <c r="AJ26041" s="49">
        <v>17</v>
      </c>
      <c r="AK26041" s="49">
        <v>9</v>
      </c>
    </row>
    <row r="26042" spans="1:37">
      <c r="A26042" s="37" t="s">
        <v>37</v>
      </c>
      <c r="B26042" s="38">
        <v>43271.25</v>
      </c>
      <c r="C26042" s="39">
        <v>43271</v>
      </c>
      <c r="D26042" s="38">
        <v>43271.083333333336</v>
      </c>
      <c r="E26042" s="40" t="s">
        <v>239</v>
      </c>
      <c r="F26042" s="48">
        <v>80403</v>
      </c>
      <c r="G26042" s="48">
        <v>80077</v>
      </c>
      <c r="H26042" s="48">
        <v>75882</v>
      </c>
      <c r="I26042" s="48">
        <v>-4209</v>
      </c>
      <c r="T26042" s="48">
        <v>-4222</v>
      </c>
      <c r="W26042" s="48">
        <v>-1325</v>
      </c>
      <c r="Y26042" s="48">
        <v>-2050</v>
      </c>
      <c r="AD26042" s="48">
        <v>-703</v>
      </c>
      <c r="AF26042" s="48">
        <v>1077</v>
      </c>
      <c r="AH26042" s="48">
        <v>-1221</v>
      </c>
      <c r="AJ26042" s="49">
        <v>14</v>
      </c>
      <c r="AK26042" s="49">
        <v>13</v>
      </c>
    </row>
    <row r="26043" spans="1:37">
      <c r="A26043" s="37" t="s">
        <v>37</v>
      </c>
      <c r="B26043" s="38">
        <v>43271.291666666664</v>
      </c>
      <c r="C26043" s="39">
        <v>43271</v>
      </c>
      <c r="D26043" s="38">
        <v>43271.125</v>
      </c>
      <c r="E26043" s="40" t="s">
        <v>239</v>
      </c>
      <c r="F26043" s="48">
        <v>77016</v>
      </c>
      <c r="G26043" s="48">
        <v>76702</v>
      </c>
      <c r="H26043" s="48">
        <v>70377</v>
      </c>
      <c r="I26043" s="48">
        <v>-6338</v>
      </c>
      <c r="T26043" s="48">
        <v>-6351</v>
      </c>
      <c r="W26043" s="48">
        <v>-1242</v>
      </c>
      <c r="Y26043" s="48">
        <v>-3555</v>
      </c>
      <c r="AD26043" s="48">
        <v>-762</v>
      </c>
      <c r="AF26043" s="48">
        <v>390</v>
      </c>
      <c r="AH26043" s="48">
        <v>-1182</v>
      </c>
      <c r="AJ26043" s="49">
        <v>13</v>
      </c>
      <c r="AK26043" s="49">
        <v>13</v>
      </c>
    </row>
    <row r="26044" spans="1:37">
      <c r="A26044" s="37" t="s">
        <v>37</v>
      </c>
      <c r="B26044" s="38">
        <v>43271.333333333336</v>
      </c>
      <c r="C26044" s="39">
        <v>43271</v>
      </c>
      <c r="D26044" s="38">
        <v>43271.166666666664</v>
      </c>
      <c r="E26044" s="40" t="s">
        <v>239</v>
      </c>
      <c r="F26044" s="48">
        <v>74892</v>
      </c>
      <c r="G26044" s="48">
        <v>74435</v>
      </c>
      <c r="H26044" s="48">
        <v>67792</v>
      </c>
      <c r="I26044" s="48">
        <v>-6657</v>
      </c>
      <c r="T26044" s="48">
        <v>-6663</v>
      </c>
      <c r="W26044" s="48">
        <v>-1017</v>
      </c>
      <c r="Y26044" s="48">
        <v>-3933</v>
      </c>
      <c r="AD26044" s="48">
        <v>-659</v>
      </c>
      <c r="AF26044" s="48">
        <v>255</v>
      </c>
      <c r="AH26044" s="48">
        <v>-1309</v>
      </c>
      <c r="AJ26044" s="49">
        <v>14</v>
      </c>
      <c r="AK26044" s="49">
        <v>6</v>
      </c>
    </row>
    <row r="26045" spans="1:37">
      <c r="A26045" s="37" t="s">
        <v>37</v>
      </c>
      <c r="B26045" s="38">
        <v>43271.375</v>
      </c>
      <c r="C26045" s="39">
        <v>43271</v>
      </c>
      <c r="D26045" s="38">
        <v>43271.208333333336</v>
      </c>
      <c r="E26045" s="40" t="s">
        <v>239</v>
      </c>
      <c r="F26045" s="48">
        <v>73953</v>
      </c>
      <c r="G26045" s="48">
        <v>73356</v>
      </c>
      <c r="H26045" s="48">
        <v>66798</v>
      </c>
      <c r="I26045" s="48">
        <v>-6573</v>
      </c>
      <c r="T26045" s="48">
        <v>-6566</v>
      </c>
      <c r="W26045" s="48">
        <v>-1158</v>
      </c>
      <c r="Y26045" s="48">
        <v>-3848</v>
      </c>
      <c r="AD26045" s="48">
        <v>-732</v>
      </c>
      <c r="AF26045" s="48">
        <v>466</v>
      </c>
      <c r="AH26045" s="48">
        <v>-1294</v>
      </c>
      <c r="AJ26045" s="49">
        <v>15</v>
      </c>
      <c r="AK26045" s="49">
        <v>-7</v>
      </c>
    </row>
    <row r="26046" spans="1:37">
      <c r="A26046" s="37" t="s">
        <v>37</v>
      </c>
      <c r="B26046" s="38">
        <v>43271.416666666664</v>
      </c>
      <c r="C26046" s="39">
        <v>43271</v>
      </c>
      <c r="D26046" s="38">
        <v>43271.25</v>
      </c>
      <c r="E26046" s="40" t="s">
        <v>239</v>
      </c>
      <c r="F26046" s="48">
        <v>74946</v>
      </c>
      <c r="G26046" s="48">
        <v>74314</v>
      </c>
      <c r="H26046" s="48">
        <v>68208</v>
      </c>
      <c r="I26046" s="48">
        <v>-6121</v>
      </c>
      <c r="T26046" s="48">
        <v>-6119</v>
      </c>
      <c r="W26046" s="48">
        <v>-1162</v>
      </c>
      <c r="Y26046" s="48">
        <v>-3695</v>
      </c>
      <c r="AD26046" s="48">
        <v>-794</v>
      </c>
      <c r="AF26046" s="48">
        <v>645</v>
      </c>
      <c r="AH26046" s="48">
        <v>-1113</v>
      </c>
      <c r="AJ26046" s="49">
        <v>15</v>
      </c>
      <c r="AK26046" s="49">
        <v>-2</v>
      </c>
    </row>
    <row r="26047" spans="1:37">
      <c r="A26047" s="37" t="s">
        <v>37</v>
      </c>
      <c r="B26047" s="38">
        <v>43271.458333333336</v>
      </c>
      <c r="C26047" s="39">
        <v>43271</v>
      </c>
      <c r="D26047" s="38">
        <v>43271.291666666664</v>
      </c>
      <c r="E26047" s="40" t="s">
        <v>239</v>
      </c>
      <c r="F26047" s="48">
        <v>78015</v>
      </c>
      <c r="G26047" s="48">
        <v>76698</v>
      </c>
      <c r="H26047" s="48">
        <v>71194</v>
      </c>
      <c r="I26047" s="48">
        <v>-5518</v>
      </c>
      <c r="T26047" s="48">
        <v>-5522</v>
      </c>
      <c r="W26047" s="48">
        <v>-681</v>
      </c>
      <c r="Y26047" s="48">
        <v>-3696</v>
      </c>
      <c r="AD26047" s="48">
        <v>-763</v>
      </c>
      <c r="AF26047" s="48">
        <v>677</v>
      </c>
      <c r="AH26047" s="48">
        <v>-1059</v>
      </c>
      <c r="AJ26047" s="49">
        <v>14</v>
      </c>
      <c r="AK26047" s="49">
        <v>4</v>
      </c>
    </row>
    <row r="26048" spans="1:37">
      <c r="A26048" s="37" t="s">
        <v>37</v>
      </c>
      <c r="B26048" s="38">
        <v>43271.5</v>
      </c>
      <c r="C26048" s="39">
        <v>43271</v>
      </c>
      <c r="D26048" s="38">
        <v>43271.333333333336</v>
      </c>
      <c r="E26048" s="40" t="s">
        <v>239</v>
      </c>
      <c r="F26048" s="48">
        <v>81882</v>
      </c>
      <c r="G26048" s="48">
        <v>80518</v>
      </c>
      <c r="H26048" s="48">
        <v>76243</v>
      </c>
      <c r="I26048" s="48">
        <v>-4291</v>
      </c>
      <c r="T26048" s="48">
        <v>-4275</v>
      </c>
      <c r="W26048" s="48">
        <v>-383</v>
      </c>
      <c r="Y26048" s="48">
        <v>-3072</v>
      </c>
      <c r="AD26048" s="48">
        <v>-711</v>
      </c>
      <c r="AF26048" s="48">
        <v>1401</v>
      </c>
      <c r="AH26048" s="48">
        <v>-1510</v>
      </c>
      <c r="AJ26048" s="49">
        <v>16</v>
      </c>
      <c r="AK26048" s="49">
        <v>-16</v>
      </c>
    </row>
    <row r="26049" spans="1:37">
      <c r="A26049" s="37" t="s">
        <v>37</v>
      </c>
      <c r="B26049" s="38">
        <v>43271.541666666664</v>
      </c>
      <c r="C26049" s="39">
        <v>43271</v>
      </c>
      <c r="D26049" s="38">
        <v>43271.375</v>
      </c>
      <c r="E26049" s="40" t="s">
        <v>239</v>
      </c>
      <c r="F26049" s="48">
        <v>86307</v>
      </c>
      <c r="G26049" s="48">
        <v>85162</v>
      </c>
      <c r="H26049" s="48">
        <v>80969</v>
      </c>
      <c r="I26049" s="48">
        <v>-4210</v>
      </c>
      <c r="T26049" s="48">
        <v>-4222</v>
      </c>
      <c r="W26049" s="48">
        <v>-213</v>
      </c>
      <c r="Y26049" s="48">
        <v>-2774</v>
      </c>
      <c r="AD26049" s="48">
        <v>-673</v>
      </c>
      <c r="AF26049" s="48">
        <v>1618</v>
      </c>
      <c r="AH26049" s="48">
        <v>-2180</v>
      </c>
      <c r="AJ26049" s="49">
        <v>17</v>
      </c>
      <c r="AK26049" s="49">
        <v>12</v>
      </c>
    </row>
    <row r="26050" spans="1:37">
      <c r="A26050" s="37" t="s">
        <v>37</v>
      </c>
      <c r="B26050" s="38">
        <v>43271.583333333336</v>
      </c>
      <c r="C26050" s="39">
        <v>43271</v>
      </c>
      <c r="D26050" s="38">
        <v>43271.416666666664</v>
      </c>
      <c r="E26050" s="40" t="s">
        <v>239</v>
      </c>
      <c r="F26050" s="48">
        <v>90564</v>
      </c>
      <c r="G26050" s="48">
        <v>88972</v>
      </c>
      <c r="H26050" s="48">
        <v>84959</v>
      </c>
      <c r="I26050" s="48">
        <v>-4030</v>
      </c>
      <c r="T26050" s="48">
        <v>-4035</v>
      </c>
      <c r="W26050" s="48">
        <v>-104</v>
      </c>
      <c r="Y26050" s="48">
        <v>-2312</v>
      </c>
      <c r="AD26050" s="48">
        <v>-665</v>
      </c>
      <c r="AF26050" s="48">
        <v>1672</v>
      </c>
      <c r="AH26050" s="48">
        <v>-2626</v>
      </c>
      <c r="AJ26050" s="49">
        <v>17</v>
      </c>
      <c r="AK26050" s="49">
        <v>5</v>
      </c>
    </row>
    <row r="26051" spans="1:37">
      <c r="A26051" s="37" t="s">
        <v>37</v>
      </c>
      <c r="B26051" s="38">
        <v>43271.625</v>
      </c>
      <c r="C26051" s="39">
        <v>43271</v>
      </c>
      <c r="D26051" s="38">
        <v>43271.458333333336</v>
      </c>
      <c r="E26051" s="40" t="s">
        <v>239</v>
      </c>
      <c r="F26051" s="48">
        <v>94220</v>
      </c>
      <c r="G26051" s="48">
        <v>92293</v>
      </c>
      <c r="H26051" s="48">
        <v>89073</v>
      </c>
      <c r="I26051" s="48">
        <v>-3242</v>
      </c>
      <c r="T26051" s="48">
        <v>-3232</v>
      </c>
      <c r="W26051" s="48">
        <v>-247</v>
      </c>
      <c r="Y26051" s="48">
        <v>-1455</v>
      </c>
      <c r="AD26051" s="48">
        <v>-660</v>
      </c>
      <c r="AF26051" s="48">
        <v>1604</v>
      </c>
      <c r="AH26051" s="48">
        <v>-2474</v>
      </c>
      <c r="AJ26051" s="49">
        <v>22</v>
      </c>
      <c r="AK26051" s="49">
        <v>-10</v>
      </c>
    </row>
    <row r="26052" spans="1:37">
      <c r="A26052" s="37" t="s">
        <v>37</v>
      </c>
      <c r="B26052" s="38">
        <v>43271.666666666664</v>
      </c>
      <c r="C26052" s="39">
        <v>43271</v>
      </c>
      <c r="D26052" s="38">
        <v>43271.5</v>
      </c>
      <c r="E26052" s="40" t="s">
        <v>239</v>
      </c>
      <c r="F26052" s="48">
        <v>98085</v>
      </c>
      <c r="G26052" s="48">
        <v>96416</v>
      </c>
      <c r="H26052" s="48">
        <v>93807</v>
      </c>
      <c r="I26052" s="48">
        <v>-3538</v>
      </c>
      <c r="T26052" s="48">
        <v>-2641</v>
      </c>
      <c r="W26052" s="48">
        <v>-478</v>
      </c>
      <c r="Y26052" s="48">
        <v>-717</v>
      </c>
      <c r="AD26052" s="48">
        <v>-610</v>
      </c>
      <c r="AF26052" s="48">
        <v>1468</v>
      </c>
      <c r="AH26052" s="48">
        <v>-2304</v>
      </c>
      <c r="AJ26052" s="49">
        <v>929</v>
      </c>
      <c r="AK26052" s="49">
        <v>-897</v>
      </c>
    </row>
    <row r="26053" spans="1:37">
      <c r="A26053" s="37" t="s">
        <v>37</v>
      </c>
      <c r="B26053" s="38">
        <v>43271.708333333336</v>
      </c>
      <c r="C26053" s="39">
        <v>43271</v>
      </c>
      <c r="D26053" s="38">
        <v>43271.541666666664</v>
      </c>
      <c r="E26053" s="40" t="s">
        <v>239</v>
      </c>
      <c r="F26053" s="48">
        <v>101387</v>
      </c>
      <c r="G26053" s="48">
        <v>100068</v>
      </c>
      <c r="H26053" s="48">
        <v>96383</v>
      </c>
      <c r="I26053" s="48">
        <v>-3702</v>
      </c>
      <c r="T26053" s="48">
        <v>-2788</v>
      </c>
      <c r="W26053" s="48">
        <v>-944</v>
      </c>
      <c r="Y26053" s="48">
        <v>-282</v>
      </c>
      <c r="AD26053" s="48">
        <v>-515</v>
      </c>
      <c r="AF26053" s="48">
        <v>1208</v>
      </c>
      <c r="AH26053" s="48">
        <v>-2255</v>
      </c>
      <c r="AJ26053" s="49">
        <v>17</v>
      </c>
      <c r="AK26053" s="49">
        <v>-914</v>
      </c>
    </row>
    <row r="26054" spans="1:37">
      <c r="A26054" s="37" t="s">
        <v>37</v>
      </c>
      <c r="B26054" s="38">
        <v>43271.75</v>
      </c>
      <c r="C26054" s="39">
        <v>43271</v>
      </c>
      <c r="D26054" s="38">
        <v>43271.583333333336</v>
      </c>
      <c r="E26054" s="40" t="s">
        <v>239</v>
      </c>
      <c r="F26054" s="48">
        <v>104010</v>
      </c>
      <c r="G26054" s="48">
        <v>103101</v>
      </c>
      <c r="H26054" s="48">
        <v>99243</v>
      </c>
      <c r="I26054" s="48">
        <v>-3880</v>
      </c>
      <c r="T26054" s="48">
        <v>-3885</v>
      </c>
      <c r="W26054" s="48">
        <v>-1664</v>
      </c>
      <c r="Y26054" s="48">
        <v>-144</v>
      </c>
      <c r="AD26054" s="48">
        <v>-651</v>
      </c>
      <c r="AF26054" s="48">
        <v>743</v>
      </c>
      <c r="AH26054" s="48">
        <v>-2169</v>
      </c>
      <c r="AJ26054" s="49">
        <v>22</v>
      </c>
      <c r="AK26054" s="49">
        <v>5</v>
      </c>
    </row>
    <row r="26055" spans="1:37">
      <c r="A26055" s="37" t="s">
        <v>37</v>
      </c>
      <c r="B26055" s="38">
        <v>43271.791666666664</v>
      </c>
      <c r="C26055" s="39">
        <v>43271</v>
      </c>
      <c r="D26055" s="38">
        <v>43271.625</v>
      </c>
      <c r="E26055" s="40" t="s">
        <v>239</v>
      </c>
      <c r="F26055" s="48">
        <v>106088</v>
      </c>
      <c r="G26055" s="48">
        <v>105804</v>
      </c>
      <c r="H26055" s="48">
        <v>101305</v>
      </c>
      <c r="I26055" s="48">
        <v>-4520</v>
      </c>
      <c r="T26055" s="48">
        <v>-4513</v>
      </c>
      <c r="W26055" s="48">
        <v>-1740</v>
      </c>
      <c r="Y26055" s="48">
        <v>-205</v>
      </c>
      <c r="AD26055" s="48">
        <v>-723</v>
      </c>
      <c r="AF26055" s="48">
        <v>418</v>
      </c>
      <c r="AH26055" s="48">
        <v>-2263</v>
      </c>
      <c r="AJ26055" s="49">
        <v>21</v>
      </c>
      <c r="AK26055" s="49">
        <v>-7</v>
      </c>
    </row>
    <row r="26056" spans="1:37">
      <c r="A26056" s="37" t="s">
        <v>37</v>
      </c>
      <c r="B26056" s="38">
        <v>43271.833333333336</v>
      </c>
      <c r="C26056" s="39">
        <v>43271</v>
      </c>
      <c r="D26056" s="38">
        <v>43271.666666666664</v>
      </c>
      <c r="E26056" s="40" t="s">
        <v>239</v>
      </c>
      <c r="F26056" s="48">
        <v>106986</v>
      </c>
      <c r="G26056" s="48">
        <v>106778</v>
      </c>
      <c r="H26056" s="48">
        <v>102623</v>
      </c>
      <c r="I26056" s="48">
        <v>-4178</v>
      </c>
      <c r="T26056" s="48">
        <v>-4171</v>
      </c>
      <c r="W26056" s="48">
        <v>-1789</v>
      </c>
      <c r="Y26056" s="48">
        <v>76</v>
      </c>
      <c r="AD26056" s="48">
        <v>-721</v>
      </c>
      <c r="AF26056" s="48">
        <v>369</v>
      </c>
      <c r="AH26056" s="48">
        <v>-2106</v>
      </c>
      <c r="AJ26056" s="49">
        <v>23</v>
      </c>
      <c r="AK26056" s="49">
        <v>-7</v>
      </c>
    </row>
    <row r="26057" spans="1:37">
      <c r="A26057" s="37" t="s">
        <v>37</v>
      </c>
      <c r="B26057" s="38">
        <v>43271.875</v>
      </c>
      <c r="C26057" s="39">
        <v>43271</v>
      </c>
      <c r="D26057" s="38">
        <v>43271.708333333336</v>
      </c>
      <c r="E26057" s="40" t="s">
        <v>239</v>
      </c>
      <c r="F26057" s="48">
        <v>107223</v>
      </c>
      <c r="G26057" s="48">
        <v>107225</v>
      </c>
      <c r="H26057" s="48">
        <v>103186</v>
      </c>
      <c r="I26057" s="48">
        <v>-4057</v>
      </c>
      <c r="T26057" s="48">
        <v>-4051</v>
      </c>
      <c r="W26057" s="48">
        <v>-2150</v>
      </c>
      <c r="Y26057" s="48">
        <v>519</v>
      </c>
      <c r="AD26057" s="48">
        <v>-675</v>
      </c>
      <c r="AF26057" s="48">
        <v>453</v>
      </c>
      <c r="AH26057" s="48">
        <v>-2198</v>
      </c>
      <c r="AJ26057" s="49">
        <v>18</v>
      </c>
      <c r="AK26057" s="49">
        <v>-6</v>
      </c>
    </row>
    <row r="26058" spans="1:37">
      <c r="A26058" s="37" t="s">
        <v>37</v>
      </c>
      <c r="B26058" s="38">
        <v>43271.916666666664</v>
      </c>
      <c r="C26058" s="39">
        <v>43271</v>
      </c>
      <c r="D26058" s="38">
        <v>43271.75</v>
      </c>
      <c r="E26058" s="40" t="s">
        <v>239</v>
      </c>
      <c r="F26058" s="48">
        <v>106769</v>
      </c>
      <c r="G26058" s="48">
        <v>106982</v>
      </c>
      <c r="H26058" s="48">
        <v>102873</v>
      </c>
      <c r="I26058" s="48">
        <v>-4129</v>
      </c>
      <c r="T26058" s="48">
        <v>-4118</v>
      </c>
      <c r="W26058" s="48">
        <v>-1836</v>
      </c>
      <c r="Y26058" s="48">
        <v>125</v>
      </c>
      <c r="AD26058" s="48">
        <v>-743</v>
      </c>
      <c r="AF26058" s="48">
        <v>453</v>
      </c>
      <c r="AH26058" s="48">
        <v>-2117</v>
      </c>
      <c r="AJ26058" s="49">
        <v>20</v>
      </c>
      <c r="AK26058" s="49">
        <v>-11</v>
      </c>
    </row>
    <row r="26059" spans="1:37">
      <c r="A26059" s="37" t="s">
        <v>37</v>
      </c>
      <c r="B26059" s="38">
        <v>43271.958333333336</v>
      </c>
      <c r="C26059" s="39">
        <v>43271</v>
      </c>
      <c r="D26059" s="38">
        <v>43271.791666666664</v>
      </c>
      <c r="E26059" s="40" t="s">
        <v>239</v>
      </c>
      <c r="F26059" s="48">
        <v>105367</v>
      </c>
      <c r="G26059" s="48">
        <v>105857</v>
      </c>
      <c r="H26059" s="48">
        <v>101912</v>
      </c>
      <c r="I26059" s="48">
        <v>-3967</v>
      </c>
      <c r="T26059" s="48">
        <v>-3962</v>
      </c>
      <c r="W26059" s="48">
        <v>-1755</v>
      </c>
      <c r="Y26059" s="48">
        <v>-16</v>
      </c>
      <c r="AD26059" s="48">
        <v>-692</v>
      </c>
      <c r="AF26059" s="48">
        <v>602</v>
      </c>
      <c r="AH26059" s="48">
        <v>-2101</v>
      </c>
      <c r="AJ26059" s="49">
        <v>22</v>
      </c>
      <c r="AK26059" s="49">
        <v>-5</v>
      </c>
    </row>
    <row r="26060" spans="1:37">
      <c r="A26060" s="37" t="s">
        <v>37</v>
      </c>
      <c r="B26060" s="38">
        <v>43272</v>
      </c>
      <c r="C26060" s="39">
        <v>43271</v>
      </c>
      <c r="D26060" s="38">
        <v>43271.833333333336</v>
      </c>
      <c r="E26060" s="40" t="s">
        <v>239</v>
      </c>
      <c r="F26060" s="48">
        <v>103229</v>
      </c>
      <c r="G26060" s="48">
        <v>103425</v>
      </c>
      <c r="H26060" s="48">
        <v>99557</v>
      </c>
      <c r="I26060" s="48">
        <v>-3888</v>
      </c>
      <c r="T26060" s="48">
        <v>-3874</v>
      </c>
      <c r="W26060" s="48">
        <v>-1493</v>
      </c>
      <c r="Y26060" s="48">
        <v>-509</v>
      </c>
      <c r="AD26060" s="48">
        <v>-911</v>
      </c>
      <c r="AF26060" s="48">
        <v>896</v>
      </c>
      <c r="AH26060" s="48">
        <v>-1857</v>
      </c>
      <c r="AJ26060" s="49">
        <v>20</v>
      </c>
      <c r="AK26060" s="49">
        <v>-14</v>
      </c>
    </row>
    <row r="26061" spans="1:37">
      <c r="A26061" s="37" t="s">
        <v>37</v>
      </c>
      <c r="B26061" s="38">
        <v>43272.041666666664</v>
      </c>
      <c r="C26061" s="39">
        <v>43271</v>
      </c>
      <c r="D26061" s="38">
        <v>43271.875</v>
      </c>
      <c r="E26061" s="40" t="s">
        <v>239</v>
      </c>
      <c r="F26061" s="48">
        <v>100480</v>
      </c>
      <c r="G26061" s="48">
        <v>100093</v>
      </c>
      <c r="H26061" s="48">
        <v>96457</v>
      </c>
      <c r="I26061" s="48">
        <v>-3654</v>
      </c>
      <c r="T26061" s="48">
        <v>-3637</v>
      </c>
      <c r="W26061" s="48">
        <v>-1530</v>
      </c>
      <c r="Y26061" s="48">
        <v>-566</v>
      </c>
      <c r="AD26061" s="48">
        <v>-748</v>
      </c>
      <c r="AF26061" s="48">
        <v>1292</v>
      </c>
      <c r="AH26061" s="48">
        <v>-2085</v>
      </c>
      <c r="AJ26061" s="49">
        <v>18</v>
      </c>
      <c r="AK26061" s="49">
        <v>-17</v>
      </c>
    </row>
    <row r="26062" spans="1:37">
      <c r="A26062" s="37" t="s">
        <v>37</v>
      </c>
      <c r="B26062" s="38">
        <v>43272.083333333336</v>
      </c>
      <c r="C26062" s="39">
        <v>43271</v>
      </c>
      <c r="D26062" s="38">
        <v>43271.916666666664</v>
      </c>
      <c r="E26062" s="40" t="s">
        <v>239</v>
      </c>
      <c r="F26062" s="48">
        <v>98194</v>
      </c>
      <c r="G26062" s="48">
        <v>97949</v>
      </c>
      <c r="H26062" s="48">
        <v>93642</v>
      </c>
      <c r="I26062" s="48">
        <v>-4326</v>
      </c>
      <c r="T26062" s="48">
        <v>-4322</v>
      </c>
      <c r="W26062" s="48">
        <v>-827</v>
      </c>
      <c r="Y26062" s="48">
        <v>-1136</v>
      </c>
      <c r="AD26062" s="48">
        <v>-896</v>
      </c>
      <c r="AF26062" s="48">
        <v>890</v>
      </c>
      <c r="AH26062" s="48">
        <v>-2353</v>
      </c>
      <c r="AJ26062" s="49">
        <v>19</v>
      </c>
      <c r="AK26062" s="49">
        <v>-4</v>
      </c>
    </row>
    <row r="26063" spans="1:37">
      <c r="A26063" s="37" t="s">
        <v>37</v>
      </c>
      <c r="B26063" s="38">
        <v>43272.125</v>
      </c>
      <c r="C26063" s="39">
        <v>43271</v>
      </c>
      <c r="D26063" s="38">
        <v>43271.958333333336</v>
      </c>
      <c r="E26063" s="40" t="s">
        <v>239</v>
      </c>
      <c r="F26063" s="48">
        <v>94738</v>
      </c>
      <c r="G26063" s="48">
        <v>94934</v>
      </c>
      <c r="H26063" s="48">
        <v>90767</v>
      </c>
      <c r="I26063" s="48">
        <v>-4183</v>
      </c>
      <c r="T26063" s="48">
        <v>-4191</v>
      </c>
      <c r="W26063" s="48">
        <v>-1186</v>
      </c>
      <c r="Y26063" s="48">
        <v>-1068</v>
      </c>
      <c r="AD26063" s="48">
        <v>-1038</v>
      </c>
      <c r="AF26063" s="48">
        <v>902</v>
      </c>
      <c r="AH26063" s="48">
        <v>-1801</v>
      </c>
      <c r="AJ26063" s="49">
        <v>16</v>
      </c>
      <c r="AK26063" s="49">
        <v>8</v>
      </c>
    </row>
    <row r="26064" spans="1:37">
      <c r="A26064" s="37" t="s">
        <v>37</v>
      </c>
      <c r="B26064" s="38">
        <v>43272.166666666664</v>
      </c>
      <c r="C26064" s="39">
        <v>43271</v>
      </c>
      <c r="D26064" s="38">
        <v>43272</v>
      </c>
      <c r="E26064" s="40" t="s">
        <v>239</v>
      </c>
      <c r="F26064" s="48">
        <v>88373</v>
      </c>
      <c r="G26064" s="48">
        <v>89265</v>
      </c>
      <c r="H26064" s="48">
        <v>85721</v>
      </c>
      <c r="I26064" s="48">
        <v>-3561</v>
      </c>
      <c r="T26064" s="48">
        <v>-3565</v>
      </c>
      <c r="W26064" s="48">
        <v>-1336</v>
      </c>
      <c r="Y26064" s="48">
        <v>-887</v>
      </c>
      <c r="AD26064" s="48">
        <v>-1134</v>
      </c>
      <c r="AF26064" s="48">
        <v>917</v>
      </c>
      <c r="AH26064" s="48">
        <v>-1125</v>
      </c>
      <c r="AJ26064" s="49">
        <v>17</v>
      </c>
      <c r="AK26064" s="49">
        <v>4</v>
      </c>
    </row>
    <row r="26065" spans="1:37">
      <c r="A26065" s="37" t="s">
        <v>37</v>
      </c>
      <c r="B26065" s="38">
        <v>43272.208333333336</v>
      </c>
      <c r="C26065" s="39">
        <v>43272</v>
      </c>
      <c r="D26065" s="38">
        <v>43272.041666666664</v>
      </c>
      <c r="E26065" s="40" t="s">
        <v>239</v>
      </c>
      <c r="F26065" s="48">
        <v>82580</v>
      </c>
      <c r="G26065" s="48">
        <v>83211</v>
      </c>
      <c r="H26065" s="48">
        <v>80738</v>
      </c>
      <c r="I26065" s="48">
        <v>-2484</v>
      </c>
      <c r="T26065" s="48">
        <v>-2499</v>
      </c>
      <c r="W26065" s="48">
        <v>-1217</v>
      </c>
      <c r="Y26065" s="48">
        <v>-293</v>
      </c>
      <c r="AD26065" s="48">
        <v>-912</v>
      </c>
      <c r="AF26065" s="48">
        <v>1128</v>
      </c>
      <c r="AH26065" s="48">
        <v>-1205</v>
      </c>
      <c r="AJ26065" s="49">
        <v>11</v>
      </c>
      <c r="AK26065" s="49">
        <v>15</v>
      </c>
    </row>
    <row r="26066" spans="1:37">
      <c r="A26066" s="37" t="s">
        <v>37</v>
      </c>
      <c r="B26066" s="38">
        <v>43272.25</v>
      </c>
      <c r="C26066" s="39">
        <v>43272</v>
      </c>
      <c r="D26066" s="38">
        <v>43272.083333333336</v>
      </c>
      <c r="E26066" s="40" t="s">
        <v>239</v>
      </c>
      <c r="F26066" s="48">
        <v>77910</v>
      </c>
      <c r="G26066" s="48">
        <v>78841</v>
      </c>
      <c r="H26066" s="48">
        <v>75238</v>
      </c>
      <c r="I26066" s="48">
        <v>-3618</v>
      </c>
      <c r="T26066" s="48">
        <v>-3628</v>
      </c>
      <c r="W26066" s="48">
        <v>-921</v>
      </c>
      <c r="Y26066" s="48">
        <v>-1511</v>
      </c>
      <c r="AD26066" s="48">
        <v>-746</v>
      </c>
      <c r="AF26066" s="48">
        <v>815</v>
      </c>
      <c r="AH26066" s="48">
        <v>-1265</v>
      </c>
      <c r="AJ26066" s="49">
        <v>15</v>
      </c>
      <c r="AK26066" s="49">
        <v>10</v>
      </c>
    </row>
    <row r="26067" spans="1:37">
      <c r="A26067" s="37" t="s">
        <v>37</v>
      </c>
      <c r="B26067" s="38">
        <v>43272.291666666664</v>
      </c>
      <c r="C26067" s="39">
        <v>43272</v>
      </c>
      <c r="D26067" s="38">
        <v>43272.125</v>
      </c>
      <c r="E26067" s="40" t="s">
        <v>239</v>
      </c>
      <c r="F26067" s="48">
        <v>74762</v>
      </c>
      <c r="G26067" s="48">
        <v>75649</v>
      </c>
      <c r="H26067" s="48">
        <v>71483</v>
      </c>
      <c r="I26067" s="48">
        <v>-4178</v>
      </c>
      <c r="T26067" s="48">
        <v>-4179</v>
      </c>
      <c r="W26067" s="48">
        <v>-1088</v>
      </c>
      <c r="Y26067" s="48">
        <v>-2145</v>
      </c>
      <c r="AD26067" s="48">
        <v>-762</v>
      </c>
      <c r="AF26067" s="48">
        <v>751</v>
      </c>
      <c r="AH26067" s="48">
        <v>-935</v>
      </c>
      <c r="AJ26067" s="49">
        <v>12</v>
      </c>
      <c r="AK26067" s="49">
        <v>1</v>
      </c>
    </row>
    <row r="26068" spans="1:37">
      <c r="A26068" s="37" t="s">
        <v>37</v>
      </c>
      <c r="B26068" s="38">
        <v>43272.333333333336</v>
      </c>
      <c r="C26068" s="39">
        <v>43272</v>
      </c>
      <c r="D26068" s="38">
        <v>43272.166666666664</v>
      </c>
      <c r="E26068" s="40" t="s">
        <v>239</v>
      </c>
      <c r="F26068" s="48">
        <v>72825</v>
      </c>
      <c r="G26068" s="48">
        <v>73565</v>
      </c>
      <c r="H26068" s="48">
        <v>69382</v>
      </c>
      <c r="I26068" s="48">
        <v>-4197</v>
      </c>
      <c r="T26068" s="48">
        <v>-4204</v>
      </c>
      <c r="W26068" s="48">
        <v>-1005</v>
      </c>
      <c r="Y26068" s="48">
        <v>-2236</v>
      </c>
      <c r="AD26068" s="48">
        <v>-782</v>
      </c>
      <c r="AF26068" s="48">
        <v>753</v>
      </c>
      <c r="AH26068" s="48">
        <v>-934</v>
      </c>
      <c r="AJ26068" s="49">
        <v>14</v>
      </c>
      <c r="AK26068" s="49">
        <v>7</v>
      </c>
    </row>
    <row r="26069" spans="1:37">
      <c r="A26069" s="37" t="s">
        <v>37</v>
      </c>
      <c r="B26069" s="38">
        <v>43272.375</v>
      </c>
      <c r="C26069" s="39">
        <v>43272</v>
      </c>
      <c r="D26069" s="38">
        <v>43272.208333333336</v>
      </c>
      <c r="E26069" s="40" t="s">
        <v>239</v>
      </c>
      <c r="F26069" s="48">
        <v>71973</v>
      </c>
      <c r="G26069" s="48">
        <v>72495</v>
      </c>
      <c r="H26069" s="48">
        <v>68163</v>
      </c>
      <c r="I26069" s="48">
        <v>-4345</v>
      </c>
      <c r="T26069" s="48">
        <v>-4353</v>
      </c>
      <c r="W26069" s="48">
        <v>-896</v>
      </c>
      <c r="Y26069" s="48">
        <v>-2609</v>
      </c>
      <c r="AD26069" s="48">
        <v>-756</v>
      </c>
      <c r="AF26069" s="48">
        <v>715</v>
      </c>
      <c r="AH26069" s="48">
        <v>-807</v>
      </c>
      <c r="AJ26069" s="49">
        <v>13</v>
      </c>
      <c r="AK26069" s="49">
        <v>8</v>
      </c>
    </row>
    <row r="26070" spans="1:37">
      <c r="A26070" s="37" t="s">
        <v>37</v>
      </c>
      <c r="B26070" s="38">
        <v>43272.416666666664</v>
      </c>
      <c r="C26070" s="39">
        <v>43272</v>
      </c>
      <c r="D26070" s="38">
        <v>43272.25</v>
      </c>
      <c r="E26070" s="40" t="s">
        <v>239</v>
      </c>
      <c r="F26070" s="48">
        <v>73063</v>
      </c>
      <c r="G26070" s="48">
        <v>73347</v>
      </c>
      <c r="H26070" s="48">
        <v>69626</v>
      </c>
      <c r="I26070" s="48">
        <v>-3734</v>
      </c>
      <c r="T26070" s="48">
        <v>-3738</v>
      </c>
      <c r="W26070" s="48">
        <v>-881</v>
      </c>
      <c r="Y26070" s="48">
        <v>-2210</v>
      </c>
      <c r="AD26070" s="48">
        <v>-710</v>
      </c>
      <c r="AF26070" s="48">
        <v>906</v>
      </c>
      <c r="AH26070" s="48">
        <v>-843</v>
      </c>
      <c r="AJ26070" s="49">
        <v>13</v>
      </c>
      <c r="AK26070" s="49">
        <v>4</v>
      </c>
    </row>
    <row r="26071" spans="1:37">
      <c r="A26071" s="37" t="s">
        <v>37</v>
      </c>
      <c r="B26071" s="38">
        <v>43272.458333333336</v>
      </c>
      <c r="C26071" s="39">
        <v>43272</v>
      </c>
      <c r="D26071" s="38">
        <v>43272.291666666664</v>
      </c>
      <c r="E26071" s="40" t="s">
        <v>239</v>
      </c>
      <c r="F26071" s="48">
        <v>76369</v>
      </c>
      <c r="G26071" s="48">
        <v>76383</v>
      </c>
      <c r="H26071" s="48">
        <v>72920</v>
      </c>
      <c r="I26071" s="48">
        <v>-3479</v>
      </c>
      <c r="T26071" s="48">
        <v>-3491</v>
      </c>
      <c r="W26071" s="48">
        <v>-1086</v>
      </c>
      <c r="Y26071" s="48">
        <v>-1770</v>
      </c>
      <c r="AD26071" s="48">
        <v>-675</v>
      </c>
      <c r="AF26071" s="48">
        <v>981</v>
      </c>
      <c r="AH26071" s="48">
        <v>-941</v>
      </c>
      <c r="AJ26071" s="49">
        <v>16</v>
      </c>
      <c r="AK26071" s="49">
        <v>12</v>
      </c>
    </row>
    <row r="26072" spans="1:37">
      <c r="A26072" s="37" t="s">
        <v>37</v>
      </c>
      <c r="B26072" s="38">
        <v>43272.5</v>
      </c>
      <c r="C26072" s="39">
        <v>43272</v>
      </c>
      <c r="D26072" s="38">
        <v>43272.333333333336</v>
      </c>
      <c r="E26072" s="40" t="s">
        <v>239</v>
      </c>
      <c r="F26072" s="48">
        <v>80179</v>
      </c>
      <c r="G26072" s="48">
        <v>79630</v>
      </c>
      <c r="H26072" s="48">
        <v>77341</v>
      </c>
      <c r="I26072" s="48">
        <v>-2305</v>
      </c>
      <c r="T26072" s="48">
        <v>-2307</v>
      </c>
      <c r="W26072" s="48">
        <v>-1007</v>
      </c>
      <c r="Y26072" s="48">
        <v>-550</v>
      </c>
      <c r="AD26072" s="48">
        <v>-687</v>
      </c>
      <c r="AF26072" s="48">
        <v>1486</v>
      </c>
      <c r="AH26072" s="48">
        <v>-1549</v>
      </c>
      <c r="AJ26072" s="49">
        <v>16</v>
      </c>
      <c r="AK26072" s="49">
        <v>2</v>
      </c>
    </row>
    <row r="26073" spans="1:37">
      <c r="A26073" s="37" t="s">
        <v>37</v>
      </c>
      <c r="B26073" s="38">
        <v>43272.541666666664</v>
      </c>
      <c r="C26073" s="39">
        <v>43272</v>
      </c>
      <c r="D26073" s="38">
        <v>43272.375</v>
      </c>
      <c r="E26073" s="40" t="s">
        <v>239</v>
      </c>
      <c r="F26073" s="48">
        <v>84083</v>
      </c>
      <c r="G26073" s="48">
        <v>83636</v>
      </c>
      <c r="H26073" s="48">
        <v>81629</v>
      </c>
      <c r="I26073" s="48">
        <v>-2020</v>
      </c>
      <c r="T26073" s="48">
        <v>-2019</v>
      </c>
      <c r="W26073" s="48">
        <v>-880</v>
      </c>
      <c r="Y26073" s="48">
        <v>-432</v>
      </c>
      <c r="AD26073" s="48">
        <v>-667</v>
      </c>
      <c r="AF26073" s="48">
        <v>1395</v>
      </c>
      <c r="AH26073" s="48">
        <v>-1435</v>
      </c>
      <c r="AJ26073" s="49">
        <v>13</v>
      </c>
      <c r="AK26073" s="49">
        <v>-1</v>
      </c>
    </row>
    <row r="26074" spans="1:37">
      <c r="A26074" s="37" t="s">
        <v>37</v>
      </c>
      <c r="B26074" s="38">
        <v>43272.583333333336</v>
      </c>
      <c r="C26074" s="39">
        <v>43272</v>
      </c>
      <c r="D26074" s="38">
        <v>43272.416666666664</v>
      </c>
      <c r="E26074" s="40" t="s">
        <v>239</v>
      </c>
      <c r="F26074" s="48">
        <v>87743</v>
      </c>
      <c r="G26074" s="48">
        <v>87345</v>
      </c>
      <c r="H26074" s="48">
        <v>84849</v>
      </c>
      <c r="I26074" s="48">
        <v>-2507</v>
      </c>
      <c r="T26074" s="48">
        <v>-2530</v>
      </c>
      <c r="W26074" s="48">
        <v>-715</v>
      </c>
      <c r="Y26074" s="48">
        <v>32</v>
      </c>
      <c r="AD26074" s="48">
        <v>-727</v>
      </c>
      <c r="AF26074" s="48">
        <v>1274</v>
      </c>
      <c r="AH26074" s="48">
        <v>-2394</v>
      </c>
      <c r="AJ26074" s="49">
        <v>11</v>
      </c>
      <c r="AK26074" s="49">
        <v>23</v>
      </c>
    </row>
    <row r="26075" spans="1:37">
      <c r="A26075" s="37" t="s">
        <v>37</v>
      </c>
      <c r="B26075" s="38">
        <v>43272.625</v>
      </c>
      <c r="C26075" s="39">
        <v>43272</v>
      </c>
      <c r="D26075" s="38">
        <v>43272.458333333336</v>
      </c>
      <c r="E26075" s="40" t="s">
        <v>239</v>
      </c>
      <c r="F26075" s="48">
        <v>90594</v>
      </c>
      <c r="G26075" s="48">
        <v>90311</v>
      </c>
      <c r="H26075" s="48">
        <v>87684</v>
      </c>
      <c r="I26075" s="48">
        <v>-2642</v>
      </c>
      <c r="T26075" s="48">
        <v>-2651</v>
      </c>
      <c r="W26075" s="48">
        <v>-777</v>
      </c>
      <c r="Y26075" s="48">
        <v>316</v>
      </c>
      <c r="AD26075" s="48">
        <v>-853</v>
      </c>
      <c r="AF26075" s="48">
        <v>1113</v>
      </c>
      <c r="AH26075" s="48">
        <v>-2450</v>
      </c>
      <c r="AJ26075" s="49">
        <v>15</v>
      </c>
      <c r="AK26075" s="49">
        <v>9</v>
      </c>
    </row>
    <row r="26076" spans="1:37">
      <c r="A26076" s="37" t="s">
        <v>37</v>
      </c>
      <c r="B26076" s="38">
        <v>43272.666666666664</v>
      </c>
      <c r="C26076" s="39">
        <v>43272</v>
      </c>
      <c r="D26076" s="38">
        <v>43272.5</v>
      </c>
      <c r="E26076" s="40" t="s">
        <v>239</v>
      </c>
      <c r="F26076" s="48">
        <v>93672</v>
      </c>
      <c r="G26076" s="48">
        <v>93046</v>
      </c>
      <c r="H26076" s="48">
        <v>90323</v>
      </c>
      <c r="I26076" s="48">
        <v>-3522</v>
      </c>
      <c r="T26076" s="48">
        <v>-2671</v>
      </c>
      <c r="W26076" s="48">
        <v>-1272</v>
      </c>
      <c r="Y26076" s="48">
        <v>142</v>
      </c>
      <c r="AD26076" s="48">
        <v>-917</v>
      </c>
      <c r="AF26076" s="48">
        <v>1379</v>
      </c>
      <c r="AH26076" s="48">
        <v>-2003</v>
      </c>
      <c r="AJ26076" s="49">
        <v>799</v>
      </c>
      <c r="AK26076" s="49">
        <v>-851</v>
      </c>
    </row>
    <row r="26077" spans="1:37">
      <c r="A26077" s="37" t="s">
        <v>37</v>
      </c>
      <c r="B26077" s="38">
        <v>43272.708333333336</v>
      </c>
      <c r="C26077" s="39">
        <v>43272</v>
      </c>
      <c r="D26077" s="38">
        <v>43272.541666666664</v>
      </c>
      <c r="E26077" s="40" t="s">
        <v>239</v>
      </c>
      <c r="F26077" s="48">
        <v>96159</v>
      </c>
      <c r="G26077" s="48">
        <v>95286</v>
      </c>
      <c r="H26077" s="48">
        <v>92147</v>
      </c>
      <c r="I26077" s="48">
        <v>-3150</v>
      </c>
      <c r="T26077" s="48">
        <v>-2267</v>
      </c>
      <c r="W26077" s="48">
        <v>-1452</v>
      </c>
      <c r="Y26077" s="48">
        <v>699</v>
      </c>
      <c r="AD26077" s="48">
        <v>-971</v>
      </c>
      <c r="AF26077" s="48">
        <v>1540</v>
      </c>
      <c r="AH26077" s="48">
        <v>-2083</v>
      </c>
      <c r="AJ26077" s="49">
        <v>11</v>
      </c>
      <c r="AK26077" s="49">
        <v>-883</v>
      </c>
    </row>
    <row r="26078" spans="1:37">
      <c r="A26078" s="37" t="s">
        <v>37</v>
      </c>
      <c r="B26078" s="38">
        <v>43272.75</v>
      </c>
      <c r="C26078" s="39">
        <v>43272</v>
      </c>
      <c r="D26078" s="38">
        <v>43272.583333333336</v>
      </c>
      <c r="E26078" s="40" t="s">
        <v>239</v>
      </c>
      <c r="F26078" s="48">
        <v>98085</v>
      </c>
      <c r="G26078" s="48">
        <v>97808</v>
      </c>
      <c r="H26078" s="48">
        <v>94543</v>
      </c>
      <c r="I26078" s="48">
        <v>-3280</v>
      </c>
      <c r="T26078" s="48">
        <v>-3285</v>
      </c>
      <c r="W26078" s="48">
        <v>-1271</v>
      </c>
      <c r="Y26078" s="48">
        <v>267</v>
      </c>
      <c r="AD26078" s="48">
        <v>-1094</v>
      </c>
      <c r="AF26078" s="48">
        <v>1123</v>
      </c>
      <c r="AH26078" s="48">
        <v>-2310</v>
      </c>
      <c r="AJ26078" s="49">
        <v>15</v>
      </c>
      <c r="AK26078" s="49">
        <v>5</v>
      </c>
    </row>
    <row r="26079" spans="1:37">
      <c r="A26079" s="37" t="s">
        <v>37</v>
      </c>
      <c r="B26079" s="38">
        <v>43272.791666666664</v>
      </c>
      <c r="C26079" s="39">
        <v>43272</v>
      </c>
      <c r="D26079" s="38">
        <v>43272.625</v>
      </c>
      <c r="E26079" s="40" t="s">
        <v>239</v>
      </c>
      <c r="F26079" s="48">
        <v>99601</v>
      </c>
      <c r="G26079" s="48">
        <v>99692</v>
      </c>
      <c r="H26079" s="48">
        <v>96126</v>
      </c>
      <c r="I26079" s="48">
        <v>-3583</v>
      </c>
      <c r="T26079" s="48">
        <v>-3610</v>
      </c>
      <c r="W26079" s="48">
        <v>-1455</v>
      </c>
      <c r="Y26079" s="48">
        <v>-56</v>
      </c>
      <c r="AD26079" s="48">
        <v>-1078</v>
      </c>
      <c r="AF26079" s="48">
        <v>1127</v>
      </c>
      <c r="AH26079" s="48">
        <v>-2148</v>
      </c>
      <c r="AJ26079" s="49">
        <v>17</v>
      </c>
      <c r="AK26079" s="49">
        <v>27</v>
      </c>
    </row>
    <row r="26080" spans="1:37">
      <c r="A26080" s="37" t="s">
        <v>37</v>
      </c>
      <c r="B26080" s="38">
        <v>43272.833333333336</v>
      </c>
      <c r="C26080" s="39">
        <v>43272</v>
      </c>
      <c r="D26080" s="38">
        <v>43272.666666666664</v>
      </c>
      <c r="E26080" s="40" t="s">
        <v>239</v>
      </c>
      <c r="F26080" s="48">
        <v>100268</v>
      </c>
      <c r="G26080" s="48">
        <v>100784</v>
      </c>
      <c r="H26080" s="48">
        <v>97614</v>
      </c>
      <c r="I26080" s="48">
        <v>-3188</v>
      </c>
      <c r="T26080" s="48">
        <v>-3187</v>
      </c>
      <c r="W26080" s="48">
        <v>-1031</v>
      </c>
      <c r="Y26080" s="48">
        <v>-31</v>
      </c>
      <c r="AD26080" s="48">
        <v>-833</v>
      </c>
      <c r="AF26080" s="48">
        <v>804</v>
      </c>
      <c r="AH26080" s="48">
        <v>-2096</v>
      </c>
      <c r="AJ26080" s="49">
        <v>18</v>
      </c>
      <c r="AK26080" s="49">
        <v>-1</v>
      </c>
    </row>
    <row r="26081" spans="1:37">
      <c r="A26081" s="37" t="s">
        <v>37</v>
      </c>
      <c r="B26081" s="38">
        <v>43272.875</v>
      </c>
      <c r="C26081" s="39">
        <v>43272</v>
      </c>
      <c r="D26081" s="38">
        <v>43272.708333333336</v>
      </c>
      <c r="E26081" s="40" t="s">
        <v>239</v>
      </c>
      <c r="F26081" s="48">
        <v>100273</v>
      </c>
      <c r="G26081" s="48">
        <v>101263</v>
      </c>
      <c r="H26081" s="48">
        <v>97597</v>
      </c>
      <c r="I26081" s="48">
        <v>-3685</v>
      </c>
      <c r="T26081" s="48">
        <v>-3704</v>
      </c>
      <c r="W26081" s="48">
        <v>-1269</v>
      </c>
      <c r="Y26081" s="48">
        <v>-489</v>
      </c>
      <c r="AD26081" s="48">
        <v>-790</v>
      </c>
      <c r="AF26081" s="48">
        <v>951</v>
      </c>
      <c r="AH26081" s="48">
        <v>-2107</v>
      </c>
      <c r="AJ26081" s="49">
        <v>19</v>
      </c>
      <c r="AK26081" s="49">
        <v>19</v>
      </c>
    </row>
    <row r="26082" spans="1:37">
      <c r="A26082" s="37" t="s">
        <v>37</v>
      </c>
      <c r="B26082" s="38">
        <v>43272.916666666664</v>
      </c>
      <c r="C26082" s="39">
        <v>43272</v>
      </c>
      <c r="D26082" s="38">
        <v>43272.75</v>
      </c>
      <c r="E26082" s="40" t="s">
        <v>239</v>
      </c>
      <c r="F26082" s="48">
        <v>99801</v>
      </c>
      <c r="G26082" s="48">
        <v>100857</v>
      </c>
      <c r="H26082" s="48">
        <v>97238</v>
      </c>
      <c r="I26082" s="48">
        <v>-3637</v>
      </c>
      <c r="T26082" s="48">
        <v>-3652</v>
      </c>
      <c r="W26082" s="48">
        <v>-1083</v>
      </c>
      <c r="Y26082" s="48">
        <v>-820</v>
      </c>
      <c r="AD26082" s="48">
        <v>-878</v>
      </c>
      <c r="AF26082" s="48">
        <v>910</v>
      </c>
      <c r="AH26082" s="48">
        <v>-1781</v>
      </c>
      <c r="AJ26082" s="49">
        <v>18</v>
      </c>
      <c r="AK26082" s="49">
        <v>15</v>
      </c>
    </row>
    <row r="26083" spans="1:37">
      <c r="A26083" s="37" t="s">
        <v>37</v>
      </c>
      <c r="B26083" s="38">
        <v>43272.958333333336</v>
      </c>
      <c r="C26083" s="39">
        <v>43272</v>
      </c>
      <c r="D26083" s="38">
        <v>43272.791666666664</v>
      </c>
      <c r="E26083" s="40" t="s">
        <v>239</v>
      </c>
      <c r="F26083" s="48">
        <v>98592</v>
      </c>
      <c r="G26083" s="48">
        <v>99731</v>
      </c>
      <c r="H26083" s="48">
        <v>96032</v>
      </c>
      <c r="I26083" s="48">
        <v>-3718</v>
      </c>
      <c r="T26083" s="48">
        <v>-3736</v>
      </c>
      <c r="W26083" s="48">
        <v>-1157</v>
      </c>
      <c r="Y26083" s="48">
        <v>-1047</v>
      </c>
      <c r="AD26083" s="48">
        <v>-1060</v>
      </c>
      <c r="AF26083" s="48">
        <v>1149</v>
      </c>
      <c r="AH26083" s="48">
        <v>-1621</v>
      </c>
      <c r="AJ26083" s="49">
        <v>19</v>
      </c>
      <c r="AK26083" s="49">
        <v>18</v>
      </c>
    </row>
    <row r="26084" spans="1:37">
      <c r="A26084" s="37" t="s">
        <v>37</v>
      </c>
      <c r="B26084" s="38">
        <v>43273</v>
      </c>
      <c r="C26084" s="39">
        <v>43272</v>
      </c>
      <c r="D26084" s="38">
        <v>43272.833333333336</v>
      </c>
      <c r="E26084" s="40" t="s">
        <v>239</v>
      </c>
      <c r="F26084" s="48">
        <v>96676</v>
      </c>
      <c r="G26084" s="48">
        <v>97864</v>
      </c>
      <c r="H26084" s="48">
        <v>94483</v>
      </c>
      <c r="I26084" s="48">
        <v>-3392</v>
      </c>
      <c r="T26084" s="48">
        <v>-3404</v>
      </c>
      <c r="W26084" s="48">
        <v>-852</v>
      </c>
      <c r="Y26084" s="48">
        <v>-968</v>
      </c>
      <c r="AD26084" s="48">
        <v>-1039</v>
      </c>
      <c r="AF26084" s="48">
        <v>1297</v>
      </c>
      <c r="AH26084" s="48">
        <v>-1842</v>
      </c>
      <c r="AJ26084" s="49">
        <v>11</v>
      </c>
      <c r="AK26084" s="49">
        <v>12</v>
      </c>
    </row>
    <row r="26085" spans="1:37">
      <c r="A26085" s="37" t="s">
        <v>37</v>
      </c>
      <c r="B26085" s="38">
        <v>43273.041666666664</v>
      </c>
      <c r="C26085" s="39">
        <v>43272</v>
      </c>
      <c r="D26085" s="38">
        <v>43272.875</v>
      </c>
      <c r="E26085" s="40" t="s">
        <v>239</v>
      </c>
      <c r="F26085" s="48">
        <v>94261</v>
      </c>
      <c r="G26085" s="48">
        <v>95035</v>
      </c>
      <c r="H26085" s="48">
        <v>91422</v>
      </c>
      <c r="I26085" s="48">
        <v>-3633</v>
      </c>
      <c r="T26085" s="48">
        <v>-3654</v>
      </c>
      <c r="W26085" s="48">
        <v>-827</v>
      </c>
      <c r="Y26085" s="48">
        <v>-872</v>
      </c>
      <c r="AD26085" s="48">
        <v>-1023</v>
      </c>
      <c r="AF26085" s="48">
        <v>1232</v>
      </c>
      <c r="AH26085" s="48">
        <v>-2164</v>
      </c>
      <c r="AJ26085" s="49">
        <v>20</v>
      </c>
      <c r="AK26085" s="49">
        <v>21</v>
      </c>
    </row>
    <row r="26086" spans="1:37">
      <c r="A26086" s="37" t="s">
        <v>37</v>
      </c>
      <c r="B26086" s="38">
        <v>43273.083333333336</v>
      </c>
      <c r="C26086" s="39">
        <v>43272</v>
      </c>
      <c r="D26086" s="38">
        <v>43272.916666666664</v>
      </c>
      <c r="E26086" s="40" t="s">
        <v>239</v>
      </c>
      <c r="F26086" s="48">
        <v>92586</v>
      </c>
      <c r="G26086" s="48">
        <v>93217</v>
      </c>
      <c r="H26086" s="48">
        <v>89656</v>
      </c>
      <c r="I26086" s="48">
        <v>-3577</v>
      </c>
      <c r="T26086" s="48">
        <v>-3591</v>
      </c>
      <c r="W26086" s="48">
        <v>-757</v>
      </c>
      <c r="Y26086" s="48">
        <v>-1256</v>
      </c>
      <c r="AD26086" s="48">
        <v>-1007</v>
      </c>
      <c r="AF26086" s="48">
        <v>1483</v>
      </c>
      <c r="AH26086" s="48">
        <v>-2054</v>
      </c>
      <c r="AJ26086" s="49">
        <v>16</v>
      </c>
      <c r="AK26086" s="49">
        <v>14</v>
      </c>
    </row>
    <row r="26087" spans="1:37">
      <c r="A26087" s="37" t="s">
        <v>37</v>
      </c>
      <c r="B26087" s="38">
        <v>43273.125</v>
      </c>
      <c r="C26087" s="39">
        <v>43272</v>
      </c>
      <c r="D26087" s="38">
        <v>43272.958333333336</v>
      </c>
      <c r="E26087" s="40" t="s">
        <v>239</v>
      </c>
      <c r="F26087" s="48">
        <v>89752</v>
      </c>
      <c r="G26087" s="48">
        <v>90966</v>
      </c>
      <c r="H26087" s="48">
        <v>87342</v>
      </c>
      <c r="I26087" s="48">
        <v>-3641</v>
      </c>
      <c r="T26087" s="48">
        <v>-3655</v>
      </c>
      <c r="W26087" s="48">
        <v>-826</v>
      </c>
      <c r="Y26087" s="48">
        <v>-1869</v>
      </c>
      <c r="AD26087" s="48">
        <v>-1018</v>
      </c>
      <c r="AF26087" s="48">
        <v>1458</v>
      </c>
      <c r="AH26087" s="48">
        <v>-1400</v>
      </c>
      <c r="AJ26087" s="49">
        <v>17</v>
      </c>
      <c r="AK26087" s="49">
        <v>14</v>
      </c>
    </row>
    <row r="26088" spans="1:37">
      <c r="A26088" s="37" t="s">
        <v>37</v>
      </c>
      <c r="B26088" s="38">
        <v>43273.166666666664</v>
      </c>
      <c r="C26088" s="39">
        <v>43272</v>
      </c>
      <c r="D26088" s="38">
        <v>43273</v>
      </c>
      <c r="E26088" s="40" t="s">
        <v>239</v>
      </c>
      <c r="F26088" s="48">
        <v>84524</v>
      </c>
      <c r="G26088" s="48">
        <v>85791</v>
      </c>
      <c r="H26088" s="48">
        <v>82251</v>
      </c>
      <c r="I26088" s="48">
        <v>-3551</v>
      </c>
      <c r="T26088" s="48">
        <v>-3570</v>
      </c>
      <c r="W26088" s="48">
        <v>-781</v>
      </c>
      <c r="Y26088" s="48">
        <v>-1835</v>
      </c>
      <c r="AD26088" s="48">
        <v>-936</v>
      </c>
      <c r="AF26088" s="48">
        <v>988</v>
      </c>
      <c r="AH26088" s="48">
        <v>-1006</v>
      </c>
      <c r="AJ26088" s="49">
        <v>11</v>
      </c>
      <c r="AK26088" s="49">
        <v>19</v>
      </c>
    </row>
    <row r="26089" spans="1:37">
      <c r="A26089" s="37" t="s">
        <v>37</v>
      </c>
      <c r="B26089" s="38">
        <v>43273.208333333336</v>
      </c>
      <c r="C26089" s="39">
        <v>43273</v>
      </c>
      <c r="D26089" s="38">
        <v>43273.041666666664</v>
      </c>
      <c r="E26089" s="40" t="s">
        <v>239</v>
      </c>
      <c r="F26089" s="48">
        <v>79203</v>
      </c>
      <c r="G26089" s="48">
        <v>80388</v>
      </c>
      <c r="H26089" s="48">
        <v>76739</v>
      </c>
      <c r="I26089" s="48">
        <v>-3662</v>
      </c>
      <c r="T26089" s="48">
        <v>-3681</v>
      </c>
      <c r="W26089" s="48">
        <v>-871</v>
      </c>
      <c r="Y26089" s="48">
        <v>-1705</v>
      </c>
      <c r="AD26089" s="48">
        <v>-1009</v>
      </c>
      <c r="AF26089" s="48">
        <v>881</v>
      </c>
      <c r="AH26089" s="48">
        <v>-977</v>
      </c>
      <c r="AJ26089" s="49">
        <v>13</v>
      </c>
      <c r="AK26089" s="49">
        <v>19</v>
      </c>
    </row>
    <row r="26090" spans="1:37">
      <c r="A26090" s="37" t="s">
        <v>37</v>
      </c>
      <c r="B26090" s="38">
        <v>43273.25</v>
      </c>
      <c r="C26090" s="39">
        <v>43273</v>
      </c>
      <c r="D26090" s="38">
        <v>43273.083333333336</v>
      </c>
      <c r="E26090" s="40" t="s">
        <v>239</v>
      </c>
      <c r="F26090" s="48">
        <v>75165</v>
      </c>
      <c r="G26090" s="48">
        <v>76289</v>
      </c>
      <c r="H26090" s="48">
        <v>71721</v>
      </c>
      <c r="I26090" s="48">
        <v>-4575</v>
      </c>
      <c r="T26090" s="48">
        <v>-4588</v>
      </c>
      <c r="W26090" s="48">
        <v>-933</v>
      </c>
      <c r="Y26090" s="48">
        <v>-2325</v>
      </c>
      <c r="AD26090" s="48">
        <v>-1014</v>
      </c>
      <c r="AF26090" s="48">
        <v>635</v>
      </c>
      <c r="AH26090" s="48">
        <v>-951</v>
      </c>
      <c r="AJ26090" s="49">
        <v>7</v>
      </c>
      <c r="AK26090" s="49">
        <v>13</v>
      </c>
    </row>
    <row r="26091" spans="1:37">
      <c r="A26091" s="37" t="s">
        <v>37</v>
      </c>
      <c r="B26091" s="38">
        <v>43273.291666666664</v>
      </c>
      <c r="C26091" s="39">
        <v>43273</v>
      </c>
      <c r="D26091" s="38">
        <v>43273.125</v>
      </c>
      <c r="E26091" s="40" t="s">
        <v>239</v>
      </c>
      <c r="F26091" s="48">
        <v>72172</v>
      </c>
      <c r="G26091" s="48">
        <v>72670</v>
      </c>
      <c r="H26091" s="48">
        <v>66104</v>
      </c>
      <c r="I26091" s="48">
        <v>-6583</v>
      </c>
      <c r="T26091" s="48">
        <v>-6614</v>
      </c>
      <c r="W26091" s="48">
        <v>-1135</v>
      </c>
      <c r="Y26091" s="48">
        <v>-3693</v>
      </c>
      <c r="AD26091" s="48">
        <v>-1150</v>
      </c>
      <c r="AF26091" s="48">
        <v>382</v>
      </c>
      <c r="AH26091" s="48">
        <v>-1018</v>
      </c>
      <c r="AJ26091" s="49">
        <v>17</v>
      </c>
      <c r="AK26091" s="49">
        <v>31</v>
      </c>
    </row>
    <row r="26092" spans="1:37">
      <c r="A26092" s="37" t="s">
        <v>37</v>
      </c>
      <c r="B26092" s="38">
        <v>43273.333333333336</v>
      </c>
      <c r="C26092" s="39">
        <v>43273</v>
      </c>
      <c r="D26092" s="38">
        <v>43273.166666666664</v>
      </c>
      <c r="E26092" s="40" t="s">
        <v>239</v>
      </c>
      <c r="F26092" s="48">
        <v>70440</v>
      </c>
      <c r="G26092" s="48">
        <v>70527</v>
      </c>
      <c r="H26092" s="48">
        <v>64366</v>
      </c>
      <c r="I26092" s="48">
        <v>-6170</v>
      </c>
      <c r="T26092" s="48">
        <v>-6186</v>
      </c>
      <c r="W26092" s="48">
        <v>-1148</v>
      </c>
      <c r="Y26092" s="48">
        <v>-3594</v>
      </c>
      <c r="AD26092" s="48">
        <v>-1070</v>
      </c>
      <c r="AF26092" s="48">
        <v>580</v>
      </c>
      <c r="AH26092" s="48">
        <v>-954</v>
      </c>
      <c r="AJ26092" s="49">
        <v>9</v>
      </c>
      <c r="AK26092" s="49">
        <v>16</v>
      </c>
    </row>
    <row r="26093" spans="1:37">
      <c r="A26093" s="37" t="s">
        <v>37</v>
      </c>
      <c r="B26093" s="38">
        <v>43273.375</v>
      </c>
      <c r="C26093" s="39">
        <v>43273</v>
      </c>
      <c r="D26093" s="38">
        <v>43273.208333333336</v>
      </c>
      <c r="E26093" s="40" t="s">
        <v>239</v>
      </c>
      <c r="F26093" s="48">
        <v>69815</v>
      </c>
      <c r="G26093" s="48">
        <v>69762</v>
      </c>
      <c r="H26093" s="48">
        <v>63841</v>
      </c>
      <c r="I26093" s="48">
        <v>-5935</v>
      </c>
      <c r="T26093" s="48">
        <v>-5958</v>
      </c>
      <c r="W26093" s="48">
        <v>-1235</v>
      </c>
      <c r="Y26093" s="48">
        <v>-3537</v>
      </c>
      <c r="AD26093" s="48">
        <v>-1040</v>
      </c>
      <c r="AF26093" s="48">
        <v>669</v>
      </c>
      <c r="AH26093" s="48">
        <v>-815</v>
      </c>
      <c r="AJ26093" s="49">
        <v>14</v>
      </c>
      <c r="AK26093" s="49">
        <v>23</v>
      </c>
    </row>
    <row r="26094" spans="1:37">
      <c r="A26094" s="37" t="s">
        <v>37</v>
      </c>
      <c r="B26094" s="38">
        <v>43273.416666666664</v>
      </c>
      <c r="C26094" s="39">
        <v>43273</v>
      </c>
      <c r="D26094" s="38">
        <v>43273.25</v>
      </c>
      <c r="E26094" s="40" t="s">
        <v>239</v>
      </c>
      <c r="F26094" s="48">
        <v>71005</v>
      </c>
      <c r="G26094" s="48">
        <v>70059</v>
      </c>
      <c r="H26094" s="48">
        <v>64518</v>
      </c>
      <c r="I26094" s="48">
        <v>-5555</v>
      </c>
      <c r="T26094" s="48">
        <v>-5576</v>
      </c>
      <c r="W26094" s="48">
        <v>-1272</v>
      </c>
      <c r="Y26094" s="48">
        <v>-3388</v>
      </c>
      <c r="AD26094" s="48">
        <v>-944</v>
      </c>
      <c r="AF26094" s="48">
        <v>908</v>
      </c>
      <c r="AH26094" s="48">
        <v>-880</v>
      </c>
      <c r="AJ26094" s="49">
        <v>14</v>
      </c>
      <c r="AK26094" s="49">
        <v>21</v>
      </c>
    </row>
    <row r="26095" spans="1:37">
      <c r="A26095" s="37" t="s">
        <v>37</v>
      </c>
      <c r="B26095" s="38">
        <v>43273.458333333336</v>
      </c>
      <c r="C26095" s="39">
        <v>43273</v>
      </c>
      <c r="D26095" s="38">
        <v>43273.291666666664</v>
      </c>
      <c r="E26095" s="40" t="s">
        <v>239</v>
      </c>
      <c r="F26095" s="48">
        <v>74087</v>
      </c>
      <c r="G26095" s="48">
        <v>72568</v>
      </c>
      <c r="H26095" s="48">
        <v>67409</v>
      </c>
      <c r="I26095" s="48">
        <v>-5168</v>
      </c>
      <c r="T26095" s="48">
        <v>-5193</v>
      </c>
      <c r="W26095" s="48">
        <v>-1180</v>
      </c>
      <c r="Y26095" s="48">
        <v>-3270</v>
      </c>
      <c r="AD26095" s="48">
        <v>-795</v>
      </c>
      <c r="AF26095" s="48">
        <v>1044</v>
      </c>
      <c r="AH26095" s="48">
        <v>-992</v>
      </c>
      <c r="AJ26095" s="49">
        <v>9</v>
      </c>
      <c r="AK26095" s="49">
        <v>25</v>
      </c>
    </row>
    <row r="26096" spans="1:37">
      <c r="A26096" s="37" t="s">
        <v>37</v>
      </c>
      <c r="B26096" s="38">
        <v>43273.5</v>
      </c>
      <c r="C26096" s="39">
        <v>43273</v>
      </c>
      <c r="D26096" s="38">
        <v>43273.333333333336</v>
      </c>
      <c r="E26096" s="40" t="s">
        <v>239</v>
      </c>
      <c r="F26096" s="48">
        <v>77851</v>
      </c>
      <c r="G26096" s="48">
        <v>76288</v>
      </c>
      <c r="H26096" s="48">
        <v>72149</v>
      </c>
      <c r="I26096" s="48">
        <v>-4156</v>
      </c>
      <c r="T26096" s="48">
        <v>-4168</v>
      </c>
      <c r="W26096" s="48">
        <v>-852</v>
      </c>
      <c r="Y26096" s="48">
        <v>-2340</v>
      </c>
      <c r="AD26096" s="48">
        <v>-709</v>
      </c>
      <c r="AF26096" s="48">
        <v>1387</v>
      </c>
      <c r="AH26096" s="48">
        <v>-1654</v>
      </c>
      <c r="AJ26096" s="49">
        <v>17</v>
      </c>
      <c r="AK26096" s="49">
        <v>12</v>
      </c>
    </row>
    <row r="26097" spans="1:37">
      <c r="A26097" s="37" t="s">
        <v>37</v>
      </c>
      <c r="B26097" s="38">
        <v>43273.541666666664</v>
      </c>
      <c r="C26097" s="39">
        <v>43273</v>
      </c>
      <c r="D26097" s="38">
        <v>43273.375</v>
      </c>
      <c r="E26097" s="40" t="s">
        <v>239</v>
      </c>
      <c r="F26097" s="48">
        <v>81902</v>
      </c>
      <c r="G26097" s="48">
        <v>80856</v>
      </c>
      <c r="H26097" s="48">
        <v>77180</v>
      </c>
      <c r="I26097" s="48">
        <v>-3686</v>
      </c>
      <c r="T26097" s="48">
        <v>-3703</v>
      </c>
      <c r="W26097" s="48">
        <v>-771</v>
      </c>
      <c r="Y26097" s="48">
        <v>-2054</v>
      </c>
      <c r="AD26097" s="48">
        <v>-596</v>
      </c>
      <c r="AF26097" s="48">
        <v>1305</v>
      </c>
      <c r="AH26097" s="48">
        <v>-1587</v>
      </c>
      <c r="AJ26097" s="49">
        <v>10</v>
      </c>
      <c r="AK26097" s="49">
        <v>17</v>
      </c>
    </row>
    <row r="26098" spans="1:37">
      <c r="A26098" s="37" t="s">
        <v>37</v>
      </c>
      <c r="B26098" s="38">
        <v>43273.583333333336</v>
      </c>
      <c r="C26098" s="39">
        <v>43273</v>
      </c>
      <c r="D26098" s="38">
        <v>43273.416666666664</v>
      </c>
      <c r="E26098" s="40" t="s">
        <v>239</v>
      </c>
      <c r="F26098" s="48">
        <v>84826</v>
      </c>
      <c r="G26098" s="48">
        <v>84898</v>
      </c>
      <c r="H26098" s="48">
        <v>81164</v>
      </c>
      <c r="I26098" s="48">
        <v>-3749</v>
      </c>
      <c r="T26098" s="48">
        <v>-3758</v>
      </c>
      <c r="W26098" s="48">
        <v>-498</v>
      </c>
      <c r="Y26098" s="48">
        <v>-1393</v>
      </c>
      <c r="AD26098" s="48">
        <v>-576</v>
      </c>
      <c r="AF26098" s="48">
        <v>982</v>
      </c>
      <c r="AH26098" s="48">
        <v>-2273</v>
      </c>
      <c r="AJ26098" s="49">
        <v>15</v>
      </c>
      <c r="AK26098" s="49">
        <v>9</v>
      </c>
    </row>
    <row r="26099" spans="1:37">
      <c r="A26099" s="37" t="s">
        <v>37</v>
      </c>
      <c r="B26099" s="38">
        <v>43273.625</v>
      </c>
      <c r="C26099" s="39">
        <v>43273</v>
      </c>
      <c r="D26099" s="38">
        <v>43273.458333333336</v>
      </c>
      <c r="E26099" s="40" t="s">
        <v>239</v>
      </c>
      <c r="F26099" s="48">
        <v>88094</v>
      </c>
      <c r="G26099" s="48">
        <v>88113</v>
      </c>
      <c r="H26099" s="48">
        <v>85001</v>
      </c>
      <c r="I26099" s="48">
        <v>-3130</v>
      </c>
      <c r="T26099" s="48">
        <v>-3134</v>
      </c>
      <c r="W26099" s="48">
        <v>-515</v>
      </c>
      <c r="Y26099" s="48">
        <v>-898</v>
      </c>
      <c r="AD26099" s="48">
        <v>-501</v>
      </c>
      <c r="AF26099" s="48">
        <v>993</v>
      </c>
      <c r="AH26099" s="48">
        <v>-2213</v>
      </c>
      <c r="AJ26099" s="49">
        <v>18</v>
      </c>
      <c r="AK26099" s="49">
        <v>4</v>
      </c>
    </row>
    <row r="26100" spans="1:37">
      <c r="A26100" s="37" t="s">
        <v>37</v>
      </c>
      <c r="B26100" s="38">
        <v>43273.666666666664</v>
      </c>
      <c r="C26100" s="39">
        <v>43273</v>
      </c>
      <c r="D26100" s="38">
        <v>43273.5</v>
      </c>
      <c r="E26100" s="40" t="s">
        <v>239</v>
      </c>
      <c r="F26100" s="48">
        <v>91025</v>
      </c>
      <c r="G26100" s="48">
        <v>91333</v>
      </c>
      <c r="H26100" s="48">
        <v>87644</v>
      </c>
      <c r="I26100" s="48">
        <v>-4339</v>
      </c>
      <c r="T26100" s="48">
        <v>-3507</v>
      </c>
      <c r="W26100" s="48">
        <v>-670</v>
      </c>
      <c r="Y26100" s="48">
        <v>-1076</v>
      </c>
      <c r="AD26100" s="48">
        <v>-591</v>
      </c>
      <c r="AF26100" s="48">
        <v>993</v>
      </c>
      <c r="AH26100" s="48">
        <v>-2163</v>
      </c>
      <c r="AJ26100" s="49">
        <v>650</v>
      </c>
      <c r="AK26100" s="49">
        <v>-832</v>
      </c>
    </row>
    <row r="26101" spans="1:37">
      <c r="A26101" s="37" t="s">
        <v>37</v>
      </c>
      <c r="B26101" s="38">
        <v>43273.708333333336</v>
      </c>
      <c r="C26101" s="39">
        <v>43273</v>
      </c>
      <c r="D26101" s="38">
        <v>43273.541666666664</v>
      </c>
      <c r="E26101" s="40" t="s">
        <v>239</v>
      </c>
      <c r="F26101" s="48">
        <v>93488</v>
      </c>
      <c r="G26101" s="48">
        <v>93892</v>
      </c>
      <c r="H26101" s="48">
        <v>89488</v>
      </c>
      <c r="I26101" s="48">
        <v>-4418</v>
      </c>
      <c r="T26101" s="48">
        <v>-3555</v>
      </c>
      <c r="W26101" s="48">
        <v>-803</v>
      </c>
      <c r="Y26101" s="48">
        <v>-1015</v>
      </c>
      <c r="AD26101" s="48">
        <v>-653</v>
      </c>
      <c r="AF26101" s="48">
        <v>989</v>
      </c>
      <c r="AH26101" s="48">
        <v>-2073</v>
      </c>
      <c r="AJ26101" s="49">
        <v>14</v>
      </c>
      <c r="AK26101" s="49">
        <v>-863</v>
      </c>
    </row>
    <row r="26102" spans="1:37">
      <c r="A26102" s="37" t="s">
        <v>37</v>
      </c>
      <c r="B26102" s="38">
        <v>43273.75</v>
      </c>
      <c r="C26102" s="39">
        <v>43273</v>
      </c>
      <c r="D26102" s="38">
        <v>43273.583333333336</v>
      </c>
      <c r="E26102" s="40" t="s">
        <v>239</v>
      </c>
      <c r="F26102" s="48">
        <v>95408</v>
      </c>
      <c r="G26102" s="48">
        <v>95815</v>
      </c>
      <c r="H26102" s="48">
        <v>91337</v>
      </c>
      <c r="I26102" s="48">
        <v>-4498</v>
      </c>
      <c r="T26102" s="48">
        <v>-4511</v>
      </c>
      <c r="W26102" s="48">
        <v>-958</v>
      </c>
      <c r="Y26102" s="48">
        <v>-1320</v>
      </c>
      <c r="AD26102" s="48">
        <v>-645</v>
      </c>
      <c r="AF26102" s="48">
        <v>873</v>
      </c>
      <c r="AH26102" s="48">
        <v>-2461</v>
      </c>
      <c r="AJ26102" s="49">
        <v>20</v>
      </c>
      <c r="AK26102" s="49">
        <v>13</v>
      </c>
    </row>
    <row r="26103" spans="1:37">
      <c r="A26103" s="37" t="s">
        <v>37</v>
      </c>
      <c r="B26103" s="38">
        <v>43273.791666666664</v>
      </c>
      <c r="C26103" s="39">
        <v>43273</v>
      </c>
      <c r="D26103" s="38">
        <v>43273.625</v>
      </c>
      <c r="E26103" s="40" t="s">
        <v>239</v>
      </c>
      <c r="F26103" s="48">
        <v>96932</v>
      </c>
      <c r="G26103" s="48">
        <v>97158</v>
      </c>
      <c r="H26103" s="48">
        <v>92431</v>
      </c>
      <c r="I26103" s="48">
        <v>-4742</v>
      </c>
      <c r="T26103" s="48">
        <v>-4758</v>
      </c>
      <c r="W26103" s="48">
        <v>-1046</v>
      </c>
      <c r="Y26103" s="48">
        <v>-1477</v>
      </c>
      <c r="AD26103" s="48">
        <v>-651</v>
      </c>
      <c r="AF26103" s="48">
        <v>697</v>
      </c>
      <c r="AH26103" s="48">
        <v>-2281</v>
      </c>
      <c r="AJ26103" s="49">
        <v>15</v>
      </c>
      <c r="AK26103" s="49">
        <v>16</v>
      </c>
    </row>
    <row r="26104" spans="1:37">
      <c r="A26104" s="37" t="s">
        <v>37</v>
      </c>
      <c r="B26104" s="38">
        <v>43273.833333333336</v>
      </c>
      <c r="C26104" s="39">
        <v>43273</v>
      </c>
      <c r="D26104" s="38">
        <v>43273.666666666664</v>
      </c>
      <c r="E26104" s="40" t="s">
        <v>239</v>
      </c>
      <c r="F26104" s="48">
        <v>97567</v>
      </c>
      <c r="G26104" s="48">
        <v>98029</v>
      </c>
      <c r="H26104" s="48">
        <v>92065</v>
      </c>
      <c r="I26104" s="48">
        <v>-5984</v>
      </c>
      <c r="T26104" s="48">
        <v>-5996</v>
      </c>
      <c r="W26104" s="48">
        <v>-1313</v>
      </c>
      <c r="Y26104" s="48">
        <v>-2165</v>
      </c>
      <c r="AD26104" s="48">
        <v>-743</v>
      </c>
      <c r="AF26104" s="48">
        <v>479</v>
      </c>
      <c r="AH26104" s="48">
        <v>-2254</v>
      </c>
      <c r="AJ26104" s="49">
        <v>20</v>
      </c>
      <c r="AK26104" s="49">
        <v>12</v>
      </c>
    </row>
    <row r="26105" spans="1:37">
      <c r="A26105" s="37" t="s">
        <v>37</v>
      </c>
      <c r="B26105" s="38">
        <v>43273.875</v>
      </c>
      <c r="C26105" s="39">
        <v>43273</v>
      </c>
      <c r="D26105" s="38">
        <v>43273.708333333336</v>
      </c>
      <c r="E26105" s="40" t="s">
        <v>239</v>
      </c>
      <c r="F26105" s="48">
        <v>97438</v>
      </c>
      <c r="G26105" s="48">
        <v>98058</v>
      </c>
      <c r="H26105" s="48">
        <v>92064</v>
      </c>
      <c r="I26105" s="48">
        <v>-6012</v>
      </c>
      <c r="T26105" s="48">
        <v>-6026</v>
      </c>
      <c r="W26105" s="48">
        <v>-1339</v>
      </c>
      <c r="Y26105" s="48">
        <v>-2370</v>
      </c>
      <c r="AD26105" s="48">
        <v>-758</v>
      </c>
      <c r="AF26105" s="48">
        <v>490</v>
      </c>
      <c r="AH26105" s="48">
        <v>-2049</v>
      </c>
      <c r="AJ26105" s="49">
        <v>18</v>
      </c>
      <c r="AK26105" s="49">
        <v>14</v>
      </c>
    </row>
    <row r="26106" spans="1:37">
      <c r="A26106" s="37" t="s">
        <v>37</v>
      </c>
      <c r="B26106" s="38">
        <v>43273.916666666664</v>
      </c>
      <c r="C26106" s="39">
        <v>43273</v>
      </c>
      <c r="D26106" s="38">
        <v>43273.75</v>
      </c>
      <c r="E26106" s="40" t="s">
        <v>239</v>
      </c>
      <c r="F26106" s="48">
        <v>96672</v>
      </c>
      <c r="G26106" s="48">
        <v>97871</v>
      </c>
      <c r="H26106" s="48">
        <v>91795</v>
      </c>
      <c r="I26106" s="48">
        <v>-6092</v>
      </c>
      <c r="T26106" s="48">
        <v>-6096</v>
      </c>
      <c r="W26106" s="48">
        <v>-1338</v>
      </c>
      <c r="Y26106" s="48">
        <v>-2550</v>
      </c>
      <c r="AD26106" s="48">
        <v>-835</v>
      </c>
      <c r="AF26106" s="48">
        <v>534</v>
      </c>
      <c r="AH26106" s="48">
        <v>-1907</v>
      </c>
      <c r="AJ26106" s="49">
        <v>16</v>
      </c>
      <c r="AK26106" s="49">
        <v>4</v>
      </c>
    </row>
    <row r="26107" spans="1:37">
      <c r="A26107" s="37" t="s">
        <v>37</v>
      </c>
      <c r="B26107" s="38">
        <v>43273.958333333336</v>
      </c>
      <c r="C26107" s="39">
        <v>43273</v>
      </c>
      <c r="D26107" s="38">
        <v>43273.791666666664</v>
      </c>
      <c r="E26107" s="40" t="s">
        <v>239</v>
      </c>
      <c r="F26107" s="48">
        <v>95088</v>
      </c>
      <c r="G26107" s="48">
        <v>96609</v>
      </c>
      <c r="H26107" s="48">
        <v>90722</v>
      </c>
      <c r="I26107" s="48">
        <v>-5905</v>
      </c>
      <c r="T26107" s="48">
        <v>-5906</v>
      </c>
      <c r="W26107" s="48">
        <v>-1070</v>
      </c>
      <c r="Y26107" s="48">
        <v>-2600</v>
      </c>
      <c r="AD26107" s="48">
        <v>-814</v>
      </c>
      <c r="AF26107" s="48">
        <v>553</v>
      </c>
      <c r="AH26107" s="48">
        <v>-1975</v>
      </c>
      <c r="AJ26107" s="49">
        <v>18</v>
      </c>
      <c r="AK26107" s="49">
        <v>1</v>
      </c>
    </row>
    <row r="26108" spans="1:37">
      <c r="A26108" s="37" t="s">
        <v>37</v>
      </c>
      <c r="B26108" s="38">
        <v>43274</v>
      </c>
      <c r="C26108" s="39">
        <v>43273</v>
      </c>
      <c r="D26108" s="38">
        <v>43273.833333333336</v>
      </c>
      <c r="E26108" s="40" t="s">
        <v>239</v>
      </c>
      <c r="F26108" s="48">
        <v>92995</v>
      </c>
      <c r="G26108" s="48">
        <v>94812</v>
      </c>
      <c r="H26108" s="48">
        <v>89410</v>
      </c>
      <c r="I26108" s="48">
        <v>-5419</v>
      </c>
      <c r="T26108" s="48">
        <v>-5436</v>
      </c>
      <c r="W26108" s="48">
        <v>-687</v>
      </c>
      <c r="Y26108" s="48">
        <v>-2269</v>
      </c>
      <c r="AD26108" s="48">
        <v>-844</v>
      </c>
      <c r="AF26108" s="48">
        <v>400</v>
      </c>
      <c r="AH26108" s="48">
        <v>-2036</v>
      </c>
      <c r="AJ26108" s="49">
        <v>17</v>
      </c>
      <c r="AK26108" s="49">
        <v>17</v>
      </c>
    </row>
    <row r="26109" spans="1:37">
      <c r="A26109" s="37" t="s">
        <v>37</v>
      </c>
      <c r="B26109" s="38">
        <v>43274.041666666664</v>
      </c>
      <c r="C26109" s="39">
        <v>43273</v>
      </c>
      <c r="D26109" s="38">
        <v>43273.875</v>
      </c>
      <c r="E26109" s="40" t="s">
        <v>239</v>
      </c>
      <c r="F26109" s="48">
        <v>90362</v>
      </c>
      <c r="G26109" s="48">
        <v>91930</v>
      </c>
      <c r="H26109" s="48">
        <v>86557</v>
      </c>
      <c r="I26109" s="48">
        <v>-5391</v>
      </c>
      <c r="T26109" s="48">
        <v>-5397</v>
      </c>
      <c r="W26109" s="48">
        <v>-790</v>
      </c>
      <c r="Y26109" s="48">
        <v>-2051</v>
      </c>
      <c r="AD26109" s="48">
        <v>-1076</v>
      </c>
      <c r="AF26109" s="48">
        <v>650</v>
      </c>
      <c r="AH26109" s="48">
        <v>-2130</v>
      </c>
      <c r="AJ26109" s="49">
        <v>18</v>
      </c>
      <c r="AK26109" s="49">
        <v>6</v>
      </c>
    </row>
    <row r="26110" spans="1:37">
      <c r="A26110" s="37" t="s">
        <v>37</v>
      </c>
      <c r="B26110" s="38">
        <v>43274.083333333336</v>
      </c>
      <c r="C26110" s="39">
        <v>43273</v>
      </c>
      <c r="D26110" s="38">
        <v>43273.916666666664</v>
      </c>
      <c r="E26110" s="40" t="s">
        <v>239</v>
      </c>
      <c r="F26110" s="48">
        <v>88922</v>
      </c>
      <c r="G26110" s="48">
        <v>89922</v>
      </c>
      <c r="H26110" s="48">
        <v>83787</v>
      </c>
      <c r="I26110" s="48">
        <v>-6150</v>
      </c>
      <c r="T26110" s="48">
        <v>-6163</v>
      </c>
      <c r="W26110" s="48">
        <v>-916</v>
      </c>
      <c r="Y26110" s="48">
        <v>-2487</v>
      </c>
      <c r="AD26110" s="48">
        <v>-1043</v>
      </c>
      <c r="AF26110" s="48">
        <v>663</v>
      </c>
      <c r="AH26110" s="48">
        <v>-2380</v>
      </c>
      <c r="AJ26110" s="49">
        <v>15</v>
      </c>
      <c r="AK26110" s="49">
        <v>13</v>
      </c>
    </row>
    <row r="26111" spans="1:37">
      <c r="A26111" s="37" t="s">
        <v>37</v>
      </c>
      <c r="B26111" s="38">
        <v>43274.125</v>
      </c>
      <c r="C26111" s="39">
        <v>43273</v>
      </c>
      <c r="D26111" s="38">
        <v>43273.958333333336</v>
      </c>
      <c r="E26111" s="40" t="s">
        <v>239</v>
      </c>
      <c r="F26111" s="48">
        <v>86814</v>
      </c>
      <c r="G26111" s="48">
        <v>87786</v>
      </c>
      <c r="H26111" s="48">
        <v>81691</v>
      </c>
      <c r="I26111" s="48">
        <v>-6110</v>
      </c>
      <c r="T26111" s="48">
        <v>-6114</v>
      </c>
      <c r="W26111" s="48">
        <v>-1199</v>
      </c>
      <c r="Y26111" s="48">
        <v>-2641</v>
      </c>
      <c r="AD26111" s="48">
        <v>-1057</v>
      </c>
      <c r="AF26111" s="48">
        <v>496</v>
      </c>
      <c r="AH26111" s="48">
        <v>-1713</v>
      </c>
      <c r="AJ26111" s="49">
        <v>15</v>
      </c>
      <c r="AK26111" s="49">
        <v>4</v>
      </c>
    </row>
    <row r="26112" spans="1:37">
      <c r="A26112" s="37" t="s">
        <v>37</v>
      </c>
      <c r="B26112" s="38">
        <v>43274.166666666664</v>
      </c>
      <c r="C26112" s="39">
        <v>43273</v>
      </c>
      <c r="D26112" s="38">
        <v>43274</v>
      </c>
      <c r="E26112" s="40" t="s">
        <v>239</v>
      </c>
      <c r="F26112" s="48">
        <v>81967</v>
      </c>
      <c r="G26112" s="48">
        <v>83444</v>
      </c>
      <c r="H26112" s="48">
        <v>77117</v>
      </c>
      <c r="I26112" s="48">
        <v>-6340</v>
      </c>
      <c r="T26112" s="48">
        <v>-6342</v>
      </c>
      <c r="W26112" s="48">
        <v>-1468</v>
      </c>
      <c r="Y26112" s="48">
        <v>-2862</v>
      </c>
      <c r="AD26112" s="48">
        <v>-1114</v>
      </c>
      <c r="AF26112" s="48">
        <v>325</v>
      </c>
      <c r="AH26112" s="48">
        <v>-1223</v>
      </c>
      <c r="AJ26112" s="49">
        <v>13</v>
      </c>
      <c r="AK26112" s="49">
        <v>2</v>
      </c>
    </row>
    <row r="26113" spans="1:37">
      <c r="A26113" s="37" t="s">
        <v>37</v>
      </c>
      <c r="B26113" s="38">
        <v>43274.208333333336</v>
      </c>
      <c r="C26113" s="39">
        <v>43274</v>
      </c>
      <c r="D26113" s="38">
        <v>43274.041666666664</v>
      </c>
      <c r="E26113" s="40" t="s">
        <v>239</v>
      </c>
      <c r="F26113" s="48">
        <v>76852</v>
      </c>
      <c r="G26113" s="48">
        <v>78166</v>
      </c>
      <c r="H26113" s="48">
        <v>73006</v>
      </c>
      <c r="I26113" s="48">
        <v>-5172</v>
      </c>
      <c r="T26113" s="48">
        <v>-5178</v>
      </c>
      <c r="W26113" s="48">
        <v>-1350</v>
      </c>
      <c r="Y26113" s="48">
        <v>-2266</v>
      </c>
      <c r="AD26113" s="48">
        <v>-993</v>
      </c>
      <c r="AF26113" s="48">
        <v>427</v>
      </c>
      <c r="AH26113" s="48">
        <v>-996</v>
      </c>
      <c r="AJ26113" s="49">
        <v>12</v>
      </c>
      <c r="AK26113" s="49">
        <v>6</v>
      </c>
    </row>
    <row r="26114" spans="1:37">
      <c r="A26114" s="37" t="s">
        <v>37</v>
      </c>
      <c r="B26114" s="38">
        <v>43274.25</v>
      </c>
      <c r="C26114" s="39">
        <v>43274</v>
      </c>
      <c r="D26114" s="38">
        <v>43274.083333333336</v>
      </c>
      <c r="E26114" s="40" t="s">
        <v>239</v>
      </c>
      <c r="F26114" s="48">
        <v>72595</v>
      </c>
      <c r="G26114" s="48">
        <v>74099</v>
      </c>
      <c r="H26114" s="48">
        <v>68735</v>
      </c>
      <c r="I26114" s="48">
        <v>-5377</v>
      </c>
      <c r="T26114" s="48">
        <v>-5388</v>
      </c>
      <c r="W26114" s="48">
        <v>-1158</v>
      </c>
      <c r="Y26114" s="48">
        <v>-2798</v>
      </c>
      <c r="AD26114" s="48">
        <v>-793</v>
      </c>
      <c r="AF26114" s="48">
        <v>327</v>
      </c>
      <c r="AH26114" s="48">
        <v>-966</v>
      </c>
      <c r="AJ26114" s="49">
        <v>13</v>
      </c>
      <c r="AK26114" s="49">
        <v>11</v>
      </c>
    </row>
    <row r="26115" spans="1:37">
      <c r="A26115" s="37" t="s">
        <v>37</v>
      </c>
      <c r="B26115" s="38">
        <v>43274.291666666664</v>
      </c>
      <c r="C26115" s="39">
        <v>43274</v>
      </c>
      <c r="D26115" s="38">
        <v>43274.125</v>
      </c>
      <c r="E26115" s="40" t="s">
        <v>239</v>
      </c>
      <c r="F26115" s="48">
        <v>69416</v>
      </c>
      <c r="G26115" s="48">
        <v>70935</v>
      </c>
      <c r="H26115" s="48">
        <v>63125</v>
      </c>
      <c r="I26115" s="48">
        <v>-7822</v>
      </c>
      <c r="T26115" s="48">
        <v>-7840</v>
      </c>
      <c r="W26115" s="48">
        <v>-1623</v>
      </c>
      <c r="Y26115" s="48">
        <v>-4342</v>
      </c>
      <c r="AD26115" s="48">
        <v>-855</v>
      </c>
      <c r="AF26115" s="48">
        <v>153</v>
      </c>
      <c r="AH26115" s="48">
        <v>-1173</v>
      </c>
      <c r="AJ26115" s="49">
        <v>12</v>
      </c>
      <c r="AK26115" s="49">
        <v>18</v>
      </c>
    </row>
    <row r="26116" spans="1:37">
      <c r="A26116" s="37" t="s">
        <v>37</v>
      </c>
      <c r="B26116" s="38">
        <v>43274.333333333336</v>
      </c>
      <c r="C26116" s="39">
        <v>43274</v>
      </c>
      <c r="D26116" s="38">
        <v>43274.166666666664</v>
      </c>
      <c r="E26116" s="40" t="s">
        <v>239</v>
      </c>
      <c r="F26116" s="48">
        <v>67420</v>
      </c>
      <c r="G26116" s="48">
        <v>68845</v>
      </c>
      <c r="H26116" s="48">
        <v>60723</v>
      </c>
      <c r="I26116" s="48">
        <v>-8134</v>
      </c>
      <c r="T26116" s="48">
        <v>-8145</v>
      </c>
      <c r="W26116" s="48">
        <v>-1328</v>
      </c>
      <c r="Y26116" s="48">
        <v>-4748</v>
      </c>
      <c r="AD26116" s="48">
        <v>-905</v>
      </c>
      <c r="AF26116" s="48">
        <v>40</v>
      </c>
      <c r="AH26116" s="48">
        <v>-1204</v>
      </c>
      <c r="AJ26116" s="49">
        <v>12</v>
      </c>
      <c r="AK26116" s="49">
        <v>11</v>
      </c>
    </row>
    <row r="26117" spans="1:37">
      <c r="A26117" s="37" t="s">
        <v>37</v>
      </c>
      <c r="B26117" s="38">
        <v>43274.375</v>
      </c>
      <c r="C26117" s="39">
        <v>43274</v>
      </c>
      <c r="D26117" s="38">
        <v>43274.208333333336</v>
      </c>
      <c r="E26117" s="40" t="s">
        <v>239</v>
      </c>
      <c r="F26117" s="48">
        <v>66219</v>
      </c>
      <c r="G26117" s="48">
        <v>67451</v>
      </c>
      <c r="H26117" s="48">
        <v>59700</v>
      </c>
      <c r="I26117" s="48">
        <v>-7760</v>
      </c>
      <c r="T26117" s="48">
        <v>-7773</v>
      </c>
      <c r="W26117" s="48">
        <v>-1105</v>
      </c>
      <c r="Y26117" s="48">
        <v>-4868</v>
      </c>
      <c r="AD26117" s="48">
        <v>-848</v>
      </c>
      <c r="AF26117" s="48">
        <v>126</v>
      </c>
      <c r="AH26117" s="48">
        <v>-1078</v>
      </c>
      <c r="AJ26117" s="49">
        <v>9</v>
      </c>
      <c r="AK26117" s="49">
        <v>13</v>
      </c>
    </row>
    <row r="26118" spans="1:37">
      <c r="A26118" s="37" t="s">
        <v>37</v>
      </c>
      <c r="B26118" s="38">
        <v>43274.416666666664</v>
      </c>
      <c r="C26118" s="39">
        <v>43274</v>
      </c>
      <c r="D26118" s="38">
        <v>43274.25</v>
      </c>
      <c r="E26118" s="40" t="s">
        <v>239</v>
      </c>
      <c r="F26118" s="48">
        <v>66221</v>
      </c>
      <c r="G26118" s="48">
        <v>67296</v>
      </c>
      <c r="H26118" s="48">
        <v>59845</v>
      </c>
      <c r="I26118" s="48">
        <v>-7464</v>
      </c>
      <c r="T26118" s="48">
        <v>-7482</v>
      </c>
      <c r="W26118" s="48">
        <v>-1024</v>
      </c>
      <c r="Y26118" s="48">
        <v>-4887</v>
      </c>
      <c r="AD26118" s="48">
        <v>-887</v>
      </c>
      <c r="AF26118" s="48">
        <v>245</v>
      </c>
      <c r="AH26118" s="48">
        <v>-929</v>
      </c>
      <c r="AJ26118" s="49">
        <v>13</v>
      </c>
      <c r="AK26118" s="49">
        <v>18</v>
      </c>
    </row>
    <row r="26119" spans="1:37">
      <c r="A26119" s="37" t="s">
        <v>37</v>
      </c>
      <c r="B26119" s="38">
        <v>43274.458333333336</v>
      </c>
      <c r="C26119" s="39">
        <v>43274</v>
      </c>
      <c r="D26119" s="38">
        <v>43274.291666666664</v>
      </c>
      <c r="E26119" s="40" t="s">
        <v>239</v>
      </c>
      <c r="F26119" s="48">
        <v>66894</v>
      </c>
      <c r="G26119" s="48">
        <v>67871</v>
      </c>
      <c r="H26119" s="48">
        <v>60812</v>
      </c>
      <c r="I26119" s="48">
        <v>-7067</v>
      </c>
      <c r="T26119" s="48">
        <v>-7083</v>
      </c>
      <c r="W26119" s="48">
        <v>-1067</v>
      </c>
      <c r="Y26119" s="48">
        <v>-4604</v>
      </c>
      <c r="AD26119" s="48">
        <v>-785</v>
      </c>
      <c r="AF26119" s="48">
        <v>242</v>
      </c>
      <c r="AH26119" s="48">
        <v>-869</v>
      </c>
      <c r="AJ26119" s="49">
        <v>8</v>
      </c>
      <c r="AK26119" s="49">
        <v>16</v>
      </c>
    </row>
    <row r="26120" spans="1:37">
      <c r="A26120" s="37" t="s">
        <v>37</v>
      </c>
      <c r="B26120" s="38">
        <v>43274.5</v>
      </c>
      <c r="C26120" s="39">
        <v>43274</v>
      </c>
      <c r="D26120" s="38">
        <v>43274.333333333336</v>
      </c>
      <c r="E26120" s="40" t="s">
        <v>239</v>
      </c>
      <c r="F26120" s="48">
        <v>68209</v>
      </c>
      <c r="G26120" s="48">
        <v>68664</v>
      </c>
      <c r="H26120" s="48">
        <v>62612</v>
      </c>
      <c r="I26120" s="48">
        <v>-6066</v>
      </c>
      <c r="T26120" s="48">
        <v>-6078</v>
      </c>
      <c r="W26120" s="48">
        <v>-951</v>
      </c>
      <c r="Y26120" s="48">
        <v>-3880</v>
      </c>
      <c r="AD26120" s="48">
        <v>-631</v>
      </c>
      <c r="AF26120" s="48">
        <v>342</v>
      </c>
      <c r="AH26120" s="48">
        <v>-958</v>
      </c>
      <c r="AJ26120" s="49">
        <v>14</v>
      </c>
      <c r="AK26120" s="49">
        <v>12</v>
      </c>
    </row>
    <row r="26121" spans="1:37">
      <c r="A26121" s="37" t="s">
        <v>37</v>
      </c>
      <c r="B26121" s="38">
        <v>43274.541666666664</v>
      </c>
      <c r="C26121" s="39">
        <v>43274</v>
      </c>
      <c r="D26121" s="38">
        <v>43274.375</v>
      </c>
      <c r="E26121" s="40" t="s">
        <v>239</v>
      </c>
      <c r="F26121" s="48">
        <v>71926</v>
      </c>
      <c r="G26121" s="48">
        <v>71693</v>
      </c>
      <c r="H26121" s="48">
        <v>66520</v>
      </c>
      <c r="I26121" s="48">
        <v>-5182</v>
      </c>
      <c r="T26121" s="48">
        <v>-5196</v>
      </c>
      <c r="W26121" s="48">
        <v>-698</v>
      </c>
      <c r="Y26121" s="48">
        <v>-2922</v>
      </c>
      <c r="AD26121" s="48">
        <v>-553</v>
      </c>
      <c r="AF26121" s="48">
        <v>352</v>
      </c>
      <c r="AH26121" s="48">
        <v>-1375</v>
      </c>
      <c r="AJ26121" s="49">
        <v>9</v>
      </c>
      <c r="AK26121" s="49">
        <v>14</v>
      </c>
    </row>
    <row r="26122" spans="1:37">
      <c r="A26122" s="37" t="s">
        <v>37</v>
      </c>
      <c r="B26122" s="38">
        <v>43274.583333333336</v>
      </c>
      <c r="C26122" s="39">
        <v>43274</v>
      </c>
      <c r="D26122" s="38">
        <v>43274.416666666664</v>
      </c>
      <c r="E26122" s="40" t="s">
        <v>239</v>
      </c>
      <c r="F26122" s="48">
        <v>76841</v>
      </c>
      <c r="G26122" s="48">
        <v>76203</v>
      </c>
      <c r="H26122" s="48">
        <v>70746</v>
      </c>
      <c r="I26122" s="48">
        <v>-5474</v>
      </c>
      <c r="T26122" s="48">
        <v>-5472</v>
      </c>
      <c r="W26122" s="48">
        <v>-580</v>
      </c>
      <c r="Y26122" s="48">
        <v>-1965</v>
      </c>
      <c r="AD26122" s="48">
        <v>-631</v>
      </c>
      <c r="AF26122" s="48">
        <v>130</v>
      </c>
      <c r="AH26122" s="48">
        <v>-2426</v>
      </c>
      <c r="AJ26122" s="49">
        <v>17</v>
      </c>
      <c r="AK26122" s="49">
        <v>-2</v>
      </c>
    </row>
    <row r="26123" spans="1:37">
      <c r="A26123" s="37" t="s">
        <v>37</v>
      </c>
      <c r="B26123" s="38">
        <v>43274.625</v>
      </c>
      <c r="C26123" s="39">
        <v>43274</v>
      </c>
      <c r="D26123" s="38">
        <v>43274.458333333336</v>
      </c>
      <c r="E26123" s="40" t="s">
        <v>239</v>
      </c>
      <c r="F26123" s="48">
        <v>80377</v>
      </c>
      <c r="G26123" s="48">
        <v>80567</v>
      </c>
      <c r="H26123" s="48">
        <v>75165</v>
      </c>
      <c r="I26123" s="48">
        <v>-5416</v>
      </c>
      <c r="T26123" s="48">
        <v>-5428</v>
      </c>
      <c r="W26123" s="48">
        <v>-613</v>
      </c>
      <c r="Y26123" s="48">
        <v>-1793</v>
      </c>
      <c r="AD26123" s="48">
        <v>-685</v>
      </c>
      <c r="AF26123" s="48">
        <v>94</v>
      </c>
      <c r="AH26123" s="48">
        <v>-2431</v>
      </c>
      <c r="AJ26123" s="49">
        <v>14</v>
      </c>
      <c r="AK26123" s="49">
        <v>12</v>
      </c>
    </row>
    <row r="26124" spans="1:37">
      <c r="A26124" s="37" t="s">
        <v>37</v>
      </c>
      <c r="B26124" s="38">
        <v>43274.666666666664</v>
      </c>
      <c r="C26124" s="39">
        <v>43274</v>
      </c>
      <c r="D26124" s="38">
        <v>43274.5</v>
      </c>
      <c r="E26124" s="40" t="s">
        <v>239</v>
      </c>
      <c r="F26124" s="48">
        <v>83962</v>
      </c>
      <c r="G26124" s="48">
        <v>84608</v>
      </c>
      <c r="H26124" s="48">
        <v>78797</v>
      </c>
      <c r="I26124" s="48">
        <v>-6603</v>
      </c>
      <c r="T26124" s="48">
        <v>-5758</v>
      </c>
      <c r="W26124" s="48">
        <v>-639</v>
      </c>
      <c r="Y26124" s="48">
        <v>-1985</v>
      </c>
      <c r="AD26124" s="48">
        <v>-695</v>
      </c>
      <c r="AF26124" s="48">
        <v>120</v>
      </c>
      <c r="AH26124" s="48">
        <v>-2559</v>
      </c>
      <c r="AJ26124" s="49">
        <v>792</v>
      </c>
      <c r="AK26124" s="49">
        <v>-845</v>
      </c>
    </row>
    <row r="26125" spans="1:37">
      <c r="A26125" s="37" t="s">
        <v>37</v>
      </c>
      <c r="B26125" s="38">
        <v>43274.708333333336</v>
      </c>
      <c r="C26125" s="39">
        <v>43274</v>
      </c>
      <c r="D26125" s="38">
        <v>43274.541666666664</v>
      </c>
      <c r="E26125" s="40" t="s">
        <v>239</v>
      </c>
      <c r="F26125" s="48">
        <v>86719</v>
      </c>
      <c r="G26125" s="48">
        <v>87574</v>
      </c>
      <c r="H26125" s="48">
        <v>80710</v>
      </c>
      <c r="I26125" s="48">
        <v>-6874</v>
      </c>
      <c r="T26125" s="48">
        <v>-6035</v>
      </c>
      <c r="W26125" s="48">
        <v>-898</v>
      </c>
      <c r="Y26125" s="48">
        <v>-2075</v>
      </c>
      <c r="AD26125" s="48">
        <v>-675</v>
      </c>
      <c r="AF26125" s="48">
        <v>128</v>
      </c>
      <c r="AH26125" s="48">
        <v>-2515</v>
      </c>
      <c r="AJ26125" s="49">
        <v>10</v>
      </c>
      <c r="AK26125" s="49">
        <v>-839</v>
      </c>
    </row>
    <row r="26126" spans="1:37">
      <c r="A26126" s="37" t="s">
        <v>37</v>
      </c>
      <c r="B26126" s="38">
        <v>43274.75</v>
      </c>
      <c r="C26126" s="39">
        <v>43274</v>
      </c>
      <c r="D26126" s="38">
        <v>43274.583333333336</v>
      </c>
      <c r="E26126" s="40" t="s">
        <v>239</v>
      </c>
      <c r="F26126" s="48">
        <v>88846</v>
      </c>
      <c r="G26126" s="48">
        <v>90233</v>
      </c>
      <c r="H26126" s="48">
        <v>83535</v>
      </c>
      <c r="I26126" s="48">
        <v>-6715</v>
      </c>
      <c r="T26126" s="48">
        <v>-6723</v>
      </c>
      <c r="W26126" s="48">
        <v>-1266</v>
      </c>
      <c r="Y26126" s="48">
        <v>-2369</v>
      </c>
      <c r="AD26126" s="48">
        <v>-573</v>
      </c>
      <c r="AF26126" s="48">
        <v>-64</v>
      </c>
      <c r="AH26126" s="48">
        <v>-2451</v>
      </c>
      <c r="AJ26126" s="49">
        <v>17</v>
      </c>
      <c r="AK26126" s="49">
        <v>8</v>
      </c>
    </row>
    <row r="26127" spans="1:37">
      <c r="A26127" s="37" t="s">
        <v>37</v>
      </c>
      <c r="B26127" s="38">
        <v>43274.791666666664</v>
      </c>
      <c r="C26127" s="39">
        <v>43274</v>
      </c>
      <c r="D26127" s="38">
        <v>43274.625</v>
      </c>
      <c r="E26127" s="40" t="s">
        <v>239</v>
      </c>
      <c r="F26127" s="48">
        <v>90590</v>
      </c>
      <c r="G26127" s="48">
        <v>92139</v>
      </c>
      <c r="H26127" s="48">
        <v>85368</v>
      </c>
      <c r="I26127" s="48">
        <v>-6785</v>
      </c>
      <c r="T26127" s="48">
        <v>-6795</v>
      </c>
      <c r="W26127" s="48">
        <v>-892</v>
      </c>
      <c r="Y26127" s="48">
        <v>-2922</v>
      </c>
      <c r="AD26127" s="48">
        <v>-536</v>
      </c>
      <c r="AF26127" s="48">
        <v>-92</v>
      </c>
      <c r="AH26127" s="48">
        <v>-2353</v>
      </c>
      <c r="AJ26127" s="49">
        <v>14</v>
      </c>
      <c r="AK26127" s="49">
        <v>10</v>
      </c>
    </row>
    <row r="26128" spans="1:37">
      <c r="A26128" s="37" t="s">
        <v>37</v>
      </c>
      <c r="B26128" s="38">
        <v>43274.833333333336</v>
      </c>
      <c r="C26128" s="39">
        <v>43274</v>
      </c>
      <c r="D26128" s="38">
        <v>43274.666666666664</v>
      </c>
      <c r="E26128" s="40" t="s">
        <v>239</v>
      </c>
      <c r="F26128" s="48">
        <v>91975</v>
      </c>
      <c r="G26128" s="48">
        <v>93957</v>
      </c>
      <c r="H26128" s="48">
        <v>87296</v>
      </c>
      <c r="I26128" s="48">
        <v>-6679</v>
      </c>
      <c r="T26128" s="48">
        <v>-6690</v>
      </c>
      <c r="W26128" s="48">
        <v>-816</v>
      </c>
      <c r="Y26128" s="48">
        <v>-2860</v>
      </c>
      <c r="AD26128" s="48">
        <v>-572</v>
      </c>
      <c r="AF26128" s="48">
        <v>25</v>
      </c>
      <c r="AH26128" s="48">
        <v>-2467</v>
      </c>
      <c r="AJ26128" s="49">
        <v>18</v>
      </c>
      <c r="AK26128" s="49">
        <v>11</v>
      </c>
    </row>
    <row r="26129" spans="1:37">
      <c r="A26129" s="37" t="s">
        <v>37</v>
      </c>
      <c r="B26129" s="38">
        <v>43274.875</v>
      </c>
      <c r="C26129" s="39">
        <v>43274</v>
      </c>
      <c r="D26129" s="38">
        <v>43274.708333333336</v>
      </c>
      <c r="E26129" s="40" t="s">
        <v>239</v>
      </c>
      <c r="F26129" s="48">
        <v>93170</v>
      </c>
      <c r="G26129" s="48">
        <v>95411</v>
      </c>
      <c r="H26129" s="48">
        <v>89135</v>
      </c>
      <c r="I26129" s="48">
        <v>-6291</v>
      </c>
      <c r="T26129" s="48">
        <v>-6304</v>
      </c>
      <c r="W26129" s="48">
        <v>-477</v>
      </c>
      <c r="Y26129" s="48">
        <v>-2784</v>
      </c>
      <c r="AD26129" s="48">
        <v>-797</v>
      </c>
      <c r="AF26129" s="48">
        <v>232</v>
      </c>
      <c r="AH26129" s="48">
        <v>-2478</v>
      </c>
      <c r="AJ26129" s="49">
        <v>15</v>
      </c>
      <c r="AK26129" s="49">
        <v>13</v>
      </c>
    </row>
    <row r="26130" spans="1:37">
      <c r="A26130" s="37" t="s">
        <v>37</v>
      </c>
      <c r="B26130" s="38">
        <v>43274.916666666664</v>
      </c>
      <c r="C26130" s="39">
        <v>43274</v>
      </c>
      <c r="D26130" s="38">
        <v>43274.75</v>
      </c>
      <c r="E26130" s="40" t="s">
        <v>239</v>
      </c>
      <c r="F26130" s="48">
        <v>93947</v>
      </c>
      <c r="G26130" s="48">
        <v>96542</v>
      </c>
      <c r="H26130" s="48">
        <v>90415</v>
      </c>
      <c r="I26130" s="48">
        <v>-6148</v>
      </c>
      <c r="T26130" s="48">
        <v>-6157</v>
      </c>
      <c r="W26130" s="48">
        <v>-498</v>
      </c>
      <c r="Y26130" s="48">
        <v>-2749</v>
      </c>
      <c r="AD26130" s="48">
        <v>-936</v>
      </c>
      <c r="AF26130" s="48">
        <v>355</v>
      </c>
      <c r="AH26130" s="48">
        <v>-2329</v>
      </c>
      <c r="AJ26130" s="49">
        <v>21</v>
      </c>
      <c r="AK26130" s="49">
        <v>9</v>
      </c>
    </row>
    <row r="26131" spans="1:37">
      <c r="A26131" s="37" t="s">
        <v>37</v>
      </c>
      <c r="B26131" s="38">
        <v>43274.958333333336</v>
      </c>
      <c r="C26131" s="39">
        <v>43274</v>
      </c>
      <c r="D26131" s="38">
        <v>43274.791666666664</v>
      </c>
      <c r="E26131" s="40" t="s">
        <v>239</v>
      </c>
      <c r="F26131" s="48">
        <v>93664</v>
      </c>
      <c r="G26131" s="48">
        <v>96867</v>
      </c>
      <c r="H26131" s="48">
        <v>91619</v>
      </c>
      <c r="I26131" s="48">
        <v>-5263</v>
      </c>
      <c r="T26131" s="48">
        <v>-5281</v>
      </c>
      <c r="W26131" s="48">
        <v>-468</v>
      </c>
      <c r="Y26131" s="48">
        <v>-2334</v>
      </c>
      <c r="AD26131" s="48">
        <v>-941</v>
      </c>
      <c r="AF26131" s="48">
        <v>617</v>
      </c>
      <c r="AH26131" s="48">
        <v>-2155</v>
      </c>
      <c r="AJ26131" s="49">
        <v>15</v>
      </c>
      <c r="AK26131" s="49">
        <v>18</v>
      </c>
    </row>
    <row r="26132" spans="1:37">
      <c r="A26132" s="37" t="s">
        <v>37</v>
      </c>
      <c r="B26132" s="38">
        <v>43275</v>
      </c>
      <c r="C26132" s="39">
        <v>43274</v>
      </c>
      <c r="D26132" s="38">
        <v>43274.833333333336</v>
      </c>
      <c r="E26132" s="40" t="s">
        <v>239</v>
      </c>
      <c r="F26132" s="48">
        <v>92094</v>
      </c>
      <c r="G26132" s="48">
        <v>95567</v>
      </c>
      <c r="H26132" s="48">
        <v>90032</v>
      </c>
      <c r="I26132" s="48">
        <v>-5553</v>
      </c>
      <c r="T26132" s="48">
        <v>-5577</v>
      </c>
      <c r="W26132" s="48">
        <v>-619</v>
      </c>
      <c r="Y26132" s="48">
        <v>-2564</v>
      </c>
      <c r="AD26132" s="48">
        <v>-1000</v>
      </c>
      <c r="AF26132" s="48">
        <v>719</v>
      </c>
      <c r="AH26132" s="48">
        <v>-2113</v>
      </c>
      <c r="AJ26132" s="49">
        <v>18</v>
      </c>
      <c r="AK26132" s="49">
        <v>24</v>
      </c>
    </row>
    <row r="26133" spans="1:37">
      <c r="A26133" s="37" t="s">
        <v>37</v>
      </c>
      <c r="B26133" s="38">
        <v>43275.041666666664</v>
      </c>
      <c r="C26133" s="39">
        <v>43274</v>
      </c>
      <c r="D26133" s="38">
        <v>43274.875</v>
      </c>
      <c r="E26133" s="40" t="s">
        <v>239</v>
      </c>
      <c r="F26133" s="48">
        <v>89669</v>
      </c>
      <c r="G26133" s="48">
        <v>92714</v>
      </c>
      <c r="H26133" s="48">
        <v>87425</v>
      </c>
      <c r="I26133" s="48">
        <v>-5303</v>
      </c>
      <c r="T26133" s="48">
        <v>-5307</v>
      </c>
      <c r="W26133" s="48">
        <v>-540</v>
      </c>
      <c r="Y26133" s="48">
        <v>-2212</v>
      </c>
      <c r="AD26133" s="48">
        <v>-832</v>
      </c>
      <c r="AF26133" s="48">
        <v>699</v>
      </c>
      <c r="AH26133" s="48">
        <v>-2422</v>
      </c>
      <c r="AJ26133" s="49">
        <v>14</v>
      </c>
      <c r="AK26133" s="49">
        <v>4</v>
      </c>
    </row>
    <row r="26134" spans="1:37">
      <c r="A26134" s="37" t="s">
        <v>37</v>
      </c>
      <c r="B26134" s="38">
        <v>43275.083333333336</v>
      </c>
      <c r="C26134" s="39">
        <v>43274</v>
      </c>
      <c r="D26134" s="38">
        <v>43274.916666666664</v>
      </c>
      <c r="E26134" s="40" t="s">
        <v>239</v>
      </c>
      <c r="F26134" s="48">
        <v>88098</v>
      </c>
      <c r="G26134" s="48">
        <v>90204</v>
      </c>
      <c r="H26134" s="48">
        <v>84019</v>
      </c>
      <c r="I26134" s="48">
        <v>-6202</v>
      </c>
      <c r="T26134" s="48">
        <v>-6212</v>
      </c>
      <c r="W26134" s="48">
        <v>-809</v>
      </c>
      <c r="Y26134" s="48">
        <v>-2343</v>
      </c>
      <c r="AD26134" s="48">
        <v>-875</v>
      </c>
      <c r="AF26134" s="48">
        <v>501</v>
      </c>
      <c r="AH26134" s="48">
        <v>-2686</v>
      </c>
      <c r="AJ26134" s="49">
        <v>17</v>
      </c>
      <c r="AK26134" s="49">
        <v>10</v>
      </c>
    </row>
    <row r="26135" spans="1:37">
      <c r="A26135" s="37" t="s">
        <v>37</v>
      </c>
      <c r="B26135" s="38">
        <v>43275.125</v>
      </c>
      <c r="C26135" s="39">
        <v>43274</v>
      </c>
      <c r="D26135" s="38">
        <v>43274.958333333336</v>
      </c>
      <c r="E26135" s="40" t="s">
        <v>239</v>
      </c>
      <c r="F26135" s="48">
        <v>85919</v>
      </c>
      <c r="G26135" s="48">
        <v>88012</v>
      </c>
      <c r="H26135" s="48">
        <v>80774</v>
      </c>
      <c r="I26135" s="48">
        <v>-7253</v>
      </c>
      <c r="T26135" s="48">
        <v>-7266</v>
      </c>
      <c r="W26135" s="48">
        <v>-1003</v>
      </c>
      <c r="Y26135" s="48">
        <v>-3072</v>
      </c>
      <c r="AD26135" s="48">
        <v>-945</v>
      </c>
      <c r="AF26135" s="48">
        <v>285</v>
      </c>
      <c r="AH26135" s="48">
        <v>-2531</v>
      </c>
      <c r="AJ26135" s="49">
        <v>15</v>
      </c>
      <c r="AK26135" s="49">
        <v>13</v>
      </c>
    </row>
    <row r="26136" spans="1:37">
      <c r="A26136" s="37" t="s">
        <v>37</v>
      </c>
      <c r="B26136" s="38">
        <v>43275.166666666664</v>
      </c>
      <c r="C26136" s="39">
        <v>43274</v>
      </c>
      <c r="D26136" s="38">
        <v>43275</v>
      </c>
      <c r="E26136" s="40" t="s">
        <v>239</v>
      </c>
      <c r="F26136" s="48">
        <v>81236</v>
      </c>
      <c r="G26136" s="48">
        <v>83200</v>
      </c>
      <c r="H26136" s="48">
        <v>76532</v>
      </c>
      <c r="I26136" s="48">
        <v>-6683</v>
      </c>
      <c r="T26136" s="48">
        <v>-6689</v>
      </c>
      <c r="W26136" s="48">
        <v>-1194</v>
      </c>
      <c r="Y26136" s="48">
        <v>-3007</v>
      </c>
      <c r="AD26136" s="48">
        <v>-1103</v>
      </c>
      <c r="AF26136" s="48">
        <v>110</v>
      </c>
      <c r="AH26136" s="48">
        <v>-1495</v>
      </c>
      <c r="AJ26136" s="49">
        <v>15</v>
      </c>
      <c r="AK26136" s="49">
        <v>6</v>
      </c>
    </row>
    <row r="26137" spans="1:37">
      <c r="A26137" s="37" t="s">
        <v>37</v>
      </c>
      <c r="B26137" s="38">
        <v>43275.208333333336</v>
      </c>
      <c r="C26137" s="39">
        <v>43275</v>
      </c>
      <c r="D26137" s="38">
        <v>43275.041666666664</v>
      </c>
      <c r="E26137" s="40" t="s">
        <v>239</v>
      </c>
      <c r="F26137" s="48">
        <v>75917</v>
      </c>
      <c r="G26137" s="48">
        <v>77815</v>
      </c>
      <c r="H26137" s="48">
        <v>72383</v>
      </c>
      <c r="I26137" s="48">
        <v>-5447</v>
      </c>
      <c r="T26137" s="48">
        <v>-5456</v>
      </c>
      <c r="W26137" s="48">
        <v>-1225</v>
      </c>
      <c r="Y26137" s="48">
        <v>-2108</v>
      </c>
      <c r="AD26137" s="48">
        <v>-1125</v>
      </c>
      <c r="AF26137" s="48">
        <v>271</v>
      </c>
      <c r="AH26137" s="48">
        <v>-1269</v>
      </c>
      <c r="AJ26137" s="49">
        <v>15</v>
      </c>
      <c r="AK26137" s="49">
        <v>9</v>
      </c>
    </row>
    <row r="26138" spans="1:37">
      <c r="A26138" s="37" t="s">
        <v>37</v>
      </c>
      <c r="B26138" s="38">
        <v>43275.25</v>
      </c>
      <c r="C26138" s="39">
        <v>43275</v>
      </c>
      <c r="D26138" s="38">
        <v>43275.083333333336</v>
      </c>
      <c r="E26138" s="40" t="s">
        <v>239</v>
      </c>
      <c r="F26138" s="48">
        <v>72082</v>
      </c>
      <c r="G26138" s="48">
        <v>74010</v>
      </c>
      <c r="H26138" s="48">
        <v>68600</v>
      </c>
      <c r="I26138" s="48">
        <v>-5418</v>
      </c>
      <c r="T26138" s="48">
        <v>-5435</v>
      </c>
      <c r="W26138" s="48">
        <v>-1249</v>
      </c>
      <c r="Y26138" s="48">
        <v>-2223</v>
      </c>
      <c r="AD26138" s="48">
        <v>-1145</v>
      </c>
      <c r="AF26138" s="48">
        <v>288</v>
      </c>
      <c r="AH26138" s="48">
        <v>-1106</v>
      </c>
      <c r="AJ26138" s="49">
        <v>8</v>
      </c>
      <c r="AK26138" s="49">
        <v>17</v>
      </c>
    </row>
    <row r="26139" spans="1:37">
      <c r="A26139" s="37" t="s">
        <v>37</v>
      </c>
      <c r="B26139" s="38">
        <v>43275.291666666664</v>
      </c>
      <c r="C26139" s="39">
        <v>43275</v>
      </c>
      <c r="D26139" s="38">
        <v>43275.125</v>
      </c>
      <c r="E26139" s="40" t="s">
        <v>239</v>
      </c>
      <c r="F26139" s="48">
        <v>68892</v>
      </c>
      <c r="G26139" s="48">
        <v>70795</v>
      </c>
      <c r="H26139" s="48">
        <v>64378</v>
      </c>
      <c r="I26139" s="48">
        <v>-6433</v>
      </c>
      <c r="T26139" s="48">
        <v>-6449</v>
      </c>
      <c r="W26139" s="48">
        <v>-1383</v>
      </c>
      <c r="Y26139" s="48">
        <v>-3031</v>
      </c>
      <c r="AD26139" s="48">
        <v>-1089</v>
      </c>
      <c r="AF26139" s="48">
        <v>284</v>
      </c>
      <c r="AH26139" s="48">
        <v>-1230</v>
      </c>
      <c r="AJ26139" s="49">
        <v>16</v>
      </c>
      <c r="AK26139" s="49">
        <v>16</v>
      </c>
    </row>
    <row r="26140" spans="1:37">
      <c r="A26140" s="37" t="s">
        <v>37</v>
      </c>
      <c r="B26140" s="38">
        <v>43275.333333333336</v>
      </c>
      <c r="C26140" s="39">
        <v>43275</v>
      </c>
      <c r="D26140" s="38">
        <v>43275.166666666664</v>
      </c>
      <c r="E26140" s="40" t="s">
        <v>239</v>
      </c>
      <c r="F26140" s="48">
        <v>66705</v>
      </c>
      <c r="G26140" s="48">
        <v>68506</v>
      </c>
      <c r="H26140" s="48">
        <v>62434</v>
      </c>
      <c r="I26140" s="48">
        <v>-6085</v>
      </c>
      <c r="T26140" s="48">
        <v>-6101</v>
      </c>
      <c r="W26140" s="48">
        <v>-1220</v>
      </c>
      <c r="Y26140" s="48">
        <v>-3016</v>
      </c>
      <c r="AD26140" s="48">
        <v>-980</v>
      </c>
      <c r="AF26140" s="48">
        <v>394</v>
      </c>
      <c r="AH26140" s="48">
        <v>-1279</v>
      </c>
      <c r="AJ26140" s="49">
        <v>13</v>
      </c>
      <c r="AK26140" s="49">
        <v>16</v>
      </c>
    </row>
    <row r="26141" spans="1:37">
      <c r="A26141" s="37" t="s">
        <v>37</v>
      </c>
      <c r="B26141" s="38">
        <v>43275.375</v>
      </c>
      <c r="C26141" s="39">
        <v>43275</v>
      </c>
      <c r="D26141" s="38">
        <v>43275.208333333336</v>
      </c>
      <c r="E26141" s="40" t="s">
        <v>239</v>
      </c>
      <c r="F26141" s="48">
        <v>65366</v>
      </c>
      <c r="G26141" s="48">
        <v>66948</v>
      </c>
      <c r="H26141" s="48">
        <v>60665</v>
      </c>
      <c r="I26141" s="48">
        <v>-6294</v>
      </c>
      <c r="T26141" s="48">
        <v>-6313</v>
      </c>
      <c r="W26141" s="48">
        <v>-1409</v>
      </c>
      <c r="Y26141" s="48">
        <v>-3198</v>
      </c>
      <c r="AD26141" s="48">
        <v>-946</v>
      </c>
      <c r="AF26141" s="48">
        <v>377</v>
      </c>
      <c r="AH26141" s="48">
        <v>-1137</v>
      </c>
      <c r="AJ26141" s="49">
        <v>11</v>
      </c>
      <c r="AK26141" s="49">
        <v>19</v>
      </c>
    </row>
    <row r="26142" spans="1:37">
      <c r="A26142" s="37" t="s">
        <v>37</v>
      </c>
      <c r="B26142" s="38">
        <v>43275.416666666664</v>
      </c>
      <c r="C26142" s="39">
        <v>43275</v>
      </c>
      <c r="D26142" s="38">
        <v>43275.25</v>
      </c>
      <c r="E26142" s="40" t="s">
        <v>239</v>
      </c>
      <c r="F26142" s="48">
        <v>64997</v>
      </c>
      <c r="G26142" s="48">
        <v>66283</v>
      </c>
      <c r="H26142" s="48">
        <v>60395</v>
      </c>
      <c r="I26142" s="48">
        <v>-5900</v>
      </c>
      <c r="T26142" s="48">
        <v>-5895</v>
      </c>
      <c r="W26142" s="48">
        <v>-1323</v>
      </c>
      <c r="Y26142" s="48">
        <v>-3080</v>
      </c>
      <c r="AD26142" s="48">
        <v>-956</v>
      </c>
      <c r="AF26142" s="48">
        <v>454</v>
      </c>
      <c r="AH26142" s="48">
        <v>-990</v>
      </c>
      <c r="AJ26142" s="49">
        <v>12</v>
      </c>
      <c r="AK26142" s="49">
        <v>-5</v>
      </c>
    </row>
    <row r="26143" spans="1:37">
      <c r="A26143" s="37" t="s">
        <v>37</v>
      </c>
      <c r="B26143" s="38">
        <v>43275.458333333336</v>
      </c>
      <c r="C26143" s="39">
        <v>43275</v>
      </c>
      <c r="D26143" s="38">
        <v>43275.291666666664</v>
      </c>
      <c r="E26143" s="40" t="s">
        <v>239</v>
      </c>
      <c r="F26143" s="48">
        <v>64918</v>
      </c>
      <c r="G26143" s="48">
        <v>65659</v>
      </c>
      <c r="H26143" s="48">
        <v>59865</v>
      </c>
      <c r="I26143" s="48">
        <v>-5807</v>
      </c>
      <c r="T26143" s="48">
        <v>-5830</v>
      </c>
      <c r="W26143" s="48">
        <v>-1572</v>
      </c>
      <c r="Y26143" s="48">
        <v>-2972</v>
      </c>
      <c r="AD26143" s="48">
        <v>-939</v>
      </c>
      <c r="AF26143" s="48">
        <v>549</v>
      </c>
      <c r="AH26143" s="48">
        <v>-896</v>
      </c>
      <c r="AJ26143" s="49">
        <v>13</v>
      </c>
      <c r="AK26143" s="49">
        <v>23</v>
      </c>
    </row>
    <row r="26144" spans="1:37">
      <c r="A26144" s="37" t="s">
        <v>37</v>
      </c>
      <c r="B26144" s="38">
        <v>43275.5</v>
      </c>
      <c r="C26144" s="39">
        <v>43275</v>
      </c>
      <c r="D26144" s="38">
        <v>43275.333333333336</v>
      </c>
      <c r="E26144" s="40" t="s">
        <v>239</v>
      </c>
      <c r="F26144" s="48">
        <v>65659</v>
      </c>
      <c r="G26144" s="48">
        <v>65977</v>
      </c>
      <c r="H26144" s="48">
        <v>60705</v>
      </c>
      <c r="I26144" s="48">
        <v>-5283</v>
      </c>
      <c r="T26144" s="48">
        <v>-5303</v>
      </c>
      <c r="W26144" s="48">
        <v>-1541</v>
      </c>
      <c r="Y26144" s="48">
        <v>-2629</v>
      </c>
      <c r="AD26144" s="48">
        <v>-881</v>
      </c>
      <c r="AF26144" s="48">
        <v>638</v>
      </c>
      <c r="AH26144" s="48">
        <v>-890</v>
      </c>
      <c r="AJ26144" s="49">
        <v>11</v>
      </c>
      <c r="AK26144" s="49">
        <v>20</v>
      </c>
    </row>
    <row r="26145" spans="1:37">
      <c r="A26145" s="37" t="s">
        <v>37</v>
      </c>
      <c r="B26145" s="38">
        <v>43275.541666666664</v>
      </c>
      <c r="C26145" s="39">
        <v>43275</v>
      </c>
      <c r="D26145" s="38">
        <v>43275.375</v>
      </c>
      <c r="E26145" s="40" t="s">
        <v>239</v>
      </c>
      <c r="F26145" s="48">
        <v>69880</v>
      </c>
      <c r="G26145" s="48">
        <v>69696</v>
      </c>
      <c r="H26145" s="48">
        <v>64604</v>
      </c>
      <c r="I26145" s="48">
        <v>-5102</v>
      </c>
      <c r="T26145" s="48">
        <v>-5105</v>
      </c>
      <c r="W26145" s="48">
        <v>-1534</v>
      </c>
      <c r="Y26145" s="48">
        <v>-2072</v>
      </c>
      <c r="AD26145" s="48">
        <v>-820</v>
      </c>
      <c r="AF26145" s="48">
        <v>561</v>
      </c>
      <c r="AH26145" s="48">
        <v>-1240</v>
      </c>
      <c r="AJ26145" s="49">
        <v>10</v>
      </c>
      <c r="AK26145" s="49">
        <v>3</v>
      </c>
    </row>
    <row r="26146" spans="1:37">
      <c r="A26146" s="37" t="s">
        <v>37</v>
      </c>
      <c r="B26146" s="38">
        <v>43275.583333333336</v>
      </c>
      <c r="C26146" s="39">
        <v>43275</v>
      </c>
      <c r="D26146" s="38">
        <v>43275.416666666664</v>
      </c>
      <c r="E26146" s="40" t="s">
        <v>239</v>
      </c>
      <c r="F26146" s="48">
        <v>74994</v>
      </c>
      <c r="G26146" s="48">
        <v>75329</v>
      </c>
      <c r="H26146" s="48">
        <v>69756</v>
      </c>
      <c r="I26146" s="48">
        <v>-5587</v>
      </c>
      <c r="T26146" s="48">
        <v>-5599</v>
      </c>
      <c r="W26146" s="48">
        <v>-1329</v>
      </c>
      <c r="Y26146" s="48">
        <v>-1259</v>
      </c>
      <c r="AD26146" s="48">
        <v>-948</v>
      </c>
      <c r="AF26146" s="48">
        <v>553</v>
      </c>
      <c r="AH26146" s="48">
        <v>-2616</v>
      </c>
      <c r="AJ26146" s="49">
        <v>14</v>
      </c>
      <c r="AK26146" s="49">
        <v>12</v>
      </c>
    </row>
    <row r="26147" spans="1:37">
      <c r="A26147" s="37" t="s">
        <v>37</v>
      </c>
      <c r="B26147" s="38">
        <v>43275.625</v>
      </c>
      <c r="C26147" s="39">
        <v>43275</v>
      </c>
      <c r="D26147" s="38">
        <v>43275.458333333336</v>
      </c>
      <c r="E26147" s="40" t="s">
        <v>239</v>
      </c>
      <c r="F26147" s="48">
        <v>79857</v>
      </c>
      <c r="G26147" s="48">
        <v>80213</v>
      </c>
      <c r="H26147" s="48">
        <v>75028</v>
      </c>
      <c r="I26147" s="48">
        <v>-5202</v>
      </c>
      <c r="T26147" s="48">
        <v>-5222</v>
      </c>
      <c r="W26147" s="48">
        <v>-1130</v>
      </c>
      <c r="Y26147" s="48">
        <v>-1350</v>
      </c>
      <c r="AD26147" s="48">
        <v>-974</v>
      </c>
      <c r="AF26147" s="48">
        <v>761</v>
      </c>
      <c r="AH26147" s="48">
        <v>-2529</v>
      </c>
      <c r="AJ26147" s="49">
        <v>17</v>
      </c>
      <c r="AK26147" s="49">
        <v>20</v>
      </c>
    </row>
    <row r="26148" spans="1:37">
      <c r="A26148" s="37" t="s">
        <v>37</v>
      </c>
      <c r="B26148" s="38">
        <v>43275.666666666664</v>
      </c>
      <c r="C26148" s="39">
        <v>43275</v>
      </c>
      <c r="D26148" s="38">
        <v>43275.5</v>
      </c>
      <c r="E26148" s="40" t="s">
        <v>239</v>
      </c>
      <c r="F26148" s="48">
        <v>84343</v>
      </c>
      <c r="G26148" s="48">
        <v>84840</v>
      </c>
      <c r="H26148" s="48">
        <v>80441</v>
      </c>
      <c r="I26148" s="48">
        <v>-5195</v>
      </c>
      <c r="T26148" s="48">
        <v>-4367</v>
      </c>
      <c r="W26148" s="48">
        <v>-1229</v>
      </c>
      <c r="Y26148" s="48">
        <v>-545</v>
      </c>
      <c r="AD26148" s="48">
        <v>-1001</v>
      </c>
      <c r="AF26148" s="48">
        <v>1019</v>
      </c>
      <c r="AH26148" s="48">
        <v>-2611</v>
      </c>
      <c r="AJ26148" s="49">
        <v>796</v>
      </c>
      <c r="AK26148" s="49">
        <v>-828</v>
      </c>
    </row>
    <row r="26149" spans="1:37">
      <c r="A26149" s="37" t="s">
        <v>37</v>
      </c>
      <c r="B26149" s="38">
        <v>43275.708333333336</v>
      </c>
      <c r="C26149" s="39">
        <v>43275</v>
      </c>
      <c r="D26149" s="38">
        <v>43275.541666666664</v>
      </c>
      <c r="E26149" s="40" t="s">
        <v>239</v>
      </c>
      <c r="F26149" s="48">
        <v>87997</v>
      </c>
      <c r="G26149" s="48">
        <v>88621</v>
      </c>
      <c r="H26149" s="48">
        <v>83795</v>
      </c>
      <c r="I26149" s="48">
        <v>-4838</v>
      </c>
      <c r="T26149" s="48">
        <v>-3964</v>
      </c>
      <c r="W26149" s="48">
        <v>-1468</v>
      </c>
      <c r="Y26149" s="48">
        <v>108</v>
      </c>
      <c r="AD26149" s="48">
        <v>-1117</v>
      </c>
      <c r="AF26149" s="48">
        <v>1224</v>
      </c>
      <c r="AH26149" s="48">
        <v>-2711</v>
      </c>
      <c r="AJ26149" s="49">
        <v>12</v>
      </c>
      <c r="AK26149" s="49">
        <v>-874</v>
      </c>
    </row>
    <row r="26150" spans="1:37">
      <c r="A26150" s="37" t="s">
        <v>37</v>
      </c>
      <c r="B26150" s="38">
        <v>43275.75</v>
      </c>
      <c r="C26150" s="39">
        <v>43275</v>
      </c>
      <c r="D26150" s="38">
        <v>43275.583333333336</v>
      </c>
      <c r="E26150" s="40" t="s">
        <v>239</v>
      </c>
      <c r="F26150" s="48">
        <v>90867</v>
      </c>
      <c r="G26150" s="48">
        <v>91631</v>
      </c>
      <c r="H26150" s="48">
        <v>88342</v>
      </c>
      <c r="I26150" s="48">
        <v>-3305</v>
      </c>
      <c r="T26150" s="48">
        <v>-3326</v>
      </c>
      <c r="W26150" s="48">
        <v>-1140</v>
      </c>
      <c r="Y26150" s="48">
        <v>207</v>
      </c>
      <c r="AD26150" s="48">
        <v>-1141</v>
      </c>
      <c r="AF26150" s="48">
        <v>1381</v>
      </c>
      <c r="AH26150" s="48">
        <v>-2633</v>
      </c>
      <c r="AJ26150" s="49">
        <v>16</v>
      </c>
      <c r="AK26150" s="49">
        <v>21</v>
      </c>
    </row>
    <row r="26151" spans="1:37">
      <c r="A26151" s="37" t="s">
        <v>37</v>
      </c>
      <c r="B26151" s="38">
        <v>43275.791666666664</v>
      </c>
      <c r="C26151" s="39">
        <v>43275</v>
      </c>
      <c r="D26151" s="38">
        <v>43275.625</v>
      </c>
      <c r="E26151" s="40" t="s">
        <v>239</v>
      </c>
      <c r="F26151" s="48">
        <v>93263</v>
      </c>
      <c r="G26151" s="48">
        <v>94227</v>
      </c>
      <c r="H26151" s="48">
        <v>91081</v>
      </c>
      <c r="I26151" s="48">
        <v>-3167</v>
      </c>
      <c r="T26151" s="48">
        <v>-3178</v>
      </c>
      <c r="W26151" s="48">
        <v>-1323</v>
      </c>
      <c r="Y26151" s="48">
        <v>536</v>
      </c>
      <c r="AD26151" s="48">
        <v>-1199</v>
      </c>
      <c r="AF26151" s="48">
        <v>1512</v>
      </c>
      <c r="AH26151" s="48">
        <v>-2704</v>
      </c>
      <c r="AJ26151" s="49">
        <v>21</v>
      </c>
      <c r="AK26151" s="49">
        <v>11</v>
      </c>
    </row>
    <row r="26152" spans="1:37">
      <c r="A26152" s="37" t="s">
        <v>37</v>
      </c>
      <c r="B26152" s="38">
        <v>43275.833333333336</v>
      </c>
      <c r="C26152" s="39">
        <v>43275</v>
      </c>
      <c r="D26152" s="38">
        <v>43275.666666666664</v>
      </c>
      <c r="E26152" s="40" t="s">
        <v>239</v>
      </c>
      <c r="F26152" s="48">
        <v>95158</v>
      </c>
      <c r="G26152" s="48">
        <v>96372</v>
      </c>
      <c r="H26152" s="48">
        <v>92901</v>
      </c>
      <c r="I26152" s="48">
        <v>-3491</v>
      </c>
      <c r="T26152" s="48">
        <v>-3511</v>
      </c>
      <c r="W26152" s="48">
        <v>-1532</v>
      </c>
      <c r="Y26152" s="48">
        <v>803</v>
      </c>
      <c r="AD26152" s="48">
        <v>-1270</v>
      </c>
      <c r="AF26152" s="48">
        <v>1189</v>
      </c>
      <c r="AH26152" s="48">
        <v>-2701</v>
      </c>
      <c r="AJ26152" s="49">
        <v>20</v>
      </c>
      <c r="AK26152" s="49">
        <v>20</v>
      </c>
    </row>
    <row r="26153" spans="1:37">
      <c r="A26153" s="37" t="s">
        <v>37</v>
      </c>
      <c r="B26153" s="38">
        <v>43275.875</v>
      </c>
      <c r="C26153" s="39">
        <v>43275</v>
      </c>
      <c r="D26153" s="38">
        <v>43275.708333333336</v>
      </c>
      <c r="E26153" s="40" t="s">
        <v>239</v>
      </c>
      <c r="F26153" s="48">
        <v>96898</v>
      </c>
      <c r="G26153" s="48">
        <v>97905</v>
      </c>
      <c r="H26153" s="48">
        <v>94343</v>
      </c>
      <c r="I26153" s="48">
        <v>-3580</v>
      </c>
      <c r="T26153" s="48">
        <v>-3591</v>
      </c>
      <c r="W26153" s="48">
        <v>-1356</v>
      </c>
      <c r="Y26153" s="48">
        <v>855</v>
      </c>
      <c r="AD26153" s="48">
        <v>-1175</v>
      </c>
      <c r="AF26153" s="48">
        <v>831</v>
      </c>
      <c r="AH26153" s="48">
        <v>-2746</v>
      </c>
      <c r="AJ26153" s="49">
        <v>18</v>
      </c>
      <c r="AK26153" s="49">
        <v>11</v>
      </c>
    </row>
    <row r="26154" spans="1:37">
      <c r="A26154" s="37" t="s">
        <v>37</v>
      </c>
      <c r="B26154" s="38">
        <v>43275.916666666664</v>
      </c>
      <c r="C26154" s="39">
        <v>43275</v>
      </c>
      <c r="D26154" s="38">
        <v>43275.75</v>
      </c>
      <c r="E26154" s="40" t="s">
        <v>239</v>
      </c>
      <c r="F26154" s="48">
        <v>98179</v>
      </c>
      <c r="G26154" s="48">
        <v>99265</v>
      </c>
      <c r="H26154" s="48">
        <v>95903</v>
      </c>
      <c r="I26154" s="48">
        <v>-3385</v>
      </c>
      <c r="T26154" s="48">
        <v>-3406</v>
      </c>
      <c r="W26154" s="48">
        <v>-748</v>
      </c>
      <c r="Y26154" s="48">
        <v>63</v>
      </c>
      <c r="AD26154" s="48">
        <v>-1083</v>
      </c>
      <c r="AF26154" s="48">
        <v>905</v>
      </c>
      <c r="AH26154" s="48">
        <v>-2543</v>
      </c>
      <c r="AJ26154" s="49">
        <v>23</v>
      </c>
      <c r="AK26154" s="49">
        <v>21</v>
      </c>
    </row>
    <row r="26155" spans="1:37">
      <c r="A26155" s="37" t="s">
        <v>37</v>
      </c>
      <c r="B26155" s="38">
        <v>43275.958333333336</v>
      </c>
      <c r="C26155" s="39">
        <v>43275</v>
      </c>
      <c r="D26155" s="38">
        <v>43275.791666666664</v>
      </c>
      <c r="E26155" s="40" t="s">
        <v>239</v>
      </c>
      <c r="F26155" s="48">
        <v>98407</v>
      </c>
      <c r="G26155" s="48">
        <v>99545</v>
      </c>
      <c r="H26155" s="48">
        <v>96233</v>
      </c>
      <c r="I26155" s="48">
        <v>-3332</v>
      </c>
      <c r="T26155" s="48">
        <v>-3331</v>
      </c>
      <c r="W26155" s="48">
        <v>-335</v>
      </c>
      <c r="Y26155" s="48">
        <v>-198</v>
      </c>
      <c r="AD26155" s="48">
        <v>-1036</v>
      </c>
      <c r="AF26155" s="48">
        <v>851</v>
      </c>
      <c r="AH26155" s="48">
        <v>-2613</v>
      </c>
      <c r="AJ26155" s="49">
        <v>20</v>
      </c>
      <c r="AK26155" s="49">
        <v>-1</v>
      </c>
    </row>
    <row r="26156" spans="1:37">
      <c r="A26156" s="37" t="s">
        <v>37</v>
      </c>
      <c r="B26156" s="38">
        <v>43276</v>
      </c>
      <c r="C26156" s="39">
        <v>43275</v>
      </c>
      <c r="D26156" s="38">
        <v>43275.833333333336</v>
      </c>
      <c r="E26156" s="40" t="s">
        <v>239</v>
      </c>
      <c r="F26156" s="48">
        <v>97135</v>
      </c>
      <c r="G26156" s="48">
        <v>98422</v>
      </c>
      <c r="H26156" s="48">
        <v>95150</v>
      </c>
      <c r="I26156" s="48">
        <v>-3292</v>
      </c>
      <c r="T26156" s="48">
        <v>-3315</v>
      </c>
      <c r="W26156" s="48">
        <v>-518</v>
      </c>
      <c r="Y26156" s="48">
        <v>-505</v>
      </c>
      <c r="AD26156" s="48">
        <v>-975</v>
      </c>
      <c r="AF26156" s="48">
        <v>1234</v>
      </c>
      <c r="AH26156" s="48">
        <v>-2551</v>
      </c>
      <c r="AJ26156" s="49">
        <v>20</v>
      </c>
      <c r="AK26156" s="49">
        <v>23</v>
      </c>
    </row>
    <row r="26157" spans="1:37">
      <c r="A26157" s="37" t="s">
        <v>37</v>
      </c>
      <c r="B26157" s="38">
        <v>43276.041666666664</v>
      </c>
      <c r="C26157" s="39">
        <v>43275</v>
      </c>
      <c r="D26157" s="38">
        <v>43275.875</v>
      </c>
      <c r="E26157" s="40" t="s">
        <v>239</v>
      </c>
      <c r="F26157" s="48">
        <v>94570</v>
      </c>
      <c r="G26157" s="48">
        <v>95562</v>
      </c>
      <c r="H26157" s="48">
        <v>92287</v>
      </c>
      <c r="I26157" s="48">
        <v>-3291</v>
      </c>
      <c r="T26157" s="48">
        <v>-3291</v>
      </c>
      <c r="W26157" s="48">
        <v>-673</v>
      </c>
      <c r="Y26157" s="48">
        <v>-402</v>
      </c>
      <c r="AD26157" s="48">
        <v>-878</v>
      </c>
      <c r="AF26157" s="48">
        <v>1112</v>
      </c>
      <c r="AH26157" s="48">
        <v>-2450</v>
      </c>
      <c r="AJ26157" s="49">
        <v>16</v>
      </c>
      <c r="AK26157" s="49">
        <v>0</v>
      </c>
    </row>
    <row r="26158" spans="1:37">
      <c r="A26158" s="37" t="s">
        <v>37</v>
      </c>
      <c r="B26158" s="38">
        <v>43276.083333333336</v>
      </c>
      <c r="C26158" s="39">
        <v>43275</v>
      </c>
      <c r="D26158" s="38">
        <v>43275.916666666664</v>
      </c>
      <c r="E26158" s="40" t="s">
        <v>239</v>
      </c>
      <c r="F26158" s="48">
        <v>93013</v>
      </c>
      <c r="G26158" s="48">
        <v>93129</v>
      </c>
      <c r="H26158" s="48">
        <v>89510</v>
      </c>
      <c r="I26158" s="48">
        <v>-3641</v>
      </c>
      <c r="T26158" s="48">
        <v>-3658</v>
      </c>
      <c r="W26158" s="48">
        <v>-524</v>
      </c>
      <c r="Y26158" s="48">
        <v>-697</v>
      </c>
      <c r="AD26158" s="48">
        <v>-933</v>
      </c>
      <c r="AF26158" s="48">
        <v>1037</v>
      </c>
      <c r="AH26158" s="48">
        <v>-2541</v>
      </c>
      <c r="AJ26158" s="49">
        <v>22</v>
      </c>
      <c r="AK26158" s="49">
        <v>17</v>
      </c>
    </row>
    <row r="26159" spans="1:37">
      <c r="A26159" s="37" t="s">
        <v>37</v>
      </c>
      <c r="B26159" s="38">
        <v>43276.125</v>
      </c>
      <c r="C26159" s="39">
        <v>43275</v>
      </c>
      <c r="D26159" s="38">
        <v>43275.958333333336</v>
      </c>
      <c r="E26159" s="40" t="s">
        <v>239</v>
      </c>
      <c r="F26159" s="48">
        <v>90547</v>
      </c>
      <c r="G26159" s="48">
        <v>90641</v>
      </c>
      <c r="H26159" s="48">
        <v>86249</v>
      </c>
      <c r="I26159" s="48">
        <v>-4406</v>
      </c>
      <c r="T26159" s="48">
        <v>-4412</v>
      </c>
      <c r="W26159" s="48">
        <v>-1019</v>
      </c>
      <c r="Y26159" s="48">
        <v>-1097</v>
      </c>
      <c r="AD26159" s="48">
        <v>-871</v>
      </c>
      <c r="AF26159" s="48">
        <v>1146</v>
      </c>
      <c r="AH26159" s="48">
        <v>-2571</v>
      </c>
      <c r="AJ26159" s="49">
        <v>14</v>
      </c>
      <c r="AK26159" s="49">
        <v>6</v>
      </c>
    </row>
    <row r="26160" spans="1:37">
      <c r="A26160" s="37" t="s">
        <v>37</v>
      </c>
      <c r="B26160" s="38">
        <v>43276.166666666664</v>
      </c>
      <c r="C26160" s="39">
        <v>43275</v>
      </c>
      <c r="D26160" s="38">
        <v>43276</v>
      </c>
      <c r="E26160" s="40" t="s">
        <v>239</v>
      </c>
      <c r="F26160" s="48">
        <v>84975</v>
      </c>
      <c r="G26160" s="48">
        <v>85198</v>
      </c>
      <c r="H26160" s="48">
        <v>80981</v>
      </c>
      <c r="I26160" s="48">
        <v>-4231</v>
      </c>
      <c r="T26160" s="48">
        <v>-4237</v>
      </c>
      <c r="W26160" s="48">
        <v>-1134</v>
      </c>
      <c r="Y26160" s="48">
        <v>-1666</v>
      </c>
      <c r="AD26160" s="48">
        <v>-892</v>
      </c>
      <c r="AF26160" s="48">
        <v>1027</v>
      </c>
      <c r="AH26160" s="48">
        <v>-1572</v>
      </c>
      <c r="AJ26160" s="49">
        <v>14</v>
      </c>
      <c r="AK26160" s="49">
        <v>6</v>
      </c>
    </row>
    <row r="26161" spans="1:37">
      <c r="A26161" s="37" t="s">
        <v>37</v>
      </c>
      <c r="B26161" s="38">
        <v>43276.208333333336</v>
      </c>
      <c r="C26161" s="39">
        <v>43276</v>
      </c>
      <c r="D26161" s="38">
        <v>43276.041666666664</v>
      </c>
      <c r="E26161" s="40" t="s">
        <v>239</v>
      </c>
      <c r="F26161" s="48">
        <v>79113</v>
      </c>
      <c r="G26161" s="48">
        <v>79458</v>
      </c>
      <c r="H26161" s="48">
        <v>75134</v>
      </c>
      <c r="I26161" s="48">
        <v>-4338</v>
      </c>
      <c r="T26161" s="48">
        <v>-4359</v>
      </c>
      <c r="W26161" s="48">
        <v>-1223</v>
      </c>
      <c r="Y26161" s="48">
        <v>-2117</v>
      </c>
      <c r="AD26161" s="48">
        <v>-929</v>
      </c>
      <c r="AF26161" s="48">
        <v>789</v>
      </c>
      <c r="AH26161" s="48">
        <v>-879</v>
      </c>
      <c r="AJ26161" s="49">
        <v>14</v>
      </c>
      <c r="AK26161" s="49">
        <v>21</v>
      </c>
    </row>
    <row r="26162" spans="1:37">
      <c r="A26162" s="37" t="s">
        <v>37</v>
      </c>
      <c r="B26162" s="38">
        <v>43276.25</v>
      </c>
      <c r="C26162" s="39">
        <v>43276</v>
      </c>
      <c r="D26162" s="38">
        <v>43276.083333333336</v>
      </c>
      <c r="E26162" s="40" t="s">
        <v>239</v>
      </c>
      <c r="F26162" s="48">
        <v>75147</v>
      </c>
      <c r="G26162" s="48">
        <v>75351</v>
      </c>
      <c r="H26162" s="48">
        <v>70135</v>
      </c>
      <c r="I26162" s="48">
        <v>-5227</v>
      </c>
      <c r="T26162" s="48">
        <v>-5281</v>
      </c>
      <c r="W26162" s="48">
        <v>-1402</v>
      </c>
      <c r="Y26162" s="48">
        <v>-2633</v>
      </c>
      <c r="AD26162" s="48">
        <v>-916</v>
      </c>
      <c r="AF26162" s="48">
        <v>678</v>
      </c>
      <c r="AH26162" s="48">
        <v>-1008</v>
      </c>
      <c r="AJ26162" s="49">
        <v>11</v>
      </c>
      <c r="AK26162" s="49">
        <v>54</v>
      </c>
    </row>
    <row r="26163" spans="1:37">
      <c r="A26163" s="37" t="s">
        <v>37</v>
      </c>
      <c r="B26163" s="38">
        <v>43276.291666666664</v>
      </c>
      <c r="C26163" s="39">
        <v>43276</v>
      </c>
      <c r="D26163" s="38">
        <v>43276.125</v>
      </c>
      <c r="E26163" s="40" t="s">
        <v>239</v>
      </c>
      <c r="F26163" s="48">
        <v>72218</v>
      </c>
      <c r="G26163" s="48">
        <v>72247</v>
      </c>
      <c r="H26163" s="48">
        <v>65180</v>
      </c>
      <c r="I26163" s="48">
        <v>-7084</v>
      </c>
      <c r="T26163" s="48">
        <v>-7129</v>
      </c>
      <c r="W26163" s="48">
        <v>-1508</v>
      </c>
      <c r="Y26163" s="48">
        <v>-4063</v>
      </c>
      <c r="AD26163" s="48">
        <v>-869</v>
      </c>
      <c r="AF26163" s="48">
        <v>358</v>
      </c>
      <c r="AH26163" s="48">
        <v>-1047</v>
      </c>
      <c r="AJ26163" s="49">
        <v>17</v>
      </c>
      <c r="AK26163" s="49">
        <v>45</v>
      </c>
    </row>
    <row r="26164" spans="1:37">
      <c r="A26164" s="37" t="s">
        <v>37</v>
      </c>
      <c r="B26164" s="38">
        <v>43276.333333333336</v>
      </c>
      <c r="C26164" s="39">
        <v>43276</v>
      </c>
      <c r="D26164" s="38">
        <v>43276.166666666664</v>
      </c>
      <c r="E26164" s="40" t="s">
        <v>239</v>
      </c>
      <c r="F26164" s="48">
        <v>70484</v>
      </c>
      <c r="G26164" s="48">
        <v>70083</v>
      </c>
      <c r="H26164" s="48">
        <v>62989</v>
      </c>
      <c r="I26164" s="48">
        <v>-7104</v>
      </c>
      <c r="T26164" s="48">
        <v>-7138</v>
      </c>
      <c r="W26164" s="48">
        <v>-1591</v>
      </c>
      <c r="Y26164" s="48">
        <v>-4048</v>
      </c>
      <c r="AD26164" s="48">
        <v>-936</v>
      </c>
      <c r="AF26164" s="48">
        <v>537</v>
      </c>
      <c r="AH26164" s="48">
        <v>-1100</v>
      </c>
      <c r="AJ26164" s="49">
        <v>10</v>
      </c>
      <c r="AK26164" s="49">
        <v>34</v>
      </c>
    </row>
    <row r="26165" spans="1:37">
      <c r="A26165" s="37" t="s">
        <v>37</v>
      </c>
      <c r="B26165" s="38">
        <v>43276.375</v>
      </c>
      <c r="C26165" s="39">
        <v>43276</v>
      </c>
      <c r="D26165" s="38">
        <v>43276.208333333336</v>
      </c>
      <c r="E26165" s="40" t="s">
        <v>239</v>
      </c>
      <c r="F26165" s="48">
        <v>69939</v>
      </c>
      <c r="G26165" s="48">
        <v>69343</v>
      </c>
      <c r="H26165" s="48">
        <v>62547</v>
      </c>
      <c r="I26165" s="48">
        <v>-6807</v>
      </c>
      <c r="T26165" s="48">
        <v>-6851</v>
      </c>
      <c r="W26165" s="48">
        <v>-1474</v>
      </c>
      <c r="Y26165" s="48">
        <v>-4044</v>
      </c>
      <c r="AD26165" s="48">
        <v>-954</v>
      </c>
      <c r="AF26165" s="48">
        <v>657</v>
      </c>
      <c r="AH26165" s="48">
        <v>-1036</v>
      </c>
      <c r="AJ26165" s="49">
        <v>11</v>
      </c>
      <c r="AK26165" s="49">
        <v>44</v>
      </c>
    </row>
    <row r="26166" spans="1:37">
      <c r="A26166" s="37" t="s">
        <v>37</v>
      </c>
      <c r="B26166" s="38">
        <v>43276.416666666664</v>
      </c>
      <c r="C26166" s="39">
        <v>43276</v>
      </c>
      <c r="D26166" s="38">
        <v>43276.25</v>
      </c>
      <c r="E26166" s="40" t="s">
        <v>239</v>
      </c>
      <c r="F26166" s="48">
        <v>71424</v>
      </c>
      <c r="G26166" s="48">
        <v>70173</v>
      </c>
      <c r="H26166" s="48">
        <v>63618</v>
      </c>
      <c r="I26166" s="48">
        <v>-6568</v>
      </c>
      <c r="T26166" s="48">
        <v>-6623</v>
      </c>
      <c r="W26166" s="48">
        <v>-896</v>
      </c>
      <c r="Y26166" s="48">
        <v>-4135</v>
      </c>
      <c r="AD26166" s="48">
        <v>-897</v>
      </c>
      <c r="AF26166" s="48">
        <v>489</v>
      </c>
      <c r="AH26166" s="48">
        <v>-1184</v>
      </c>
      <c r="AJ26166" s="49">
        <v>13</v>
      </c>
      <c r="AK26166" s="49">
        <v>55</v>
      </c>
    </row>
    <row r="26167" spans="1:37">
      <c r="A26167" s="37" t="s">
        <v>37</v>
      </c>
      <c r="B26167" s="38">
        <v>43276.458333333336</v>
      </c>
      <c r="C26167" s="39">
        <v>43276</v>
      </c>
      <c r="D26167" s="38">
        <v>43276.291666666664</v>
      </c>
      <c r="E26167" s="40" t="s">
        <v>239</v>
      </c>
      <c r="F26167" s="48">
        <v>74967</v>
      </c>
      <c r="G26167" s="48">
        <v>72645</v>
      </c>
      <c r="H26167" s="48">
        <v>66704</v>
      </c>
      <c r="I26167" s="48">
        <v>-5950</v>
      </c>
      <c r="T26167" s="48">
        <v>-6014</v>
      </c>
      <c r="W26167" s="48">
        <v>-1108</v>
      </c>
      <c r="Y26167" s="48">
        <v>-3798</v>
      </c>
      <c r="AD26167" s="48">
        <v>-778</v>
      </c>
      <c r="AF26167" s="48">
        <v>753</v>
      </c>
      <c r="AH26167" s="48">
        <v>-1083</v>
      </c>
      <c r="AJ26167" s="49">
        <v>9</v>
      </c>
      <c r="AK26167" s="49">
        <v>64</v>
      </c>
    </row>
    <row r="26168" spans="1:37">
      <c r="A26168" s="37" t="s">
        <v>37</v>
      </c>
      <c r="B26168" s="38">
        <v>43276.5</v>
      </c>
      <c r="C26168" s="39">
        <v>43276</v>
      </c>
      <c r="D26168" s="38">
        <v>43276.333333333336</v>
      </c>
      <c r="E26168" s="40" t="s">
        <v>239</v>
      </c>
      <c r="F26168" s="48">
        <v>78987</v>
      </c>
      <c r="G26168" s="48">
        <v>76757</v>
      </c>
      <c r="H26168" s="48">
        <v>71706</v>
      </c>
      <c r="I26168" s="48">
        <v>-5066</v>
      </c>
      <c r="T26168" s="48">
        <v>-5116</v>
      </c>
      <c r="W26168" s="48">
        <v>-903</v>
      </c>
      <c r="Y26168" s="48">
        <v>-2860</v>
      </c>
      <c r="AD26168" s="48">
        <v>-710</v>
      </c>
      <c r="AF26168" s="48">
        <v>846</v>
      </c>
      <c r="AH26168" s="48">
        <v>-1489</v>
      </c>
      <c r="AJ26168" s="49">
        <v>15</v>
      </c>
      <c r="AK26168" s="49">
        <v>50</v>
      </c>
    </row>
    <row r="26169" spans="1:37">
      <c r="A26169" s="37" t="s">
        <v>37</v>
      </c>
      <c r="B26169" s="38">
        <v>43276.541666666664</v>
      </c>
      <c r="C26169" s="39">
        <v>43276</v>
      </c>
      <c r="D26169" s="38">
        <v>43276.375</v>
      </c>
      <c r="E26169" s="40" t="s">
        <v>239</v>
      </c>
      <c r="F26169" s="48">
        <v>83696</v>
      </c>
      <c r="G26169" s="48">
        <v>81717</v>
      </c>
      <c r="H26169" s="48">
        <v>77405</v>
      </c>
      <c r="I26169" s="48">
        <v>-4328</v>
      </c>
      <c r="T26169" s="48">
        <v>-4382</v>
      </c>
      <c r="W26169" s="48">
        <v>-863</v>
      </c>
      <c r="Y26169" s="48">
        <v>-2047</v>
      </c>
      <c r="AD26169" s="48">
        <v>-841</v>
      </c>
      <c r="AF26169" s="48">
        <v>725</v>
      </c>
      <c r="AH26169" s="48">
        <v>-1356</v>
      </c>
      <c r="AJ26169" s="49">
        <v>16</v>
      </c>
      <c r="AK26169" s="49">
        <v>54</v>
      </c>
    </row>
    <row r="26170" spans="1:37">
      <c r="A26170" s="37" t="s">
        <v>37</v>
      </c>
      <c r="B26170" s="38">
        <v>43276.583333333336</v>
      </c>
      <c r="C26170" s="39">
        <v>43276</v>
      </c>
      <c r="D26170" s="38">
        <v>43276.416666666664</v>
      </c>
      <c r="E26170" s="40" t="s">
        <v>239</v>
      </c>
      <c r="F26170" s="48">
        <v>88416</v>
      </c>
      <c r="G26170" s="48">
        <v>86378</v>
      </c>
      <c r="H26170" s="48">
        <v>82186</v>
      </c>
      <c r="I26170" s="48">
        <v>-4206</v>
      </c>
      <c r="T26170" s="48">
        <v>-4253</v>
      </c>
      <c r="W26170" s="48">
        <v>-755</v>
      </c>
      <c r="Y26170" s="48">
        <v>-1061</v>
      </c>
      <c r="AD26170" s="48">
        <v>-803</v>
      </c>
      <c r="AF26170" s="48">
        <v>816</v>
      </c>
      <c r="AH26170" s="48">
        <v>-2450</v>
      </c>
      <c r="AJ26170" s="49">
        <v>14</v>
      </c>
      <c r="AK26170" s="49">
        <v>47</v>
      </c>
    </row>
    <row r="26171" spans="1:37">
      <c r="A26171" s="37" t="s">
        <v>37</v>
      </c>
      <c r="B26171" s="38">
        <v>43276.625</v>
      </c>
      <c r="C26171" s="39">
        <v>43276</v>
      </c>
      <c r="D26171" s="38">
        <v>43276.458333333336</v>
      </c>
      <c r="E26171" s="40" t="s">
        <v>239</v>
      </c>
      <c r="F26171" s="48">
        <v>92780</v>
      </c>
      <c r="G26171" s="48">
        <v>90305</v>
      </c>
      <c r="H26171" s="48">
        <v>86551</v>
      </c>
      <c r="I26171" s="48">
        <v>-3772</v>
      </c>
      <c r="T26171" s="48">
        <v>-3807</v>
      </c>
      <c r="W26171" s="48">
        <v>-848</v>
      </c>
      <c r="Y26171" s="48">
        <v>-603</v>
      </c>
      <c r="AD26171" s="48">
        <v>-1003</v>
      </c>
      <c r="AF26171" s="48">
        <v>999</v>
      </c>
      <c r="AH26171" s="48">
        <v>-2352</v>
      </c>
      <c r="AJ26171" s="49">
        <v>18</v>
      </c>
      <c r="AK26171" s="49">
        <v>35</v>
      </c>
    </row>
    <row r="26172" spans="1:37">
      <c r="A26172" s="37" t="s">
        <v>37</v>
      </c>
      <c r="B26172" s="38">
        <v>43276.666666666664</v>
      </c>
      <c r="C26172" s="39">
        <v>43276</v>
      </c>
      <c r="D26172" s="38">
        <v>43276.5</v>
      </c>
      <c r="E26172" s="40" t="s">
        <v>239</v>
      </c>
      <c r="F26172" s="48">
        <v>96953</v>
      </c>
      <c r="G26172" s="48">
        <v>94015</v>
      </c>
      <c r="H26172" s="48">
        <v>90516</v>
      </c>
      <c r="I26172" s="48">
        <v>-4311</v>
      </c>
      <c r="T26172" s="48">
        <v>-3589</v>
      </c>
      <c r="W26172" s="48">
        <v>-762</v>
      </c>
      <c r="Y26172" s="48">
        <v>-259</v>
      </c>
      <c r="AD26172" s="48">
        <v>-1296</v>
      </c>
      <c r="AF26172" s="48">
        <v>1043</v>
      </c>
      <c r="AH26172" s="48">
        <v>-2315</v>
      </c>
      <c r="AJ26172" s="49">
        <v>812</v>
      </c>
      <c r="AK26172" s="49">
        <v>-722</v>
      </c>
    </row>
    <row r="26173" spans="1:37">
      <c r="A26173" s="37" t="s">
        <v>37</v>
      </c>
      <c r="B26173" s="38">
        <v>43276.708333333336</v>
      </c>
      <c r="C26173" s="39">
        <v>43276</v>
      </c>
      <c r="D26173" s="38">
        <v>43276.541666666664</v>
      </c>
      <c r="E26173" s="40" t="s">
        <v>239</v>
      </c>
      <c r="F26173" s="48">
        <v>100355</v>
      </c>
      <c r="G26173" s="48">
        <v>97649</v>
      </c>
      <c r="H26173" s="48">
        <v>93000</v>
      </c>
      <c r="I26173" s="48">
        <v>-4662</v>
      </c>
      <c r="T26173" s="48">
        <v>-3953</v>
      </c>
      <c r="W26173" s="48">
        <v>-980</v>
      </c>
      <c r="Y26173" s="48">
        <v>-307</v>
      </c>
      <c r="AD26173" s="48">
        <v>-1211</v>
      </c>
      <c r="AF26173" s="48">
        <v>715</v>
      </c>
      <c r="AH26173" s="48">
        <v>-2170</v>
      </c>
      <c r="AJ26173" s="49">
        <v>13</v>
      </c>
      <c r="AK26173" s="49">
        <v>-709</v>
      </c>
    </row>
    <row r="26174" spans="1:37">
      <c r="A26174" s="37" t="s">
        <v>37</v>
      </c>
      <c r="B26174" s="38">
        <v>43276.75</v>
      </c>
      <c r="C26174" s="39">
        <v>43276</v>
      </c>
      <c r="D26174" s="38">
        <v>43276.583333333336</v>
      </c>
      <c r="E26174" s="40" t="s">
        <v>239</v>
      </c>
      <c r="F26174" s="48">
        <v>103038</v>
      </c>
      <c r="G26174" s="48">
        <v>100663</v>
      </c>
      <c r="H26174" s="48">
        <v>96518</v>
      </c>
      <c r="I26174" s="48">
        <v>-4156</v>
      </c>
      <c r="T26174" s="48">
        <v>-4181</v>
      </c>
      <c r="W26174" s="48">
        <v>-911</v>
      </c>
      <c r="Y26174" s="48">
        <v>-625</v>
      </c>
      <c r="AD26174" s="48">
        <v>-1013</v>
      </c>
      <c r="AF26174" s="48">
        <v>564</v>
      </c>
      <c r="AH26174" s="48">
        <v>-2196</v>
      </c>
      <c r="AJ26174" s="49">
        <v>11</v>
      </c>
      <c r="AK26174" s="49">
        <v>25</v>
      </c>
    </row>
    <row r="26175" spans="1:37">
      <c r="A26175" s="37" t="s">
        <v>37</v>
      </c>
      <c r="B26175" s="38">
        <v>43276.791666666664</v>
      </c>
      <c r="C26175" s="39">
        <v>43276</v>
      </c>
      <c r="D26175" s="38">
        <v>43276.625</v>
      </c>
      <c r="E26175" s="40" t="s">
        <v>239</v>
      </c>
      <c r="F26175" s="48">
        <v>105087</v>
      </c>
      <c r="G26175" s="48">
        <v>103207</v>
      </c>
      <c r="H26175" s="48">
        <v>99225</v>
      </c>
      <c r="I26175" s="48">
        <v>-4004</v>
      </c>
      <c r="T26175" s="48">
        <v>-4028</v>
      </c>
      <c r="W26175" s="48">
        <v>-906</v>
      </c>
      <c r="Y26175" s="48">
        <v>-806</v>
      </c>
      <c r="AD26175" s="48">
        <v>-776</v>
      </c>
      <c r="AF26175" s="48">
        <v>594</v>
      </c>
      <c r="AH26175" s="48">
        <v>-2134</v>
      </c>
      <c r="AJ26175" s="49">
        <v>22</v>
      </c>
      <c r="AK26175" s="49">
        <v>24</v>
      </c>
    </row>
    <row r="26176" spans="1:37">
      <c r="A26176" s="37" t="s">
        <v>37</v>
      </c>
      <c r="B26176" s="38">
        <v>43276.833333333336</v>
      </c>
      <c r="C26176" s="39">
        <v>43276</v>
      </c>
      <c r="D26176" s="38">
        <v>43276.666666666664</v>
      </c>
      <c r="E26176" s="40" t="s">
        <v>239</v>
      </c>
      <c r="F26176" s="48">
        <v>106188</v>
      </c>
      <c r="G26176" s="48">
        <v>104854</v>
      </c>
      <c r="H26176" s="48">
        <v>100777</v>
      </c>
      <c r="I26176" s="48">
        <v>-4090</v>
      </c>
      <c r="T26176" s="48">
        <v>-4105</v>
      </c>
      <c r="W26176" s="48">
        <v>-1139</v>
      </c>
      <c r="Y26176" s="48">
        <v>-1111</v>
      </c>
      <c r="AD26176" s="48">
        <v>-710</v>
      </c>
      <c r="AF26176" s="48">
        <v>919</v>
      </c>
      <c r="AH26176" s="48">
        <v>-2064</v>
      </c>
      <c r="AJ26176" s="49">
        <v>13</v>
      </c>
      <c r="AK26176" s="49">
        <v>15</v>
      </c>
    </row>
    <row r="26177" spans="1:37">
      <c r="A26177" s="37" t="s">
        <v>37</v>
      </c>
      <c r="B26177" s="38">
        <v>43276.875</v>
      </c>
      <c r="C26177" s="39">
        <v>43276</v>
      </c>
      <c r="D26177" s="38">
        <v>43276.708333333336</v>
      </c>
      <c r="E26177" s="40" t="s">
        <v>239</v>
      </c>
      <c r="F26177" s="48">
        <v>106649</v>
      </c>
      <c r="G26177" s="48">
        <v>106016</v>
      </c>
      <c r="H26177" s="48">
        <v>102319</v>
      </c>
      <c r="I26177" s="48">
        <v>-3717</v>
      </c>
      <c r="T26177" s="48">
        <v>-3736</v>
      </c>
      <c r="W26177" s="48">
        <v>-644</v>
      </c>
      <c r="Y26177" s="48">
        <v>-1165</v>
      </c>
      <c r="AD26177" s="48">
        <v>-635</v>
      </c>
      <c r="AF26177" s="48">
        <v>851</v>
      </c>
      <c r="AH26177" s="48">
        <v>-2143</v>
      </c>
      <c r="AJ26177" s="49">
        <v>20</v>
      </c>
      <c r="AK26177" s="49">
        <v>19</v>
      </c>
    </row>
    <row r="26178" spans="1:37">
      <c r="A26178" s="37" t="s">
        <v>37</v>
      </c>
      <c r="B26178" s="38">
        <v>43276.916666666664</v>
      </c>
      <c r="C26178" s="39">
        <v>43276</v>
      </c>
      <c r="D26178" s="38">
        <v>43276.75</v>
      </c>
      <c r="E26178" s="40" t="s">
        <v>239</v>
      </c>
      <c r="F26178" s="48">
        <v>106584</v>
      </c>
      <c r="G26178" s="48">
        <v>106704</v>
      </c>
      <c r="H26178" s="48">
        <v>103336</v>
      </c>
      <c r="I26178" s="48">
        <v>-3380</v>
      </c>
      <c r="T26178" s="48">
        <v>-3405</v>
      </c>
      <c r="W26178" s="48">
        <v>-662</v>
      </c>
      <c r="Y26178" s="48">
        <v>-935</v>
      </c>
      <c r="AD26178" s="48">
        <v>-501</v>
      </c>
      <c r="AF26178" s="48">
        <v>841</v>
      </c>
      <c r="AH26178" s="48">
        <v>-2148</v>
      </c>
      <c r="AJ26178" s="49">
        <v>12</v>
      </c>
      <c r="AK26178" s="49">
        <v>25</v>
      </c>
    </row>
    <row r="26179" spans="1:37">
      <c r="A26179" s="37" t="s">
        <v>37</v>
      </c>
      <c r="B26179" s="38">
        <v>43276.958333333336</v>
      </c>
      <c r="C26179" s="39">
        <v>43276</v>
      </c>
      <c r="D26179" s="38">
        <v>43276.791666666664</v>
      </c>
      <c r="E26179" s="40" t="s">
        <v>239</v>
      </c>
      <c r="F26179" s="48">
        <v>105499</v>
      </c>
      <c r="G26179" s="48">
        <v>106593</v>
      </c>
      <c r="H26179" s="48">
        <v>103182</v>
      </c>
      <c r="I26179" s="48">
        <v>-3431</v>
      </c>
      <c r="T26179" s="48">
        <v>-3430</v>
      </c>
      <c r="W26179" s="48">
        <v>-764</v>
      </c>
      <c r="Y26179" s="48">
        <v>-731</v>
      </c>
      <c r="AD26179" s="48">
        <v>-452</v>
      </c>
      <c r="AF26179" s="48">
        <v>716</v>
      </c>
      <c r="AH26179" s="48">
        <v>-2199</v>
      </c>
      <c r="AJ26179" s="49">
        <v>20</v>
      </c>
      <c r="AK26179" s="49">
        <v>-1</v>
      </c>
    </row>
    <row r="26180" spans="1:37">
      <c r="A26180" s="37" t="s">
        <v>37</v>
      </c>
      <c r="B26180" s="38">
        <v>43277</v>
      </c>
      <c r="C26180" s="39">
        <v>43276</v>
      </c>
      <c r="D26180" s="38">
        <v>43276.833333333336</v>
      </c>
      <c r="E26180" s="40" t="s">
        <v>239</v>
      </c>
      <c r="F26180" s="48">
        <v>103404</v>
      </c>
      <c r="G26180" s="48">
        <v>104896</v>
      </c>
      <c r="H26180" s="48">
        <v>101339</v>
      </c>
      <c r="I26180" s="48">
        <v>-3571</v>
      </c>
      <c r="T26180" s="48">
        <v>-3578</v>
      </c>
      <c r="W26180" s="48">
        <v>-626</v>
      </c>
      <c r="Y26180" s="48">
        <v>-1010</v>
      </c>
      <c r="AD26180" s="48">
        <v>-461</v>
      </c>
      <c r="AF26180" s="48">
        <v>746</v>
      </c>
      <c r="AH26180" s="48">
        <v>-2227</v>
      </c>
      <c r="AJ26180" s="49">
        <v>14</v>
      </c>
      <c r="AK26180" s="49">
        <v>7</v>
      </c>
    </row>
    <row r="26181" spans="1:37">
      <c r="A26181" s="37" t="s">
        <v>37</v>
      </c>
      <c r="B26181" s="38">
        <v>43277.041666666664</v>
      </c>
      <c r="C26181" s="39">
        <v>43276</v>
      </c>
      <c r="D26181" s="38">
        <v>43276.875</v>
      </c>
      <c r="E26181" s="40" t="s">
        <v>239</v>
      </c>
      <c r="F26181" s="48">
        <v>100521</v>
      </c>
      <c r="G26181" s="48">
        <v>101955</v>
      </c>
      <c r="H26181" s="48">
        <v>97764</v>
      </c>
      <c r="I26181" s="48">
        <v>-4207</v>
      </c>
      <c r="T26181" s="48">
        <v>-4194</v>
      </c>
      <c r="W26181" s="48">
        <v>-423</v>
      </c>
      <c r="Y26181" s="48">
        <v>-1404</v>
      </c>
      <c r="AD26181" s="48">
        <v>-676</v>
      </c>
      <c r="AF26181" s="48">
        <v>618</v>
      </c>
      <c r="AH26181" s="48">
        <v>-2309</v>
      </c>
      <c r="AJ26181" s="49">
        <v>16</v>
      </c>
      <c r="AK26181" s="49">
        <v>-13</v>
      </c>
    </row>
    <row r="26182" spans="1:37">
      <c r="A26182" s="37" t="s">
        <v>37</v>
      </c>
      <c r="B26182" s="38">
        <v>43277.083333333336</v>
      </c>
      <c r="C26182" s="39">
        <v>43276</v>
      </c>
      <c r="D26182" s="38">
        <v>43276.916666666664</v>
      </c>
      <c r="E26182" s="40" t="s">
        <v>239</v>
      </c>
      <c r="F26182" s="48">
        <v>98658</v>
      </c>
      <c r="G26182" s="48">
        <v>99125</v>
      </c>
      <c r="H26182" s="48">
        <v>94394</v>
      </c>
      <c r="I26182" s="48">
        <v>-4749</v>
      </c>
      <c r="T26182" s="48">
        <v>-4771</v>
      </c>
      <c r="W26182" s="48">
        <v>-399</v>
      </c>
      <c r="Y26182" s="48">
        <v>-1744</v>
      </c>
      <c r="AD26182" s="48">
        <v>-781</v>
      </c>
      <c r="AF26182" s="48">
        <v>573</v>
      </c>
      <c r="AH26182" s="48">
        <v>-2420</v>
      </c>
      <c r="AJ26182" s="49">
        <v>18</v>
      </c>
      <c r="AK26182" s="49">
        <v>22</v>
      </c>
    </row>
    <row r="26183" spans="1:37">
      <c r="A26183" s="37" t="s">
        <v>37</v>
      </c>
      <c r="B26183" s="38">
        <v>43277.125</v>
      </c>
      <c r="C26183" s="39">
        <v>43276</v>
      </c>
      <c r="D26183" s="38">
        <v>43276.958333333336</v>
      </c>
      <c r="E26183" s="40" t="s">
        <v>239</v>
      </c>
      <c r="F26183" s="48">
        <v>95479</v>
      </c>
      <c r="G26183" s="48">
        <v>96488</v>
      </c>
      <c r="H26183" s="48">
        <v>90935</v>
      </c>
      <c r="I26183" s="48">
        <v>-5568</v>
      </c>
      <c r="T26183" s="48">
        <v>-5578</v>
      </c>
      <c r="W26183" s="48">
        <v>-396</v>
      </c>
      <c r="Y26183" s="48">
        <v>-2483</v>
      </c>
      <c r="AD26183" s="48">
        <v>-973</v>
      </c>
      <c r="AF26183" s="48">
        <v>713</v>
      </c>
      <c r="AH26183" s="48">
        <v>-2439</v>
      </c>
      <c r="AJ26183" s="49">
        <v>15</v>
      </c>
      <c r="AK26183" s="49">
        <v>10</v>
      </c>
    </row>
    <row r="26184" spans="1:37">
      <c r="A26184" s="37" t="s">
        <v>37</v>
      </c>
      <c r="B26184" s="38">
        <v>43277.166666666664</v>
      </c>
      <c r="C26184" s="39">
        <v>43276</v>
      </c>
      <c r="D26184" s="38">
        <v>43277</v>
      </c>
      <c r="E26184" s="40" t="s">
        <v>239</v>
      </c>
      <c r="F26184" s="48">
        <v>89500</v>
      </c>
      <c r="G26184" s="48">
        <v>90273</v>
      </c>
      <c r="H26184" s="48">
        <v>85205</v>
      </c>
      <c r="I26184" s="48">
        <v>-5081</v>
      </c>
      <c r="T26184" s="48">
        <v>-5090</v>
      </c>
      <c r="W26184" s="48">
        <v>-465</v>
      </c>
      <c r="Y26184" s="48">
        <v>-2224</v>
      </c>
      <c r="AD26184" s="48">
        <v>-990</v>
      </c>
      <c r="AF26184" s="48">
        <v>543</v>
      </c>
      <c r="AH26184" s="48">
        <v>-1954</v>
      </c>
      <c r="AJ26184" s="49">
        <v>13</v>
      </c>
      <c r="AK26184" s="49">
        <v>9</v>
      </c>
    </row>
    <row r="26185" spans="1:37">
      <c r="A26185" s="37" t="s">
        <v>37</v>
      </c>
      <c r="B26185" s="38">
        <v>43277.208333333336</v>
      </c>
      <c r="C26185" s="39">
        <v>43277</v>
      </c>
      <c r="D26185" s="38">
        <v>43277.041666666664</v>
      </c>
      <c r="E26185" s="40" t="s">
        <v>239</v>
      </c>
      <c r="F26185" s="48">
        <v>83118</v>
      </c>
      <c r="G26185" s="48">
        <v>84057</v>
      </c>
      <c r="H26185" s="48">
        <v>79685</v>
      </c>
      <c r="I26185" s="48">
        <v>-4386</v>
      </c>
      <c r="T26185" s="48">
        <v>-4390</v>
      </c>
      <c r="W26185" s="48">
        <v>-944</v>
      </c>
      <c r="Y26185" s="48">
        <v>-1828</v>
      </c>
      <c r="AD26185" s="48">
        <v>-1001</v>
      </c>
      <c r="AF26185" s="48">
        <v>383</v>
      </c>
      <c r="AH26185" s="48">
        <v>-1000</v>
      </c>
      <c r="AJ26185" s="49">
        <v>14</v>
      </c>
      <c r="AK26185" s="49">
        <v>4</v>
      </c>
    </row>
    <row r="26186" spans="1:37">
      <c r="A26186" s="37" t="s">
        <v>37</v>
      </c>
      <c r="B26186" s="38">
        <v>43277.25</v>
      </c>
      <c r="C26186" s="39">
        <v>43277</v>
      </c>
      <c r="D26186" s="38">
        <v>43277.083333333336</v>
      </c>
      <c r="E26186" s="40" t="s">
        <v>239</v>
      </c>
      <c r="F26186" s="48">
        <v>78651</v>
      </c>
      <c r="G26186" s="48">
        <v>79448</v>
      </c>
      <c r="H26186" s="48">
        <v>73416</v>
      </c>
      <c r="I26186" s="48">
        <v>-6042</v>
      </c>
      <c r="T26186" s="48">
        <v>-6056</v>
      </c>
      <c r="W26186" s="48">
        <v>-1111</v>
      </c>
      <c r="Y26186" s="48">
        <v>-3079</v>
      </c>
      <c r="AD26186" s="48">
        <v>-1018</v>
      </c>
      <c r="AF26186" s="48">
        <v>97</v>
      </c>
      <c r="AH26186" s="48">
        <v>-945</v>
      </c>
      <c r="AJ26186" s="49">
        <v>10</v>
      </c>
      <c r="AK26186" s="49">
        <v>14</v>
      </c>
    </row>
    <row r="26187" spans="1:37">
      <c r="A26187" s="37" t="s">
        <v>37</v>
      </c>
      <c r="B26187" s="38">
        <v>43277.291666666664</v>
      </c>
      <c r="C26187" s="39">
        <v>43277</v>
      </c>
      <c r="D26187" s="38">
        <v>43277.125</v>
      </c>
      <c r="E26187" s="40" t="s">
        <v>239</v>
      </c>
      <c r="F26187" s="48">
        <v>75330</v>
      </c>
      <c r="G26187" s="48">
        <v>75524</v>
      </c>
      <c r="H26187" s="48">
        <v>68545</v>
      </c>
      <c r="I26187" s="48">
        <v>-6990</v>
      </c>
      <c r="T26187" s="48">
        <v>-6997</v>
      </c>
      <c r="W26187" s="48">
        <v>-1124</v>
      </c>
      <c r="Y26187" s="48">
        <v>-3834</v>
      </c>
      <c r="AD26187" s="48">
        <v>-969</v>
      </c>
      <c r="AF26187" s="48">
        <v>-36</v>
      </c>
      <c r="AH26187" s="48">
        <v>-1034</v>
      </c>
      <c r="AJ26187" s="49">
        <v>11</v>
      </c>
      <c r="AK26187" s="49">
        <v>7</v>
      </c>
    </row>
    <row r="26188" spans="1:37">
      <c r="A26188" s="37" t="s">
        <v>37</v>
      </c>
      <c r="B26188" s="38">
        <v>43277.333333333336</v>
      </c>
      <c r="C26188" s="39">
        <v>43277</v>
      </c>
      <c r="D26188" s="38">
        <v>43277.166666666664</v>
      </c>
      <c r="E26188" s="40" t="s">
        <v>239</v>
      </c>
      <c r="F26188" s="48">
        <v>73272</v>
      </c>
      <c r="G26188" s="48">
        <v>73222</v>
      </c>
      <c r="H26188" s="48">
        <v>65760</v>
      </c>
      <c r="I26188" s="48">
        <v>-7471</v>
      </c>
      <c r="T26188" s="48">
        <v>-7481</v>
      </c>
      <c r="W26188" s="48">
        <v>-1271</v>
      </c>
      <c r="Y26188" s="48">
        <v>-4188</v>
      </c>
      <c r="AD26188" s="48">
        <v>-918</v>
      </c>
      <c r="AF26188" s="48">
        <v>-15</v>
      </c>
      <c r="AH26188" s="48">
        <v>-1089</v>
      </c>
      <c r="AJ26188" s="49">
        <v>9</v>
      </c>
      <c r="AK26188" s="49">
        <v>10</v>
      </c>
    </row>
    <row r="26189" spans="1:37">
      <c r="A26189" s="37" t="s">
        <v>37</v>
      </c>
      <c r="B26189" s="38">
        <v>43277.375</v>
      </c>
      <c r="C26189" s="39">
        <v>43277</v>
      </c>
      <c r="D26189" s="38">
        <v>43277.208333333336</v>
      </c>
      <c r="E26189" s="40" t="s">
        <v>239</v>
      </c>
      <c r="F26189" s="48">
        <v>72447</v>
      </c>
      <c r="G26189" s="48">
        <v>72023</v>
      </c>
      <c r="H26189" s="48">
        <v>64921</v>
      </c>
      <c r="I26189" s="48">
        <v>-7112</v>
      </c>
      <c r="T26189" s="48">
        <v>-7121</v>
      </c>
      <c r="W26189" s="48">
        <v>-1178</v>
      </c>
      <c r="Y26189" s="48">
        <v>-4198</v>
      </c>
      <c r="AD26189" s="48">
        <v>-876</v>
      </c>
      <c r="AF26189" s="48">
        <v>151</v>
      </c>
      <c r="AH26189" s="48">
        <v>-1020</v>
      </c>
      <c r="AJ26189" s="49">
        <v>10</v>
      </c>
      <c r="AK26189" s="49">
        <v>9</v>
      </c>
    </row>
    <row r="26190" spans="1:37">
      <c r="A26190" s="37" t="s">
        <v>37</v>
      </c>
      <c r="B26190" s="38">
        <v>43277.416666666664</v>
      </c>
      <c r="C26190" s="39">
        <v>43277</v>
      </c>
      <c r="D26190" s="38">
        <v>43277.25</v>
      </c>
      <c r="E26190" s="40" t="s">
        <v>239</v>
      </c>
      <c r="F26190" s="48">
        <v>73630</v>
      </c>
      <c r="G26190" s="48">
        <v>72822</v>
      </c>
      <c r="H26190" s="48">
        <v>65728</v>
      </c>
      <c r="I26190" s="48">
        <v>-7108</v>
      </c>
      <c r="T26190" s="48">
        <v>-7113</v>
      </c>
      <c r="W26190" s="48">
        <v>-1376</v>
      </c>
      <c r="Y26190" s="48">
        <v>-4126</v>
      </c>
      <c r="AD26190" s="48">
        <v>-783</v>
      </c>
      <c r="AF26190" s="48">
        <v>329</v>
      </c>
      <c r="AH26190" s="48">
        <v>-1157</v>
      </c>
      <c r="AJ26190" s="49">
        <v>14</v>
      </c>
      <c r="AK26190" s="49">
        <v>5</v>
      </c>
    </row>
    <row r="26191" spans="1:37">
      <c r="A26191" s="37" t="s">
        <v>37</v>
      </c>
      <c r="B26191" s="38">
        <v>43277.458333333336</v>
      </c>
      <c r="C26191" s="39">
        <v>43277</v>
      </c>
      <c r="D26191" s="38">
        <v>43277.291666666664</v>
      </c>
      <c r="E26191" s="40" t="s">
        <v>239</v>
      </c>
      <c r="F26191" s="48">
        <v>76463</v>
      </c>
      <c r="G26191" s="48">
        <v>75187</v>
      </c>
      <c r="H26191" s="48">
        <v>68712</v>
      </c>
      <c r="I26191" s="48">
        <v>-6486</v>
      </c>
      <c r="T26191" s="48">
        <v>-6496</v>
      </c>
      <c r="W26191" s="48">
        <v>-1211</v>
      </c>
      <c r="Y26191" s="48">
        <v>-3991</v>
      </c>
      <c r="AD26191" s="48">
        <v>-688</v>
      </c>
      <c r="AF26191" s="48">
        <v>452</v>
      </c>
      <c r="AH26191" s="48">
        <v>-1058</v>
      </c>
      <c r="AJ26191" s="49">
        <v>11</v>
      </c>
      <c r="AK26191" s="49">
        <v>10</v>
      </c>
    </row>
    <row r="26192" spans="1:37">
      <c r="A26192" s="37" t="s">
        <v>37</v>
      </c>
      <c r="B26192" s="38">
        <v>43277.5</v>
      </c>
      <c r="C26192" s="39">
        <v>43277</v>
      </c>
      <c r="D26192" s="38">
        <v>43277.333333333336</v>
      </c>
      <c r="E26192" s="40" t="s">
        <v>239</v>
      </c>
      <c r="F26192" s="48">
        <v>80749</v>
      </c>
      <c r="G26192" s="48">
        <v>78985</v>
      </c>
      <c r="H26192" s="48">
        <v>73015</v>
      </c>
      <c r="I26192" s="48">
        <v>-5983</v>
      </c>
      <c r="T26192" s="48">
        <v>-5971</v>
      </c>
      <c r="W26192" s="48">
        <v>-1286</v>
      </c>
      <c r="Y26192" s="48">
        <v>-3027</v>
      </c>
      <c r="AD26192" s="48">
        <v>-750</v>
      </c>
      <c r="AF26192" s="48">
        <v>756</v>
      </c>
      <c r="AH26192" s="48">
        <v>-1664</v>
      </c>
      <c r="AJ26192" s="49">
        <v>13</v>
      </c>
      <c r="AK26192" s="49">
        <v>-12</v>
      </c>
    </row>
    <row r="26193" spans="1:37">
      <c r="A26193" s="37" t="s">
        <v>37</v>
      </c>
      <c r="B26193" s="38">
        <v>43277.541666666664</v>
      </c>
      <c r="C26193" s="39">
        <v>43277</v>
      </c>
      <c r="D26193" s="38">
        <v>43277.375</v>
      </c>
      <c r="E26193" s="40" t="s">
        <v>239</v>
      </c>
      <c r="F26193" s="48">
        <v>85555</v>
      </c>
      <c r="G26193" s="48">
        <v>83812</v>
      </c>
      <c r="H26193" s="48">
        <v>78496</v>
      </c>
      <c r="I26193" s="48">
        <v>-5335</v>
      </c>
      <c r="T26193" s="48">
        <v>-5342</v>
      </c>
      <c r="W26193" s="48">
        <v>-1026</v>
      </c>
      <c r="Y26193" s="48">
        <v>-2063</v>
      </c>
      <c r="AD26193" s="48">
        <v>-886</v>
      </c>
      <c r="AF26193" s="48">
        <v>807</v>
      </c>
      <c r="AH26193" s="48">
        <v>-2174</v>
      </c>
      <c r="AJ26193" s="49">
        <v>19</v>
      </c>
      <c r="AK26193" s="49">
        <v>7</v>
      </c>
    </row>
    <row r="26194" spans="1:37">
      <c r="A26194" s="37" t="s">
        <v>37</v>
      </c>
      <c r="B26194" s="38">
        <v>43277.583333333336</v>
      </c>
      <c r="C26194" s="39">
        <v>43277</v>
      </c>
      <c r="D26194" s="38">
        <v>43277.416666666664</v>
      </c>
      <c r="E26194" s="40" t="s">
        <v>239</v>
      </c>
      <c r="F26194" s="48">
        <v>90226</v>
      </c>
      <c r="G26194" s="48">
        <v>88022</v>
      </c>
      <c r="H26194" s="48">
        <v>82718</v>
      </c>
      <c r="I26194" s="48">
        <v>-5317</v>
      </c>
      <c r="T26194" s="48">
        <v>-5326</v>
      </c>
      <c r="W26194" s="48">
        <v>-960</v>
      </c>
      <c r="Y26194" s="48">
        <v>-1328</v>
      </c>
      <c r="AD26194" s="48">
        <v>-1065</v>
      </c>
      <c r="AF26194" s="48">
        <v>580</v>
      </c>
      <c r="AH26194" s="48">
        <v>-2553</v>
      </c>
      <c r="AJ26194" s="49">
        <v>13</v>
      </c>
      <c r="AK26194" s="49">
        <v>9</v>
      </c>
    </row>
    <row r="26195" spans="1:37">
      <c r="A26195" s="37" t="s">
        <v>37</v>
      </c>
      <c r="B26195" s="38">
        <v>43277.625</v>
      </c>
      <c r="C26195" s="39">
        <v>43277</v>
      </c>
      <c r="D26195" s="38">
        <v>43277.458333333336</v>
      </c>
      <c r="E26195" s="40" t="s">
        <v>239</v>
      </c>
      <c r="F26195" s="48">
        <v>94756</v>
      </c>
      <c r="G26195" s="48">
        <v>91532</v>
      </c>
      <c r="H26195" s="48">
        <v>86470</v>
      </c>
      <c r="I26195" s="48">
        <v>-5079</v>
      </c>
      <c r="T26195" s="48">
        <v>-5088</v>
      </c>
      <c r="W26195" s="48">
        <v>-861</v>
      </c>
      <c r="Y26195" s="48">
        <v>-1205</v>
      </c>
      <c r="AD26195" s="48">
        <v>-1166</v>
      </c>
      <c r="AF26195" s="48">
        <v>558</v>
      </c>
      <c r="AH26195" s="48">
        <v>-2414</v>
      </c>
      <c r="AJ26195" s="49">
        <v>17</v>
      </c>
      <c r="AK26195" s="49">
        <v>9</v>
      </c>
    </row>
    <row r="26196" spans="1:37">
      <c r="A26196" s="37" t="s">
        <v>37</v>
      </c>
      <c r="B26196" s="38">
        <v>43277.666666666664</v>
      </c>
      <c r="C26196" s="39">
        <v>43277</v>
      </c>
      <c r="D26196" s="38">
        <v>43277.5</v>
      </c>
      <c r="E26196" s="40" t="s">
        <v>239</v>
      </c>
      <c r="F26196" s="48">
        <v>99226</v>
      </c>
      <c r="G26196" s="48">
        <v>95421</v>
      </c>
      <c r="H26196" s="48">
        <v>90010</v>
      </c>
      <c r="I26196" s="48">
        <v>-6183</v>
      </c>
      <c r="T26196" s="48">
        <v>-5383</v>
      </c>
      <c r="W26196" s="48">
        <v>-912</v>
      </c>
      <c r="Y26196" s="48">
        <v>-1539</v>
      </c>
      <c r="AD26196" s="48">
        <v>-1084</v>
      </c>
      <c r="AF26196" s="48">
        <v>525</v>
      </c>
      <c r="AH26196" s="48">
        <v>-2373</v>
      </c>
      <c r="AJ26196" s="49">
        <v>772</v>
      </c>
      <c r="AK26196" s="49">
        <v>-800</v>
      </c>
    </row>
    <row r="26197" spans="1:37">
      <c r="A26197" s="37" t="s">
        <v>37</v>
      </c>
      <c r="B26197" s="38">
        <v>43277.708333333336</v>
      </c>
      <c r="C26197" s="39">
        <v>43277</v>
      </c>
      <c r="D26197" s="38">
        <v>43277.541666666664</v>
      </c>
      <c r="E26197" s="40" t="s">
        <v>239</v>
      </c>
      <c r="F26197" s="48">
        <v>102955</v>
      </c>
      <c r="G26197" s="48">
        <v>98334</v>
      </c>
      <c r="H26197" s="48">
        <v>92231</v>
      </c>
      <c r="I26197" s="48">
        <v>-6114</v>
      </c>
      <c r="T26197" s="48">
        <v>-5303</v>
      </c>
      <c r="W26197" s="48">
        <v>-699</v>
      </c>
      <c r="Y26197" s="48">
        <v>-1787</v>
      </c>
      <c r="AD26197" s="48">
        <v>-920</v>
      </c>
      <c r="AF26197" s="48">
        <v>457</v>
      </c>
      <c r="AH26197" s="48">
        <v>-2354</v>
      </c>
      <c r="AJ26197" s="49">
        <v>11</v>
      </c>
      <c r="AK26197" s="49">
        <v>-811</v>
      </c>
    </row>
    <row r="26198" spans="1:37">
      <c r="A26198" s="37" t="s">
        <v>37</v>
      </c>
      <c r="B26198" s="38">
        <v>43277.75</v>
      </c>
      <c r="C26198" s="39">
        <v>43277</v>
      </c>
      <c r="D26198" s="38">
        <v>43277.583333333336</v>
      </c>
      <c r="E26198" s="40" t="s">
        <v>239</v>
      </c>
      <c r="F26198" s="48">
        <v>106122</v>
      </c>
      <c r="G26198" s="48">
        <v>100826</v>
      </c>
      <c r="H26198" s="48">
        <v>96021</v>
      </c>
      <c r="I26198" s="48">
        <v>-4820</v>
      </c>
      <c r="T26198" s="48">
        <v>-4842</v>
      </c>
      <c r="W26198" s="48">
        <v>-513</v>
      </c>
      <c r="Y26198" s="48">
        <v>-1603</v>
      </c>
      <c r="AD26198" s="48">
        <v>-1056</v>
      </c>
      <c r="AF26198" s="48">
        <v>610</v>
      </c>
      <c r="AH26198" s="48">
        <v>-2280</v>
      </c>
      <c r="AJ26198" s="49">
        <v>15</v>
      </c>
      <c r="AK26198" s="49">
        <v>22</v>
      </c>
    </row>
    <row r="26199" spans="1:37">
      <c r="A26199" s="37" t="s">
        <v>37</v>
      </c>
      <c r="B26199" s="38">
        <v>43277.791666666664</v>
      </c>
      <c r="C26199" s="39">
        <v>43277</v>
      </c>
      <c r="D26199" s="38">
        <v>43277.625</v>
      </c>
      <c r="E26199" s="40" t="s">
        <v>239</v>
      </c>
      <c r="F26199" s="48">
        <v>108651</v>
      </c>
      <c r="G26199" s="48">
        <v>102562</v>
      </c>
      <c r="H26199" s="48">
        <v>97696</v>
      </c>
      <c r="I26199" s="48">
        <v>-4883</v>
      </c>
      <c r="T26199" s="48">
        <v>-4910</v>
      </c>
      <c r="W26199" s="48">
        <v>-792</v>
      </c>
      <c r="Y26199" s="48">
        <v>-1778</v>
      </c>
      <c r="AD26199" s="48">
        <v>-1124</v>
      </c>
      <c r="AF26199" s="48">
        <v>998</v>
      </c>
      <c r="AH26199" s="48">
        <v>-2214</v>
      </c>
      <c r="AJ26199" s="49">
        <v>17</v>
      </c>
      <c r="AK26199" s="49">
        <v>27</v>
      </c>
    </row>
    <row r="26200" spans="1:37">
      <c r="A26200" s="37" t="s">
        <v>37</v>
      </c>
      <c r="B26200" s="38">
        <v>43277.833333333336</v>
      </c>
      <c r="C26200" s="39">
        <v>43277</v>
      </c>
      <c r="D26200" s="38">
        <v>43277.666666666664</v>
      </c>
      <c r="E26200" s="40" t="s">
        <v>239</v>
      </c>
      <c r="F26200" s="48">
        <v>110224</v>
      </c>
      <c r="G26200" s="48">
        <v>103753</v>
      </c>
      <c r="H26200" s="48">
        <v>98663</v>
      </c>
      <c r="I26200" s="48">
        <v>-5105</v>
      </c>
      <c r="T26200" s="48">
        <v>-5114</v>
      </c>
      <c r="W26200" s="48">
        <v>-1165</v>
      </c>
      <c r="Y26200" s="48">
        <v>-2083</v>
      </c>
      <c r="AD26200" s="48">
        <v>-967</v>
      </c>
      <c r="AF26200" s="48">
        <v>1242</v>
      </c>
      <c r="AH26200" s="48">
        <v>-2141</v>
      </c>
      <c r="AJ26200" s="49">
        <v>15</v>
      </c>
      <c r="AK26200" s="49">
        <v>9</v>
      </c>
    </row>
    <row r="26201" spans="1:37">
      <c r="A26201" s="37" t="s">
        <v>37</v>
      </c>
      <c r="B26201" s="38">
        <v>43277.875</v>
      </c>
      <c r="C26201" s="39">
        <v>43277</v>
      </c>
      <c r="D26201" s="38">
        <v>43277.708333333336</v>
      </c>
      <c r="E26201" s="40" t="s">
        <v>239</v>
      </c>
      <c r="F26201" s="48">
        <v>111095</v>
      </c>
      <c r="G26201" s="48">
        <v>104208</v>
      </c>
      <c r="H26201" s="48">
        <v>99489</v>
      </c>
      <c r="I26201" s="48">
        <v>-4736</v>
      </c>
      <c r="T26201" s="48">
        <v>-4755</v>
      </c>
      <c r="W26201" s="48">
        <v>-1236</v>
      </c>
      <c r="Y26201" s="48">
        <v>-1557</v>
      </c>
      <c r="AD26201" s="48">
        <v>-944</v>
      </c>
      <c r="AF26201" s="48">
        <v>1073</v>
      </c>
      <c r="AH26201" s="48">
        <v>-2091</v>
      </c>
      <c r="AJ26201" s="49">
        <v>17</v>
      </c>
      <c r="AK26201" s="49">
        <v>19</v>
      </c>
    </row>
    <row r="26202" spans="1:37">
      <c r="A26202" s="37" t="s">
        <v>37</v>
      </c>
      <c r="B26202" s="38">
        <v>43277.916666666664</v>
      </c>
      <c r="C26202" s="39">
        <v>43277</v>
      </c>
      <c r="D26202" s="38">
        <v>43277.75</v>
      </c>
      <c r="E26202" s="40" t="s">
        <v>239</v>
      </c>
      <c r="F26202" s="48">
        <v>111268</v>
      </c>
      <c r="G26202" s="48">
        <v>104238</v>
      </c>
      <c r="H26202" s="48">
        <v>99673</v>
      </c>
      <c r="I26202" s="48">
        <v>-4582</v>
      </c>
      <c r="T26202" s="48">
        <v>-4588</v>
      </c>
      <c r="W26202" s="48">
        <v>-899</v>
      </c>
      <c r="Y26202" s="48">
        <v>-1830</v>
      </c>
      <c r="AD26202" s="48">
        <v>-933</v>
      </c>
      <c r="AF26202" s="48">
        <v>1123</v>
      </c>
      <c r="AH26202" s="48">
        <v>-2049</v>
      </c>
      <c r="AJ26202" s="49">
        <v>17</v>
      </c>
      <c r="AK26202" s="49">
        <v>6</v>
      </c>
    </row>
    <row r="26203" spans="1:37">
      <c r="A26203" s="37" t="s">
        <v>37</v>
      </c>
      <c r="B26203" s="38">
        <v>43277.958333333336</v>
      </c>
      <c r="C26203" s="39">
        <v>43277</v>
      </c>
      <c r="D26203" s="38">
        <v>43277.791666666664</v>
      </c>
      <c r="E26203" s="40" t="s">
        <v>239</v>
      </c>
      <c r="F26203" s="48">
        <v>110317</v>
      </c>
      <c r="G26203" s="48">
        <v>103429</v>
      </c>
      <c r="H26203" s="48">
        <v>98510</v>
      </c>
      <c r="I26203" s="48">
        <v>-4936</v>
      </c>
      <c r="T26203" s="48">
        <v>-4930</v>
      </c>
      <c r="W26203" s="48">
        <v>-791</v>
      </c>
      <c r="Y26203" s="48">
        <v>-2412</v>
      </c>
      <c r="AD26203" s="48">
        <v>-991</v>
      </c>
      <c r="AF26203" s="48">
        <v>1350</v>
      </c>
      <c r="AH26203" s="48">
        <v>-2086</v>
      </c>
      <c r="AJ26203" s="49">
        <v>17</v>
      </c>
      <c r="AK26203" s="49">
        <v>-6</v>
      </c>
    </row>
    <row r="26204" spans="1:37">
      <c r="A26204" s="37" t="s">
        <v>37</v>
      </c>
      <c r="B26204" s="38">
        <v>43278</v>
      </c>
      <c r="C26204" s="39">
        <v>43277</v>
      </c>
      <c r="D26204" s="38">
        <v>43277.833333333336</v>
      </c>
      <c r="E26204" s="40" t="s">
        <v>239</v>
      </c>
      <c r="F26204" s="48">
        <v>108220</v>
      </c>
      <c r="G26204" s="48">
        <v>101788</v>
      </c>
      <c r="H26204" s="48">
        <v>97361</v>
      </c>
      <c r="I26204" s="48">
        <v>-4439</v>
      </c>
      <c r="T26204" s="48">
        <v>-4441</v>
      </c>
      <c r="W26204" s="48">
        <v>-360</v>
      </c>
      <c r="Y26204" s="48">
        <v>-2188</v>
      </c>
      <c r="AD26204" s="48">
        <v>-1009</v>
      </c>
      <c r="AF26204" s="48">
        <v>1089</v>
      </c>
      <c r="AH26204" s="48">
        <v>-1973</v>
      </c>
      <c r="AJ26204" s="49">
        <v>12</v>
      </c>
      <c r="AK26204" s="49">
        <v>2</v>
      </c>
    </row>
    <row r="26205" spans="1:37">
      <c r="A26205" s="37" t="s">
        <v>37</v>
      </c>
      <c r="B26205" s="38">
        <v>43278.041666666664</v>
      </c>
      <c r="C26205" s="39">
        <v>43277</v>
      </c>
      <c r="D26205" s="38">
        <v>43277.875</v>
      </c>
      <c r="E26205" s="40" t="s">
        <v>239</v>
      </c>
      <c r="F26205" s="48">
        <v>105365</v>
      </c>
      <c r="G26205" s="48">
        <v>98969</v>
      </c>
      <c r="H26205" s="48">
        <v>94682</v>
      </c>
      <c r="I26205" s="48">
        <v>-4310</v>
      </c>
      <c r="T26205" s="48">
        <v>-4324</v>
      </c>
      <c r="W26205" s="48">
        <v>-422</v>
      </c>
      <c r="Y26205" s="48">
        <v>-1826</v>
      </c>
      <c r="AD26205" s="48">
        <v>-878</v>
      </c>
      <c r="AF26205" s="48">
        <v>935</v>
      </c>
      <c r="AH26205" s="48">
        <v>-2133</v>
      </c>
      <c r="AJ26205" s="49">
        <v>23</v>
      </c>
      <c r="AK26205" s="49">
        <v>14</v>
      </c>
    </row>
    <row r="26206" spans="1:37">
      <c r="A26206" s="37" t="s">
        <v>37</v>
      </c>
      <c r="B26206" s="38">
        <v>43278.083333333336</v>
      </c>
      <c r="C26206" s="39">
        <v>43277</v>
      </c>
      <c r="D26206" s="38">
        <v>43277.916666666664</v>
      </c>
      <c r="E26206" s="40" t="s">
        <v>239</v>
      </c>
      <c r="F26206" s="48">
        <v>103172</v>
      </c>
      <c r="G26206" s="48">
        <v>96878</v>
      </c>
      <c r="H26206" s="48">
        <v>91974</v>
      </c>
      <c r="I26206" s="48">
        <v>-4920</v>
      </c>
      <c r="T26206" s="48">
        <v>-4924</v>
      </c>
      <c r="W26206" s="48">
        <v>-201</v>
      </c>
      <c r="Y26206" s="48">
        <v>-2247</v>
      </c>
      <c r="AD26206" s="48">
        <v>-1150</v>
      </c>
      <c r="AF26206" s="48">
        <v>924</v>
      </c>
      <c r="AH26206" s="48">
        <v>-2250</v>
      </c>
      <c r="AJ26206" s="49">
        <v>16</v>
      </c>
      <c r="AK26206" s="49">
        <v>4</v>
      </c>
    </row>
    <row r="26207" spans="1:37">
      <c r="A26207" s="37" t="s">
        <v>37</v>
      </c>
      <c r="B26207" s="38">
        <v>43278.125</v>
      </c>
      <c r="C26207" s="39">
        <v>43277</v>
      </c>
      <c r="D26207" s="38">
        <v>43277.958333333336</v>
      </c>
      <c r="E26207" s="40" t="s">
        <v>239</v>
      </c>
      <c r="F26207" s="48">
        <v>99173</v>
      </c>
      <c r="G26207" s="48">
        <v>94203</v>
      </c>
      <c r="H26207" s="48">
        <v>88686</v>
      </c>
      <c r="I26207" s="48">
        <v>-5530</v>
      </c>
      <c r="T26207" s="48">
        <v>-5544</v>
      </c>
      <c r="W26207" s="48">
        <v>-542</v>
      </c>
      <c r="Y26207" s="48">
        <v>-2335</v>
      </c>
      <c r="AD26207" s="48">
        <v>-965</v>
      </c>
      <c r="AF26207" s="48">
        <v>761</v>
      </c>
      <c r="AH26207" s="48">
        <v>-2463</v>
      </c>
      <c r="AJ26207" s="49">
        <v>13</v>
      </c>
      <c r="AK26207" s="49">
        <v>14</v>
      </c>
    </row>
    <row r="26208" spans="1:37">
      <c r="A26208" s="37" t="s">
        <v>37</v>
      </c>
      <c r="B26208" s="38">
        <v>43278.166666666664</v>
      </c>
      <c r="C26208" s="39">
        <v>43277</v>
      </c>
      <c r="D26208" s="38">
        <v>43278</v>
      </c>
      <c r="E26208" s="40" t="s">
        <v>239</v>
      </c>
      <c r="F26208" s="48">
        <v>92869</v>
      </c>
      <c r="G26208" s="48">
        <v>88706</v>
      </c>
      <c r="H26208" s="48">
        <v>82738</v>
      </c>
      <c r="I26208" s="48">
        <v>-5977</v>
      </c>
      <c r="T26208" s="48">
        <v>-5979</v>
      </c>
      <c r="W26208" s="48">
        <v>-1262</v>
      </c>
      <c r="Y26208" s="48">
        <v>-2709</v>
      </c>
      <c r="AD26208" s="48">
        <v>-948</v>
      </c>
      <c r="AF26208" s="48">
        <v>681</v>
      </c>
      <c r="AH26208" s="48">
        <v>-1741</v>
      </c>
      <c r="AJ26208" s="49">
        <v>9</v>
      </c>
      <c r="AK26208" s="49">
        <v>2</v>
      </c>
    </row>
    <row r="26209" spans="1:37">
      <c r="A26209" s="37" t="s">
        <v>37</v>
      </c>
      <c r="B26209" s="38">
        <v>43278.208333333336</v>
      </c>
      <c r="C26209" s="39">
        <v>43278</v>
      </c>
      <c r="D26209" s="38">
        <v>43278.041666666664</v>
      </c>
      <c r="E26209" s="40" t="s">
        <v>239</v>
      </c>
      <c r="F26209" s="48">
        <v>86074</v>
      </c>
      <c r="G26209" s="48">
        <v>82352</v>
      </c>
      <c r="H26209" s="48">
        <v>78049</v>
      </c>
      <c r="I26209" s="48">
        <v>-4314</v>
      </c>
      <c r="T26209" s="48">
        <v>-4315</v>
      </c>
      <c r="W26209" s="48">
        <v>-1193</v>
      </c>
      <c r="Y26209" s="48">
        <v>-2131</v>
      </c>
      <c r="AD26209" s="48">
        <v>-885</v>
      </c>
      <c r="AF26209" s="48">
        <v>865</v>
      </c>
      <c r="AH26209" s="48">
        <v>-971</v>
      </c>
      <c r="AJ26209" s="49">
        <v>11</v>
      </c>
      <c r="AK26209" s="49">
        <v>1</v>
      </c>
    </row>
    <row r="26210" spans="1:37">
      <c r="A26210" s="37" t="s">
        <v>37</v>
      </c>
      <c r="B26210" s="38">
        <v>43278.25</v>
      </c>
      <c r="C26210" s="39">
        <v>43278</v>
      </c>
      <c r="D26210" s="38">
        <v>43278.083333333336</v>
      </c>
      <c r="E26210" s="40" t="s">
        <v>239</v>
      </c>
      <c r="F26210" s="48">
        <v>79766</v>
      </c>
      <c r="G26210" s="48">
        <v>78537</v>
      </c>
      <c r="H26210" s="48">
        <v>73209</v>
      </c>
      <c r="I26210" s="48">
        <v>-5340</v>
      </c>
      <c r="T26210" s="48">
        <v>-5362</v>
      </c>
      <c r="W26210" s="48">
        <v>-1160</v>
      </c>
      <c r="Y26210" s="48">
        <v>-2779</v>
      </c>
      <c r="AD26210" s="48">
        <v>-828</v>
      </c>
      <c r="AF26210" s="48">
        <v>637</v>
      </c>
      <c r="AH26210" s="48">
        <v>-1232</v>
      </c>
      <c r="AJ26210" s="49">
        <v>12</v>
      </c>
      <c r="AK26210" s="49">
        <v>22</v>
      </c>
    </row>
    <row r="26211" spans="1:37">
      <c r="A26211" s="37" t="s">
        <v>37</v>
      </c>
      <c r="B26211" s="38">
        <v>43278.291666666664</v>
      </c>
      <c r="C26211" s="39">
        <v>43278</v>
      </c>
      <c r="D26211" s="38">
        <v>43278.125</v>
      </c>
      <c r="E26211" s="40" t="s">
        <v>239</v>
      </c>
      <c r="F26211" s="48">
        <v>76494</v>
      </c>
      <c r="G26211" s="48">
        <v>75063</v>
      </c>
      <c r="H26211" s="48">
        <v>67911</v>
      </c>
      <c r="I26211" s="48">
        <v>-7163</v>
      </c>
      <c r="T26211" s="48">
        <v>-7178</v>
      </c>
      <c r="W26211" s="48">
        <v>-1376</v>
      </c>
      <c r="Y26211" s="48">
        <v>-4162</v>
      </c>
      <c r="AD26211" s="48">
        <v>-873</v>
      </c>
      <c r="AF26211" s="48">
        <v>437</v>
      </c>
      <c r="AH26211" s="48">
        <v>-1204</v>
      </c>
      <c r="AJ26211" s="49">
        <v>11</v>
      </c>
      <c r="AK26211" s="49">
        <v>15</v>
      </c>
    </row>
    <row r="26212" spans="1:37">
      <c r="A26212" s="37" t="s">
        <v>37</v>
      </c>
      <c r="B26212" s="38">
        <v>43278.333333333336</v>
      </c>
      <c r="C26212" s="39">
        <v>43278</v>
      </c>
      <c r="D26212" s="38">
        <v>43278.166666666664</v>
      </c>
      <c r="E26212" s="40" t="s">
        <v>239</v>
      </c>
      <c r="F26212" s="48">
        <v>74486</v>
      </c>
      <c r="G26212" s="48">
        <v>73180</v>
      </c>
      <c r="H26212" s="48">
        <v>65723</v>
      </c>
      <c r="I26212" s="48">
        <v>-7469</v>
      </c>
      <c r="T26212" s="48">
        <v>-7484</v>
      </c>
      <c r="W26212" s="48">
        <v>-1591</v>
      </c>
      <c r="Y26212" s="48">
        <v>-4520</v>
      </c>
      <c r="AD26212" s="48">
        <v>-809</v>
      </c>
      <c r="AF26212" s="48">
        <v>462</v>
      </c>
      <c r="AH26212" s="48">
        <v>-1026</v>
      </c>
      <c r="AJ26212" s="49">
        <v>12</v>
      </c>
      <c r="AK26212" s="49">
        <v>15</v>
      </c>
    </row>
    <row r="26213" spans="1:37">
      <c r="A26213" s="37" t="s">
        <v>37</v>
      </c>
      <c r="B26213" s="38">
        <v>43278.375</v>
      </c>
      <c r="C26213" s="39">
        <v>43278</v>
      </c>
      <c r="D26213" s="38">
        <v>43278.208333333336</v>
      </c>
      <c r="E26213" s="40" t="s">
        <v>239</v>
      </c>
      <c r="F26213" s="48">
        <v>73736</v>
      </c>
      <c r="G26213" s="48">
        <v>72273</v>
      </c>
      <c r="H26213" s="48">
        <v>64835</v>
      </c>
      <c r="I26213" s="48">
        <v>-7446</v>
      </c>
      <c r="T26213" s="48">
        <v>-7458</v>
      </c>
      <c r="W26213" s="48">
        <v>-1552</v>
      </c>
      <c r="Y26213" s="48">
        <v>-4579</v>
      </c>
      <c r="AD26213" s="48">
        <v>-783</v>
      </c>
      <c r="AF26213" s="48">
        <v>568</v>
      </c>
      <c r="AH26213" s="48">
        <v>-1112</v>
      </c>
      <c r="AJ26213" s="49">
        <v>8</v>
      </c>
      <c r="AK26213" s="49">
        <v>12</v>
      </c>
    </row>
    <row r="26214" spans="1:37">
      <c r="A26214" s="37" t="s">
        <v>37</v>
      </c>
      <c r="B26214" s="38">
        <v>43278.416666666664</v>
      </c>
      <c r="C26214" s="39">
        <v>43278</v>
      </c>
      <c r="D26214" s="38">
        <v>43278.25</v>
      </c>
      <c r="E26214" s="40" t="s">
        <v>239</v>
      </c>
      <c r="F26214" s="48">
        <v>74996</v>
      </c>
      <c r="G26214" s="48">
        <v>73092</v>
      </c>
      <c r="H26214" s="48">
        <v>66071</v>
      </c>
      <c r="I26214" s="48">
        <v>-7031</v>
      </c>
      <c r="T26214" s="48">
        <v>-7036</v>
      </c>
      <c r="W26214" s="48">
        <v>-1590</v>
      </c>
      <c r="Y26214" s="48">
        <v>-4602</v>
      </c>
      <c r="AD26214" s="48">
        <v>-689</v>
      </c>
      <c r="AF26214" s="48">
        <v>844</v>
      </c>
      <c r="AH26214" s="48">
        <v>-999</v>
      </c>
      <c r="AJ26214" s="49">
        <v>10</v>
      </c>
      <c r="AK26214" s="49">
        <v>5</v>
      </c>
    </row>
    <row r="26215" spans="1:37">
      <c r="A26215" s="37" t="s">
        <v>37</v>
      </c>
      <c r="B26215" s="38">
        <v>43278.458333333336</v>
      </c>
      <c r="C26215" s="39">
        <v>43278</v>
      </c>
      <c r="D26215" s="38">
        <v>43278.291666666664</v>
      </c>
      <c r="E26215" s="40" t="s">
        <v>239</v>
      </c>
      <c r="F26215" s="48">
        <v>78059</v>
      </c>
      <c r="G26215" s="48">
        <v>75973</v>
      </c>
      <c r="H26215" s="48">
        <v>69303</v>
      </c>
      <c r="I26215" s="48">
        <v>-6685</v>
      </c>
      <c r="T26215" s="48">
        <v>-6696</v>
      </c>
      <c r="W26215" s="48">
        <v>-1415</v>
      </c>
      <c r="Y26215" s="48">
        <v>-4425</v>
      </c>
      <c r="AD26215" s="48">
        <v>-713</v>
      </c>
      <c r="AF26215" s="48">
        <v>979</v>
      </c>
      <c r="AH26215" s="48">
        <v>-1122</v>
      </c>
      <c r="AJ26215" s="49">
        <v>15</v>
      </c>
      <c r="AK26215" s="49">
        <v>11</v>
      </c>
    </row>
    <row r="26216" spans="1:37">
      <c r="A26216" s="37" t="s">
        <v>37</v>
      </c>
      <c r="B26216" s="38">
        <v>43278.5</v>
      </c>
      <c r="C26216" s="39">
        <v>43278</v>
      </c>
      <c r="D26216" s="38">
        <v>43278.333333333336</v>
      </c>
      <c r="E26216" s="40" t="s">
        <v>239</v>
      </c>
      <c r="F26216" s="48">
        <v>81929</v>
      </c>
      <c r="G26216" s="48">
        <v>79847</v>
      </c>
      <c r="H26216" s="48">
        <v>74133</v>
      </c>
      <c r="I26216" s="48">
        <v>-5728</v>
      </c>
      <c r="T26216" s="48">
        <v>-5734</v>
      </c>
      <c r="W26216" s="48">
        <v>-1195</v>
      </c>
      <c r="Y26216" s="48">
        <v>-3467</v>
      </c>
      <c r="AD26216" s="48">
        <v>-679</v>
      </c>
      <c r="AF26216" s="48">
        <v>1265</v>
      </c>
      <c r="AH26216" s="48">
        <v>-1658</v>
      </c>
      <c r="AJ26216" s="49">
        <v>14</v>
      </c>
      <c r="AK26216" s="49">
        <v>6</v>
      </c>
    </row>
    <row r="26217" spans="1:37">
      <c r="A26217" s="37" t="s">
        <v>37</v>
      </c>
      <c r="B26217" s="38">
        <v>43278.541666666664</v>
      </c>
      <c r="C26217" s="39">
        <v>43278</v>
      </c>
      <c r="D26217" s="38">
        <v>43278.375</v>
      </c>
      <c r="E26217" s="40" t="s">
        <v>239</v>
      </c>
      <c r="F26217" s="48">
        <v>86695</v>
      </c>
      <c r="G26217" s="48">
        <v>84518</v>
      </c>
      <c r="H26217" s="48">
        <v>78633</v>
      </c>
      <c r="I26217" s="48">
        <v>-5898</v>
      </c>
      <c r="T26217" s="48">
        <v>-5908</v>
      </c>
      <c r="W26217" s="48">
        <v>-1126</v>
      </c>
      <c r="Y26217" s="48">
        <v>-2908</v>
      </c>
      <c r="AD26217" s="48">
        <v>-750</v>
      </c>
      <c r="AF26217" s="48">
        <v>877</v>
      </c>
      <c r="AH26217" s="48">
        <v>-2001</v>
      </c>
      <c r="AJ26217" s="49">
        <v>13</v>
      </c>
      <c r="AK26217" s="49">
        <v>10</v>
      </c>
    </row>
    <row r="26218" spans="1:37">
      <c r="A26218" s="37" t="s">
        <v>37</v>
      </c>
      <c r="B26218" s="38">
        <v>43278.583333333336</v>
      </c>
      <c r="C26218" s="39">
        <v>43278</v>
      </c>
      <c r="D26218" s="38">
        <v>43278.416666666664</v>
      </c>
      <c r="E26218" s="40" t="s">
        <v>239</v>
      </c>
      <c r="F26218" s="48">
        <v>91507</v>
      </c>
      <c r="G26218" s="48">
        <v>89240</v>
      </c>
      <c r="H26218" s="48">
        <v>83217</v>
      </c>
      <c r="I26218" s="48">
        <v>-6039</v>
      </c>
      <c r="T26218" s="48">
        <v>-6043</v>
      </c>
      <c r="W26218" s="48">
        <v>-962</v>
      </c>
      <c r="Y26218" s="48">
        <v>-2459</v>
      </c>
      <c r="AD26218" s="48">
        <v>-791</v>
      </c>
      <c r="AF26218" s="48">
        <v>609</v>
      </c>
      <c r="AH26218" s="48">
        <v>-2440</v>
      </c>
      <c r="AJ26218" s="49">
        <v>16</v>
      </c>
      <c r="AK26218" s="49">
        <v>4</v>
      </c>
    </row>
    <row r="26219" spans="1:37">
      <c r="A26219" s="37" t="s">
        <v>37</v>
      </c>
      <c r="B26219" s="38">
        <v>43278.625</v>
      </c>
      <c r="C26219" s="39">
        <v>43278</v>
      </c>
      <c r="D26219" s="38">
        <v>43278.458333333336</v>
      </c>
      <c r="E26219" s="40" t="s">
        <v>239</v>
      </c>
      <c r="F26219" s="48">
        <v>95699</v>
      </c>
      <c r="G26219" s="48">
        <v>93515</v>
      </c>
      <c r="H26219" s="48">
        <v>87637</v>
      </c>
      <c r="I26219" s="48">
        <v>-5894</v>
      </c>
      <c r="T26219" s="48">
        <v>-5901</v>
      </c>
      <c r="W26219" s="48">
        <v>-941</v>
      </c>
      <c r="Y26219" s="48">
        <v>-2309</v>
      </c>
      <c r="AD26219" s="48">
        <v>-745</v>
      </c>
      <c r="AF26219" s="48">
        <v>596</v>
      </c>
      <c r="AH26219" s="48">
        <v>-2502</v>
      </c>
      <c r="AJ26219" s="49">
        <v>16</v>
      </c>
      <c r="AK26219" s="49">
        <v>7</v>
      </c>
    </row>
    <row r="26220" spans="1:37">
      <c r="A26220" s="37" t="s">
        <v>37</v>
      </c>
      <c r="B26220" s="38">
        <v>43278.666666666664</v>
      </c>
      <c r="C26220" s="39">
        <v>43278</v>
      </c>
      <c r="D26220" s="38">
        <v>43278.5</v>
      </c>
      <c r="E26220" s="40" t="s">
        <v>239</v>
      </c>
      <c r="F26220" s="48">
        <v>100218</v>
      </c>
      <c r="G26220" s="48">
        <v>97632</v>
      </c>
      <c r="H26220" s="48">
        <v>91576</v>
      </c>
      <c r="I26220" s="48">
        <v>-6964</v>
      </c>
      <c r="T26220" s="48">
        <v>-6056</v>
      </c>
      <c r="W26220" s="48">
        <v>-871</v>
      </c>
      <c r="Y26220" s="48">
        <v>-2340</v>
      </c>
      <c r="AD26220" s="48">
        <v>-719</v>
      </c>
      <c r="AF26220" s="48">
        <v>357</v>
      </c>
      <c r="AH26220" s="48">
        <v>-2483</v>
      </c>
      <c r="AJ26220" s="49">
        <v>908</v>
      </c>
      <c r="AK26220" s="49">
        <v>-908</v>
      </c>
    </row>
    <row r="26221" spans="1:37">
      <c r="A26221" s="37" t="s">
        <v>37</v>
      </c>
      <c r="B26221" s="38">
        <v>43278.708333333336</v>
      </c>
      <c r="C26221" s="39">
        <v>43278</v>
      </c>
      <c r="D26221" s="38">
        <v>43278.541666666664</v>
      </c>
      <c r="E26221" s="40" t="s">
        <v>239</v>
      </c>
      <c r="F26221" s="48">
        <v>104075</v>
      </c>
      <c r="G26221" s="48">
        <v>101537</v>
      </c>
      <c r="H26221" s="48">
        <v>94335</v>
      </c>
      <c r="I26221" s="48">
        <v>-7215</v>
      </c>
      <c r="T26221" s="48">
        <v>-6314</v>
      </c>
      <c r="W26221" s="48">
        <v>-781</v>
      </c>
      <c r="Y26221" s="48">
        <v>-2629</v>
      </c>
      <c r="AD26221" s="48">
        <v>-768</v>
      </c>
      <c r="AF26221" s="48">
        <v>414</v>
      </c>
      <c r="AH26221" s="48">
        <v>-2550</v>
      </c>
      <c r="AJ26221" s="49">
        <v>13</v>
      </c>
      <c r="AK26221" s="49">
        <v>-901</v>
      </c>
    </row>
    <row r="26222" spans="1:37">
      <c r="A26222" s="37" t="s">
        <v>37</v>
      </c>
      <c r="B26222" s="38">
        <v>43278.75</v>
      </c>
      <c r="C26222" s="39">
        <v>43278</v>
      </c>
      <c r="D26222" s="38">
        <v>43278.583333333336</v>
      </c>
      <c r="E26222" s="40" t="s">
        <v>239</v>
      </c>
      <c r="F26222" s="48">
        <v>107345</v>
      </c>
      <c r="G26222" s="48">
        <v>104908</v>
      </c>
      <c r="H26222" s="48">
        <v>99026</v>
      </c>
      <c r="I26222" s="48">
        <v>-5896</v>
      </c>
      <c r="T26222" s="48">
        <v>-5898</v>
      </c>
      <c r="W26222" s="48">
        <v>-849</v>
      </c>
      <c r="Y26222" s="48">
        <v>-2629</v>
      </c>
      <c r="AD26222" s="48">
        <v>-807</v>
      </c>
      <c r="AF26222" s="48">
        <v>681</v>
      </c>
      <c r="AH26222" s="48">
        <v>-2294</v>
      </c>
      <c r="AJ26222" s="49">
        <v>14</v>
      </c>
      <c r="AK26222" s="49">
        <v>2</v>
      </c>
    </row>
    <row r="26223" spans="1:37">
      <c r="A26223" s="37" t="s">
        <v>37</v>
      </c>
      <c r="B26223" s="38">
        <v>43278.791666666664</v>
      </c>
      <c r="C26223" s="39">
        <v>43278</v>
      </c>
      <c r="D26223" s="38">
        <v>43278.625</v>
      </c>
      <c r="E26223" s="40" t="s">
        <v>239</v>
      </c>
      <c r="F26223" s="48">
        <v>109922</v>
      </c>
      <c r="G26223" s="48">
        <v>108537</v>
      </c>
      <c r="H26223" s="48">
        <v>102076</v>
      </c>
      <c r="I26223" s="48">
        <v>-6476</v>
      </c>
      <c r="T26223" s="48">
        <v>-6489</v>
      </c>
      <c r="W26223" s="48">
        <v>-833</v>
      </c>
      <c r="Y26223" s="48">
        <v>-2801</v>
      </c>
      <c r="AD26223" s="48">
        <v>-940</v>
      </c>
      <c r="AF26223" s="48">
        <v>479</v>
      </c>
      <c r="AH26223" s="48">
        <v>-2394</v>
      </c>
      <c r="AJ26223" s="49">
        <v>15</v>
      </c>
      <c r="AK26223" s="49">
        <v>13</v>
      </c>
    </row>
    <row r="26224" spans="1:37">
      <c r="A26224" s="37" t="s">
        <v>37</v>
      </c>
      <c r="B26224" s="38">
        <v>43278.833333333336</v>
      </c>
      <c r="C26224" s="39">
        <v>43278</v>
      </c>
      <c r="D26224" s="38">
        <v>43278.666666666664</v>
      </c>
      <c r="E26224" s="40" t="s">
        <v>239</v>
      </c>
      <c r="F26224" s="48">
        <v>111451</v>
      </c>
      <c r="G26224" s="48">
        <v>110780</v>
      </c>
      <c r="H26224" s="48">
        <v>103967</v>
      </c>
      <c r="I26224" s="48">
        <v>-6826</v>
      </c>
      <c r="T26224" s="48">
        <v>-6832</v>
      </c>
      <c r="W26224" s="48">
        <v>-1206</v>
      </c>
      <c r="Y26224" s="48">
        <v>-2936</v>
      </c>
      <c r="AD26224" s="48">
        <v>-956</v>
      </c>
      <c r="AF26224" s="48">
        <v>717</v>
      </c>
      <c r="AH26224" s="48">
        <v>-2451</v>
      </c>
      <c r="AJ26224" s="49">
        <v>13</v>
      </c>
      <c r="AK26224" s="49">
        <v>6</v>
      </c>
    </row>
    <row r="26225" spans="1:37">
      <c r="A26225" s="37" t="s">
        <v>37</v>
      </c>
      <c r="B26225" s="38">
        <v>43278.875</v>
      </c>
      <c r="C26225" s="39">
        <v>43278</v>
      </c>
      <c r="D26225" s="38">
        <v>43278.708333333336</v>
      </c>
      <c r="E26225" s="40" t="s">
        <v>239</v>
      </c>
      <c r="F26225" s="48">
        <v>112209</v>
      </c>
      <c r="G26225" s="48">
        <v>112530</v>
      </c>
      <c r="H26225" s="48">
        <v>105364</v>
      </c>
      <c r="I26225" s="48">
        <v>-7183</v>
      </c>
      <c r="T26225" s="48">
        <v>-7185</v>
      </c>
      <c r="W26225" s="48">
        <v>-1610</v>
      </c>
      <c r="Y26225" s="48">
        <v>-2973</v>
      </c>
      <c r="AD26225" s="48">
        <v>-996</v>
      </c>
      <c r="AF26225" s="48">
        <v>723</v>
      </c>
      <c r="AH26225" s="48">
        <v>-2329</v>
      </c>
      <c r="AJ26225" s="49">
        <v>17</v>
      </c>
      <c r="AK26225" s="49">
        <v>2</v>
      </c>
    </row>
    <row r="26226" spans="1:37">
      <c r="A26226" s="37" t="s">
        <v>37</v>
      </c>
      <c r="B26226" s="38">
        <v>43278.916666666664</v>
      </c>
      <c r="C26226" s="39">
        <v>43278</v>
      </c>
      <c r="D26226" s="38">
        <v>43278.75</v>
      </c>
      <c r="E26226" s="40" t="s">
        <v>239</v>
      </c>
      <c r="F26226" s="48">
        <v>112300</v>
      </c>
      <c r="G26226" s="48">
        <v>113735</v>
      </c>
      <c r="H26226" s="48">
        <v>106122</v>
      </c>
      <c r="I26226" s="48">
        <v>-7627</v>
      </c>
      <c r="T26226" s="48">
        <v>-7637</v>
      </c>
      <c r="W26226" s="48">
        <v>-1723</v>
      </c>
      <c r="Y26226" s="48">
        <v>-3231</v>
      </c>
      <c r="AD26226" s="48">
        <v>-975</v>
      </c>
      <c r="AF26226" s="48">
        <v>622</v>
      </c>
      <c r="AH26226" s="48">
        <v>-2330</v>
      </c>
      <c r="AJ26226" s="49">
        <v>14</v>
      </c>
      <c r="AK26226" s="49">
        <v>10</v>
      </c>
    </row>
    <row r="26227" spans="1:37">
      <c r="A26227" s="37" t="s">
        <v>37</v>
      </c>
      <c r="B26227" s="38">
        <v>43278.958333333336</v>
      </c>
      <c r="C26227" s="39">
        <v>43278</v>
      </c>
      <c r="D26227" s="38">
        <v>43278.791666666664</v>
      </c>
      <c r="E26227" s="40" t="s">
        <v>239</v>
      </c>
      <c r="F26227" s="48">
        <v>111325</v>
      </c>
      <c r="G26227" s="48">
        <v>113689</v>
      </c>
      <c r="H26227" s="48">
        <v>105789</v>
      </c>
      <c r="I26227" s="48">
        <v>-7921</v>
      </c>
      <c r="T26227" s="48">
        <v>-7923</v>
      </c>
      <c r="W26227" s="48">
        <v>-1389</v>
      </c>
      <c r="Y26227" s="48">
        <v>-3809</v>
      </c>
      <c r="AD26227" s="48">
        <v>-922</v>
      </c>
      <c r="AF26227" s="48">
        <v>415</v>
      </c>
      <c r="AH26227" s="48">
        <v>-2218</v>
      </c>
      <c r="AJ26227" s="49">
        <v>21</v>
      </c>
      <c r="AK26227" s="49">
        <v>2</v>
      </c>
    </row>
    <row r="26228" spans="1:37">
      <c r="A26228" s="37" t="s">
        <v>37</v>
      </c>
      <c r="B26228" s="38">
        <v>43279</v>
      </c>
      <c r="C26228" s="39">
        <v>43278</v>
      </c>
      <c r="D26228" s="38">
        <v>43278.833333333336</v>
      </c>
      <c r="E26228" s="40" t="s">
        <v>239</v>
      </c>
      <c r="F26228" s="48">
        <v>109234</v>
      </c>
      <c r="G26228" s="48">
        <v>112235</v>
      </c>
      <c r="H26228" s="48">
        <v>103966</v>
      </c>
      <c r="I26228" s="48">
        <v>-8288</v>
      </c>
      <c r="T26228" s="48">
        <v>-8279</v>
      </c>
      <c r="W26228" s="48">
        <v>-1292</v>
      </c>
      <c r="Y26228" s="48">
        <v>-4134</v>
      </c>
      <c r="AD26228" s="48">
        <v>-824</v>
      </c>
      <c r="AF26228" s="48">
        <v>99</v>
      </c>
      <c r="AH26228" s="48">
        <v>-2128</v>
      </c>
      <c r="AJ26228" s="49">
        <v>19</v>
      </c>
      <c r="AK26228" s="49">
        <v>-9</v>
      </c>
    </row>
    <row r="26229" spans="1:37">
      <c r="A26229" s="37" t="s">
        <v>37</v>
      </c>
      <c r="B26229" s="38">
        <v>43279.041666666664</v>
      </c>
      <c r="C26229" s="39">
        <v>43278</v>
      </c>
      <c r="D26229" s="38">
        <v>43278.875</v>
      </c>
      <c r="E26229" s="40" t="s">
        <v>239</v>
      </c>
      <c r="F26229" s="48">
        <v>106134</v>
      </c>
      <c r="G26229" s="48">
        <v>109295</v>
      </c>
      <c r="H26229" s="48">
        <v>101562</v>
      </c>
      <c r="I26229" s="48">
        <v>-7751</v>
      </c>
      <c r="T26229" s="48">
        <v>-7746</v>
      </c>
      <c r="W26229" s="48">
        <v>-1073</v>
      </c>
      <c r="Y26229" s="48">
        <v>-3758</v>
      </c>
      <c r="AD26229" s="48">
        <v>-678</v>
      </c>
      <c r="AF26229" s="48">
        <v>27</v>
      </c>
      <c r="AH26229" s="48">
        <v>-2264</v>
      </c>
      <c r="AJ26229" s="49">
        <v>18</v>
      </c>
      <c r="AK26229" s="49">
        <v>-5</v>
      </c>
    </row>
    <row r="26230" spans="1:37">
      <c r="A26230" s="37" t="s">
        <v>37</v>
      </c>
      <c r="B26230" s="38">
        <v>43279.083333333336</v>
      </c>
      <c r="C26230" s="39">
        <v>43278</v>
      </c>
      <c r="D26230" s="38">
        <v>43278.916666666664</v>
      </c>
      <c r="E26230" s="40" t="s">
        <v>239</v>
      </c>
      <c r="F26230" s="48">
        <v>103644</v>
      </c>
      <c r="G26230" s="48">
        <v>106057</v>
      </c>
      <c r="H26230" s="48">
        <v>97737</v>
      </c>
      <c r="I26230" s="48">
        <v>-8338</v>
      </c>
      <c r="T26230" s="48">
        <v>-8349</v>
      </c>
      <c r="W26230" s="48">
        <v>-1247</v>
      </c>
      <c r="Y26230" s="48">
        <v>-3846</v>
      </c>
      <c r="AD26230" s="48">
        <v>-733</v>
      </c>
      <c r="AF26230" s="48">
        <v>26</v>
      </c>
      <c r="AH26230" s="48">
        <v>-2549</v>
      </c>
      <c r="AJ26230" s="49">
        <v>18</v>
      </c>
      <c r="AK26230" s="49">
        <v>11</v>
      </c>
    </row>
    <row r="26231" spans="1:37">
      <c r="A26231" s="37" t="s">
        <v>37</v>
      </c>
      <c r="B26231" s="38">
        <v>43279.125</v>
      </c>
      <c r="C26231" s="39">
        <v>43278</v>
      </c>
      <c r="D26231" s="38">
        <v>43278.958333333336</v>
      </c>
      <c r="E26231" s="40" t="s">
        <v>239</v>
      </c>
      <c r="F26231" s="48">
        <v>99978</v>
      </c>
      <c r="G26231" s="48">
        <v>103015</v>
      </c>
      <c r="H26231" s="48">
        <v>94696</v>
      </c>
      <c r="I26231" s="48">
        <v>-8334</v>
      </c>
      <c r="T26231" s="48">
        <v>-8325</v>
      </c>
      <c r="W26231" s="48">
        <v>-1346</v>
      </c>
      <c r="Y26231" s="48">
        <v>-4181</v>
      </c>
      <c r="AD26231" s="48">
        <v>-869</v>
      </c>
      <c r="AF26231" s="48">
        <v>479</v>
      </c>
      <c r="AH26231" s="48">
        <v>-2408</v>
      </c>
      <c r="AJ26231" s="49">
        <v>15</v>
      </c>
      <c r="AK26231" s="49">
        <v>-9</v>
      </c>
    </row>
    <row r="26232" spans="1:37">
      <c r="A26232" s="37" t="s">
        <v>37</v>
      </c>
      <c r="B26232" s="38">
        <v>43279.166666666664</v>
      </c>
      <c r="C26232" s="39">
        <v>43278</v>
      </c>
      <c r="D26232" s="38">
        <v>43279</v>
      </c>
      <c r="E26232" s="40" t="s">
        <v>239</v>
      </c>
      <c r="F26232" s="48">
        <v>93695</v>
      </c>
      <c r="G26232" s="48">
        <v>96626</v>
      </c>
      <c r="H26232" s="48">
        <v>89267</v>
      </c>
      <c r="I26232" s="48">
        <v>-7375</v>
      </c>
      <c r="T26232" s="48">
        <v>-7378</v>
      </c>
      <c r="W26232" s="48">
        <v>-1240</v>
      </c>
      <c r="Y26232" s="48">
        <v>-3869</v>
      </c>
      <c r="AD26232" s="48">
        <v>-972</v>
      </c>
      <c r="AF26232" s="48">
        <v>533</v>
      </c>
      <c r="AH26232" s="48">
        <v>-1830</v>
      </c>
      <c r="AJ26232" s="49">
        <v>16</v>
      </c>
      <c r="AK26232" s="49">
        <v>3</v>
      </c>
    </row>
    <row r="26233" spans="1:37">
      <c r="A26233" s="37" t="s">
        <v>37</v>
      </c>
      <c r="B26233" s="38">
        <v>43279.208333333336</v>
      </c>
      <c r="C26233" s="39">
        <v>43279</v>
      </c>
      <c r="D26233" s="38">
        <v>43279.041666666664</v>
      </c>
      <c r="E26233" s="40" t="s">
        <v>239</v>
      </c>
      <c r="F26233" s="48">
        <v>86826</v>
      </c>
      <c r="G26233" s="48">
        <v>89745</v>
      </c>
      <c r="H26233" s="48">
        <v>84275</v>
      </c>
      <c r="I26233" s="48">
        <v>-5483</v>
      </c>
      <c r="T26233" s="48">
        <v>-5490</v>
      </c>
      <c r="W26233" s="48">
        <v>-1366</v>
      </c>
      <c r="Y26233" s="48">
        <v>-2584</v>
      </c>
      <c r="AD26233" s="48">
        <v>-1018</v>
      </c>
      <c r="AF26233" s="48">
        <v>574</v>
      </c>
      <c r="AH26233" s="48">
        <v>-1096</v>
      </c>
      <c r="AJ26233" s="49">
        <v>13</v>
      </c>
      <c r="AK26233" s="49">
        <v>7</v>
      </c>
    </row>
    <row r="26234" spans="1:37">
      <c r="A26234" s="37" t="s">
        <v>37</v>
      </c>
      <c r="B26234" s="38">
        <v>43279.25</v>
      </c>
      <c r="C26234" s="39">
        <v>43279</v>
      </c>
      <c r="D26234" s="38">
        <v>43279.083333333336</v>
      </c>
      <c r="E26234" s="40" t="s">
        <v>239</v>
      </c>
      <c r="F26234" s="48">
        <v>81672</v>
      </c>
      <c r="G26234" s="48">
        <v>84393</v>
      </c>
      <c r="H26234" s="48">
        <v>77913</v>
      </c>
      <c r="I26234" s="48">
        <v>-6493</v>
      </c>
      <c r="T26234" s="48">
        <v>-6499</v>
      </c>
      <c r="W26234" s="48">
        <v>-1312</v>
      </c>
      <c r="Y26234" s="48">
        <v>-3432</v>
      </c>
      <c r="AD26234" s="48">
        <v>-1022</v>
      </c>
      <c r="AF26234" s="48">
        <v>361</v>
      </c>
      <c r="AH26234" s="48">
        <v>-1094</v>
      </c>
      <c r="AJ26234" s="49">
        <v>13</v>
      </c>
      <c r="AK26234" s="49">
        <v>6</v>
      </c>
    </row>
    <row r="26235" spans="1:37">
      <c r="A26235" s="37" t="s">
        <v>37</v>
      </c>
      <c r="B26235" s="38">
        <v>43279.291666666664</v>
      </c>
      <c r="C26235" s="39">
        <v>43279</v>
      </c>
      <c r="D26235" s="38">
        <v>43279.125</v>
      </c>
      <c r="E26235" s="40" t="s">
        <v>239</v>
      </c>
      <c r="F26235" s="48">
        <v>77906</v>
      </c>
      <c r="G26235" s="48">
        <v>79900</v>
      </c>
      <c r="H26235" s="48">
        <v>73309</v>
      </c>
      <c r="I26235" s="48">
        <v>-6602</v>
      </c>
      <c r="T26235" s="48">
        <v>-6617</v>
      </c>
      <c r="W26235" s="48">
        <v>-1455</v>
      </c>
      <c r="Y26235" s="48">
        <v>-3626</v>
      </c>
      <c r="AD26235" s="48">
        <v>-901</v>
      </c>
      <c r="AF26235" s="48">
        <v>472</v>
      </c>
      <c r="AH26235" s="48">
        <v>-1107</v>
      </c>
      <c r="AJ26235" s="49">
        <v>11</v>
      </c>
      <c r="AK26235" s="49">
        <v>15</v>
      </c>
    </row>
    <row r="26236" spans="1:37">
      <c r="A26236" s="37" t="s">
        <v>37</v>
      </c>
      <c r="B26236" s="38">
        <v>43279.333333333336</v>
      </c>
      <c r="C26236" s="39">
        <v>43279</v>
      </c>
      <c r="D26236" s="38">
        <v>43279.166666666664</v>
      </c>
      <c r="E26236" s="40" t="s">
        <v>239</v>
      </c>
      <c r="F26236" s="48">
        <v>75475</v>
      </c>
      <c r="G26236" s="48">
        <v>77239</v>
      </c>
      <c r="H26236" s="48">
        <v>71137</v>
      </c>
      <c r="I26236" s="48">
        <v>-6113</v>
      </c>
      <c r="T26236" s="48">
        <v>-6118</v>
      </c>
      <c r="W26236" s="48">
        <v>-1496</v>
      </c>
      <c r="Y26236" s="48">
        <v>-3358</v>
      </c>
      <c r="AD26236" s="48">
        <v>-851</v>
      </c>
      <c r="AF26236" s="48">
        <v>655</v>
      </c>
      <c r="AH26236" s="48">
        <v>-1068</v>
      </c>
      <c r="AJ26236" s="49">
        <v>11</v>
      </c>
      <c r="AK26236" s="49">
        <v>5</v>
      </c>
    </row>
    <row r="26237" spans="1:37">
      <c r="A26237" s="37" t="s">
        <v>37</v>
      </c>
      <c r="B26237" s="38">
        <v>43279.375</v>
      </c>
      <c r="C26237" s="39">
        <v>43279</v>
      </c>
      <c r="D26237" s="38">
        <v>43279.208333333336</v>
      </c>
      <c r="E26237" s="40" t="s">
        <v>239</v>
      </c>
      <c r="F26237" s="48">
        <v>74413</v>
      </c>
      <c r="G26237" s="48">
        <v>75466</v>
      </c>
      <c r="H26237" s="48">
        <v>69700</v>
      </c>
      <c r="I26237" s="48">
        <v>-5782</v>
      </c>
      <c r="T26237" s="48">
        <v>-5790</v>
      </c>
      <c r="W26237" s="48">
        <v>-1485</v>
      </c>
      <c r="Y26237" s="48">
        <v>-3235</v>
      </c>
      <c r="AD26237" s="48">
        <v>-825</v>
      </c>
      <c r="AF26237" s="48">
        <v>832</v>
      </c>
      <c r="AH26237" s="48">
        <v>-1077</v>
      </c>
      <c r="AJ26237" s="49">
        <v>16</v>
      </c>
      <c r="AK26237" s="49">
        <v>8</v>
      </c>
    </row>
    <row r="26238" spans="1:37">
      <c r="A26238" s="37" t="s">
        <v>37</v>
      </c>
      <c r="B26238" s="38">
        <v>43279.416666666664</v>
      </c>
      <c r="C26238" s="39">
        <v>43279</v>
      </c>
      <c r="D26238" s="38">
        <v>43279.25</v>
      </c>
      <c r="E26238" s="40" t="s">
        <v>239</v>
      </c>
      <c r="F26238" s="48">
        <v>75399</v>
      </c>
      <c r="G26238" s="48">
        <v>76362</v>
      </c>
      <c r="H26238" s="48">
        <v>70426</v>
      </c>
      <c r="I26238" s="48">
        <v>-5945</v>
      </c>
      <c r="T26238" s="48">
        <v>-5951</v>
      </c>
      <c r="W26238" s="48">
        <v>-1779</v>
      </c>
      <c r="Y26238" s="48">
        <v>-3363</v>
      </c>
      <c r="AD26238" s="48">
        <v>-729</v>
      </c>
      <c r="AF26238" s="48">
        <v>979</v>
      </c>
      <c r="AH26238" s="48">
        <v>-1059</v>
      </c>
      <c r="AJ26238" s="49">
        <v>9</v>
      </c>
      <c r="AK26238" s="49">
        <v>6</v>
      </c>
    </row>
    <row r="26239" spans="1:37">
      <c r="A26239" s="37" t="s">
        <v>37</v>
      </c>
      <c r="B26239" s="38">
        <v>43279.458333333336</v>
      </c>
      <c r="C26239" s="39">
        <v>43279</v>
      </c>
      <c r="D26239" s="38">
        <v>43279.291666666664</v>
      </c>
      <c r="E26239" s="40" t="s">
        <v>239</v>
      </c>
      <c r="F26239" s="48">
        <v>78482</v>
      </c>
      <c r="G26239" s="48">
        <v>78984</v>
      </c>
      <c r="H26239" s="48">
        <v>73382</v>
      </c>
      <c r="I26239" s="48">
        <v>-5614</v>
      </c>
      <c r="T26239" s="48">
        <v>-5617</v>
      </c>
      <c r="W26239" s="48">
        <v>-1588</v>
      </c>
      <c r="Y26239" s="48">
        <v>-3174</v>
      </c>
      <c r="AD26239" s="48">
        <v>-735</v>
      </c>
      <c r="AF26239" s="48">
        <v>1027</v>
      </c>
      <c r="AH26239" s="48">
        <v>-1147</v>
      </c>
      <c r="AJ26239" s="49">
        <v>12</v>
      </c>
      <c r="AK26239" s="49">
        <v>3</v>
      </c>
    </row>
    <row r="26240" spans="1:37">
      <c r="A26240" s="37" t="s">
        <v>37</v>
      </c>
      <c r="B26240" s="38">
        <v>43279.5</v>
      </c>
      <c r="C26240" s="39">
        <v>43279</v>
      </c>
      <c r="D26240" s="38">
        <v>43279.333333333336</v>
      </c>
      <c r="E26240" s="40" t="s">
        <v>239</v>
      </c>
      <c r="F26240" s="48">
        <v>82683</v>
      </c>
      <c r="G26240" s="48">
        <v>82951</v>
      </c>
      <c r="H26240" s="48">
        <v>78030</v>
      </c>
      <c r="I26240" s="48">
        <v>-4937</v>
      </c>
      <c r="T26240" s="48">
        <v>-4943</v>
      </c>
      <c r="W26240" s="48">
        <v>-1281</v>
      </c>
      <c r="Y26240" s="48">
        <v>-2498</v>
      </c>
      <c r="AD26240" s="48">
        <v>-733</v>
      </c>
      <c r="AF26240" s="48">
        <v>1288</v>
      </c>
      <c r="AH26240" s="48">
        <v>-1719</v>
      </c>
      <c r="AJ26240" s="49">
        <v>16</v>
      </c>
      <c r="AK26240" s="49">
        <v>6</v>
      </c>
    </row>
    <row r="26241" spans="1:37">
      <c r="A26241" s="37" t="s">
        <v>37</v>
      </c>
      <c r="B26241" s="38">
        <v>43279.541666666664</v>
      </c>
      <c r="C26241" s="39">
        <v>43279</v>
      </c>
      <c r="D26241" s="38">
        <v>43279.375</v>
      </c>
      <c r="E26241" s="40" t="s">
        <v>239</v>
      </c>
      <c r="F26241" s="48">
        <v>88459</v>
      </c>
      <c r="G26241" s="48">
        <v>88539</v>
      </c>
      <c r="H26241" s="48">
        <v>82933</v>
      </c>
      <c r="I26241" s="48">
        <v>-5622</v>
      </c>
      <c r="T26241" s="48">
        <v>-5620</v>
      </c>
      <c r="W26241" s="48">
        <v>-1176</v>
      </c>
      <c r="Y26241" s="48">
        <v>-2524</v>
      </c>
      <c r="AD26241" s="48">
        <v>-774</v>
      </c>
      <c r="AF26241" s="48">
        <v>1112</v>
      </c>
      <c r="AH26241" s="48">
        <v>-2258</v>
      </c>
      <c r="AJ26241" s="49">
        <v>16</v>
      </c>
      <c r="AK26241" s="49">
        <v>-2</v>
      </c>
    </row>
    <row r="26242" spans="1:37">
      <c r="A26242" s="37" t="s">
        <v>37</v>
      </c>
      <c r="B26242" s="38">
        <v>43279.583333333336</v>
      </c>
      <c r="C26242" s="39">
        <v>43279</v>
      </c>
      <c r="D26242" s="38">
        <v>43279.416666666664</v>
      </c>
      <c r="E26242" s="40" t="s">
        <v>239</v>
      </c>
      <c r="F26242" s="48">
        <v>94171</v>
      </c>
      <c r="G26242" s="48">
        <v>93913</v>
      </c>
      <c r="H26242" s="48">
        <v>88602</v>
      </c>
      <c r="I26242" s="48">
        <v>-5330</v>
      </c>
      <c r="T26242" s="48">
        <v>-5320</v>
      </c>
      <c r="W26242" s="48">
        <v>-998</v>
      </c>
      <c r="Y26242" s="48">
        <v>-2524</v>
      </c>
      <c r="AD26242" s="48">
        <v>-714</v>
      </c>
      <c r="AF26242" s="48">
        <v>1105</v>
      </c>
      <c r="AH26242" s="48">
        <v>-2189</v>
      </c>
      <c r="AJ26242" s="49">
        <v>19</v>
      </c>
      <c r="AK26242" s="49">
        <v>-10</v>
      </c>
    </row>
    <row r="26243" spans="1:37">
      <c r="A26243" s="37" t="s">
        <v>37</v>
      </c>
      <c r="B26243" s="38">
        <v>43279.625</v>
      </c>
      <c r="C26243" s="39">
        <v>43279</v>
      </c>
      <c r="D26243" s="38">
        <v>43279.458333333336</v>
      </c>
      <c r="E26243" s="40" t="s">
        <v>239</v>
      </c>
      <c r="F26243" s="48">
        <v>100137</v>
      </c>
      <c r="G26243" s="48">
        <v>99513</v>
      </c>
      <c r="H26243" s="48">
        <v>94274</v>
      </c>
      <c r="I26243" s="48">
        <v>-5256</v>
      </c>
      <c r="T26243" s="48">
        <v>-5261</v>
      </c>
      <c r="W26243" s="48">
        <v>-1010</v>
      </c>
      <c r="Y26243" s="48">
        <v>-2899</v>
      </c>
      <c r="AD26243" s="48">
        <v>-539</v>
      </c>
      <c r="AF26243" s="48">
        <v>1345</v>
      </c>
      <c r="AH26243" s="48">
        <v>-2158</v>
      </c>
      <c r="AJ26243" s="49">
        <v>17</v>
      </c>
      <c r="AK26243" s="49">
        <v>5</v>
      </c>
    </row>
    <row r="26244" spans="1:37">
      <c r="A26244" s="37" t="s">
        <v>37</v>
      </c>
      <c r="B26244" s="38">
        <v>43279.666666666664</v>
      </c>
      <c r="C26244" s="39">
        <v>43279</v>
      </c>
      <c r="D26244" s="38">
        <v>43279.5</v>
      </c>
      <c r="E26244" s="40" t="s">
        <v>239</v>
      </c>
      <c r="F26244" s="48">
        <v>106022</v>
      </c>
      <c r="G26244" s="48">
        <v>105419</v>
      </c>
      <c r="H26244" s="48">
        <v>100067</v>
      </c>
      <c r="I26244" s="48">
        <v>-6275</v>
      </c>
      <c r="T26244" s="48">
        <v>-5365</v>
      </c>
      <c r="W26244" s="48">
        <v>-1077</v>
      </c>
      <c r="Y26244" s="48">
        <v>-2516</v>
      </c>
      <c r="AD26244" s="48">
        <v>-657</v>
      </c>
      <c r="AF26244" s="48">
        <v>879</v>
      </c>
      <c r="AH26244" s="48">
        <v>-1994</v>
      </c>
      <c r="AJ26244" s="49">
        <v>923</v>
      </c>
      <c r="AK26244" s="49">
        <v>-910</v>
      </c>
    </row>
    <row r="26245" spans="1:37">
      <c r="A26245" s="37" t="s">
        <v>37</v>
      </c>
      <c r="B26245" s="38">
        <v>43279.708333333336</v>
      </c>
      <c r="C26245" s="39">
        <v>43279</v>
      </c>
      <c r="D26245" s="38">
        <v>43279.541666666664</v>
      </c>
      <c r="E26245" s="40" t="s">
        <v>239</v>
      </c>
      <c r="F26245" s="48">
        <v>111115</v>
      </c>
      <c r="G26245" s="48">
        <v>110352</v>
      </c>
      <c r="H26245" s="48">
        <v>103394</v>
      </c>
      <c r="I26245" s="48">
        <v>-6970</v>
      </c>
      <c r="T26245" s="48">
        <v>-6060</v>
      </c>
      <c r="W26245" s="48">
        <v>-1108</v>
      </c>
      <c r="Y26245" s="48">
        <v>-2659</v>
      </c>
      <c r="AD26245" s="48">
        <v>-667</v>
      </c>
      <c r="AF26245" s="48">
        <v>412</v>
      </c>
      <c r="AH26245" s="48">
        <v>-2038</v>
      </c>
      <c r="AJ26245" s="49">
        <v>12</v>
      </c>
      <c r="AK26245" s="49">
        <v>-910</v>
      </c>
    </row>
    <row r="26246" spans="1:37">
      <c r="A26246" s="37" t="s">
        <v>37</v>
      </c>
      <c r="B26246" s="38">
        <v>43279.75</v>
      </c>
      <c r="C26246" s="39">
        <v>43279</v>
      </c>
      <c r="D26246" s="38">
        <v>43279.583333333336</v>
      </c>
      <c r="E26246" s="40" t="s">
        <v>239</v>
      </c>
      <c r="F26246" s="48">
        <v>115333</v>
      </c>
      <c r="G26246" s="48">
        <v>114826</v>
      </c>
      <c r="H26246" s="48">
        <v>108956</v>
      </c>
      <c r="I26246" s="48">
        <v>-5890</v>
      </c>
      <c r="T26246" s="48">
        <v>-5913</v>
      </c>
      <c r="W26246" s="48">
        <v>-930</v>
      </c>
      <c r="Y26246" s="48">
        <v>-2701</v>
      </c>
      <c r="AD26246" s="48">
        <v>-481</v>
      </c>
      <c r="AF26246" s="48">
        <v>208</v>
      </c>
      <c r="AH26246" s="48">
        <v>-2009</v>
      </c>
      <c r="AJ26246" s="49">
        <v>20</v>
      </c>
      <c r="AK26246" s="49">
        <v>23</v>
      </c>
    </row>
    <row r="26247" spans="1:37">
      <c r="A26247" s="37" t="s">
        <v>37</v>
      </c>
      <c r="B26247" s="38">
        <v>43279.791666666664</v>
      </c>
      <c r="C26247" s="39">
        <v>43279</v>
      </c>
      <c r="D26247" s="38">
        <v>43279.625</v>
      </c>
      <c r="E26247" s="40" t="s">
        <v>239</v>
      </c>
      <c r="F26247" s="48">
        <v>118708</v>
      </c>
      <c r="G26247" s="48">
        <v>119008</v>
      </c>
      <c r="H26247" s="48">
        <v>112300</v>
      </c>
      <c r="I26247" s="48">
        <v>-6734</v>
      </c>
      <c r="T26247" s="48">
        <v>-6721</v>
      </c>
      <c r="W26247" s="48">
        <v>-1211</v>
      </c>
      <c r="Y26247" s="48">
        <v>-3475</v>
      </c>
      <c r="AD26247" s="48">
        <v>-397</v>
      </c>
      <c r="AF26247" s="48">
        <v>382</v>
      </c>
      <c r="AH26247" s="48">
        <v>-2020</v>
      </c>
      <c r="AJ26247" s="49">
        <v>26</v>
      </c>
      <c r="AK26247" s="49">
        <v>-13</v>
      </c>
    </row>
    <row r="26248" spans="1:37">
      <c r="A26248" s="37" t="s">
        <v>37</v>
      </c>
      <c r="B26248" s="38">
        <v>43279.833333333336</v>
      </c>
      <c r="C26248" s="39">
        <v>43279</v>
      </c>
      <c r="D26248" s="38">
        <v>43279.666666666664</v>
      </c>
      <c r="E26248" s="40" t="s">
        <v>239</v>
      </c>
      <c r="F26248" s="48">
        <v>120851</v>
      </c>
      <c r="G26248" s="48">
        <v>121694</v>
      </c>
      <c r="H26248" s="48">
        <v>114924</v>
      </c>
      <c r="I26248" s="48">
        <v>-6790</v>
      </c>
      <c r="T26248" s="48">
        <v>-6801</v>
      </c>
      <c r="W26248" s="48">
        <v>-1297</v>
      </c>
      <c r="Y26248" s="48">
        <v>-3381</v>
      </c>
      <c r="AD26248" s="48">
        <v>-597</v>
      </c>
      <c r="AF26248" s="48">
        <v>622</v>
      </c>
      <c r="AH26248" s="48">
        <v>-2148</v>
      </c>
      <c r="AJ26248" s="49">
        <v>20</v>
      </c>
      <c r="AK26248" s="49">
        <v>11</v>
      </c>
    </row>
    <row r="26249" spans="1:37">
      <c r="A26249" s="37" t="s">
        <v>37</v>
      </c>
      <c r="B26249" s="38">
        <v>43279.875</v>
      </c>
      <c r="C26249" s="39">
        <v>43279</v>
      </c>
      <c r="D26249" s="38">
        <v>43279.708333333336</v>
      </c>
      <c r="E26249" s="40" t="s">
        <v>239</v>
      </c>
      <c r="F26249" s="48">
        <v>122047</v>
      </c>
      <c r="G26249" s="48">
        <v>123363</v>
      </c>
      <c r="H26249" s="48">
        <v>116246</v>
      </c>
      <c r="I26249" s="48">
        <v>-7139</v>
      </c>
      <c r="T26249" s="48">
        <v>-7141</v>
      </c>
      <c r="W26249" s="48">
        <v>-1442</v>
      </c>
      <c r="Y26249" s="48">
        <v>-3283</v>
      </c>
      <c r="AD26249" s="48">
        <v>-830</v>
      </c>
      <c r="AF26249" s="48">
        <v>653</v>
      </c>
      <c r="AH26249" s="48">
        <v>-2239</v>
      </c>
      <c r="AJ26249" s="49">
        <v>22</v>
      </c>
      <c r="AK26249" s="49">
        <v>2</v>
      </c>
    </row>
    <row r="26250" spans="1:37">
      <c r="A26250" s="37" t="s">
        <v>37</v>
      </c>
      <c r="B26250" s="38">
        <v>43279.916666666664</v>
      </c>
      <c r="C26250" s="39">
        <v>43279</v>
      </c>
      <c r="D26250" s="38">
        <v>43279.75</v>
      </c>
      <c r="E26250" s="40" t="s">
        <v>239</v>
      </c>
      <c r="F26250" s="48">
        <v>122245</v>
      </c>
      <c r="G26250" s="48">
        <v>123993</v>
      </c>
      <c r="H26250" s="48">
        <v>117272</v>
      </c>
      <c r="I26250" s="48">
        <v>-6743</v>
      </c>
      <c r="T26250" s="48">
        <v>-6760</v>
      </c>
      <c r="W26250" s="48">
        <v>-1408</v>
      </c>
      <c r="Y26250" s="48">
        <v>-2731</v>
      </c>
      <c r="AD26250" s="48">
        <v>-816</v>
      </c>
      <c r="AF26250" s="48">
        <v>400</v>
      </c>
      <c r="AH26250" s="48">
        <v>-2205</v>
      </c>
      <c r="AJ26250" s="49">
        <v>22</v>
      </c>
      <c r="AK26250" s="49">
        <v>17</v>
      </c>
    </row>
    <row r="26251" spans="1:37">
      <c r="A26251" s="37" t="s">
        <v>37</v>
      </c>
      <c r="B26251" s="38">
        <v>43279.958333333336</v>
      </c>
      <c r="C26251" s="39">
        <v>43279</v>
      </c>
      <c r="D26251" s="38">
        <v>43279.791666666664</v>
      </c>
      <c r="E26251" s="40" t="s">
        <v>239</v>
      </c>
      <c r="F26251" s="48">
        <v>121263</v>
      </c>
      <c r="G26251" s="48">
        <v>122645</v>
      </c>
      <c r="H26251" s="48">
        <v>115775</v>
      </c>
      <c r="I26251" s="48">
        <v>-6891</v>
      </c>
      <c r="T26251" s="48">
        <v>-6910</v>
      </c>
      <c r="W26251" s="48">
        <v>-1476</v>
      </c>
      <c r="Y26251" s="48">
        <v>-2671</v>
      </c>
      <c r="AD26251" s="48">
        <v>-827</v>
      </c>
      <c r="AF26251" s="48">
        <v>308</v>
      </c>
      <c r="AH26251" s="48">
        <v>-2244</v>
      </c>
      <c r="AJ26251" s="49">
        <v>21</v>
      </c>
      <c r="AK26251" s="49">
        <v>19</v>
      </c>
    </row>
    <row r="26252" spans="1:37">
      <c r="A26252" s="37" t="s">
        <v>37</v>
      </c>
      <c r="B26252" s="38">
        <v>43280</v>
      </c>
      <c r="C26252" s="39">
        <v>43279</v>
      </c>
      <c r="D26252" s="38">
        <v>43279.833333333336</v>
      </c>
      <c r="E26252" s="40" t="s">
        <v>239</v>
      </c>
      <c r="F26252" s="48">
        <v>118685</v>
      </c>
      <c r="G26252" s="48">
        <v>119216</v>
      </c>
      <c r="H26252" s="48">
        <v>113104</v>
      </c>
      <c r="I26252" s="48">
        <v>-6130</v>
      </c>
      <c r="T26252" s="48">
        <v>-6120</v>
      </c>
      <c r="W26252" s="48">
        <v>-1250</v>
      </c>
      <c r="Y26252" s="48">
        <v>-2481</v>
      </c>
      <c r="AD26252" s="48">
        <v>-764</v>
      </c>
      <c r="AF26252" s="48">
        <v>624</v>
      </c>
      <c r="AH26252" s="48">
        <v>-2249</v>
      </c>
      <c r="AJ26252" s="49">
        <v>18</v>
      </c>
      <c r="AK26252" s="49">
        <v>-10</v>
      </c>
    </row>
    <row r="26253" spans="1:37">
      <c r="A26253" s="37" t="s">
        <v>37</v>
      </c>
      <c r="B26253" s="38">
        <v>43280.041666666664</v>
      </c>
      <c r="C26253" s="39">
        <v>43279</v>
      </c>
      <c r="D26253" s="38">
        <v>43279.875</v>
      </c>
      <c r="E26253" s="40" t="s">
        <v>239</v>
      </c>
      <c r="F26253" s="48">
        <v>114390</v>
      </c>
      <c r="G26253" s="48">
        <v>115241</v>
      </c>
      <c r="H26253" s="48">
        <v>109436</v>
      </c>
      <c r="I26253" s="48">
        <v>-5827</v>
      </c>
      <c r="T26253" s="48">
        <v>-5841</v>
      </c>
      <c r="W26253" s="48">
        <v>-980</v>
      </c>
      <c r="Y26253" s="48">
        <v>-2377</v>
      </c>
      <c r="AD26253" s="48">
        <v>-852</v>
      </c>
      <c r="AF26253" s="48">
        <v>665</v>
      </c>
      <c r="AH26253" s="48">
        <v>-2297</v>
      </c>
      <c r="AJ26253" s="49">
        <v>22</v>
      </c>
      <c r="AK26253" s="49">
        <v>14</v>
      </c>
    </row>
    <row r="26254" spans="1:37">
      <c r="A26254" s="37" t="s">
        <v>37</v>
      </c>
      <c r="B26254" s="38">
        <v>43280.083333333336</v>
      </c>
      <c r="C26254" s="39">
        <v>43279</v>
      </c>
      <c r="D26254" s="38">
        <v>43279.916666666664</v>
      </c>
      <c r="E26254" s="40" t="s">
        <v>239</v>
      </c>
      <c r="F26254" s="48">
        <v>111441</v>
      </c>
      <c r="G26254" s="48">
        <v>111552</v>
      </c>
      <c r="H26254" s="48">
        <v>105730</v>
      </c>
      <c r="I26254" s="48">
        <v>-5847</v>
      </c>
      <c r="T26254" s="48">
        <v>-5853</v>
      </c>
      <c r="W26254" s="48">
        <v>-833</v>
      </c>
      <c r="Y26254" s="48">
        <v>-2610</v>
      </c>
      <c r="AD26254" s="48">
        <v>-910</v>
      </c>
      <c r="AF26254" s="48">
        <v>640</v>
      </c>
      <c r="AH26254" s="48">
        <v>-2140</v>
      </c>
      <c r="AJ26254" s="49">
        <v>25</v>
      </c>
      <c r="AK26254" s="49">
        <v>6</v>
      </c>
    </row>
    <row r="26255" spans="1:37">
      <c r="A26255" s="37" t="s">
        <v>37</v>
      </c>
      <c r="B26255" s="38">
        <v>43280.125</v>
      </c>
      <c r="C26255" s="39">
        <v>43279</v>
      </c>
      <c r="D26255" s="38">
        <v>43279.958333333336</v>
      </c>
      <c r="E26255" s="40" t="s">
        <v>239</v>
      </c>
      <c r="F26255" s="48">
        <v>107809</v>
      </c>
      <c r="G26255" s="48">
        <v>108208</v>
      </c>
      <c r="H26255" s="48">
        <v>101996</v>
      </c>
      <c r="I26255" s="48">
        <v>-6230</v>
      </c>
      <c r="T26255" s="48">
        <v>-6227</v>
      </c>
      <c r="W26255" s="48">
        <v>-1042</v>
      </c>
      <c r="Y26255" s="48">
        <v>-2650</v>
      </c>
      <c r="AD26255" s="48">
        <v>-1055</v>
      </c>
      <c r="AF26255" s="48">
        <v>745</v>
      </c>
      <c r="AH26255" s="48">
        <v>-2225</v>
      </c>
      <c r="AJ26255" s="49">
        <v>18</v>
      </c>
      <c r="AK26255" s="49">
        <v>-3</v>
      </c>
    </row>
    <row r="26256" spans="1:37">
      <c r="A26256" s="37" t="s">
        <v>37</v>
      </c>
      <c r="B26256" s="38">
        <v>43280.166666666664</v>
      </c>
      <c r="C26256" s="39">
        <v>43279</v>
      </c>
      <c r="D26256" s="38">
        <v>43280</v>
      </c>
      <c r="E26256" s="40" t="s">
        <v>239</v>
      </c>
      <c r="F26256" s="48">
        <v>100373</v>
      </c>
      <c r="G26256" s="48">
        <v>100944</v>
      </c>
      <c r="H26256" s="48">
        <v>95773</v>
      </c>
      <c r="I26256" s="48">
        <v>-5183</v>
      </c>
      <c r="T26256" s="48">
        <v>-5188</v>
      </c>
      <c r="W26256" s="48">
        <v>-1205</v>
      </c>
      <c r="Y26256" s="48">
        <v>-2687</v>
      </c>
      <c r="AD26256" s="48">
        <v>-1078</v>
      </c>
      <c r="AF26256" s="48">
        <v>930</v>
      </c>
      <c r="AH26256" s="48">
        <v>-1148</v>
      </c>
      <c r="AJ26256" s="49">
        <v>12</v>
      </c>
      <c r="AK26256" s="49">
        <v>5</v>
      </c>
    </row>
    <row r="26257" spans="1:37">
      <c r="A26257" s="37" t="s">
        <v>37</v>
      </c>
      <c r="B26257" s="38">
        <v>43280.208333333336</v>
      </c>
      <c r="C26257" s="39">
        <v>43280</v>
      </c>
      <c r="D26257" s="38">
        <v>43280.041666666664</v>
      </c>
      <c r="E26257" s="40" t="s">
        <v>239</v>
      </c>
      <c r="F26257" s="48">
        <v>92776</v>
      </c>
      <c r="G26257" s="48">
        <v>93564</v>
      </c>
      <c r="H26257" s="48">
        <v>89149</v>
      </c>
      <c r="I26257" s="48">
        <v>-4426</v>
      </c>
      <c r="T26257" s="48">
        <v>-4437</v>
      </c>
      <c r="W26257" s="48">
        <v>-1209</v>
      </c>
      <c r="Y26257" s="48">
        <v>-2353</v>
      </c>
      <c r="AD26257" s="48">
        <v>-1018</v>
      </c>
      <c r="AF26257" s="48">
        <v>894</v>
      </c>
      <c r="AH26257" s="48">
        <v>-751</v>
      </c>
      <c r="AJ26257" s="49">
        <v>11</v>
      </c>
      <c r="AK26257" s="49">
        <v>11</v>
      </c>
    </row>
    <row r="26258" spans="1:37">
      <c r="A26258" s="37" t="s">
        <v>37</v>
      </c>
      <c r="B26258" s="38">
        <v>43280.25</v>
      </c>
      <c r="C26258" s="39">
        <v>43280</v>
      </c>
      <c r="D26258" s="38">
        <v>43280.083333333336</v>
      </c>
      <c r="E26258" s="40" t="s">
        <v>239</v>
      </c>
      <c r="F26258" s="48">
        <v>87568</v>
      </c>
      <c r="G26258" s="48">
        <v>87642</v>
      </c>
      <c r="H26258" s="48">
        <v>83047</v>
      </c>
      <c r="I26258" s="48">
        <v>-4613</v>
      </c>
      <c r="T26258" s="48">
        <v>-4634</v>
      </c>
      <c r="W26258" s="48">
        <v>-1310</v>
      </c>
      <c r="Y26258" s="48">
        <v>-1918</v>
      </c>
      <c r="AD26258" s="48">
        <v>-1007</v>
      </c>
      <c r="AF26258" s="48">
        <v>734</v>
      </c>
      <c r="AH26258" s="48">
        <v>-1133</v>
      </c>
      <c r="AJ26258" s="49">
        <v>18</v>
      </c>
      <c r="AK26258" s="49">
        <v>21</v>
      </c>
    </row>
    <row r="26259" spans="1:37">
      <c r="A26259" s="37" t="s">
        <v>37</v>
      </c>
      <c r="B26259" s="38">
        <v>43280.291666666664</v>
      </c>
      <c r="C26259" s="39">
        <v>43280</v>
      </c>
      <c r="D26259" s="38">
        <v>43280.125</v>
      </c>
      <c r="E26259" s="40" t="s">
        <v>239</v>
      </c>
      <c r="F26259" s="48">
        <v>83299</v>
      </c>
      <c r="G26259" s="48">
        <v>83206</v>
      </c>
      <c r="H26259" s="48">
        <v>78117</v>
      </c>
      <c r="I26259" s="48">
        <v>-5099</v>
      </c>
      <c r="T26259" s="48">
        <v>-5108</v>
      </c>
      <c r="W26259" s="48">
        <v>-1079</v>
      </c>
      <c r="Y26259" s="48">
        <v>-2546</v>
      </c>
      <c r="AD26259" s="48">
        <v>-1021</v>
      </c>
      <c r="AF26259" s="48">
        <v>674</v>
      </c>
      <c r="AH26259" s="48">
        <v>-1136</v>
      </c>
      <c r="AJ26259" s="49">
        <v>10</v>
      </c>
      <c r="AK26259" s="49">
        <v>9</v>
      </c>
    </row>
    <row r="26260" spans="1:37">
      <c r="A26260" s="37" t="s">
        <v>37</v>
      </c>
      <c r="B26260" s="38">
        <v>43280.333333333336</v>
      </c>
      <c r="C26260" s="39">
        <v>43280</v>
      </c>
      <c r="D26260" s="38">
        <v>43280.166666666664</v>
      </c>
      <c r="E26260" s="40" t="s">
        <v>239</v>
      </c>
      <c r="F26260" s="48">
        <v>80511</v>
      </c>
      <c r="G26260" s="48">
        <v>80021</v>
      </c>
      <c r="H26260" s="48">
        <v>75715</v>
      </c>
      <c r="I26260" s="48">
        <v>-4319</v>
      </c>
      <c r="T26260" s="48">
        <v>-4325</v>
      </c>
      <c r="W26260" s="48">
        <v>-842</v>
      </c>
      <c r="Y26260" s="48">
        <v>-2444</v>
      </c>
      <c r="AD26260" s="48">
        <v>-974</v>
      </c>
      <c r="AF26260" s="48">
        <v>906</v>
      </c>
      <c r="AH26260" s="48">
        <v>-971</v>
      </c>
      <c r="AJ26260" s="49">
        <v>13</v>
      </c>
      <c r="AK26260" s="49">
        <v>6</v>
      </c>
    </row>
    <row r="26261" spans="1:37">
      <c r="A26261" s="37" t="s">
        <v>37</v>
      </c>
      <c r="B26261" s="38">
        <v>43280.375</v>
      </c>
      <c r="C26261" s="39">
        <v>43280</v>
      </c>
      <c r="D26261" s="38">
        <v>43280.208333333336</v>
      </c>
      <c r="E26261" s="40" t="s">
        <v>239</v>
      </c>
      <c r="F26261" s="48">
        <v>79221</v>
      </c>
      <c r="G26261" s="48">
        <v>78403</v>
      </c>
      <c r="H26261" s="48">
        <v>73777</v>
      </c>
      <c r="I26261" s="48">
        <v>-4639</v>
      </c>
      <c r="T26261" s="48">
        <v>-4652</v>
      </c>
      <c r="W26261" s="48">
        <v>-974</v>
      </c>
      <c r="Y26261" s="48">
        <v>-2508</v>
      </c>
      <c r="AD26261" s="48">
        <v>-964</v>
      </c>
      <c r="AF26261" s="48">
        <v>915</v>
      </c>
      <c r="AH26261" s="48">
        <v>-1121</v>
      </c>
      <c r="AJ26261" s="49">
        <v>13</v>
      </c>
      <c r="AK26261" s="49">
        <v>13</v>
      </c>
    </row>
    <row r="26262" spans="1:37">
      <c r="A26262" s="37" t="s">
        <v>37</v>
      </c>
      <c r="B26262" s="38">
        <v>43280.416666666664</v>
      </c>
      <c r="C26262" s="39">
        <v>43280</v>
      </c>
      <c r="D26262" s="38">
        <v>43280.25</v>
      </c>
      <c r="E26262" s="40" t="s">
        <v>239</v>
      </c>
      <c r="F26262" s="48">
        <v>79745</v>
      </c>
      <c r="G26262" s="48">
        <v>78661</v>
      </c>
      <c r="H26262" s="48">
        <v>74608</v>
      </c>
      <c r="I26262" s="48">
        <v>-4066</v>
      </c>
      <c r="T26262" s="48">
        <v>-4077</v>
      </c>
      <c r="W26262" s="48">
        <v>-879</v>
      </c>
      <c r="Y26262" s="48">
        <v>-2459</v>
      </c>
      <c r="AD26262" s="48">
        <v>-848</v>
      </c>
      <c r="AF26262" s="48">
        <v>1180</v>
      </c>
      <c r="AH26262" s="48">
        <v>-1071</v>
      </c>
      <c r="AJ26262" s="49">
        <v>13</v>
      </c>
      <c r="AK26262" s="49">
        <v>11</v>
      </c>
    </row>
    <row r="26263" spans="1:37">
      <c r="A26263" s="37" t="s">
        <v>37</v>
      </c>
      <c r="B26263" s="38">
        <v>43280.458333333336</v>
      </c>
      <c r="C26263" s="39">
        <v>43280</v>
      </c>
      <c r="D26263" s="38">
        <v>43280.291666666664</v>
      </c>
      <c r="E26263" s="40" t="s">
        <v>239</v>
      </c>
      <c r="F26263" s="48">
        <v>82492</v>
      </c>
      <c r="G26263" s="48">
        <v>80754</v>
      </c>
      <c r="H26263" s="48">
        <v>77327</v>
      </c>
      <c r="I26263" s="48">
        <v>-3438</v>
      </c>
      <c r="T26263" s="48">
        <v>-3442</v>
      </c>
      <c r="W26263" s="48">
        <v>-924</v>
      </c>
      <c r="Y26263" s="48">
        <v>-1797</v>
      </c>
      <c r="AD26263" s="48">
        <v>-803</v>
      </c>
      <c r="AF26263" s="48">
        <v>1228</v>
      </c>
      <c r="AH26263" s="48">
        <v>-1146</v>
      </c>
      <c r="AJ26263" s="49">
        <v>11</v>
      </c>
      <c r="AK26263" s="49">
        <v>4</v>
      </c>
    </row>
    <row r="26264" spans="1:37">
      <c r="A26264" s="37" t="s">
        <v>37</v>
      </c>
      <c r="B26264" s="38">
        <v>43280.5</v>
      </c>
      <c r="C26264" s="39">
        <v>43280</v>
      </c>
      <c r="D26264" s="38">
        <v>43280.333333333336</v>
      </c>
      <c r="E26264" s="40" t="s">
        <v>239</v>
      </c>
      <c r="F26264" s="48">
        <v>87050</v>
      </c>
      <c r="G26264" s="48">
        <v>84929</v>
      </c>
      <c r="H26264" s="48">
        <v>81146</v>
      </c>
      <c r="I26264" s="48">
        <v>-3797</v>
      </c>
      <c r="T26264" s="48">
        <v>-3798</v>
      </c>
      <c r="W26264" s="48">
        <v>-1065</v>
      </c>
      <c r="Y26264" s="48">
        <v>-1582</v>
      </c>
      <c r="AD26264" s="48">
        <v>-774</v>
      </c>
      <c r="AF26264" s="48">
        <v>1361</v>
      </c>
      <c r="AH26264" s="48">
        <v>-1738</v>
      </c>
      <c r="AJ26264" s="49">
        <v>14</v>
      </c>
      <c r="AK26264" s="49">
        <v>1</v>
      </c>
    </row>
    <row r="26265" spans="1:37">
      <c r="A26265" s="37" t="s">
        <v>37</v>
      </c>
      <c r="B26265" s="38">
        <v>43280.541666666664</v>
      </c>
      <c r="C26265" s="39">
        <v>43280</v>
      </c>
      <c r="D26265" s="38">
        <v>43280.375</v>
      </c>
      <c r="E26265" s="40" t="s">
        <v>239</v>
      </c>
      <c r="F26265" s="48">
        <v>93714</v>
      </c>
      <c r="G26265" s="48">
        <v>90984</v>
      </c>
      <c r="H26265" s="48">
        <v>87413</v>
      </c>
      <c r="I26265" s="48">
        <v>-3588</v>
      </c>
      <c r="T26265" s="48">
        <v>-3580</v>
      </c>
      <c r="W26265" s="48">
        <v>-999</v>
      </c>
      <c r="Y26265" s="48">
        <v>-1041</v>
      </c>
      <c r="AD26265" s="48">
        <v>-741</v>
      </c>
      <c r="AF26265" s="48">
        <v>1168</v>
      </c>
      <c r="AH26265" s="48">
        <v>-1967</v>
      </c>
      <c r="AJ26265" s="49">
        <v>17</v>
      </c>
      <c r="AK26265" s="49">
        <v>-8</v>
      </c>
    </row>
    <row r="26266" spans="1:37">
      <c r="A26266" s="37" t="s">
        <v>37</v>
      </c>
      <c r="B26266" s="38">
        <v>43280.583333333336</v>
      </c>
      <c r="C26266" s="39">
        <v>43280</v>
      </c>
      <c r="D26266" s="38">
        <v>43280.416666666664</v>
      </c>
      <c r="E26266" s="40" t="s">
        <v>239</v>
      </c>
      <c r="F26266" s="48">
        <v>100604</v>
      </c>
      <c r="G26266" s="48">
        <v>97144</v>
      </c>
      <c r="H26266" s="48">
        <v>93265</v>
      </c>
      <c r="I26266" s="48">
        <v>-3898</v>
      </c>
      <c r="T26266" s="48">
        <v>-3904</v>
      </c>
      <c r="W26266" s="48">
        <v>-1123</v>
      </c>
      <c r="Y26266" s="48">
        <v>-824</v>
      </c>
      <c r="AD26266" s="48">
        <v>-716</v>
      </c>
      <c r="AF26266" s="48">
        <v>1183</v>
      </c>
      <c r="AH26266" s="48">
        <v>-2424</v>
      </c>
      <c r="AJ26266" s="49">
        <v>19</v>
      </c>
      <c r="AK26266" s="49">
        <v>6</v>
      </c>
    </row>
    <row r="26267" spans="1:37">
      <c r="A26267" s="37" t="s">
        <v>37</v>
      </c>
      <c r="B26267" s="38">
        <v>43280.625</v>
      </c>
      <c r="C26267" s="39">
        <v>43280</v>
      </c>
      <c r="D26267" s="38">
        <v>43280.458333333336</v>
      </c>
      <c r="E26267" s="40" t="s">
        <v>239</v>
      </c>
      <c r="F26267" s="48">
        <v>107578</v>
      </c>
      <c r="G26267" s="48">
        <v>103451</v>
      </c>
      <c r="H26267" s="48">
        <v>99969</v>
      </c>
      <c r="I26267" s="48">
        <v>-3501</v>
      </c>
      <c r="T26267" s="48">
        <v>-3482</v>
      </c>
      <c r="W26267" s="48">
        <v>-994</v>
      </c>
      <c r="Y26267" s="48">
        <v>-755</v>
      </c>
      <c r="AD26267" s="48">
        <v>-634</v>
      </c>
      <c r="AF26267" s="48">
        <v>1180</v>
      </c>
      <c r="AH26267" s="48">
        <v>-2279</v>
      </c>
      <c r="AJ26267" s="49">
        <v>19</v>
      </c>
      <c r="AK26267" s="49">
        <v>-19</v>
      </c>
    </row>
    <row r="26268" spans="1:37">
      <c r="A26268" s="37" t="s">
        <v>37</v>
      </c>
      <c r="B26268" s="38">
        <v>43280.666666666664</v>
      </c>
      <c r="C26268" s="39">
        <v>43280</v>
      </c>
      <c r="D26268" s="38">
        <v>43280.5</v>
      </c>
      <c r="E26268" s="40" t="s">
        <v>239</v>
      </c>
      <c r="F26268" s="48">
        <v>114195</v>
      </c>
      <c r="G26268" s="48">
        <v>109752</v>
      </c>
      <c r="H26268" s="48">
        <v>106683</v>
      </c>
      <c r="I26268" s="48">
        <v>-3969</v>
      </c>
      <c r="T26268" s="48">
        <v>-3088</v>
      </c>
      <c r="W26268" s="48">
        <v>-757</v>
      </c>
      <c r="Y26268" s="48">
        <v>-543</v>
      </c>
      <c r="AD26268" s="48">
        <v>-630</v>
      </c>
      <c r="AF26268" s="48">
        <v>1058</v>
      </c>
      <c r="AH26268" s="48">
        <v>-2216</v>
      </c>
      <c r="AJ26268" s="49">
        <v>900</v>
      </c>
      <c r="AK26268" s="49">
        <v>-881</v>
      </c>
    </row>
    <row r="26269" spans="1:37">
      <c r="A26269" s="37" t="s">
        <v>37</v>
      </c>
      <c r="B26269" s="38">
        <v>43280.708333333336</v>
      </c>
      <c r="C26269" s="39">
        <v>43280</v>
      </c>
      <c r="D26269" s="38">
        <v>43280.541666666664</v>
      </c>
      <c r="E26269" s="40" t="s">
        <v>239</v>
      </c>
      <c r="F26269" s="48">
        <v>119872</v>
      </c>
      <c r="G26269" s="48">
        <v>115999</v>
      </c>
      <c r="H26269" s="48">
        <v>111592</v>
      </c>
      <c r="I26269" s="48">
        <v>-4423</v>
      </c>
      <c r="T26269" s="48">
        <v>-3535</v>
      </c>
      <c r="W26269" s="48">
        <v>-720</v>
      </c>
      <c r="Y26269" s="48">
        <v>-987</v>
      </c>
      <c r="AD26269" s="48">
        <v>-629</v>
      </c>
      <c r="AF26269" s="48">
        <v>1000</v>
      </c>
      <c r="AH26269" s="48">
        <v>-2199</v>
      </c>
      <c r="AJ26269" s="49">
        <v>16</v>
      </c>
      <c r="AK26269" s="49">
        <v>-888</v>
      </c>
    </row>
    <row r="26270" spans="1:37">
      <c r="A26270" s="37" t="s">
        <v>37</v>
      </c>
      <c r="B26270" s="38">
        <v>43280.75</v>
      </c>
      <c r="C26270" s="39">
        <v>43280</v>
      </c>
      <c r="D26270" s="38">
        <v>43280.583333333336</v>
      </c>
      <c r="E26270" s="40" t="s">
        <v>239</v>
      </c>
      <c r="F26270" s="48">
        <v>124555</v>
      </c>
      <c r="G26270" s="48">
        <v>121022</v>
      </c>
      <c r="H26270" s="48">
        <v>117051</v>
      </c>
      <c r="I26270" s="48">
        <v>-3993</v>
      </c>
      <c r="T26270" s="48">
        <v>-3992</v>
      </c>
      <c r="W26270" s="48">
        <v>-774</v>
      </c>
      <c r="Y26270" s="48">
        <v>-1066</v>
      </c>
      <c r="AD26270" s="48">
        <v>-673</v>
      </c>
      <c r="AF26270" s="48">
        <v>872</v>
      </c>
      <c r="AH26270" s="48">
        <v>-2351</v>
      </c>
      <c r="AJ26270" s="49">
        <v>22</v>
      </c>
      <c r="AK26270" s="49">
        <v>-1</v>
      </c>
    </row>
    <row r="26271" spans="1:37">
      <c r="A26271" s="37" t="s">
        <v>37</v>
      </c>
      <c r="B26271" s="38">
        <v>43280.791666666664</v>
      </c>
      <c r="C26271" s="39">
        <v>43280</v>
      </c>
      <c r="D26271" s="38">
        <v>43280.625</v>
      </c>
      <c r="E26271" s="40" t="s">
        <v>239</v>
      </c>
      <c r="F26271" s="48">
        <v>128034</v>
      </c>
      <c r="G26271" s="48">
        <v>124973</v>
      </c>
      <c r="H26271" s="48">
        <v>120605</v>
      </c>
      <c r="I26271" s="48">
        <v>-4389</v>
      </c>
      <c r="T26271" s="48">
        <v>-4386</v>
      </c>
      <c r="W26271" s="48">
        <v>-1067</v>
      </c>
      <c r="Y26271" s="48">
        <v>-1018</v>
      </c>
      <c r="AD26271" s="48">
        <v>-674</v>
      </c>
      <c r="AF26271" s="48">
        <v>959</v>
      </c>
      <c r="AH26271" s="48">
        <v>-2586</v>
      </c>
      <c r="AJ26271" s="49">
        <v>21</v>
      </c>
      <c r="AK26271" s="49">
        <v>-3</v>
      </c>
    </row>
    <row r="26272" spans="1:37">
      <c r="A26272" s="37" t="s">
        <v>37</v>
      </c>
      <c r="B26272" s="38">
        <v>43280.833333333336</v>
      </c>
      <c r="C26272" s="39">
        <v>43280</v>
      </c>
      <c r="D26272" s="38">
        <v>43280.666666666664</v>
      </c>
      <c r="E26272" s="40" t="s">
        <v>239</v>
      </c>
      <c r="F26272" s="48">
        <v>129995</v>
      </c>
      <c r="G26272" s="48">
        <v>127522</v>
      </c>
      <c r="H26272" s="48">
        <v>122794</v>
      </c>
      <c r="I26272" s="48">
        <v>-4755</v>
      </c>
      <c r="T26272" s="48">
        <v>-4752</v>
      </c>
      <c r="W26272" s="48">
        <v>-1249</v>
      </c>
      <c r="Y26272" s="48">
        <v>-1287</v>
      </c>
      <c r="AD26272" s="48">
        <v>-698</v>
      </c>
      <c r="AF26272" s="48">
        <v>1038</v>
      </c>
      <c r="AH26272" s="48">
        <v>-2556</v>
      </c>
      <c r="AJ26272" s="49">
        <v>27</v>
      </c>
      <c r="AK26272" s="49">
        <v>-3</v>
      </c>
    </row>
    <row r="26273" spans="1:37">
      <c r="A26273" s="37" t="s">
        <v>37</v>
      </c>
      <c r="B26273" s="38">
        <v>43280.875</v>
      </c>
      <c r="C26273" s="39">
        <v>43280</v>
      </c>
      <c r="D26273" s="38">
        <v>43280.708333333336</v>
      </c>
      <c r="E26273" s="40" t="s">
        <v>239</v>
      </c>
      <c r="F26273" s="48">
        <v>130730</v>
      </c>
      <c r="G26273" s="48">
        <v>129272</v>
      </c>
      <c r="H26273" s="48">
        <v>124690</v>
      </c>
      <c r="I26273" s="48">
        <v>-4604</v>
      </c>
      <c r="T26273" s="48">
        <v>-4600</v>
      </c>
      <c r="W26273" s="48">
        <v>-1474</v>
      </c>
      <c r="Y26273" s="48">
        <v>-1304</v>
      </c>
      <c r="AD26273" s="48">
        <v>-690</v>
      </c>
      <c r="AF26273" s="48">
        <v>1129</v>
      </c>
      <c r="AH26273" s="48">
        <v>-2261</v>
      </c>
      <c r="AJ26273" s="49">
        <v>22</v>
      </c>
      <c r="AK26273" s="49">
        <v>-4</v>
      </c>
    </row>
    <row r="26274" spans="1:37">
      <c r="A26274" s="37" t="s">
        <v>37</v>
      </c>
      <c r="B26274" s="38">
        <v>43280.916666666664</v>
      </c>
      <c r="C26274" s="39">
        <v>43280</v>
      </c>
      <c r="D26274" s="38">
        <v>43280.75</v>
      </c>
      <c r="E26274" s="40" t="s">
        <v>239</v>
      </c>
      <c r="F26274" s="48">
        <v>130214</v>
      </c>
      <c r="G26274" s="48">
        <v>130257</v>
      </c>
      <c r="H26274" s="48">
        <v>124718</v>
      </c>
      <c r="I26274" s="48">
        <v>-5561</v>
      </c>
      <c r="T26274" s="48">
        <v>-5548</v>
      </c>
      <c r="W26274" s="48">
        <v>-1805</v>
      </c>
      <c r="Y26274" s="48">
        <v>-1383</v>
      </c>
      <c r="AD26274" s="48">
        <v>-848</v>
      </c>
      <c r="AF26274" s="48">
        <v>1013</v>
      </c>
      <c r="AH26274" s="48">
        <v>-2525</v>
      </c>
      <c r="AJ26274" s="49">
        <v>22</v>
      </c>
      <c r="AK26274" s="49">
        <v>-13</v>
      </c>
    </row>
    <row r="26275" spans="1:37">
      <c r="A26275" s="37" t="s">
        <v>37</v>
      </c>
      <c r="B26275" s="38">
        <v>43280.958333333336</v>
      </c>
      <c r="C26275" s="39">
        <v>43280</v>
      </c>
      <c r="D26275" s="38">
        <v>43280.791666666664</v>
      </c>
      <c r="E26275" s="40" t="s">
        <v>239</v>
      </c>
      <c r="F26275" s="48">
        <v>128270</v>
      </c>
      <c r="G26275" s="48">
        <v>128787</v>
      </c>
      <c r="H26275" s="48">
        <v>123199</v>
      </c>
      <c r="I26275" s="48">
        <v>-5610</v>
      </c>
      <c r="T26275" s="48">
        <v>-5605</v>
      </c>
      <c r="W26275" s="48">
        <v>-1533</v>
      </c>
      <c r="Y26275" s="48">
        <v>-1781</v>
      </c>
      <c r="AD26275" s="48">
        <v>-882</v>
      </c>
      <c r="AF26275" s="48">
        <v>938</v>
      </c>
      <c r="AH26275" s="48">
        <v>-2347</v>
      </c>
      <c r="AJ26275" s="49">
        <v>22</v>
      </c>
      <c r="AK26275" s="49">
        <v>-5</v>
      </c>
    </row>
    <row r="26276" spans="1:37">
      <c r="A26276" s="37" t="s">
        <v>37</v>
      </c>
      <c r="B26276" s="38">
        <v>43281</v>
      </c>
      <c r="C26276" s="39">
        <v>43280</v>
      </c>
      <c r="D26276" s="38">
        <v>43280.833333333336</v>
      </c>
      <c r="E26276" s="40" t="s">
        <v>239</v>
      </c>
      <c r="F26276" s="48">
        <v>124884</v>
      </c>
      <c r="G26276" s="48">
        <v>125880</v>
      </c>
      <c r="H26276" s="48">
        <v>121011</v>
      </c>
      <c r="I26276" s="48">
        <v>-4895</v>
      </c>
      <c r="T26276" s="48">
        <v>-4896</v>
      </c>
      <c r="W26276" s="48">
        <v>-1129</v>
      </c>
      <c r="Y26276" s="48">
        <v>-1439</v>
      </c>
      <c r="AD26276" s="48">
        <v>-835</v>
      </c>
      <c r="AF26276" s="48">
        <v>811</v>
      </c>
      <c r="AH26276" s="48">
        <v>-2304</v>
      </c>
      <c r="AJ26276" s="49">
        <v>26</v>
      </c>
      <c r="AK26276" s="49">
        <v>1</v>
      </c>
    </row>
    <row r="26277" spans="1:37">
      <c r="A26277" s="37" t="s">
        <v>37</v>
      </c>
      <c r="B26277" s="38">
        <v>43281.041666666664</v>
      </c>
      <c r="C26277" s="39">
        <v>43280</v>
      </c>
      <c r="D26277" s="38">
        <v>43280.875</v>
      </c>
      <c r="E26277" s="40" t="s">
        <v>239</v>
      </c>
      <c r="F26277" s="48">
        <v>120256</v>
      </c>
      <c r="G26277" s="48">
        <v>122042</v>
      </c>
      <c r="H26277" s="48">
        <v>117738</v>
      </c>
      <c r="I26277" s="48">
        <v>-4325</v>
      </c>
      <c r="T26277" s="48">
        <v>-4328</v>
      </c>
      <c r="W26277" s="48">
        <v>-956</v>
      </c>
      <c r="Y26277" s="48">
        <v>-1163</v>
      </c>
      <c r="AD26277" s="48">
        <v>-687</v>
      </c>
      <c r="AF26277" s="48">
        <v>734</v>
      </c>
      <c r="AH26277" s="48">
        <v>-2256</v>
      </c>
      <c r="AJ26277" s="49">
        <v>21</v>
      </c>
      <c r="AK26277" s="49">
        <v>3</v>
      </c>
    </row>
    <row r="26278" spans="1:37">
      <c r="A26278" s="37" t="s">
        <v>37</v>
      </c>
      <c r="B26278" s="38">
        <v>43281.083333333336</v>
      </c>
      <c r="C26278" s="39">
        <v>43280</v>
      </c>
      <c r="D26278" s="38">
        <v>43280.916666666664</v>
      </c>
      <c r="E26278" s="40" t="s">
        <v>239</v>
      </c>
      <c r="F26278" s="48">
        <v>116474</v>
      </c>
      <c r="G26278" s="48">
        <v>117840</v>
      </c>
      <c r="H26278" s="48">
        <v>113576</v>
      </c>
      <c r="I26278" s="48">
        <v>-4288</v>
      </c>
      <c r="T26278" s="48">
        <v>-4287</v>
      </c>
      <c r="W26278" s="48">
        <v>-1024</v>
      </c>
      <c r="Y26278" s="48">
        <v>-1028</v>
      </c>
      <c r="AD26278" s="48">
        <v>-693</v>
      </c>
      <c r="AF26278" s="48">
        <v>972</v>
      </c>
      <c r="AH26278" s="48">
        <v>-2514</v>
      </c>
      <c r="AJ26278" s="49">
        <v>24</v>
      </c>
      <c r="AK26278" s="49">
        <v>-1</v>
      </c>
    </row>
    <row r="26279" spans="1:37">
      <c r="A26279" s="37" t="s">
        <v>37</v>
      </c>
      <c r="B26279" s="38">
        <v>43281.125</v>
      </c>
      <c r="C26279" s="39">
        <v>43280</v>
      </c>
      <c r="D26279" s="38">
        <v>43280.958333333336</v>
      </c>
      <c r="E26279" s="40" t="s">
        <v>239</v>
      </c>
      <c r="F26279" s="48">
        <v>112626</v>
      </c>
      <c r="G26279" s="48">
        <v>114704</v>
      </c>
      <c r="H26279" s="48">
        <v>110707</v>
      </c>
      <c r="I26279" s="48">
        <v>-4014</v>
      </c>
      <c r="T26279" s="48">
        <v>-4017</v>
      </c>
      <c r="W26279" s="48">
        <v>-1059</v>
      </c>
      <c r="Y26279" s="48">
        <v>-1364</v>
      </c>
      <c r="AD26279" s="48">
        <v>-593</v>
      </c>
      <c r="AF26279" s="48">
        <v>1443</v>
      </c>
      <c r="AH26279" s="48">
        <v>-2444</v>
      </c>
      <c r="AJ26279" s="49">
        <v>17</v>
      </c>
      <c r="AK26279" s="49">
        <v>3</v>
      </c>
    </row>
    <row r="26280" spans="1:37">
      <c r="A26280" s="37" t="s">
        <v>37</v>
      </c>
      <c r="B26280" s="38">
        <v>43281.166666666664</v>
      </c>
      <c r="C26280" s="39">
        <v>43280</v>
      </c>
      <c r="D26280" s="38">
        <v>43281</v>
      </c>
      <c r="E26280" s="40" t="s">
        <v>239</v>
      </c>
      <c r="F26280" s="48">
        <v>105019</v>
      </c>
      <c r="G26280" s="48">
        <v>108056</v>
      </c>
      <c r="H26280" s="48">
        <v>104140</v>
      </c>
      <c r="I26280" s="48">
        <v>-3933</v>
      </c>
      <c r="T26280" s="48">
        <v>-3923</v>
      </c>
      <c r="W26280" s="48">
        <v>-1122</v>
      </c>
      <c r="Y26280" s="48">
        <v>-1977</v>
      </c>
      <c r="AD26280" s="48">
        <v>-626</v>
      </c>
      <c r="AF26280" s="48">
        <v>1116</v>
      </c>
      <c r="AH26280" s="48">
        <v>-1314</v>
      </c>
      <c r="AJ26280" s="49">
        <v>17</v>
      </c>
      <c r="AK26280" s="49">
        <v>-10</v>
      </c>
    </row>
    <row r="26281" spans="1:37">
      <c r="A26281" s="37" t="s">
        <v>37</v>
      </c>
      <c r="B26281" s="38">
        <v>43281.208333333336</v>
      </c>
      <c r="C26281" s="39">
        <v>43281</v>
      </c>
      <c r="D26281" s="38">
        <v>43281.041666666664</v>
      </c>
      <c r="E26281" s="40" t="s">
        <v>239</v>
      </c>
      <c r="F26281" s="48">
        <v>97099</v>
      </c>
      <c r="G26281" s="48">
        <v>100678</v>
      </c>
      <c r="H26281" s="48">
        <v>97282</v>
      </c>
      <c r="I26281" s="48">
        <v>-3415</v>
      </c>
      <c r="T26281" s="48">
        <v>-3394</v>
      </c>
      <c r="W26281" s="48">
        <v>-948</v>
      </c>
      <c r="Y26281" s="48">
        <v>-1845</v>
      </c>
      <c r="AD26281" s="48">
        <v>-761</v>
      </c>
      <c r="AF26281" s="48">
        <v>1228</v>
      </c>
      <c r="AH26281" s="48">
        <v>-1068</v>
      </c>
      <c r="AJ26281" s="49">
        <v>19</v>
      </c>
      <c r="AK26281" s="49">
        <v>-21</v>
      </c>
    </row>
    <row r="26282" spans="1:37">
      <c r="A26282" s="37" t="s">
        <v>37</v>
      </c>
      <c r="B26282" s="38">
        <v>43281.25</v>
      </c>
      <c r="C26282" s="39">
        <v>43281</v>
      </c>
      <c r="D26282" s="38">
        <v>43281.083333333336</v>
      </c>
      <c r="E26282" s="40" t="s">
        <v>239</v>
      </c>
      <c r="F26282" s="48">
        <v>91608</v>
      </c>
      <c r="G26282" s="48">
        <v>93109</v>
      </c>
      <c r="H26282" s="48">
        <v>90363</v>
      </c>
      <c r="I26282" s="48">
        <v>-4505</v>
      </c>
      <c r="T26282" s="48">
        <v>-4496</v>
      </c>
      <c r="W26282" s="48">
        <v>-1136</v>
      </c>
      <c r="Y26282" s="48">
        <v>-2141</v>
      </c>
      <c r="AD26282" s="48">
        <v>-839</v>
      </c>
      <c r="AF26282" s="48">
        <v>932</v>
      </c>
      <c r="AH26282" s="48">
        <v>-1312</v>
      </c>
      <c r="AJ26282" s="49">
        <v>1759</v>
      </c>
      <c r="AK26282" s="49">
        <v>-9</v>
      </c>
    </row>
    <row r="26283" spans="1:37">
      <c r="A26283" s="37" t="s">
        <v>37</v>
      </c>
      <c r="B26283" s="38">
        <v>43281.291666666664</v>
      </c>
      <c r="C26283" s="39">
        <v>43281</v>
      </c>
      <c r="D26283" s="38">
        <v>43281.125</v>
      </c>
      <c r="E26283" s="40" t="s">
        <v>239</v>
      </c>
      <c r="F26283" s="48">
        <v>86997</v>
      </c>
      <c r="G26283" s="48">
        <v>88473</v>
      </c>
      <c r="H26283" s="48">
        <v>84392</v>
      </c>
      <c r="I26283" s="48">
        <v>-5433</v>
      </c>
      <c r="T26283" s="48">
        <v>-5430</v>
      </c>
      <c r="W26283" s="48">
        <v>-1302</v>
      </c>
      <c r="Y26283" s="48">
        <v>-2933</v>
      </c>
      <c r="AD26283" s="48">
        <v>-910</v>
      </c>
      <c r="AF26283" s="48">
        <v>958</v>
      </c>
      <c r="AH26283" s="48">
        <v>-1243</v>
      </c>
      <c r="AJ26283" s="49">
        <v>1352</v>
      </c>
      <c r="AK26283" s="49">
        <v>-3</v>
      </c>
    </row>
    <row r="26284" spans="1:37">
      <c r="A26284" s="37" t="s">
        <v>37</v>
      </c>
      <c r="B26284" s="38">
        <v>43281.333333333336</v>
      </c>
      <c r="C26284" s="39">
        <v>43281</v>
      </c>
      <c r="D26284" s="38">
        <v>43281.166666666664</v>
      </c>
      <c r="E26284" s="40" t="s">
        <v>239</v>
      </c>
      <c r="F26284" s="48">
        <v>83572</v>
      </c>
      <c r="G26284" s="48">
        <v>84861</v>
      </c>
      <c r="H26284" s="48">
        <v>80541</v>
      </c>
      <c r="I26284" s="48">
        <v>-5591</v>
      </c>
      <c r="T26284" s="48">
        <v>-5585</v>
      </c>
      <c r="W26284" s="48">
        <v>-1259</v>
      </c>
      <c r="Y26284" s="48">
        <v>-3226</v>
      </c>
      <c r="AD26284" s="48">
        <v>-818</v>
      </c>
      <c r="AF26284" s="48">
        <v>997</v>
      </c>
      <c r="AH26284" s="48">
        <v>-1279</v>
      </c>
      <c r="AJ26284" s="49">
        <v>1271</v>
      </c>
      <c r="AK26284" s="49">
        <v>-6</v>
      </c>
    </row>
    <row r="26285" spans="1:37">
      <c r="A26285" s="37" t="s">
        <v>37</v>
      </c>
      <c r="B26285" s="38">
        <v>43281.375</v>
      </c>
      <c r="C26285" s="39">
        <v>43281</v>
      </c>
      <c r="D26285" s="38">
        <v>43281.208333333336</v>
      </c>
      <c r="E26285" s="40" t="s">
        <v>239</v>
      </c>
      <c r="F26285" s="48">
        <v>81355</v>
      </c>
      <c r="G26285" s="48">
        <v>82359</v>
      </c>
      <c r="H26285" s="48">
        <v>78125</v>
      </c>
      <c r="I26285" s="48">
        <v>-5531</v>
      </c>
      <c r="T26285" s="48">
        <v>-5527</v>
      </c>
      <c r="W26285" s="48">
        <v>-1307</v>
      </c>
      <c r="Y26285" s="48">
        <v>-3097</v>
      </c>
      <c r="AD26285" s="48">
        <v>-849</v>
      </c>
      <c r="AF26285" s="48">
        <v>1068</v>
      </c>
      <c r="AH26285" s="48">
        <v>-1342</v>
      </c>
      <c r="AJ26285" s="49">
        <v>1297</v>
      </c>
      <c r="AK26285" s="49">
        <v>-4</v>
      </c>
    </row>
    <row r="26286" spans="1:37">
      <c r="A26286" s="37" t="s">
        <v>37</v>
      </c>
      <c r="B26286" s="38">
        <v>43281.416666666664</v>
      </c>
      <c r="C26286" s="39">
        <v>43281</v>
      </c>
      <c r="D26286" s="38">
        <v>43281.25</v>
      </c>
      <c r="E26286" s="40" t="s">
        <v>239</v>
      </c>
      <c r="F26286" s="48">
        <v>80526</v>
      </c>
      <c r="G26286" s="48">
        <v>81217</v>
      </c>
      <c r="H26286" s="48">
        <v>76693</v>
      </c>
      <c r="I26286" s="48">
        <v>-5716</v>
      </c>
      <c r="T26286" s="48">
        <v>-5716</v>
      </c>
      <c r="W26286" s="48">
        <v>-1442</v>
      </c>
      <c r="Y26286" s="48">
        <v>-3352</v>
      </c>
      <c r="AD26286" s="48">
        <v>-819</v>
      </c>
      <c r="AF26286" s="48">
        <v>1064</v>
      </c>
      <c r="AH26286" s="48">
        <v>-1167</v>
      </c>
      <c r="AJ26286" s="49">
        <v>1192</v>
      </c>
      <c r="AK26286" s="49">
        <v>0</v>
      </c>
    </row>
    <row r="26287" spans="1:37">
      <c r="A26287" s="37" t="s">
        <v>37</v>
      </c>
      <c r="B26287" s="38">
        <v>43281.458333333336</v>
      </c>
      <c r="C26287" s="39">
        <v>43281</v>
      </c>
      <c r="D26287" s="38">
        <v>43281.291666666664</v>
      </c>
      <c r="E26287" s="40" t="s">
        <v>239</v>
      </c>
      <c r="F26287" s="48">
        <v>80141</v>
      </c>
      <c r="G26287" s="48">
        <v>80622</v>
      </c>
      <c r="H26287" s="48">
        <v>76167</v>
      </c>
      <c r="I26287" s="48">
        <v>-5494</v>
      </c>
      <c r="T26287" s="48">
        <v>-5498</v>
      </c>
      <c r="W26287" s="48">
        <v>-1424</v>
      </c>
      <c r="Y26287" s="48">
        <v>-3333</v>
      </c>
      <c r="AD26287" s="48">
        <v>-771</v>
      </c>
      <c r="AF26287" s="48">
        <v>1034</v>
      </c>
      <c r="AH26287" s="48">
        <v>-1004</v>
      </c>
      <c r="AJ26287" s="49">
        <v>1039</v>
      </c>
      <c r="AK26287" s="49">
        <v>4</v>
      </c>
    </row>
    <row r="26288" spans="1:37">
      <c r="A26288" s="37" t="s">
        <v>37</v>
      </c>
      <c r="B26288" s="38">
        <v>43281.5</v>
      </c>
      <c r="C26288" s="39">
        <v>43281</v>
      </c>
      <c r="D26288" s="38">
        <v>43281.333333333336</v>
      </c>
      <c r="E26288" s="40" t="s">
        <v>239</v>
      </c>
      <c r="F26288" s="48">
        <v>81102</v>
      </c>
      <c r="G26288" s="48">
        <v>81753</v>
      </c>
      <c r="H26288" s="48">
        <v>78304</v>
      </c>
      <c r="I26288" s="48">
        <v>-4581</v>
      </c>
      <c r="T26288" s="48">
        <v>-4592</v>
      </c>
      <c r="W26288" s="48">
        <v>-1378</v>
      </c>
      <c r="Y26288" s="48">
        <v>-2453</v>
      </c>
      <c r="AD26288" s="48">
        <v>-750</v>
      </c>
      <c r="AF26288" s="48">
        <v>1127</v>
      </c>
      <c r="AH26288" s="48">
        <v>-1138</v>
      </c>
      <c r="AJ26288" s="49">
        <v>1132</v>
      </c>
      <c r="AK26288" s="49">
        <v>11</v>
      </c>
    </row>
    <row r="26289" spans="1:38">
      <c r="A26289" s="37" t="s">
        <v>37</v>
      </c>
      <c r="B26289" s="38">
        <v>43281.541666666664</v>
      </c>
      <c r="C26289" s="39">
        <v>43281</v>
      </c>
      <c r="D26289" s="38">
        <v>43281.375</v>
      </c>
      <c r="E26289" s="40" t="s">
        <v>239</v>
      </c>
      <c r="F26289" s="48">
        <v>86898</v>
      </c>
      <c r="G26289" s="48">
        <v>87421</v>
      </c>
      <c r="H26289" s="48">
        <v>84097</v>
      </c>
      <c r="I26289" s="48">
        <v>-4627</v>
      </c>
      <c r="T26289" s="48">
        <v>-4627</v>
      </c>
      <c r="W26289" s="48">
        <v>-1410</v>
      </c>
      <c r="Y26289" s="48">
        <v>-1720</v>
      </c>
      <c r="AD26289" s="48">
        <v>-678</v>
      </c>
      <c r="AF26289" s="48">
        <v>944</v>
      </c>
      <c r="AH26289" s="48">
        <v>-1763</v>
      </c>
      <c r="AJ26289" s="49">
        <v>1303</v>
      </c>
      <c r="AK26289" s="49">
        <v>0</v>
      </c>
    </row>
    <row r="26290" spans="1:38">
      <c r="A26290" s="37" t="s">
        <v>37</v>
      </c>
      <c r="B26290" s="38">
        <v>43281.583333333336</v>
      </c>
      <c r="C26290" s="39">
        <v>43281</v>
      </c>
      <c r="D26290" s="38">
        <v>43281.416666666664</v>
      </c>
      <c r="E26290" s="40" t="s">
        <v>239</v>
      </c>
      <c r="F26290" s="48">
        <v>95427</v>
      </c>
      <c r="G26290" s="48">
        <v>94949</v>
      </c>
      <c r="H26290" s="48">
        <v>91661</v>
      </c>
      <c r="I26290" s="48">
        <v>-4777</v>
      </c>
      <c r="T26290" s="48">
        <v>-4774</v>
      </c>
      <c r="W26290" s="48">
        <v>-1318</v>
      </c>
      <c r="Y26290" s="48">
        <v>-1208</v>
      </c>
      <c r="AD26290" s="48">
        <v>-624</v>
      </c>
      <c r="AF26290" s="48">
        <v>943</v>
      </c>
      <c r="AH26290" s="48">
        <v>-2567</v>
      </c>
      <c r="AJ26290" s="49">
        <v>1489</v>
      </c>
      <c r="AK26290" s="49">
        <v>-3</v>
      </c>
    </row>
    <row r="26291" spans="1:38">
      <c r="A26291" s="37" t="s">
        <v>37</v>
      </c>
      <c r="B26291" s="38">
        <v>43281.625</v>
      </c>
      <c r="C26291" s="39">
        <v>43281</v>
      </c>
      <c r="D26291" s="38">
        <v>43281.458333333336</v>
      </c>
      <c r="E26291" s="40" t="s">
        <v>239</v>
      </c>
      <c r="F26291" s="48">
        <v>103091</v>
      </c>
      <c r="G26291" s="48">
        <v>102451</v>
      </c>
      <c r="H26291" s="48">
        <v>99691</v>
      </c>
      <c r="I26291" s="48">
        <v>-4441</v>
      </c>
      <c r="T26291" s="48">
        <v>-4444</v>
      </c>
      <c r="W26291" s="48">
        <v>-1340</v>
      </c>
      <c r="Y26291" s="48">
        <v>-1003</v>
      </c>
      <c r="AD26291" s="48">
        <v>-523</v>
      </c>
      <c r="AF26291" s="48">
        <v>1095</v>
      </c>
      <c r="AH26291" s="48">
        <v>-2673</v>
      </c>
      <c r="AJ26291" s="49">
        <v>1681</v>
      </c>
      <c r="AK26291" s="49">
        <v>3</v>
      </c>
    </row>
    <row r="26292" spans="1:38">
      <c r="A26292" s="37" t="s">
        <v>37</v>
      </c>
      <c r="B26292" s="38">
        <v>43281.666666666664</v>
      </c>
      <c r="C26292" s="39">
        <v>43281</v>
      </c>
      <c r="D26292" s="38">
        <v>43281.5</v>
      </c>
      <c r="E26292" s="40" t="s">
        <v>239</v>
      </c>
      <c r="F26292" s="48">
        <v>109966</v>
      </c>
      <c r="G26292" s="48">
        <v>107938</v>
      </c>
      <c r="H26292" s="48">
        <v>105087</v>
      </c>
      <c r="I26292" s="48">
        <v>-5587</v>
      </c>
      <c r="T26292" s="48">
        <v>-4855</v>
      </c>
      <c r="W26292" s="48">
        <v>-1518</v>
      </c>
      <c r="Y26292" s="48">
        <v>-1066</v>
      </c>
      <c r="AD26292" s="48">
        <v>-622</v>
      </c>
      <c r="AF26292" s="48">
        <v>776</v>
      </c>
      <c r="AH26292" s="48">
        <v>-2425</v>
      </c>
      <c r="AJ26292" s="49">
        <v>2736</v>
      </c>
      <c r="AK26292" s="49">
        <v>-732</v>
      </c>
    </row>
    <row r="26293" spans="1:38">
      <c r="A26293" s="37" t="s">
        <v>37</v>
      </c>
      <c r="B26293" s="38">
        <v>43281.708333333336</v>
      </c>
      <c r="C26293" s="39">
        <v>43281</v>
      </c>
      <c r="D26293" s="38">
        <v>43281.541666666664</v>
      </c>
      <c r="E26293" s="40" t="s">
        <v>239</v>
      </c>
      <c r="F26293" s="48">
        <v>115509</v>
      </c>
      <c r="G26293" s="48">
        <v>112880</v>
      </c>
      <c r="H26293" s="48">
        <v>109719</v>
      </c>
      <c r="I26293" s="48">
        <v>-5241</v>
      </c>
      <c r="T26293" s="48">
        <v>-4514</v>
      </c>
      <c r="W26293" s="48">
        <v>-1317</v>
      </c>
      <c r="Y26293" s="48">
        <v>-832</v>
      </c>
      <c r="AD26293" s="48">
        <v>-332</v>
      </c>
      <c r="AF26293" s="48">
        <v>357</v>
      </c>
      <c r="AH26293" s="48">
        <v>-2390</v>
      </c>
      <c r="AJ26293" s="49">
        <v>2080</v>
      </c>
      <c r="AK26293" s="49">
        <v>-727</v>
      </c>
    </row>
    <row r="26294" spans="1:38">
      <c r="A26294" s="37" t="s">
        <v>37</v>
      </c>
      <c r="B26294" s="38">
        <v>43281.75</v>
      </c>
      <c r="C26294" s="39">
        <v>43281</v>
      </c>
      <c r="D26294" s="38">
        <v>43281.583333333336</v>
      </c>
      <c r="E26294" s="40" t="s">
        <v>239</v>
      </c>
      <c r="F26294" s="48">
        <v>119666</v>
      </c>
      <c r="G26294" s="48">
        <v>116737</v>
      </c>
      <c r="H26294" s="48">
        <v>114438</v>
      </c>
      <c r="I26294" s="48">
        <v>-4483</v>
      </c>
      <c r="T26294" s="48">
        <v>-4478</v>
      </c>
      <c r="W26294" s="48">
        <v>-842</v>
      </c>
      <c r="Y26294" s="48">
        <v>-921</v>
      </c>
      <c r="AD26294" s="48">
        <v>-383</v>
      </c>
      <c r="AF26294" s="48">
        <v>105</v>
      </c>
      <c r="AH26294" s="48">
        <v>-2437</v>
      </c>
      <c r="AJ26294" s="49">
        <v>2184</v>
      </c>
      <c r="AK26294" s="49">
        <v>-5</v>
      </c>
    </row>
    <row r="26295" spans="1:38">
      <c r="A26295" s="37" t="s">
        <v>37</v>
      </c>
      <c r="B26295" s="38">
        <v>43281.791666666664</v>
      </c>
      <c r="C26295" s="39">
        <v>43281</v>
      </c>
      <c r="D26295" s="38">
        <v>43281.625</v>
      </c>
      <c r="E26295" s="40" t="s">
        <v>239</v>
      </c>
      <c r="F26295" s="48">
        <v>122723</v>
      </c>
      <c r="G26295" s="48">
        <v>119558</v>
      </c>
      <c r="H26295" s="48">
        <v>117088</v>
      </c>
      <c r="I26295" s="48">
        <v>-4827</v>
      </c>
      <c r="T26295" s="48">
        <v>-4843</v>
      </c>
      <c r="W26295" s="48">
        <v>-1024</v>
      </c>
      <c r="Y26295" s="48">
        <v>-849</v>
      </c>
      <c r="AD26295" s="48">
        <v>-546</v>
      </c>
      <c r="AF26295" s="48">
        <v>-105</v>
      </c>
      <c r="AH26295" s="48">
        <v>-2319</v>
      </c>
      <c r="AJ26295" s="49">
        <v>2357</v>
      </c>
      <c r="AK26295" s="49">
        <v>16</v>
      </c>
    </row>
    <row r="26296" spans="1:38">
      <c r="A26296" s="37" t="s">
        <v>37</v>
      </c>
      <c r="B26296" s="38">
        <v>43281.833333333336</v>
      </c>
      <c r="C26296" s="39">
        <v>43281</v>
      </c>
      <c r="D26296" s="38">
        <v>43281.666666666664</v>
      </c>
      <c r="E26296" s="40" t="s">
        <v>239</v>
      </c>
      <c r="F26296" s="48">
        <v>124581</v>
      </c>
      <c r="G26296" s="48">
        <v>121396</v>
      </c>
      <c r="H26296" s="48">
        <v>118832</v>
      </c>
      <c r="I26296" s="48">
        <v>-5019</v>
      </c>
      <c r="T26296" s="48">
        <v>-5011</v>
      </c>
      <c r="W26296" s="48">
        <v>-1072</v>
      </c>
      <c r="Y26296" s="48">
        <v>-586</v>
      </c>
      <c r="AD26296" s="48">
        <v>-805</v>
      </c>
      <c r="AF26296" s="48">
        <v>-135</v>
      </c>
      <c r="AH26296" s="48">
        <v>-2413</v>
      </c>
      <c r="AJ26296" s="49">
        <v>2455</v>
      </c>
      <c r="AK26296" s="49">
        <v>-8</v>
      </c>
    </row>
    <row r="26297" spans="1:38">
      <c r="A26297" s="37" t="s">
        <v>37</v>
      </c>
      <c r="B26297" s="38">
        <v>43281.875</v>
      </c>
      <c r="C26297" s="39">
        <v>43281</v>
      </c>
      <c r="D26297" s="38">
        <v>43281.708333333336</v>
      </c>
      <c r="E26297" s="40" t="s">
        <v>239</v>
      </c>
      <c r="F26297" s="48">
        <v>125697</v>
      </c>
      <c r="G26297" s="48">
        <v>122602</v>
      </c>
      <c r="H26297" s="48">
        <v>119525</v>
      </c>
      <c r="I26297" s="48">
        <v>-5529</v>
      </c>
      <c r="T26297" s="48">
        <v>-5544</v>
      </c>
      <c r="W26297" s="48">
        <v>-1416</v>
      </c>
      <c r="Y26297" s="48">
        <v>-812</v>
      </c>
      <c r="AD26297" s="48">
        <v>-892</v>
      </c>
      <c r="AF26297" s="48">
        <v>-48</v>
      </c>
      <c r="AH26297" s="48">
        <v>-2376</v>
      </c>
      <c r="AJ26297" s="49">
        <v>2452</v>
      </c>
      <c r="AK26297" s="49">
        <v>15</v>
      </c>
    </row>
    <row r="26298" spans="1:38">
      <c r="A26298" s="37" t="s">
        <v>37</v>
      </c>
      <c r="B26298" s="38">
        <v>43281.916666666664</v>
      </c>
      <c r="C26298" s="39">
        <v>43281</v>
      </c>
      <c r="D26298" s="38">
        <v>43281.75</v>
      </c>
      <c r="E26298" s="40" t="s">
        <v>239</v>
      </c>
      <c r="F26298" s="48">
        <v>125713</v>
      </c>
      <c r="G26298" s="48">
        <v>122727</v>
      </c>
      <c r="H26298" s="48">
        <v>119353</v>
      </c>
      <c r="I26298" s="48">
        <v>-5863</v>
      </c>
      <c r="T26298" s="48">
        <v>-5867</v>
      </c>
      <c r="W26298" s="48">
        <v>-1556</v>
      </c>
      <c r="Y26298" s="48">
        <v>-923</v>
      </c>
      <c r="AD26298" s="48">
        <v>-856</v>
      </c>
      <c r="AF26298" s="48">
        <v>31</v>
      </c>
      <c r="AH26298" s="48">
        <v>-2563</v>
      </c>
      <c r="AJ26298" s="49">
        <v>2489</v>
      </c>
      <c r="AK26298" s="49">
        <v>4</v>
      </c>
    </row>
    <row r="26299" spans="1:38">
      <c r="A26299" s="37" t="s">
        <v>37</v>
      </c>
      <c r="B26299" s="38">
        <v>43281.958333333336</v>
      </c>
      <c r="C26299" s="39">
        <v>43281</v>
      </c>
      <c r="D26299" s="38">
        <v>43281.791666666664</v>
      </c>
      <c r="E26299" s="40" t="s">
        <v>239</v>
      </c>
      <c r="F26299" s="48">
        <v>124417</v>
      </c>
      <c r="G26299" s="48">
        <v>121322</v>
      </c>
      <c r="H26299" s="48">
        <v>117761</v>
      </c>
      <c r="I26299" s="48">
        <v>-6064</v>
      </c>
      <c r="T26299" s="48">
        <v>-6074</v>
      </c>
      <c r="W26299" s="48">
        <v>-1439</v>
      </c>
      <c r="Y26299" s="48">
        <v>-1298</v>
      </c>
      <c r="AD26299" s="48">
        <v>-920</v>
      </c>
      <c r="AF26299" s="48">
        <v>44</v>
      </c>
      <c r="AH26299" s="48">
        <v>-2461</v>
      </c>
      <c r="AJ26299" s="49">
        <v>2503</v>
      </c>
      <c r="AK26299" s="49">
        <v>10</v>
      </c>
    </row>
    <row r="26300" spans="1:38">
      <c r="A26300" s="37" t="s">
        <v>37</v>
      </c>
      <c r="B26300" s="38">
        <v>43282</v>
      </c>
      <c r="C26300" s="39">
        <v>43281</v>
      </c>
      <c r="D26300" s="38">
        <v>43281.833333333336</v>
      </c>
      <c r="E26300" s="40" t="s">
        <v>239</v>
      </c>
      <c r="F26300" s="48">
        <v>121246</v>
      </c>
      <c r="G26300" s="48">
        <v>118509</v>
      </c>
      <c r="H26300" s="48">
        <v>115413</v>
      </c>
      <c r="I26300" s="48">
        <v>-5353</v>
      </c>
      <c r="T26300" s="48">
        <v>-5351</v>
      </c>
      <c r="W26300" s="48">
        <v>-1132</v>
      </c>
      <c r="Y26300" s="48">
        <v>-1166</v>
      </c>
      <c r="AD26300" s="48">
        <v>-959</v>
      </c>
      <c r="AF26300" s="48">
        <v>294</v>
      </c>
      <c r="AH26300" s="48">
        <v>-2388</v>
      </c>
      <c r="AJ26300" s="49">
        <v>2257</v>
      </c>
      <c r="AK26300" s="49">
        <v>-2</v>
      </c>
    </row>
    <row r="26301" spans="1:38">
      <c r="A26301" s="37" t="s">
        <v>37</v>
      </c>
      <c r="B26301" s="38">
        <v>43282.041666666664</v>
      </c>
      <c r="C26301" s="39">
        <v>43281</v>
      </c>
      <c r="D26301" s="38">
        <v>43281.875</v>
      </c>
      <c r="E26301" s="40" t="s">
        <v>239</v>
      </c>
      <c r="F26301" s="48">
        <v>116795</v>
      </c>
      <c r="G26301" s="48">
        <v>114249</v>
      </c>
      <c r="H26301" s="48">
        <v>111662</v>
      </c>
      <c r="I26301" s="48">
        <v>-4658</v>
      </c>
      <c r="T26301" s="48">
        <v>-4652</v>
      </c>
      <c r="W26301" s="48">
        <v>-883</v>
      </c>
      <c r="Y26301" s="48">
        <v>-1094</v>
      </c>
      <c r="AD26301" s="48">
        <v>-882</v>
      </c>
      <c r="AF26301" s="48">
        <v>701</v>
      </c>
      <c r="AH26301" s="48">
        <v>-2494</v>
      </c>
      <c r="AJ26301" s="49">
        <v>2071</v>
      </c>
      <c r="AK26301" s="49">
        <v>-6</v>
      </c>
    </row>
    <row r="26302" spans="1:38">
      <c r="A26302" s="37" t="s">
        <v>37</v>
      </c>
      <c r="B26302" s="38">
        <v>43282.083333333336</v>
      </c>
      <c r="C26302" s="39">
        <v>43281</v>
      </c>
      <c r="D26302" s="38">
        <v>43281.916666666664</v>
      </c>
      <c r="E26302" s="40" t="s">
        <v>239</v>
      </c>
      <c r="F26302" s="48">
        <v>112812</v>
      </c>
      <c r="G26302" s="48">
        <v>109978</v>
      </c>
      <c r="H26302" s="48">
        <v>106926</v>
      </c>
      <c r="I26302" s="48">
        <v>-5121</v>
      </c>
      <c r="T26302" s="48">
        <v>-5127</v>
      </c>
      <c r="W26302" s="48">
        <v>-985</v>
      </c>
      <c r="Y26302" s="48">
        <v>-1401</v>
      </c>
      <c r="AD26302" s="48">
        <v>-1005</v>
      </c>
      <c r="AF26302" s="48">
        <v>805</v>
      </c>
      <c r="AH26302" s="48">
        <v>-2541</v>
      </c>
      <c r="AJ26302" s="49">
        <v>2069</v>
      </c>
      <c r="AK26302" s="49">
        <v>6</v>
      </c>
    </row>
    <row r="26303" spans="1:38">
      <c r="A26303" s="37" t="s">
        <v>37</v>
      </c>
      <c r="B26303" s="38">
        <v>43282.125</v>
      </c>
      <c r="C26303" s="39">
        <v>43281</v>
      </c>
      <c r="D26303" s="38">
        <v>43281.958333333336</v>
      </c>
      <c r="E26303" s="40" t="s">
        <v>239</v>
      </c>
      <c r="F26303" s="48">
        <v>108554</v>
      </c>
      <c r="G26303" s="48">
        <v>106771</v>
      </c>
      <c r="H26303" s="48">
        <v>103238</v>
      </c>
      <c r="I26303" s="48">
        <v>-5178</v>
      </c>
      <c r="T26303" s="48">
        <v>-5164</v>
      </c>
      <c r="W26303" s="48">
        <v>-1316</v>
      </c>
      <c r="Y26303" s="48">
        <v>-1508</v>
      </c>
      <c r="AD26303" s="48">
        <v>-860</v>
      </c>
      <c r="AF26303" s="48">
        <v>1093</v>
      </c>
      <c r="AH26303" s="48">
        <v>-2573</v>
      </c>
      <c r="AJ26303" s="49">
        <v>1645</v>
      </c>
      <c r="AK26303" s="49">
        <v>-14</v>
      </c>
    </row>
    <row r="26304" spans="1:38">
      <c r="A26304" s="37" t="s">
        <v>37</v>
      </c>
      <c r="B26304" s="38">
        <v>43282.166666666664</v>
      </c>
      <c r="C26304" s="39">
        <v>43281</v>
      </c>
      <c r="D26304" s="38">
        <v>43282</v>
      </c>
      <c r="E26304" s="40" t="s">
        <v>239</v>
      </c>
      <c r="F26304" s="48">
        <v>101636</v>
      </c>
      <c r="G26304" s="48">
        <v>100730</v>
      </c>
      <c r="H26304" s="48">
        <v>97335</v>
      </c>
      <c r="I26304" s="48">
        <v>-4847</v>
      </c>
      <c r="J26304" s="48">
        <v>0</v>
      </c>
      <c r="T26304" s="48">
        <v>-4848</v>
      </c>
      <c r="W26304" s="48">
        <v>-1558</v>
      </c>
      <c r="Y26304" s="48">
        <v>-2445</v>
      </c>
      <c r="AD26304" s="48">
        <v>-721</v>
      </c>
      <c r="AF26304" s="48">
        <v>1022</v>
      </c>
      <c r="AH26304" s="48">
        <v>-1146</v>
      </c>
      <c r="AJ26304" s="49">
        <v>1452</v>
      </c>
      <c r="AK26304" s="49">
        <v>1</v>
      </c>
      <c r="AL26304" s="49">
        <v>97335</v>
      </c>
    </row>
    <row r="26305" spans="1:38">
      <c r="A26305" s="37" t="s">
        <v>37</v>
      </c>
      <c r="B26305" s="38">
        <v>43282.208333333336</v>
      </c>
      <c r="C26305" s="39">
        <v>43282</v>
      </c>
      <c r="D26305" s="38">
        <v>43282.041666666664</v>
      </c>
      <c r="E26305" s="40" t="s">
        <v>239</v>
      </c>
      <c r="F26305" s="48">
        <v>94131</v>
      </c>
      <c r="G26305" s="48">
        <v>94205</v>
      </c>
      <c r="H26305" s="48">
        <v>91554</v>
      </c>
      <c r="I26305" s="48">
        <v>-3942</v>
      </c>
      <c r="J26305" s="48">
        <v>0</v>
      </c>
      <c r="T26305" s="48">
        <v>-3937</v>
      </c>
      <c r="W26305" s="48">
        <v>-1215</v>
      </c>
      <c r="Y26305" s="48">
        <v>-2116</v>
      </c>
      <c r="AD26305" s="48">
        <v>-954</v>
      </c>
      <c r="AF26305" s="48">
        <v>1276</v>
      </c>
      <c r="AH26305" s="48">
        <v>-928</v>
      </c>
      <c r="AJ26305" s="49">
        <v>1291</v>
      </c>
      <c r="AK26305" s="49">
        <v>-5</v>
      </c>
      <c r="AL26305" s="49">
        <v>91554</v>
      </c>
    </row>
    <row r="26306" spans="1:38">
      <c r="A26306" s="37" t="s">
        <v>37</v>
      </c>
      <c r="B26306" s="38">
        <v>43282.25</v>
      </c>
      <c r="C26306" s="39">
        <v>43282</v>
      </c>
      <c r="D26306" s="38">
        <v>43282.083333333336</v>
      </c>
      <c r="E26306" s="40" t="s">
        <v>239</v>
      </c>
      <c r="F26306" s="48">
        <v>87132</v>
      </c>
      <c r="G26306" s="48">
        <v>88302</v>
      </c>
      <c r="H26306" s="48">
        <v>85012</v>
      </c>
      <c r="I26306" s="48">
        <v>-4521</v>
      </c>
      <c r="J26306" s="48">
        <v>85012</v>
      </c>
      <c r="K26306" s="48">
        <v>46440</v>
      </c>
      <c r="L26306" s="48">
        <v>17999</v>
      </c>
      <c r="M26306" s="48">
        <v>11610</v>
      </c>
      <c r="N26306" s="48">
        <v>2998</v>
      </c>
      <c r="O26306" s="48">
        <v>785</v>
      </c>
      <c r="P26306" s="48">
        <v>0</v>
      </c>
      <c r="Q26306" s="48">
        <v>4058</v>
      </c>
      <c r="R26306" s="48">
        <v>1122</v>
      </c>
      <c r="T26306" s="48">
        <v>-4528</v>
      </c>
      <c r="W26306" s="48">
        <v>-1243</v>
      </c>
      <c r="Y26306" s="48">
        <v>-2182</v>
      </c>
      <c r="AD26306" s="48">
        <v>-1010</v>
      </c>
      <c r="AF26306" s="48">
        <v>977</v>
      </c>
      <c r="AH26306" s="48">
        <v>-1070</v>
      </c>
      <c r="AJ26306" s="49">
        <v>1231</v>
      </c>
      <c r="AK26306" s="49">
        <v>7</v>
      </c>
      <c r="AL26306" s="49">
        <v>0</v>
      </c>
    </row>
    <row r="26307" spans="1:38">
      <c r="A26307" s="37" t="s">
        <v>37</v>
      </c>
      <c r="B26307" s="38">
        <v>43282.291666666664</v>
      </c>
      <c r="C26307" s="39">
        <v>43282</v>
      </c>
      <c r="D26307" s="38">
        <v>43282.125</v>
      </c>
      <c r="E26307" s="40" t="s">
        <v>239</v>
      </c>
      <c r="F26307" s="48">
        <v>82785</v>
      </c>
      <c r="G26307" s="48">
        <v>83508</v>
      </c>
      <c r="H26307" s="48">
        <v>79220</v>
      </c>
      <c r="I26307" s="48">
        <v>-5429</v>
      </c>
      <c r="J26307" s="48">
        <v>79219</v>
      </c>
      <c r="K26307" s="48">
        <v>41476</v>
      </c>
      <c r="L26307" s="48">
        <v>17429</v>
      </c>
      <c r="M26307" s="48">
        <v>11622</v>
      </c>
      <c r="N26307" s="48">
        <v>2740</v>
      </c>
      <c r="O26307" s="48">
        <v>728</v>
      </c>
      <c r="P26307" s="48">
        <v>0</v>
      </c>
      <c r="Q26307" s="48">
        <v>4148</v>
      </c>
      <c r="R26307" s="48">
        <v>1076</v>
      </c>
      <c r="T26307" s="48">
        <v>-5434</v>
      </c>
      <c r="W26307" s="48">
        <v>-1286</v>
      </c>
      <c r="Y26307" s="48">
        <v>-2876</v>
      </c>
      <c r="AD26307" s="48">
        <v>-997</v>
      </c>
      <c r="AF26307" s="48">
        <v>867</v>
      </c>
      <c r="AH26307" s="48">
        <v>-1142</v>
      </c>
      <c r="AJ26307" s="49">
        <v>1141</v>
      </c>
      <c r="AK26307" s="49">
        <v>5</v>
      </c>
      <c r="AL26307" s="49">
        <v>1</v>
      </c>
    </row>
    <row r="26308" spans="1:38">
      <c r="A26308" s="37" t="s">
        <v>37</v>
      </c>
      <c r="B26308" s="38">
        <v>43282.333333333336</v>
      </c>
      <c r="C26308" s="39">
        <v>43282</v>
      </c>
      <c r="D26308" s="38">
        <v>43282.166666666664</v>
      </c>
      <c r="E26308" s="40" t="s">
        <v>239</v>
      </c>
      <c r="F26308" s="48">
        <v>79719</v>
      </c>
      <c r="G26308" s="48">
        <v>79956</v>
      </c>
      <c r="H26308" s="48">
        <v>75396</v>
      </c>
      <c r="I26308" s="48">
        <v>-5437</v>
      </c>
      <c r="J26308" s="48">
        <v>75396</v>
      </c>
      <c r="K26308" s="48">
        <v>39096</v>
      </c>
      <c r="L26308" s="48">
        <v>16918</v>
      </c>
      <c r="M26308" s="48">
        <v>11624</v>
      </c>
      <c r="N26308" s="48">
        <v>2722</v>
      </c>
      <c r="O26308" s="48">
        <v>687</v>
      </c>
      <c r="P26308" s="48">
        <v>0</v>
      </c>
      <c r="Q26308" s="48">
        <v>3287</v>
      </c>
      <c r="R26308" s="48">
        <v>1062</v>
      </c>
      <c r="T26308" s="48">
        <v>-5438</v>
      </c>
      <c r="W26308" s="48">
        <v>-1234</v>
      </c>
      <c r="Y26308" s="48">
        <v>-3060</v>
      </c>
      <c r="AD26308" s="48">
        <v>-935</v>
      </c>
      <c r="AF26308" s="48">
        <v>958</v>
      </c>
      <c r="AH26308" s="48">
        <v>-1167</v>
      </c>
      <c r="AJ26308" s="49">
        <v>877</v>
      </c>
      <c r="AK26308" s="49">
        <v>1</v>
      </c>
      <c r="AL26308" s="49">
        <v>0</v>
      </c>
    </row>
    <row r="26309" spans="1:38">
      <c r="A26309" s="37" t="s">
        <v>37</v>
      </c>
      <c r="B26309" s="38">
        <v>43282.375</v>
      </c>
      <c r="C26309" s="39">
        <v>43282</v>
      </c>
      <c r="D26309" s="38">
        <v>43282.208333333336</v>
      </c>
      <c r="E26309" s="40" t="s">
        <v>239</v>
      </c>
      <c r="F26309" s="48">
        <v>77621</v>
      </c>
      <c r="G26309" s="48">
        <v>77428</v>
      </c>
      <c r="H26309" s="48">
        <v>72767</v>
      </c>
      <c r="I26309" s="48">
        <v>-5442</v>
      </c>
      <c r="J26309" s="48">
        <v>72767</v>
      </c>
      <c r="K26309" s="48">
        <v>37412</v>
      </c>
      <c r="L26309" s="48">
        <v>16178</v>
      </c>
      <c r="M26309" s="48">
        <v>11629</v>
      </c>
      <c r="N26309" s="48">
        <v>2727</v>
      </c>
      <c r="O26309" s="48">
        <v>688</v>
      </c>
      <c r="P26309" s="48">
        <v>0</v>
      </c>
      <c r="Q26309" s="48">
        <v>3077</v>
      </c>
      <c r="R26309" s="48">
        <v>1056</v>
      </c>
      <c r="T26309" s="48">
        <v>-5452</v>
      </c>
      <c r="W26309" s="48">
        <v>-1338</v>
      </c>
      <c r="Y26309" s="48">
        <v>-2970</v>
      </c>
      <c r="AD26309" s="48">
        <v>-903</v>
      </c>
      <c r="AF26309" s="48">
        <v>900</v>
      </c>
      <c r="AH26309" s="48">
        <v>-1141</v>
      </c>
      <c r="AJ26309" s="49">
        <v>781</v>
      </c>
      <c r="AK26309" s="49">
        <v>10</v>
      </c>
      <c r="AL26309" s="49">
        <v>0</v>
      </c>
    </row>
    <row r="26310" spans="1:38">
      <c r="A26310" s="37" t="s">
        <v>37</v>
      </c>
      <c r="B26310" s="38">
        <v>43282.416666666664</v>
      </c>
      <c r="C26310" s="39">
        <v>43282</v>
      </c>
      <c r="D26310" s="38">
        <v>43282.25</v>
      </c>
      <c r="E26310" s="40" t="s">
        <v>239</v>
      </c>
      <c r="F26310" s="48">
        <v>76603</v>
      </c>
      <c r="G26310" s="48">
        <v>75921</v>
      </c>
      <c r="H26310" s="48">
        <v>71672</v>
      </c>
      <c r="I26310" s="48">
        <v>-5139</v>
      </c>
      <c r="J26310" s="48">
        <v>71672</v>
      </c>
      <c r="K26310" s="48">
        <v>36576</v>
      </c>
      <c r="L26310" s="48">
        <v>15965</v>
      </c>
      <c r="M26310" s="48">
        <v>11637</v>
      </c>
      <c r="N26310" s="48">
        <v>2729</v>
      </c>
      <c r="O26310" s="48">
        <v>689</v>
      </c>
      <c r="P26310" s="48">
        <v>0</v>
      </c>
      <c r="Q26310" s="48">
        <v>3015</v>
      </c>
      <c r="R26310" s="48">
        <v>1061</v>
      </c>
      <c r="T26310" s="48">
        <v>-5146</v>
      </c>
      <c r="W26310" s="48">
        <v>-1258</v>
      </c>
      <c r="Y26310" s="48">
        <v>-2841</v>
      </c>
      <c r="AD26310" s="48">
        <v>-831</v>
      </c>
      <c r="AF26310" s="48">
        <v>885</v>
      </c>
      <c r="AH26310" s="48">
        <v>-1101</v>
      </c>
      <c r="AJ26310" s="49">
        <v>890</v>
      </c>
      <c r="AK26310" s="49">
        <v>7</v>
      </c>
      <c r="AL26310" s="49">
        <v>0</v>
      </c>
    </row>
    <row r="26311" spans="1:38">
      <c r="A26311" s="37" t="s">
        <v>37</v>
      </c>
      <c r="B26311" s="38">
        <v>43282.458333333336</v>
      </c>
      <c r="C26311" s="39">
        <v>43282</v>
      </c>
      <c r="D26311" s="38">
        <v>43282.291666666664</v>
      </c>
      <c r="E26311" s="40" t="s">
        <v>239</v>
      </c>
      <c r="F26311" s="48">
        <v>75941</v>
      </c>
      <c r="G26311" s="48">
        <v>75158</v>
      </c>
      <c r="H26311" s="48">
        <v>71338</v>
      </c>
      <c r="I26311" s="48">
        <v>-4658</v>
      </c>
      <c r="J26311" s="48">
        <v>71338</v>
      </c>
      <c r="K26311" s="48">
        <v>36015</v>
      </c>
      <c r="L26311" s="48">
        <v>15422</v>
      </c>
      <c r="M26311" s="48">
        <v>11649</v>
      </c>
      <c r="N26311" s="48">
        <v>2733</v>
      </c>
      <c r="O26311" s="48">
        <v>685</v>
      </c>
      <c r="P26311" s="48">
        <v>0</v>
      </c>
      <c r="Q26311" s="48">
        <v>3779</v>
      </c>
      <c r="R26311" s="48">
        <v>1055</v>
      </c>
      <c r="T26311" s="48">
        <v>-4655</v>
      </c>
      <c r="W26311" s="48">
        <v>-807</v>
      </c>
      <c r="Y26311" s="48">
        <v>-2579</v>
      </c>
      <c r="AD26311" s="48">
        <v>-791</v>
      </c>
      <c r="AF26311" s="48">
        <v>698</v>
      </c>
      <c r="AH26311" s="48">
        <v>-1176</v>
      </c>
      <c r="AJ26311" s="49">
        <v>838</v>
      </c>
      <c r="AK26311" s="49">
        <v>-3</v>
      </c>
      <c r="AL26311" s="49">
        <v>0</v>
      </c>
    </row>
    <row r="26312" spans="1:38">
      <c r="A26312" s="37" t="s">
        <v>37</v>
      </c>
      <c r="B26312" s="38">
        <v>43282.5</v>
      </c>
      <c r="C26312" s="39">
        <v>43282</v>
      </c>
      <c r="D26312" s="38">
        <v>43282.333333333336</v>
      </c>
      <c r="E26312" s="40" t="s">
        <v>239</v>
      </c>
      <c r="F26312" s="48">
        <v>76440</v>
      </c>
      <c r="G26312" s="48">
        <v>75629</v>
      </c>
      <c r="H26312" s="48">
        <v>72169</v>
      </c>
      <c r="I26312" s="48">
        <v>-4219</v>
      </c>
      <c r="J26312" s="48">
        <v>72168</v>
      </c>
      <c r="K26312" s="48">
        <v>35809</v>
      </c>
      <c r="L26312" s="48">
        <v>15581</v>
      </c>
      <c r="M26312" s="48">
        <v>11644</v>
      </c>
      <c r="N26312" s="48">
        <v>2720</v>
      </c>
      <c r="O26312" s="48">
        <v>682</v>
      </c>
      <c r="P26312" s="48">
        <v>5</v>
      </c>
      <c r="Q26312" s="48">
        <v>4666</v>
      </c>
      <c r="R26312" s="48">
        <v>1061</v>
      </c>
      <c r="T26312" s="48">
        <v>-4240</v>
      </c>
      <c r="W26312" s="48">
        <v>-734</v>
      </c>
      <c r="Y26312" s="48">
        <v>-2100</v>
      </c>
      <c r="AD26312" s="48">
        <v>-707</v>
      </c>
      <c r="AF26312" s="48">
        <v>871</v>
      </c>
      <c r="AH26312" s="48">
        <v>-1570</v>
      </c>
      <c r="AJ26312" s="49">
        <v>759</v>
      </c>
      <c r="AK26312" s="49">
        <v>21</v>
      </c>
      <c r="AL26312" s="49">
        <v>1</v>
      </c>
    </row>
    <row r="26313" spans="1:38">
      <c r="A26313" s="37" t="s">
        <v>37</v>
      </c>
      <c r="B26313" s="38">
        <v>43282.541666666664</v>
      </c>
      <c r="C26313" s="39">
        <v>43282</v>
      </c>
      <c r="D26313" s="38">
        <v>43282.375</v>
      </c>
      <c r="E26313" s="40" t="s">
        <v>239</v>
      </c>
      <c r="F26313" s="48">
        <v>81039</v>
      </c>
      <c r="G26313" s="48">
        <v>80411</v>
      </c>
      <c r="H26313" s="48">
        <v>77671</v>
      </c>
      <c r="I26313" s="48">
        <v>-3363</v>
      </c>
      <c r="J26313" s="48">
        <v>77672</v>
      </c>
      <c r="K26313" s="48">
        <v>39992</v>
      </c>
      <c r="L26313" s="48">
        <v>16574</v>
      </c>
      <c r="M26313" s="48">
        <v>11638</v>
      </c>
      <c r="N26313" s="48">
        <v>2677</v>
      </c>
      <c r="O26313" s="48">
        <v>695</v>
      </c>
      <c r="P26313" s="48">
        <v>30</v>
      </c>
      <c r="Q26313" s="48">
        <v>5009</v>
      </c>
      <c r="R26313" s="48">
        <v>1057</v>
      </c>
      <c r="T26313" s="48">
        <v>-3362</v>
      </c>
      <c r="W26313" s="48">
        <v>-705</v>
      </c>
      <c r="Y26313" s="48">
        <v>-1423</v>
      </c>
      <c r="AD26313" s="48">
        <v>-745</v>
      </c>
      <c r="AF26313" s="48">
        <v>1056</v>
      </c>
      <c r="AH26313" s="48">
        <v>-1545</v>
      </c>
      <c r="AJ26313" s="49">
        <v>623</v>
      </c>
      <c r="AK26313" s="49">
        <v>-1</v>
      </c>
      <c r="AL26313" s="49">
        <v>-1</v>
      </c>
    </row>
    <row r="26314" spans="1:38">
      <c r="A26314" s="37" t="s">
        <v>37</v>
      </c>
      <c r="B26314" s="38">
        <v>43282.583333333336</v>
      </c>
      <c r="C26314" s="39">
        <v>43282</v>
      </c>
      <c r="D26314" s="38">
        <v>43282.416666666664</v>
      </c>
      <c r="E26314" s="40" t="s">
        <v>239</v>
      </c>
      <c r="F26314" s="48">
        <v>88563</v>
      </c>
      <c r="G26314" s="48">
        <v>87538</v>
      </c>
      <c r="H26314" s="48">
        <v>84764</v>
      </c>
      <c r="I26314" s="48">
        <v>-3904</v>
      </c>
      <c r="J26314" s="48">
        <v>84763</v>
      </c>
      <c r="K26314" s="48">
        <v>44080</v>
      </c>
      <c r="L26314" s="48">
        <v>18123</v>
      </c>
      <c r="M26314" s="48">
        <v>11627</v>
      </c>
      <c r="N26314" s="48">
        <v>2934</v>
      </c>
      <c r="O26314" s="48">
        <v>872</v>
      </c>
      <c r="P26314" s="48">
        <v>70</v>
      </c>
      <c r="Q26314" s="48">
        <v>6005</v>
      </c>
      <c r="R26314" s="48">
        <v>1052</v>
      </c>
      <c r="T26314" s="48">
        <v>-3910</v>
      </c>
      <c r="W26314" s="48">
        <v>-807</v>
      </c>
      <c r="Y26314" s="48">
        <v>-659</v>
      </c>
      <c r="AD26314" s="48">
        <v>-645</v>
      </c>
      <c r="AF26314" s="48">
        <v>774</v>
      </c>
      <c r="AH26314" s="48">
        <v>-2573</v>
      </c>
      <c r="AJ26314" s="49">
        <v>1130</v>
      </c>
      <c r="AK26314" s="49">
        <v>6</v>
      </c>
      <c r="AL26314" s="49">
        <v>1</v>
      </c>
    </row>
    <row r="26315" spans="1:38">
      <c r="A26315" s="37" t="s">
        <v>37</v>
      </c>
      <c r="B26315" s="38">
        <v>43282.625</v>
      </c>
      <c r="C26315" s="39">
        <v>43282</v>
      </c>
      <c r="D26315" s="38">
        <v>43282.458333333336</v>
      </c>
      <c r="E26315" s="40" t="s">
        <v>239</v>
      </c>
      <c r="F26315" s="48">
        <v>95804</v>
      </c>
      <c r="G26315" s="48">
        <v>94480</v>
      </c>
      <c r="H26315" s="48">
        <v>92229</v>
      </c>
      <c r="I26315" s="48">
        <v>-3737</v>
      </c>
      <c r="J26315" s="48">
        <v>92229</v>
      </c>
      <c r="K26315" s="48">
        <v>46541</v>
      </c>
      <c r="L26315" s="48">
        <v>21277</v>
      </c>
      <c r="M26315" s="48">
        <v>11625</v>
      </c>
      <c r="N26315" s="48">
        <v>3454</v>
      </c>
      <c r="O26315" s="48">
        <v>890</v>
      </c>
      <c r="P26315" s="48">
        <v>116</v>
      </c>
      <c r="Q26315" s="48">
        <v>7253</v>
      </c>
      <c r="R26315" s="48">
        <v>1073</v>
      </c>
      <c r="T26315" s="48">
        <v>-3736</v>
      </c>
      <c r="W26315" s="48">
        <v>-706</v>
      </c>
      <c r="Y26315" s="48">
        <v>-462</v>
      </c>
      <c r="AD26315" s="48">
        <v>-641</v>
      </c>
      <c r="AF26315" s="48">
        <v>651</v>
      </c>
      <c r="AH26315" s="48">
        <v>-2578</v>
      </c>
      <c r="AJ26315" s="49">
        <v>1486</v>
      </c>
      <c r="AK26315" s="49">
        <v>-1</v>
      </c>
      <c r="AL26315" s="49">
        <v>0</v>
      </c>
    </row>
    <row r="26316" spans="1:38">
      <c r="A26316" s="37" t="s">
        <v>37</v>
      </c>
      <c r="B26316" s="38">
        <v>43282.666666666664</v>
      </c>
      <c r="C26316" s="39">
        <v>43282</v>
      </c>
      <c r="D26316" s="38">
        <v>43282.5</v>
      </c>
      <c r="E26316" s="40" t="s">
        <v>239</v>
      </c>
      <c r="F26316" s="48">
        <v>101574</v>
      </c>
      <c r="G26316" s="48">
        <v>99481</v>
      </c>
      <c r="H26316" s="48">
        <v>96956</v>
      </c>
      <c r="I26316" s="48">
        <v>-4127</v>
      </c>
      <c r="J26316" s="48">
        <v>96957</v>
      </c>
      <c r="K26316" s="48">
        <v>49171</v>
      </c>
      <c r="L26316" s="48">
        <v>22289</v>
      </c>
      <c r="M26316" s="48">
        <v>11621</v>
      </c>
      <c r="N26316" s="48">
        <v>3446</v>
      </c>
      <c r="O26316" s="48">
        <v>886</v>
      </c>
      <c r="P26316" s="48">
        <v>187</v>
      </c>
      <c r="Q26316" s="48">
        <v>8270</v>
      </c>
      <c r="R26316" s="48">
        <v>1087</v>
      </c>
      <c r="T26316" s="48">
        <v>-4115</v>
      </c>
      <c r="W26316" s="48">
        <v>-662</v>
      </c>
      <c r="Y26316" s="48">
        <v>-437</v>
      </c>
      <c r="AD26316" s="48">
        <v>-962</v>
      </c>
      <c r="AF26316" s="48">
        <v>485</v>
      </c>
      <c r="AH26316" s="48">
        <v>-2539</v>
      </c>
      <c r="AJ26316" s="49">
        <v>1602</v>
      </c>
      <c r="AK26316" s="49">
        <v>-12</v>
      </c>
      <c r="AL26316" s="49">
        <v>-1</v>
      </c>
    </row>
    <row r="26317" spans="1:38">
      <c r="A26317" s="37" t="s">
        <v>37</v>
      </c>
      <c r="B26317" s="38">
        <v>43282.708333333336</v>
      </c>
      <c r="C26317" s="39">
        <v>43282</v>
      </c>
      <c r="D26317" s="38">
        <v>43282.541666666664</v>
      </c>
      <c r="E26317" s="40" t="s">
        <v>239</v>
      </c>
      <c r="F26317" s="48">
        <v>106650</v>
      </c>
      <c r="G26317" s="48">
        <v>104107</v>
      </c>
      <c r="H26317" s="48">
        <v>101932</v>
      </c>
      <c r="I26317" s="48">
        <v>-3811</v>
      </c>
      <c r="J26317" s="48">
        <v>101932</v>
      </c>
      <c r="K26317" s="48">
        <v>50957</v>
      </c>
      <c r="L26317" s="48">
        <v>25205</v>
      </c>
      <c r="M26317" s="48">
        <v>11618</v>
      </c>
      <c r="N26317" s="48">
        <v>3768</v>
      </c>
      <c r="O26317" s="48">
        <v>911</v>
      </c>
      <c r="P26317" s="48">
        <v>195</v>
      </c>
      <c r="Q26317" s="48">
        <v>8130</v>
      </c>
      <c r="R26317" s="48">
        <v>1148</v>
      </c>
      <c r="T26317" s="48">
        <v>-3793</v>
      </c>
      <c r="W26317" s="48">
        <v>-890</v>
      </c>
      <c r="Y26317" s="48">
        <v>-202</v>
      </c>
      <c r="AD26317" s="48">
        <v>-804</v>
      </c>
      <c r="AF26317" s="48">
        <v>527</v>
      </c>
      <c r="AH26317" s="48">
        <v>-2424</v>
      </c>
      <c r="AJ26317" s="49">
        <v>1636</v>
      </c>
      <c r="AK26317" s="49">
        <v>-18</v>
      </c>
      <c r="AL26317" s="49">
        <v>0</v>
      </c>
    </row>
    <row r="26318" spans="1:38">
      <c r="A26318" s="37" t="s">
        <v>37</v>
      </c>
      <c r="B26318" s="38">
        <v>43282.75</v>
      </c>
      <c r="C26318" s="39">
        <v>43282</v>
      </c>
      <c r="D26318" s="38">
        <v>43282.583333333336</v>
      </c>
      <c r="E26318" s="40" t="s">
        <v>239</v>
      </c>
      <c r="F26318" s="48">
        <v>110707</v>
      </c>
      <c r="G26318" s="48">
        <v>107675</v>
      </c>
      <c r="H26318" s="48">
        <v>105561</v>
      </c>
      <c r="I26318" s="48">
        <v>-3918</v>
      </c>
      <c r="J26318" s="48">
        <v>105562</v>
      </c>
      <c r="K26318" s="48">
        <v>52331</v>
      </c>
      <c r="L26318" s="48">
        <v>27921</v>
      </c>
      <c r="M26318" s="48">
        <v>11609</v>
      </c>
      <c r="N26318" s="48">
        <v>4067</v>
      </c>
      <c r="O26318" s="48">
        <v>912</v>
      </c>
      <c r="P26318" s="48">
        <v>188</v>
      </c>
      <c r="Q26318" s="48">
        <v>7324</v>
      </c>
      <c r="R26318" s="48">
        <v>1210</v>
      </c>
      <c r="T26318" s="48">
        <v>-3924</v>
      </c>
      <c r="W26318" s="48">
        <v>-1007</v>
      </c>
      <c r="Y26318" s="48">
        <v>-159</v>
      </c>
      <c r="AD26318" s="48">
        <v>-599</v>
      </c>
      <c r="AF26318" s="48">
        <v>175</v>
      </c>
      <c r="AH26318" s="48">
        <v>-2334</v>
      </c>
      <c r="AJ26318" s="49">
        <v>1804</v>
      </c>
      <c r="AK26318" s="49">
        <v>6</v>
      </c>
      <c r="AL26318" s="49">
        <v>-1</v>
      </c>
    </row>
    <row r="26319" spans="1:38">
      <c r="A26319" s="37" t="s">
        <v>37</v>
      </c>
      <c r="B26319" s="38">
        <v>43282.791666666664</v>
      </c>
      <c r="C26319" s="39">
        <v>43282</v>
      </c>
      <c r="D26319" s="38">
        <v>43282.625</v>
      </c>
      <c r="E26319" s="40" t="s">
        <v>239</v>
      </c>
      <c r="F26319" s="48">
        <v>113781</v>
      </c>
      <c r="G26319" s="48">
        <v>110155</v>
      </c>
      <c r="H26319" s="48">
        <v>108486</v>
      </c>
      <c r="I26319" s="48">
        <v>-3712</v>
      </c>
      <c r="J26319" s="48">
        <v>108487</v>
      </c>
      <c r="K26319" s="48">
        <v>52548</v>
      </c>
      <c r="L26319" s="48">
        <v>29886</v>
      </c>
      <c r="M26319" s="48">
        <v>11602</v>
      </c>
      <c r="N26319" s="48">
        <v>4329</v>
      </c>
      <c r="O26319" s="48">
        <v>1346</v>
      </c>
      <c r="P26319" s="48">
        <v>215</v>
      </c>
      <c r="Q26319" s="48">
        <v>7307</v>
      </c>
      <c r="R26319" s="48">
        <v>1254</v>
      </c>
      <c r="T26319" s="48">
        <v>-3731</v>
      </c>
      <c r="W26319" s="48">
        <v>-1367</v>
      </c>
      <c r="Y26319" s="48">
        <v>494</v>
      </c>
      <c r="AD26319" s="48">
        <v>-546</v>
      </c>
      <c r="AF26319" s="48">
        <v>82</v>
      </c>
      <c r="AH26319" s="48">
        <v>-2394</v>
      </c>
      <c r="AJ26319" s="49">
        <v>2043</v>
      </c>
      <c r="AK26319" s="49">
        <v>19</v>
      </c>
      <c r="AL26319" s="49">
        <v>-1</v>
      </c>
    </row>
    <row r="26320" spans="1:38">
      <c r="A26320" s="37" t="s">
        <v>37</v>
      </c>
      <c r="B26320" s="38">
        <v>43282.833333333336</v>
      </c>
      <c r="C26320" s="39">
        <v>43282</v>
      </c>
      <c r="D26320" s="38">
        <v>43282.666666666664</v>
      </c>
      <c r="E26320" s="40" t="s">
        <v>239</v>
      </c>
      <c r="F26320" s="48">
        <v>115808</v>
      </c>
      <c r="G26320" s="48">
        <v>111842</v>
      </c>
      <c r="H26320" s="48">
        <v>109067</v>
      </c>
      <c r="I26320" s="48">
        <v>-4952</v>
      </c>
      <c r="J26320" s="48">
        <v>109068</v>
      </c>
      <c r="K26320" s="48">
        <v>51931</v>
      </c>
      <c r="L26320" s="48">
        <v>30135</v>
      </c>
      <c r="M26320" s="48">
        <v>11606</v>
      </c>
      <c r="N26320" s="48">
        <v>4404</v>
      </c>
      <c r="O26320" s="48">
        <v>1765</v>
      </c>
      <c r="P26320" s="48">
        <v>261</v>
      </c>
      <c r="Q26320" s="48">
        <v>7719</v>
      </c>
      <c r="R26320" s="48">
        <v>1247</v>
      </c>
      <c r="T26320" s="48">
        <v>-4942</v>
      </c>
      <c r="W26320" s="48">
        <v>-1644</v>
      </c>
      <c r="Y26320" s="48">
        <v>-181</v>
      </c>
      <c r="AD26320" s="48">
        <v>-750</v>
      </c>
      <c r="AF26320" s="48">
        <v>9</v>
      </c>
      <c r="AH26320" s="48">
        <v>-2376</v>
      </c>
      <c r="AJ26320" s="49">
        <v>2177</v>
      </c>
      <c r="AK26320" s="49">
        <v>-10</v>
      </c>
      <c r="AL26320" s="49">
        <v>-1</v>
      </c>
    </row>
    <row r="26321" spans="1:38">
      <c r="A26321" s="37" t="s">
        <v>37</v>
      </c>
      <c r="B26321" s="38">
        <v>43282.875</v>
      </c>
      <c r="C26321" s="39">
        <v>43282</v>
      </c>
      <c r="D26321" s="38">
        <v>43282.708333333336</v>
      </c>
      <c r="E26321" s="40" t="s">
        <v>239</v>
      </c>
      <c r="F26321" s="48">
        <v>117453</v>
      </c>
      <c r="G26321" s="48">
        <v>112326</v>
      </c>
      <c r="H26321" s="48">
        <v>110087</v>
      </c>
      <c r="I26321" s="48">
        <v>-4418</v>
      </c>
      <c r="J26321" s="48">
        <v>110087</v>
      </c>
      <c r="K26321" s="48">
        <v>52146</v>
      </c>
      <c r="L26321" s="48">
        <v>30614</v>
      </c>
      <c r="M26321" s="48">
        <v>11605</v>
      </c>
      <c r="N26321" s="48">
        <v>4512</v>
      </c>
      <c r="O26321" s="48">
        <v>2277</v>
      </c>
      <c r="P26321" s="48">
        <v>243</v>
      </c>
      <c r="Q26321" s="48">
        <v>7437</v>
      </c>
      <c r="R26321" s="48">
        <v>1253</v>
      </c>
      <c r="T26321" s="48">
        <v>-4394</v>
      </c>
      <c r="W26321" s="48">
        <v>-1649</v>
      </c>
      <c r="Y26321" s="48">
        <v>183</v>
      </c>
      <c r="AD26321" s="48">
        <v>-915</v>
      </c>
      <c r="AF26321" s="48">
        <v>257</v>
      </c>
      <c r="AH26321" s="48">
        <v>-2270</v>
      </c>
      <c r="AJ26321" s="49">
        <v>2179</v>
      </c>
      <c r="AK26321" s="49">
        <v>-24</v>
      </c>
      <c r="AL26321" s="49">
        <v>0</v>
      </c>
    </row>
    <row r="26322" spans="1:38">
      <c r="A26322" s="37" t="s">
        <v>37</v>
      </c>
      <c r="B26322" s="38">
        <v>43282.916666666664</v>
      </c>
      <c r="C26322" s="39">
        <v>43282</v>
      </c>
      <c r="D26322" s="38">
        <v>43282.75</v>
      </c>
      <c r="E26322" s="40" t="s">
        <v>239</v>
      </c>
      <c r="F26322" s="48">
        <v>118404</v>
      </c>
      <c r="G26322" s="48">
        <v>112291</v>
      </c>
      <c r="H26322" s="48">
        <v>110198</v>
      </c>
      <c r="I26322" s="48">
        <v>-4317</v>
      </c>
      <c r="J26322" s="48">
        <v>110198</v>
      </c>
      <c r="K26322" s="48">
        <v>52610</v>
      </c>
      <c r="L26322" s="48">
        <v>31027</v>
      </c>
      <c r="M26322" s="48">
        <v>11608</v>
      </c>
      <c r="N26322" s="48">
        <v>4588</v>
      </c>
      <c r="O26322" s="48">
        <v>2300</v>
      </c>
      <c r="P26322" s="48">
        <v>201</v>
      </c>
      <c r="Q26322" s="48">
        <v>6614</v>
      </c>
      <c r="R26322" s="48">
        <v>1250</v>
      </c>
      <c r="T26322" s="48">
        <v>-4296</v>
      </c>
      <c r="W26322" s="48">
        <v>-1695</v>
      </c>
      <c r="Y26322" s="48">
        <v>122</v>
      </c>
      <c r="AD26322" s="48">
        <v>-953</v>
      </c>
      <c r="AF26322" s="48">
        <v>358</v>
      </c>
      <c r="AH26322" s="48">
        <v>-2128</v>
      </c>
      <c r="AJ26322" s="49">
        <v>2224</v>
      </c>
      <c r="AK26322" s="49">
        <v>-21</v>
      </c>
      <c r="AL26322" s="49">
        <v>0</v>
      </c>
    </row>
    <row r="26323" spans="1:38">
      <c r="A26323" s="37" t="s">
        <v>37</v>
      </c>
      <c r="B26323" s="38">
        <v>43282.958333333336</v>
      </c>
      <c r="C26323" s="39">
        <v>43282</v>
      </c>
      <c r="D26323" s="38">
        <v>43282.791666666664</v>
      </c>
      <c r="E26323" s="40" t="s">
        <v>239</v>
      </c>
      <c r="F26323" s="48">
        <v>117872</v>
      </c>
      <c r="G26323" s="48">
        <v>111995</v>
      </c>
      <c r="H26323" s="48">
        <v>109958</v>
      </c>
      <c r="I26323" s="48">
        <v>-4192</v>
      </c>
      <c r="J26323" s="48">
        <v>109960</v>
      </c>
      <c r="K26323" s="48">
        <v>53475</v>
      </c>
      <c r="L26323" s="48">
        <v>30955</v>
      </c>
      <c r="M26323" s="48">
        <v>11611</v>
      </c>
      <c r="N26323" s="48">
        <v>4555</v>
      </c>
      <c r="O26323" s="48">
        <v>2262</v>
      </c>
      <c r="P26323" s="48">
        <v>139</v>
      </c>
      <c r="Q26323" s="48">
        <v>5710</v>
      </c>
      <c r="R26323" s="48">
        <v>1253</v>
      </c>
      <c r="T26323" s="48">
        <v>-4190</v>
      </c>
      <c r="W26323" s="48">
        <v>-1306</v>
      </c>
      <c r="Y26323" s="48">
        <v>-189</v>
      </c>
      <c r="AD26323" s="48">
        <v>-890</v>
      </c>
      <c r="AF26323" s="48">
        <v>396</v>
      </c>
      <c r="AH26323" s="48">
        <v>-2201</v>
      </c>
      <c r="AJ26323" s="49">
        <v>2155</v>
      </c>
      <c r="AK26323" s="49">
        <v>-2</v>
      </c>
      <c r="AL26323" s="49">
        <v>-2</v>
      </c>
    </row>
    <row r="26324" spans="1:38">
      <c r="A26324" s="37" t="s">
        <v>37</v>
      </c>
      <c r="B26324" s="38">
        <v>43283</v>
      </c>
      <c r="C26324" s="39">
        <v>43282</v>
      </c>
      <c r="D26324" s="38">
        <v>43282.833333333336</v>
      </c>
      <c r="E26324" s="40" t="s">
        <v>239</v>
      </c>
      <c r="F26324" s="48">
        <v>115593</v>
      </c>
      <c r="G26324" s="48">
        <v>110410</v>
      </c>
      <c r="H26324" s="48">
        <v>108659</v>
      </c>
      <c r="I26324" s="48">
        <v>-3826</v>
      </c>
      <c r="J26324" s="48">
        <v>108659</v>
      </c>
      <c r="K26324" s="48">
        <v>53809</v>
      </c>
      <c r="L26324" s="48">
        <v>30675</v>
      </c>
      <c r="M26324" s="48">
        <v>11617</v>
      </c>
      <c r="N26324" s="48">
        <v>4557</v>
      </c>
      <c r="O26324" s="48">
        <v>1606</v>
      </c>
      <c r="P26324" s="48">
        <v>124</v>
      </c>
      <c r="Q26324" s="48">
        <v>5012</v>
      </c>
      <c r="R26324" s="48">
        <v>1259</v>
      </c>
      <c r="T26324" s="48">
        <v>-3821</v>
      </c>
      <c r="W26324" s="48">
        <v>-1149</v>
      </c>
      <c r="Y26324" s="48">
        <v>-157</v>
      </c>
      <c r="AD26324" s="48">
        <v>-818</v>
      </c>
      <c r="AF26324" s="48">
        <v>426</v>
      </c>
      <c r="AH26324" s="48">
        <v>-2123</v>
      </c>
      <c r="AJ26324" s="49">
        <v>2075</v>
      </c>
      <c r="AK26324" s="49">
        <v>-5</v>
      </c>
      <c r="AL26324" s="49">
        <v>0</v>
      </c>
    </row>
    <row r="26325" spans="1:38">
      <c r="A26325" s="37" t="s">
        <v>37</v>
      </c>
      <c r="B26325" s="38">
        <v>43283.041666666664</v>
      </c>
      <c r="C26325" s="39">
        <v>43282</v>
      </c>
      <c r="D26325" s="38">
        <v>43282.875</v>
      </c>
      <c r="E26325" s="40" t="s">
        <v>239</v>
      </c>
      <c r="F26325" s="48">
        <v>111939</v>
      </c>
      <c r="G26325" s="48">
        <v>106988</v>
      </c>
      <c r="H26325" s="48">
        <v>105321</v>
      </c>
      <c r="I26325" s="48">
        <v>-3616</v>
      </c>
      <c r="J26325" s="48">
        <v>105322</v>
      </c>
      <c r="K26325" s="48">
        <v>53941</v>
      </c>
      <c r="L26325" s="48">
        <v>29029</v>
      </c>
      <c r="M26325" s="48">
        <v>11625</v>
      </c>
      <c r="N26325" s="48">
        <v>4397</v>
      </c>
      <c r="O26325" s="48">
        <v>885</v>
      </c>
      <c r="P26325" s="48">
        <v>80</v>
      </c>
      <c r="Q26325" s="48">
        <v>4121</v>
      </c>
      <c r="R26325" s="48">
        <v>1244</v>
      </c>
      <c r="T26325" s="48">
        <v>-3607</v>
      </c>
      <c r="W26325" s="48">
        <v>-966</v>
      </c>
      <c r="Y26325" s="48">
        <v>-407</v>
      </c>
      <c r="AD26325" s="48">
        <v>-797</v>
      </c>
      <c r="AF26325" s="48">
        <v>639</v>
      </c>
      <c r="AH26325" s="48">
        <v>-2076</v>
      </c>
      <c r="AJ26325" s="49">
        <v>1949</v>
      </c>
      <c r="AK26325" s="49">
        <v>-9</v>
      </c>
      <c r="AL26325" s="49">
        <v>-1</v>
      </c>
    </row>
    <row r="26326" spans="1:38">
      <c r="A26326" s="37" t="s">
        <v>37</v>
      </c>
      <c r="B26326" s="38">
        <v>43283.083333333336</v>
      </c>
      <c r="C26326" s="39">
        <v>43282</v>
      </c>
      <c r="D26326" s="38">
        <v>43282.916666666664</v>
      </c>
      <c r="E26326" s="40" t="s">
        <v>239</v>
      </c>
      <c r="F26326" s="48">
        <v>108715</v>
      </c>
      <c r="G26326" s="48">
        <v>103853</v>
      </c>
      <c r="H26326" s="48">
        <v>101586</v>
      </c>
      <c r="I26326" s="48">
        <v>-4038</v>
      </c>
      <c r="J26326" s="48">
        <v>101586</v>
      </c>
      <c r="K26326" s="48">
        <v>53376</v>
      </c>
      <c r="L26326" s="48">
        <v>27098</v>
      </c>
      <c r="M26326" s="48">
        <v>11627</v>
      </c>
      <c r="N26326" s="48">
        <v>4233</v>
      </c>
      <c r="O26326" s="48">
        <v>799</v>
      </c>
      <c r="P26326" s="48">
        <v>15</v>
      </c>
      <c r="Q26326" s="48">
        <v>3225</v>
      </c>
      <c r="R26326" s="48">
        <v>1213</v>
      </c>
      <c r="T26326" s="48">
        <v>-4032</v>
      </c>
      <c r="W26326" s="48">
        <v>-661</v>
      </c>
      <c r="Y26326" s="48">
        <v>-1105</v>
      </c>
      <c r="AD26326" s="48">
        <v>-882</v>
      </c>
      <c r="AF26326" s="48">
        <v>734</v>
      </c>
      <c r="AH26326" s="48">
        <v>-2118</v>
      </c>
      <c r="AJ26326" s="49">
        <v>1771</v>
      </c>
      <c r="AK26326" s="49">
        <v>-6</v>
      </c>
      <c r="AL26326" s="49">
        <v>0</v>
      </c>
    </row>
    <row r="26327" spans="1:38">
      <c r="A26327" s="37" t="s">
        <v>37</v>
      </c>
      <c r="B26327" s="38">
        <v>43283.125</v>
      </c>
      <c r="C26327" s="39">
        <v>43282</v>
      </c>
      <c r="D26327" s="38">
        <v>43282.958333333336</v>
      </c>
      <c r="E26327" s="40" t="s">
        <v>239</v>
      </c>
      <c r="F26327" s="48">
        <v>105088</v>
      </c>
      <c r="G26327" s="48">
        <v>101241</v>
      </c>
      <c r="H26327" s="48">
        <v>98514</v>
      </c>
      <c r="I26327" s="48">
        <v>-4362</v>
      </c>
      <c r="J26327" s="48">
        <v>98514</v>
      </c>
      <c r="K26327" s="48">
        <v>52365</v>
      </c>
      <c r="L26327" s="48">
        <v>25256</v>
      </c>
      <c r="M26327" s="48">
        <v>11603</v>
      </c>
      <c r="N26327" s="48">
        <v>3893</v>
      </c>
      <c r="O26327" s="48">
        <v>757</v>
      </c>
      <c r="P26327" s="48">
        <v>0</v>
      </c>
      <c r="Q26327" s="48">
        <v>3432</v>
      </c>
      <c r="R26327" s="48">
        <v>1208</v>
      </c>
      <c r="T26327" s="48">
        <v>-4361</v>
      </c>
      <c r="W26327" s="48">
        <v>-784</v>
      </c>
      <c r="Y26327" s="48">
        <v>-1350</v>
      </c>
      <c r="AD26327" s="48">
        <v>-966</v>
      </c>
      <c r="AF26327" s="48">
        <v>885</v>
      </c>
      <c r="AH26327" s="48">
        <v>-2146</v>
      </c>
      <c r="AJ26327" s="49">
        <v>1635</v>
      </c>
      <c r="AK26327" s="49">
        <v>-1</v>
      </c>
      <c r="AL26327" s="49">
        <v>0</v>
      </c>
    </row>
    <row r="26328" spans="1:38">
      <c r="A26328" s="37" t="s">
        <v>37</v>
      </c>
      <c r="B26328" s="38">
        <v>43283.166666666664</v>
      </c>
      <c r="C26328" s="39">
        <v>43282</v>
      </c>
      <c r="D26328" s="38">
        <v>43283</v>
      </c>
      <c r="E26328" s="40" t="s">
        <v>239</v>
      </c>
      <c r="F26328" s="48">
        <v>97972</v>
      </c>
      <c r="G26328" s="48">
        <v>95257</v>
      </c>
      <c r="H26328" s="48">
        <v>92856</v>
      </c>
      <c r="I26328" s="48">
        <v>-3716</v>
      </c>
      <c r="J26328" s="48">
        <v>92856</v>
      </c>
      <c r="K26328" s="48">
        <v>50312</v>
      </c>
      <c r="L26328" s="48">
        <v>21721</v>
      </c>
      <c r="M26328" s="48">
        <v>11606</v>
      </c>
      <c r="N26328" s="48">
        <v>3230</v>
      </c>
      <c r="O26328" s="48">
        <v>743</v>
      </c>
      <c r="P26328" s="48">
        <v>0</v>
      </c>
      <c r="Q26328" s="48">
        <v>4025</v>
      </c>
      <c r="R26328" s="48">
        <v>1219</v>
      </c>
      <c r="T26328" s="48">
        <v>-3721</v>
      </c>
      <c r="W26328" s="48">
        <v>-681</v>
      </c>
      <c r="Y26328" s="48">
        <v>-2094</v>
      </c>
      <c r="AD26328" s="48">
        <v>-1000</v>
      </c>
      <c r="AF26328" s="48">
        <v>1203</v>
      </c>
      <c r="AH26328" s="48">
        <v>-1149</v>
      </c>
      <c r="AJ26328" s="49">
        <v>1315</v>
      </c>
      <c r="AK26328" s="49">
        <v>5</v>
      </c>
      <c r="AL26328" s="49">
        <v>0</v>
      </c>
    </row>
    <row r="26329" spans="1:38">
      <c r="A26329" s="37" t="s">
        <v>37</v>
      </c>
      <c r="B26329" s="38">
        <v>43283.208333333336</v>
      </c>
      <c r="C26329" s="39">
        <v>43283</v>
      </c>
      <c r="D26329" s="38">
        <v>43283.041666666664</v>
      </c>
      <c r="E26329" s="40" t="s">
        <v>239</v>
      </c>
      <c r="F26329" s="48">
        <v>90945</v>
      </c>
      <c r="G26329" s="48">
        <v>88767</v>
      </c>
      <c r="H26329" s="48">
        <v>86397</v>
      </c>
      <c r="I26329" s="48">
        <v>-3356</v>
      </c>
      <c r="J26329" s="48">
        <v>86398</v>
      </c>
      <c r="K26329" s="48">
        <v>46578</v>
      </c>
      <c r="L26329" s="48">
        <v>18896</v>
      </c>
      <c r="M26329" s="48">
        <v>11619</v>
      </c>
      <c r="N26329" s="48">
        <v>3008</v>
      </c>
      <c r="O26329" s="48">
        <v>724</v>
      </c>
      <c r="P26329" s="48">
        <v>0</v>
      </c>
      <c r="Q26329" s="48">
        <v>4397</v>
      </c>
      <c r="R26329" s="48">
        <v>1176</v>
      </c>
      <c r="T26329" s="48">
        <v>-3363</v>
      </c>
      <c r="W26329" s="48">
        <v>-711</v>
      </c>
      <c r="Y26329" s="48">
        <v>-2094</v>
      </c>
      <c r="AD26329" s="48">
        <v>-967</v>
      </c>
      <c r="AF26329" s="48">
        <v>1325</v>
      </c>
      <c r="AH26329" s="48">
        <v>-916</v>
      </c>
      <c r="AJ26329" s="49">
        <v>986</v>
      </c>
      <c r="AK26329" s="49">
        <v>7</v>
      </c>
      <c r="AL26329" s="49">
        <v>-1</v>
      </c>
    </row>
    <row r="26330" spans="1:38">
      <c r="A26330" s="37" t="s">
        <v>37</v>
      </c>
      <c r="B26330" s="38">
        <v>43283.25</v>
      </c>
      <c r="C26330" s="39">
        <v>43283</v>
      </c>
      <c r="D26330" s="38">
        <v>43283.083333333336</v>
      </c>
      <c r="E26330" s="40" t="s">
        <v>239</v>
      </c>
      <c r="F26330" s="48">
        <v>86293</v>
      </c>
      <c r="G26330" s="48">
        <v>83531</v>
      </c>
      <c r="H26330" s="48">
        <v>81740</v>
      </c>
      <c r="I26330" s="48">
        <v>-2828</v>
      </c>
      <c r="J26330" s="48">
        <v>81740</v>
      </c>
      <c r="K26330" s="48">
        <v>43381</v>
      </c>
      <c r="L26330" s="48">
        <v>17200</v>
      </c>
      <c r="M26330" s="48">
        <v>11632</v>
      </c>
      <c r="N26330" s="48">
        <v>3413</v>
      </c>
      <c r="O26330" s="48">
        <v>708</v>
      </c>
      <c r="P26330" s="48">
        <v>0</v>
      </c>
      <c r="Q26330" s="48">
        <v>4290</v>
      </c>
      <c r="R26330" s="48">
        <v>1116</v>
      </c>
      <c r="T26330" s="48">
        <v>-2840</v>
      </c>
      <c r="W26330" s="48">
        <v>-811</v>
      </c>
      <c r="Y26330" s="48">
        <v>-1670</v>
      </c>
      <c r="AD26330" s="48">
        <v>-850</v>
      </c>
      <c r="AF26330" s="48">
        <v>1370</v>
      </c>
      <c r="AH26330" s="48">
        <v>-879</v>
      </c>
      <c r="AJ26330" s="49">
        <v>1037</v>
      </c>
      <c r="AK26330" s="49">
        <v>12</v>
      </c>
      <c r="AL26330" s="49">
        <v>0</v>
      </c>
    </row>
    <row r="26331" spans="1:38">
      <c r="A26331" s="37" t="s">
        <v>37</v>
      </c>
      <c r="B26331" s="38">
        <v>43283.291666666664</v>
      </c>
      <c r="C26331" s="39">
        <v>43283</v>
      </c>
      <c r="D26331" s="38">
        <v>43283.125</v>
      </c>
      <c r="E26331" s="40" t="s">
        <v>239</v>
      </c>
      <c r="F26331" s="48">
        <v>82497</v>
      </c>
      <c r="G26331" s="48">
        <v>79802</v>
      </c>
      <c r="H26331" s="48">
        <v>77000</v>
      </c>
      <c r="I26331" s="48">
        <v>-3729</v>
      </c>
      <c r="J26331" s="48">
        <v>77000</v>
      </c>
      <c r="K26331" s="48">
        <v>39121</v>
      </c>
      <c r="L26331" s="48">
        <v>16631</v>
      </c>
      <c r="M26331" s="48">
        <v>11645</v>
      </c>
      <c r="N26331" s="48">
        <v>3407</v>
      </c>
      <c r="O26331" s="48">
        <v>690</v>
      </c>
      <c r="P26331" s="48">
        <v>0</v>
      </c>
      <c r="Q26331" s="48">
        <v>4437</v>
      </c>
      <c r="R26331" s="48">
        <v>1069</v>
      </c>
      <c r="T26331" s="48">
        <v>-3739</v>
      </c>
      <c r="W26331" s="48">
        <v>-1170</v>
      </c>
      <c r="Y26331" s="48">
        <v>-1779</v>
      </c>
      <c r="AD26331" s="48">
        <v>-805</v>
      </c>
      <c r="AF26331" s="48">
        <v>1230</v>
      </c>
      <c r="AH26331" s="48">
        <v>-1215</v>
      </c>
      <c r="AJ26331" s="49">
        <v>927</v>
      </c>
      <c r="AK26331" s="49">
        <v>10</v>
      </c>
      <c r="AL26331" s="49">
        <v>0</v>
      </c>
    </row>
    <row r="26332" spans="1:38">
      <c r="A26332" s="37" t="s">
        <v>37</v>
      </c>
      <c r="B26332" s="38">
        <v>43283.333333333336</v>
      </c>
      <c r="C26332" s="39">
        <v>43283</v>
      </c>
      <c r="D26332" s="38">
        <v>43283.166666666664</v>
      </c>
      <c r="E26332" s="40" t="s">
        <v>239</v>
      </c>
      <c r="F26332" s="48">
        <v>80077</v>
      </c>
      <c r="G26332" s="48">
        <v>77278</v>
      </c>
      <c r="H26332" s="48">
        <v>74586</v>
      </c>
      <c r="I26332" s="48">
        <v>-3532</v>
      </c>
      <c r="J26332" s="48">
        <v>74586</v>
      </c>
      <c r="K26332" s="48">
        <v>36790</v>
      </c>
      <c r="L26332" s="48">
        <v>16187</v>
      </c>
      <c r="M26332" s="48">
        <v>11654</v>
      </c>
      <c r="N26332" s="48">
        <v>3353</v>
      </c>
      <c r="O26332" s="48">
        <v>740</v>
      </c>
      <c r="P26332" s="48">
        <v>0</v>
      </c>
      <c r="Q26332" s="48">
        <v>4804</v>
      </c>
      <c r="R26332" s="48">
        <v>1058</v>
      </c>
      <c r="T26332" s="48">
        <v>-3537</v>
      </c>
      <c r="W26332" s="48">
        <v>-883</v>
      </c>
      <c r="Y26332" s="48">
        <v>-1809</v>
      </c>
      <c r="AD26332" s="48">
        <v>-770</v>
      </c>
      <c r="AF26332" s="48">
        <v>1230</v>
      </c>
      <c r="AH26332" s="48">
        <v>-1305</v>
      </c>
      <c r="AJ26332" s="49">
        <v>840</v>
      </c>
      <c r="AK26332" s="49">
        <v>5</v>
      </c>
      <c r="AL26332" s="49">
        <v>0</v>
      </c>
    </row>
    <row r="26333" spans="1:38">
      <c r="A26333" s="37" t="s">
        <v>37</v>
      </c>
      <c r="B26333" s="38">
        <v>43283.375</v>
      </c>
      <c r="C26333" s="39">
        <v>43283</v>
      </c>
      <c r="D26333" s="38">
        <v>43283.208333333336</v>
      </c>
      <c r="E26333" s="40" t="s">
        <v>239</v>
      </c>
      <c r="F26333" s="48">
        <v>78940</v>
      </c>
      <c r="G26333" s="48">
        <v>75925</v>
      </c>
      <c r="H26333" s="48">
        <v>72826</v>
      </c>
      <c r="I26333" s="48">
        <v>-3920</v>
      </c>
      <c r="J26333" s="48">
        <v>72825</v>
      </c>
      <c r="K26333" s="48">
        <v>35272</v>
      </c>
      <c r="L26333" s="48">
        <v>15738</v>
      </c>
      <c r="M26333" s="48">
        <v>11666</v>
      </c>
      <c r="N26333" s="48">
        <v>3266</v>
      </c>
      <c r="O26333" s="48">
        <v>746</v>
      </c>
      <c r="P26333" s="48">
        <v>0</v>
      </c>
      <c r="Q26333" s="48">
        <v>5102</v>
      </c>
      <c r="R26333" s="48">
        <v>1035</v>
      </c>
      <c r="T26333" s="48">
        <v>-3920</v>
      </c>
      <c r="W26333" s="48">
        <v>-1230</v>
      </c>
      <c r="Y26333" s="48">
        <v>-2017</v>
      </c>
      <c r="AD26333" s="48">
        <v>-702</v>
      </c>
      <c r="AF26333" s="48">
        <v>1309</v>
      </c>
      <c r="AH26333" s="48">
        <v>-1280</v>
      </c>
      <c r="AJ26333" s="49">
        <v>821</v>
      </c>
      <c r="AK26333" s="49">
        <v>0</v>
      </c>
      <c r="AL26333" s="49">
        <v>1</v>
      </c>
    </row>
    <row r="26334" spans="1:38">
      <c r="A26334" s="37" t="s">
        <v>37</v>
      </c>
      <c r="B26334" s="38">
        <v>43283.416666666664</v>
      </c>
      <c r="C26334" s="39">
        <v>43283</v>
      </c>
      <c r="D26334" s="38">
        <v>43283.25</v>
      </c>
      <c r="E26334" s="40" t="s">
        <v>239</v>
      </c>
      <c r="F26334" s="48">
        <v>79499</v>
      </c>
      <c r="G26334" s="48">
        <v>76582</v>
      </c>
      <c r="H26334" s="48">
        <v>73631</v>
      </c>
      <c r="I26334" s="48">
        <v>-3683</v>
      </c>
      <c r="J26334" s="48">
        <v>73632</v>
      </c>
      <c r="K26334" s="48">
        <v>35814</v>
      </c>
      <c r="L26334" s="48">
        <v>15735</v>
      </c>
      <c r="M26334" s="48">
        <v>11673</v>
      </c>
      <c r="N26334" s="48">
        <v>3275</v>
      </c>
      <c r="O26334" s="48">
        <v>745</v>
      </c>
      <c r="P26334" s="48">
        <v>0</v>
      </c>
      <c r="Q26334" s="48">
        <v>5377</v>
      </c>
      <c r="R26334" s="48">
        <v>1013</v>
      </c>
      <c r="T26334" s="48">
        <v>-3686</v>
      </c>
      <c r="W26334" s="48">
        <v>-1116</v>
      </c>
      <c r="Y26334" s="48">
        <v>-2040</v>
      </c>
      <c r="AD26334" s="48">
        <v>-666</v>
      </c>
      <c r="AF26334" s="48">
        <v>1334</v>
      </c>
      <c r="AH26334" s="48">
        <v>-1198</v>
      </c>
      <c r="AJ26334" s="49">
        <v>732</v>
      </c>
      <c r="AK26334" s="49">
        <v>3</v>
      </c>
      <c r="AL26334" s="49">
        <v>-1</v>
      </c>
    </row>
    <row r="26335" spans="1:38">
      <c r="A26335" s="37" t="s">
        <v>37</v>
      </c>
      <c r="B26335" s="38">
        <v>43283.458333333336</v>
      </c>
      <c r="C26335" s="39">
        <v>43283</v>
      </c>
      <c r="D26335" s="38">
        <v>43283.291666666664</v>
      </c>
      <c r="E26335" s="40" t="s">
        <v>239</v>
      </c>
      <c r="F26335" s="48">
        <v>82239</v>
      </c>
      <c r="G26335" s="48">
        <v>78903</v>
      </c>
      <c r="H26335" s="48">
        <v>76265</v>
      </c>
      <c r="I26335" s="48">
        <v>-3330</v>
      </c>
      <c r="J26335" s="48">
        <v>76264</v>
      </c>
      <c r="K26335" s="48">
        <v>37910</v>
      </c>
      <c r="L26335" s="48">
        <v>16323</v>
      </c>
      <c r="M26335" s="48">
        <v>11680</v>
      </c>
      <c r="N26335" s="48">
        <v>3461</v>
      </c>
      <c r="O26335" s="48">
        <v>765</v>
      </c>
      <c r="P26335" s="48">
        <v>0</v>
      </c>
      <c r="Q26335" s="48">
        <v>5098</v>
      </c>
      <c r="R26335" s="48">
        <v>1027</v>
      </c>
      <c r="T26335" s="48">
        <v>-3340</v>
      </c>
      <c r="W26335" s="48">
        <v>-872</v>
      </c>
      <c r="Y26335" s="48">
        <v>-2015</v>
      </c>
      <c r="AD26335" s="48">
        <v>-657</v>
      </c>
      <c r="AF26335" s="48">
        <v>1305</v>
      </c>
      <c r="AH26335" s="48">
        <v>-1101</v>
      </c>
      <c r="AJ26335" s="49">
        <v>692</v>
      </c>
      <c r="AK26335" s="49">
        <v>10</v>
      </c>
      <c r="AL26335" s="49">
        <v>1</v>
      </c>
    </row>
    <row r="26336" spans="1:38">
      <c r="A26336" s="37" t="s">
        <v>37</v>
      </c>
      <c r="B26336" s="38">
        <v>43283.5</v>
      </c>
      <c r="C26336" s="39">
        <v>43283</v>
      </c>
      <c r="D26336" s="38">
        <v>43283.333333333336</v>
      </c>
      <c r="E26336" s="40" t="s">
        <v>239</v>
      </c>
      <c r="F26336" s="48">
        <v>86342</v>
      </c>
      <c r="G26336" s="48">
        <v>82645</v>
      </c>
      <c r="H26336" s="48">
        <v>80362</v>
      </c>
      <c r="I26336" s="48">
        <v>-3161</v>
      </c>
      <c r="J26336" s="48">
        <v>80364</v>
      </c>
      <c r="K26336" s="48">
        <v>40720</v>
      </c>
      <c r="L26336" s="48">
        <v>17827</v>
      </c>
      <c r="M26336" s="48">
        <v>11683</v>
      </c>
      <c r="N26336" s="48">
        <v>3634</v>
      </c>
      <c r="O26336" s="48">
        <v>798</v>
      </c>
      <c r="P26336" s="48">
        <v>23</v>
      </c>
      <c r="Q26336" s="48">
        <v>4621</v>
      </c>
      <c r="R26336" s="48">
        <v>1058</v>
      </c>
      <c r="T26336" s="48">
        <v>-3156</v>
      </c>
      <c r="W26336" s="48">
        <v>-809</v>
      </c>
      <c r="Y26336" s="48">
        <v>-1317</v>
      </c>
      <c r="AD26336" s="48">
        <v>-790</v>
      </c>
      <c r="AF26336" s="48">
        <v>1366</v>
      </c>
      <c r="AH26336" s="48">
        <v>-1606</v>
      </c>
      <c r="AJ26336" s="49">
        <v>878</v>
      </c>
      <c r="AK26336" s="49">
        <v>-5</v>
      </c>
      <c r="AL26336" s="49">
        <v>-2</v>
      </c>
    </row>
    <row r="26337" spans="1:38">
      <c r="A26337" s="37" t="s">
        <v>37</v>
      </c>
      <c r="B26337" s="38">
        <v>43283.541666666664</v>
      </c>
      <c r="C26337" s="39">
        <v>43283</v>
      </c>
      <c r="D26337" s="38">
        <v>43283.375</v>
      </c>
      <c r="E26337" s="40" t="s">
        <v>239</v>
      </c>
      <c r="F26337" s="48">
        <v>92572</v>
      </c>
      <c r="G26337" s="48">
        <v>87960</v>
      </c>
      <c r="H26337" s="48">
        <v>85452</v>
      </c>
      <c r="I26337" s="48">
        <v>-3526</v>
      </c>
      <c r="J26337" s="48">
        <v>85452</v>
      </c>
      <c r="K26337" s="48">
        <v>44931</v>
      </c>
      <c r="L26337" s="48">
        <v>19430</v>
      </c>
      <c r="M26337" s="48">
        <v>11680</v>
      </c>
      <c r="N26337" s="48">
        <v>3853</v>
      </c>
      <c r="O26337" s="48">
        <v>801</v>
      </c>
      <c r="P26337" s="48">
        <v>101</v>
      </c>
      <c r="Q26337" s="48">
        <v>3594</v>
      </c>
      <c r="R26337" s="48">
        <v>1062</v>
      </c>
      <c r="T26337" s="48">
        <v>-3521</v>
      </c>
      <c r="W26337" s="48">
        <v>-1022</v>
      </c>
      <c r="Y26337" s="48">
        <v>-514</v>
      </c>
      <c r="AD26337" s="48">
        <v>-793</v>
      </c>
      <c r="AF26337" s="48">
        <v>1149</v>
      </c>
      <c r="AH26337" s="48">
        <v>-2341</v>
      </c>
      <c r="AJ26337" s="49">
        <v>1018</v>
      </c>
      <c r="AK26337" s="49">
        <v>-5</v>
      </c>
      <c r="AL26337" s="49">
        <v>0</v>
      </c>
    </row>
    <row r="26338" spans="1:38">
      <c r="A26338" s="37" t="s">
        <v>37</v>
      </c>
      <c r="B26338" s="38">
        <v>43283.583333333336</v>
      </c>
      <c r="C26338" s="39">
        <v>43283</v>
      </c>
      <c r="D26338" s="38">
        <v>43283.416666666664</v>
      </c>
      <c r="E26338" s="40" t="s">
        <v>239</v>
      </c>
      <c r="F26338" s="48">
        <v>98521</v>
      </c>
      <c r="G26338" s="48">
        <v>93585</v>
      </c>
      <c r="H26338" s="48">
        <v>91841</v>
      </c>
      <c r="I26338" s="48">
        <v>-2945</v>
      </c>
      <c r="J26338" s="48">
        <v>91841</v>
      </c>
      <c r="K26338" s="48">
        <v>49468</v>
      </c>
      <c r="L26338" s="48">
        <v>22079</v>
      </c>
      <c r="M26338" s="48">
        <v>11681</v>
      </c>
      <c r="N26338" s="48">
        <v>4110</v>
      </c>
      <c r="O26338" s="48">
        <v>812</v>
      </c>
      <c r="P26338" s="48">
        <v>159</v>
      </c>
      <c r="Q26338" s="48">
        <v>2478</v>
      </c>
      <c r="R26338" s="48">
        <v>1054</v>
      </c>
      <c r="T26338" s="48">
        <v>-2949</v>
      </c>
      <c r="W26338" s="48">
        <v>-1104</v>
      </c>
      <c r="Y26338" s="48">
        <v>117</v>
      </c>
      <c r="AD26338" s="48">
        <v>-777</v>
      </c>
      <c r="AF26338" s="48">
        <v>1101</v>
      </c>
      <c r="AH26338" s="48">
        <v>-2286</v>
      </c>
      <c r="AJ26338" s="49">
        <v>1201</v>
      </c>
      <c r="AK26338" s="49">
        <v>4</v>
      </c>
      <c r="AL26338" s="49">
        <v>0</v>
      </c>
    </row>
    <row r="26339" spans="1:38">
      <c r="A26339" s="37" t="s">
        <v>37</v>
      </c>
      <c r="B26339" s="38">
        <v>43283.625</v>
      </c>
      <c r="C26339" s="39">
        <v>43283</v>
      </c>
      <c r="D26339" s="38">
        <v>43283.458333333336</v>
      </c>
      <c r="E26339" s="40" t="s">
        <v>239</v>
      </c>
      <c r="F26339" s="48">
        <v>104253</v>
      </c>
      <c r="G26339" s="48">
        <v>98899</v>
      </c>
      <c r="H26339" s="48">
        <v>98056</v>
      </c>
      <c r="I26339" s="48">
        <v>-2317</v>
      </c>
      <c r="J26339" s="48">
        <v>98056</v>
      </c>
      <c r="K26339" s="48">
        <v>51118</v>
      </c>
      <c r="L26339" s="48">
        <v>26102</v>
      </c>
      <c r="M26339" s="48">
        <v>11667</v>
      </c>
      <c r="N26339" s="48">
        <v>4808</v>
      </c>
      <c r="O26339" s="48">
        <v>830</v>
      </c>
      <c r="P26339" s="48">
        <v>220</v>
      </c>
      <c r="Q26339" s="48">
        <v>2232</v>
      </c>
      <c r="R26339" s="48">
        <v>1079</v>
      </c>
      <c r="T26339" s="48">
        <v>-2310</v>
      </c>
      <c r="W26339" s="48">
        <v>-906</v>
      </c>
      <c r="Y26339" s="48">
        <v>469</v>
      </c>
      <c r="AD26339" s="48">
        <v>-643</v>
      </c>
      <c r="AF26339" s="48">
        <v>1324</v>
      </c>
      <c r="AH26339" s="48">
        <v>-2554</v>
      </c>
      <c r="AJ26339" s="49">
        <v>1474</v>
      </c>
      <c r="AK26339" s="49">
        <v>-7</v>
      </c>
      <c r="AL26339" s="49">
        <v>0</v>
      </c>
    </row>
    <row r="26340" spans="1:38">
      <c r="A26340" s="37" t="s">
        <v>37</v>
      </c>
      <c r="B26340" s="38">
        <v>43283.666666666664</v>
      </c>
      <c r="C26340" s="39">
        <v>43283</v>
      </c>
      <c r="D26340" s="38">
        <v>43283.5</v>
      </c>
      <c r="E26340" s="40" t="s">
        <v>239</v>
      </c>
      <c r="F26340" s="48">
        <v>109434</v>
      </c>
      <c r="G26340" s="48">
        <v>104254</v>
      </c>
      <c r="H26340" s="48">
        <v>103887</v>
      </c>
      <c r="I26340" s="48">
        <v>-2988</v>
      </c>
      <c r="J26340" s="48">
        <v>103887</v>
      </c>
      <c r="K26340" s="48">
        <v>52112</v>
      </c>
      <c r="L26340" s="48">
        <v>29398</v>
      </c>
      <c r="M26340" s="48">
        <v>11652</v>
      </c>
      <c r="N26340" s="48">
        <v>5387</v>
      </c>
      <c r="O26340" s="48">
        <v>1276</v>
      </c>
      <c r="P26340" s="48">
        <v>273</v>
      </c>
      <c r="Q26340" s="48">
        <v>2651</v>
      </c>
      <c r="R26340" s="48">
        <v>1138</v>
      </c>
      <c r="T26340" s="48">
        <v>-2063</v>
      </c>
      <c r="W26340" s="48">
        <v>-1232</v>
      </c>
      <c r="Y26340" s="48">
        <v>1155</v>
      </c>
      <c r="AD26340" s="48">
        <v>-649</v>
      </c>
      <c r="AF26340" s="48">
        <v>1308</v>
      </c>
      <c r="AH26340" s="48">
        <v>-2645</v>
      </c>
      <c r="AJ26340" s="49">
        <v>2621</v>
      </c>
      <c r="AK26340" s="49">
        <v>-925</v>
      </c>
      <c r="AL26340" s="49">
        <v>0</v>
      </c>
    </row>
    <row r="26341" spans="1:38">
      <c r="A26341" s="37" t="s">
        <v>37</v>
      </c>
      <c r="B26341" s="38">
        <v>43283.708333333336</v>
      </c>
      <c r="C26341" s="39">
        <v>43283</v>
      </c>
      <c r="D26341" s="38">
        <v>43283.541666666664</v>
      </c>
      <c r="E26341" s="40" t="s">
        <v>239</v>
      </c>
      <c r="F26341" s="48">
        <v>114298</v>
      </c>
      <c r="G26341" s="48">
        <v>108721</v>
      </c>
      <c r="H26341" s="48">
        <v>107580</v>
      </c>
      <c r="I26341" s="48">
        <v>-3981</v>
      </c>
      <c r="J26341" s="48">
        <v>107580</v>
      </c>
      <c r="K26341" s="48">
        <v>52979</v>
      </c>
      <c r="L26341" s="48">
        <v>30754</v>
      </c>
      <c r="M26341" s="48">
        <v>11647</v>
      </c>
      <c r="N26341" s="48">
        <v>5713</v>
      </c>
      <c r="O26341" s="48">
        <v>2166</v>
      </c>
      <c r="P26341" s="48">
        <v>261</v>
      </c>
      <c r="Q26341" s="48">
        <v>2869</v>
      </c>
      <c r="R26341" s="48">
        <v>1191</v>
      </c>
      <c r="T26341" s="48">
        <v>-3056</v>
      </c>
      <c r="W26341" s="48">
        <v>-1320</v>
      </c>
      <c r="Y26341" s="48">
        <v>926</v>
      </c>
      <c r="AD26341" s="48">
        <v>-734</v>
      </c>
      <c r="AF26341" s="48">
        <v>748</v>
      </c>
      <c r="AH26341" s="48">
        <v>-2676</v>
      </c>
      <c r="AJ26341" s="49">
        <v>2840</v>
      </c>
      <c r="AK26341" s="49">
        <v>-925</v>
      </c>
      <c r="AL26341" s="49">
        <v>0</v>
      </c>
    </row>
    <row r="26342" spans="1:38">
      <c r="A26342" s="37" t="s">
        <v>37</v>
      </c>
      <c r="B26342" s="38">
        <v>43283.75</v>
      </c>
      <c r="C26342" s="39">
        <v>43283</v>
      </c>
      <c r="D26342" s="38">
        <v>43283.583333333336</v>
      </c>
      <c r="E26342" s="40" t="s">
        <v>239</v>
      </c>
      <c r="F26342" s="48">
        <v>118398</v>
      </c>
      <c r="G26342" s="48">
        <v>112600</v>
      </c>
      <c r="H26342" s="48">
        <v>111070</v>
      </c>
      <c r="I26342" s="48">
        <v>-3611</v>
      </c>
      <c r="J26342" s="48">
        <v>111071</v>
      </c>
      <c r="K26342" s="48">
        <v>53028</v>
      </c>
      <c r="L26342" s="48">
        <v>33261</v>
      </c>
      <c r="M26342" s="48">
        <v>11642</v>
      </c>
      <c r="N26342" s="48">
        <v>5971</v>
      </c>
      <c r="O26342" s="48">
        <v>2153</v>
      </c>
      <c r="P26342" s="48">
        <v>260</v>
      </c>
      <c r="Q26342" s="48">
        <v>3520</v>
      </c>
      <c r="R26342" s="48">
        <v>1236</v>
      </c>
      <c r="T26342" s="48">
        <v>-3598</v>
      </c>
      <c r="W26342" s="48">
        <v>-1293</v>
      </c>
      <c r="Y26342" s="48">
        <v>641</v>
      </c>
      <c r="AD26342" s="48">
        <v>-708</v>
      </c>
      <c r="AF26342" s="48">
        <v>381</v>
      </c>
      <c r="AH26342" s="48">
        <v>-2619</v>
      </c>
      <c r="AJ26342" s="49">
        <v>2081</v>
      </c>
      <c r="AK26342" s="49">
        <v>-13</v>
      </c>
      <c r="AL26342" s="49">
        <v>-1</v>
      </c>
    </row>
    <row r="26343" spans="1:38">
      <c r="A26343" s="37" t="s">
        <v>37</v>
      </c>
      <c r="B26343" s="38">
        <v>43283.791666666664</v>
      </c>
      <c r="C26343" s="39">
        <v>43283</v>
      </c>
      <c r="D26343" s="38">
        <v>43283.625</v>
      </c>
      <c r="E26343" s="40" t="s">
        <v>239</v>
      </c>
      <c r="F26343" s="48">
        <v>121693</v>
      </c>
      <c r="G26343" s="48">
        <v>116163</v>
      </c>
      <c r="H26343" s="48">
        <v>114599</v>
      </c>
      <c r="I26343" s="48">
        <v>-3727</v>
      </c>
      <c r="J26343" s="48">
        <v>114599</v>
      </c>
      <c r="K26343" s="48">
        <v>54125</v>
      </c>
      <c r="L26343" s="48">
        <v>34737</v>
      </c>
      <c r="M26343" s="48">
        <v>11639</v>
      </c>
      <c r="N26343" s="48">
        <v>6283</v>
      </c>
      <c r="O26343" s="48">
        <v>2147</v>
      </c>
      <c r="P26343" s="48">
        <v>266</v>
      </c>
      <c r="Q26343" s="48">
        <v>4162</v>
      </c>
      <c r="R26343" s="48">
        <v>1240</v>
      </c>
      <c r="T26343" s="48">
        <v>-3700</v>
      </c>
      <c r="W26343" s="48">
        <v>-1455</v>
      </c>
      <c r="Y26343" s="48">
        <v>540</v>
      </c>
      <c r="AD26343" s="48">
        <v>-698</v>
      </c>
      <c r="AF26343" s="48">
        <v>457</v>
      </c>
      <c r="AH26343" s="48">
        <v>-2544</v>
      </c>
      <c r="AJ26343" s="49">
        <v>2163</v>
      </c>
      <c r="AK26343" s="49">
        <v>-27</v>
      </c>
      <c r="AL26343" s="49">
        <v>0</v>
      </c>
    </row>
    <row r="26344" spans="1:38">
      <c r="A26344" s="37" t="s">
        <v>37</v>
      </c>
      <c r="B26344" s="38">
        <v>43283.833333333336</v>
      </c>
      <c r="C26344" s="39">
        <v>43283</v>
      </c>
      <c r="D26344" s="38">
        <v>43283.666666666664</v>
      </c>
      <c r="E26344" s="40" t="s">
        <v>239</v>
      </c>
      <c r="F26344" s="48">
        <v>123698</v>
      </c>
      <c r="G26344" s="48">
        <v>118471</v>
      </c>
      <c r="H26344" s="48">
        <v>116679</v>
      </c>
      <c r="I26344" s="48">
        <v>-4219</v>
      </c>
      <c r="J26344" s="48">
        <v>116679</v>
      </c>
      <c r="K26344" s="48">
        <v>54480</v>
      </c>
      <c r="L26344" s="48">
        <v>35315</v>
      </c>
      <c r="M26344" s="48">
        <v>11638</v>
      </c>
      <c r="N26344" s="48">
        <v>6285</v>
      </c>
      <c r="O26344" s="48">
        <v>2653</v>
      </c>
      <c r="P26344" s="48">
        <v>253</v>
      </c>
      <c r="Q26344" s="48">
        <v>4807</v>
      </c>
      <c r="R26344" s="48">
        <v>1248</v>
      </c>
      <c r="T26344" s="48">
        <v>-4209</v>
      </c>
      <c r="W26344" s="48">
        <v>-1791</v>
      </c>
      <c r="Y26344" s="48">
        <v>475</v>
      </c>
      <c r="AD26344" s="48">
        <v>-879</v>
      </c>
      <c r="AF26344" s="48">
        <v>542</v>
      </c>
      <c r="AH26344" s="48">
        <v>-2556</v>
      </c>
      <c r="AJ26344" s="49">
        <v>2427</v>
      </c>
      <c r="AK26344" s="49">
        <v>-10</v>
      </c>
      <c r="AL26344" s="49">
        <v>0</v>
      </c>
    </row>
    <row r="26345" spans="1:38">
      <c r="A26345" s="37" t="s">
        <v>37</v>
      </c>
      <c r="B26345" s="38">
        <v>43283.875</v>
      </c>
      <c r="C26345" s="39">
        <v>43283</v>
      </c>
      <c r="D26345" s="38">
        <v>43283.708333333336</v>
      </c>
      <c r="E26345" s="40" t="s">
        <v>239</v>
      </c>
      <c r="F26345" s="48">
        <v>124857</v>
      </c>
      <c r="G26345" s="48">
        <v>119461</v>
      </c>
      <c r="H26345" s="48">
        <v>117387</v>
      </c>
      <c r="I26345" s="48">
        <v>-4381</v>
      </c>
      <c r="J26345" s="48">
        <v>117387</v>
      </c>
      <c r="K26345" s="48">
        <v>54429</v>
      </c>
      <c r="L26345" s="48">
        <v>35776</v>
      </c>
      <c r="M26345" s="48">
        <v>11629</v>
      </c>
      <c r="N26345" s="48">
        <v>6337</v>
      </c>
      <c r="O26345" s="48">
        <v>2464</v>
      </c>
      <c r="P26345" s="48">
        <v>185</v>
      </c>
      <c r="Q26345" s="48">
        <v>5318</v>
      </c>
      <c r="R26345" s="48">
        <v>1249</v>
      </c>
      <c r="T26345" s="48">
        <v>-4383</v>
      </c>
      <c r="W26345" s="48">
        <v>-1623</v>
      </c>
      <c r="Y26345" s="48">
        <v>-63</v>
      </c>
      <c r="AD26345" s="48">
        <v>-1009</v>
      </c>
      <c r="AF26345" s="48">
        <v>739</v>
      </c>
      <c r="AH26345" s="48">
        <v>-2427</v>
      </c>
      <c r="AJ26345" s="49">
        <v>2307</v>
      </c>
      <c r="AK26345" s="49">
        <v>2</v>
      </c>
      <c r="AL26345" s="49">
        <v>0</v>
      </c>
    </row>
    <row r="26346" spans="1:38">
      <c r="A26346" s="37" t="s">
        <v>37</v>
      </c>
      <c r="B26346" s="38">
        <v>43283.916666666664</v>
      </c>
      <c r="C26346" s="39">
        <v>43283</v>
      </c>
      <c r="D26346" s="38">
        <v>43283.75</v>
      </c>
      <c r="E26346" s="40" t="s">
        <v>239</v>
      </c>
      <c r="F26346" s="48">
        <v>125159</v>
      </c>
      <c r="G26346" s="48">
        <v>119817</v>
      </c>
      <c r="H26346" s="48">
        <v>117762</v>
      </c>
      <c r="I26346" s="48">
        <v>-4403</v>
      </c>
      <c r="J26346" s="48">
        <v>117763</v>
      </c>
      <c r="K26346" s="48">
        <v>54455</v>
      </c>
      <c r="L26346" s="48">
        <v>35958</v>
      </c>
      <c r="M26346" s="48">
        <v>11622</v>
      </c>
      <c r="N26346" s="48">
        <v>6267</v>
      </c>
      <c r="O26346" s="48">
        <v>2422</v>
      </c>
      <c r="P26346" s="48">
        <v>187</v>
      </c>
      <c r="Q26346" s="48">
        <v>5627</v>
      </c>
      <c r="R26346" s="48">
        <v>1225</v>
      </c>
      <c r="T26346" s="48">
        <v>-4407</v>
      </c>
      <c r="W26346" s="48">
        <v>-1599</v>
      </c>
      <c r="Y26346" s="48">
        <v>-45</v>
      </c>
      <c r="AD26346" s="48">
        <v>-1016</v>
      </c>
      <c r="AF26346" s="48">
        <v>764</v>
      </c>
      <c r="AH26346" s="48">
        <v>-2511</v>
      </c>
      <c r="AJ26346" s="49">
        <v>2348</v>
      </c>
      <c r="AK26346" s="49">
        <v>4</v>
      </c>
      <c r="AL26346" s="49">
        <v>-1</v>
      </c>
    </row>
    <row r="26347" spans="1:38">
      <c r="A26347" s="37" t="s">
        <v>37</v>
      </c>
      <c r="B26347" s="38">
        <v>43283.958333333336</v>
      </c>
      <c r="C26347" s="39">
        <v>43283</v>
      </c>
      <c r="D26347" s="38">
        <v>43283.791666666664</v>
      </c>
      <c r="E26347" s="40" t="s">
        <v>239</v>
      </c>
      <c r="F26347" s="48">
        <v>124021</v>
      </c>
      <c r="G26347" s="48">
        <v>119052</v>
      </c>
      <c r="H26347" s="48">
        <v>116936</v>
      </c>
      <c r="I26347" s="48">
        <v>-4476</v>
      </c>
      <c r="J26347" s="48">
        <v>116936</v>
      </c>
      <c r="K26347" s="48">
        <v>54353</v>
      </c>
      <c r="L26347" s="48">
        <v>35345</v>
      </c>
      <c r="M26347" s="48">
        <v>11630</v>
      </c>
      <c r="N26347" s="48">
        <v>6182</v>
      </c>
      <c r="O26347" s="48">
        <v>2289</v>
      </c>
      <c r="P26347" s="48">
        <v>152</v>
      </c>
      <c r="Q26347" s="48">
        <v>5742</v>
      </c>
      <c r="R26347" s="48">
        <v>1243</v>
      </c>
      <c r="T26347" s="48">
        <v>-4479</v>
      </c>
      <c r="W26347" s="48">
        <v>-1653</v>
      </c>
      <c r="Y26347" s="48">
        <v>-232</v>
      </c>
      <c r="AD26347" s="48">
        <v>-1096</v>
      </c>
      <c r="AF26347" s="48">
        <v>839</v>
      </c>
      <c r="AH26347" s="48">
        <v>-2337</v>
      </c>
      <c r="AJ26347" s="49">
        <v>2360</v>
      </c>
      <c r="AK26347" s="49">
        <v>3</v>
      </c>
      <c r="AL26347" s="49">
        <v>0</v>
      </c>
    </row>
    <row r="26348" spans="1:38">
      <c r="A26348" s="37" t="s">
        <v>37</v>
      </c>
      <c r="B26348" s="38">
        <v>43284</v>
      </c>
      <c r="C26348" s="39">
        <v>43283</v>
      </c>
      <c r="D26348" s="38">
        <v>43283.833333333336</v>
      </c>
      <c r="E26348" s="40" t="s">
        <v>239</v>
      </c>
      <c r="F26348" s="48">
        <v>121184</v>
      </c>
      <c r="G26348" s="48">
        <v>116853</v>
      </c>
      <c r="H26348" s="48">
        <v>114490</v>
      </c>
      <c r="I26348" s="48">
        <v>-4596</v>
      </c>
      <c r="J26348" s="48">
        <v>114490</v>
      </c>
      <c r="K26348" s="48">
        <v>54278</v>
      </c>
      <c r="L26348" s="48">
        <v>34032</v>
      </c>
      <c r="M26348" s="48">
        <v>11627</v>
      </c>
      <c r="N26348" s="48">
        <v>5841</v>
      </c>
      <c r="O26348" s="48">
        <v>1731</v>
      </c>
      <c r="P26348" s="48">
        <v>110</v>
      </c>
      <c r="Q26348" s="48">
        <v>5615</v>
      </c>
      <c r="R26348" s="48">
        <v>1256</v>
      </c>
      <c r="T26348" s="48">
        <v>-4590</v>
      </c>
      <c r="W26348" s="48">
        <v>-1515</v>
      </c>
      <c r="Y26348" s="48">
        <v>-629</v>
      </c>
      <c r="AD26348" s="48">
        <v>-1006</v>
      </c>
      <c r="AF26348" s="48">
        <v>955</v>
      </c>
      <c r="AH26348" s="48">
        <v>-2395</v>
      </c>
      <c r="AJ26348" s="49">
        <v>2233</v>
      </c>
      <c r="AK26348" s="49">
        <v>-6</v>
      </c>
      <c r="AL26348" s="49">
        <v>0</v>
      </c>
    </row>
    <row r="26349" spans="1:38">
      <c r="A26349" s="37" t="s">
        <v>37</v>
      </c>
      <c r="B26349" s="38">
        <v>43284.041666666664</v>
      </c>
      <c r="C26349" s="39">
        <v>43283</v>
      </c>
      <c r="D26349" s="38">
        <v>43283.875</v>
      </c>
      <c r="E26349" s="40" t="s">
        <v>239</v>
      </c>
      <c r="F26349" s="48">
        <v>116826</v>
      </c>
      <c r="G26349" s="48">
        <v>112995</v>
      </c>
      <c r="H26349" s="48">
        <v>110869</v>
      </c>
      <c r="I26349" s="48">
        <v>-4117</v>
      </c>
      <c r="J26349" s="48">
        <v>110868</v>
      </c>
      <c r="K26349" s="48">
        <v>54540</v>
      </c>
      <c r="L26349" s="48">
        <v>31954</v>
      </c>
      <c r="M26349" s="48">
        <v>11627</v>
      </c>
      <c r="N26349" s="48">
        <v>5493</v>
      </c>
      <c r="O26349" s="48">
        <v>923</v>
      </c>
      <c r="P26349" s="48">
        <v>49</v>
      </c>
      <c r="Q26349" s="48">
        <v>5025</v>
      </c>
      <c r="R26349" s="48">
        <v>1257</v>
      </c>
      <c r="T26349" s="48">
        <v>-4118</v>
      </c>
      <c r="W26349" s="48">
        <v>-1377</v>
      </c>
      <c r="Y26349" s="48">
        <v>-517</v>
      </c>
      <c r="AD26349" s="48">
        <v>-802</v>
      </c>
      <c r="AF26349" s="48">
        <v>903</v>
      </c>
      <c r="AH26349" s="48">
        <v>-2325</v>
      </c>
      <c r="AJ26349" s="49">
        <v>1991</v>
      </c>
      <c r="AK26349" s="49">
        <v>1</v>
      </c>
      <c r="AL26349" s="49">
        <v>1</v>
      </c>
    </row>
    <row r="26350" spans="1:38">
      <c r="A26350" s="37" t="s">
        <v>37</v>
      </c>
      <c r="B26350" s="38">
        <v>43284.083333333336</v>
      </c>
      <c r="C26350" s="39">
        <v>43283</v>
      </c>
      <c r="D26350" s="38">
        <v>43283.916666666664</v>
      </c>
      <c r="E26350" s="40" t="s">
        <v>239</v>
      </c>
      <c r="F26350" s="48">
        <v>112972</v>
      </c>
      <c r="G26350" s="48">
        <v>108734</v>
      </c>
      <c r="H26350" s="48">
        <v>106978</v>
      </c>
      <c r="I26350" s="48">
        <v>-3714</v>
      </c>
      <c r="J26350" s="48">
        <v>106978</v>
      </c>
      <c r="K26350" s="48">
        <v>54352</v>
      </c>
      <c r="L26350" s="48">
        <v>28660</v>
      </c>
      <c r="M26350" s="48">
        <v>11637</v>
      </c>
      <c r="N26350" s="48">
        <v>4845</v>
      </c>
      <c r="O26350" s="48">
        <v>874</v>
      </c>
      <c r="P26350" s="48">
        <v>4</v>
      </c>
      <c r="Q26350" s="48">
        <v>5370</v>
      </c>
      <c r="R26350" s="48">
        <v>1236</v>
      </c>
      <c r="T26350" s="48">
        <v>-3717</v>
      </c>
      <c r="W26350" s="48">
        <v>-1200</v>
      </c>
      <c r="Y26350" s="48">
        <v>-318</v>
      </c>
      <c r="AD26350" s="48">
        <v>-965</v>
      </c>
      <c r="AF26350" s="48">
        <v>1052</v>
      </c>
      <c r="AH26350" s="48">
        <v>-2286</v>
      </c>
      <c r="AJ26350" s="49">
        <v>1958</v>
      </c>
      <c r="AK26350" s="49">
        <v>3</v>
      </c>
      <c r="AL26350" s="49">
        <v>0</v>
      </c>
    </row>
    <row r="26351" spans="1:38">
      <c r="A26351" s="37" t="s">
        <v>37</v>
      </c>
      <c r="B26351" s="38">
        <v>43284.125</v>
      </c>
      <c r="C26351" s="39">
        <v>43283</v>
      </c>
      <c r="D26351" s="38">
        <v>43283.958333333336</v>
      </c>
      <c r="E26351" s="40" t="s">
        <v>239</v>
      </c>
      <c r="F26351" s="48">
        <v>108814</v>
      </c>
      <c r="G26351" s="48">
        <v>104878</v>
      </c>
      <c r="H26351" s="48">
        <v>102945</v>
      </c>
      <c r="I26351" s="48">
        <v>-3740</v>
      </c>
      <c r="J26351" s="48">
        <v>102946</v>
      </c>
      <c r="K26351" s="48">
        <v>52806</v>
      </c>
      <c r="L26351" s="48">
        <v>25429</v>
      </c>
      <c r="M26351" s="48">
        <v>11644</v>
      </c>
      <c r="N26351" s="48">
        <v>4240</v>
      </c>
      <c r="O26351" s="48">
        <v>838</v>
      </c>
      <c r="P26351" s="48">
        <v>0</v>
      </c>
      <c r="Q26351" s="48">
        <v>6775</v>
      </c>
      <c r="R26351" s="48">
        <v>1214</v>
      </c>
      <c r="T26351" s="48">
        <v>-3738</v>
      </c>
      <c r="W26351" s="48">
        <v>-1216</v>
      </c>
      <c r="Y26351" s="48">
        <v>-634</v>
      </c>
      <c r="AD26351" s="48">
        <v>-904</v>
      </c>
      <c r="AF26351" s="48">
        <v>1357</v>
      </c>
      <c r="AH26351" s="48">
        <v>-2341</v>
      </c>
      <c r="AJ26351" s="49">
        <v>1807</v>
      </c>
      <c r="AK26351" s="49">
        <v>-2</v>
      </c>
      <c r="AL26351" s="49">
        <v>-1</v>
      </c>
    </row>
    <row r="26352" spans="1:38">
      <c r="A26352" s="37" t="s">
        <v>37</v>
      </c>
      <c r="B26352" s="38">
        <v>43284.166666666664</v>
      </c>
      <c r="C26352" s="39">
        <v>43283</v>
      </c>
      <c r="D26352" s="38">
        <v>43284</v>
      </c>
      <c r="E26352" s="40" t="s">
        <v>239</v>
      </c>
      <c r="F26352" s="48">
        <v>101263</v>
      </c>
      <c r="G26352" s="48">
        <v>98082</v>
      </c>
      <c r="H26352" s="48">
        <v>96100</v>
      </c>
      <c r="I26352" s="48">
        <v>-3562</v>
      </c>
      <c r="J26352" s="48">
        <v>96100</v>
      </c>
      <c r="K26352" s="48">
        <v>49394</v>
      </c>
      <c r="L26352" s="48">
        <v>20804</v>
      </c>
      <c r="M26352" s="48">
        <v>11650</v>
      </c>
      <c r="N26352" s="48">
        <v>3904</v>
      </c>
      <c r="O26352" s="48">
        <v>832</v>
      </c>
      <c r="P26352" s="48">
        <v>0</v>
      </c>
      <c r="Q26352" s="48">
        <v>8327</v>
      </c>
      <c r="R26352" s="48">
        <v>1189</v>
      </c>
      <c r="T26352" s="48">
        <v>-3574</v>
      </c>
      <c r="W26352" s="48">
        <v>-1239</v>
      </c>
      <c r="Y26352" s="48">
        <v>-1462</v>
      </c>
      <c r="AD26352" s="48">
        <v>-794</v>
      </c>
      <c r="AF26352" s="48">
        <v>1550</v>
      </c>
      <c r="AH26352" s="48">
        <v>-1629</v>
      </c>
      <c r="AJ26352" s="49">
        <v>1580</v>
      </c>
      <c r="AK26352" s="49">
        <v>12</v>
      </c>
      <c r="AL26352" s="49">
        <v>0</v>
      </c>
    </row>
    <row r="26353" spans="1:38">
      <c r="A26353" s="37" t="s">
        <v>37</v>
      </c>
      <c r="B26353" s="38">
        <v>43284.208333333336</v>
      </c>
      <c r="C26353" s="39">
        <v>43284</v>
      </c>
      <c r="D26353" s="38">
        <v>43284.041666666664</v>
      </c>
      <c r="E26353" s="40" t="s">
        <v>239</v>
      </c>
      <c r="F26353" s="48">
        <v>93635</v>
      </c>
      <c r="G26353" s="48">
        <v>90457</v>
      </c>
      <c r="H26353" s="48">
        <v>88814</v>
      </c>
      <c r="I26353" s="48">
        <v>-2898</v>
      </c>
      <c r="J26353" s="48">
        <v>88814</v>
      </c>
      <c r="K26353" s="48">
        <v>44716</v>
      </c>
      <c r="L26353" s="48">
        <v>18056</v>
      </c>
      <c r="M26353" s="48">
        <v>11656</v>
      </c>
      <c r="N26353" s="48">
        <v>3638</v>
      </c>
      <c r="O26353" s="48">
        <v>806</v>
      </c>
      <c r="P26353" s="48">
        <v>0</v>
      </c>
      <c r="Q26353" s="48">
        <v>8826</v>
      </c>
      <c r="R26353" s="48">
        <v>1116</v>
      </c>
      <c r="T26353" s="48">
        <v>-2908</v>
      </c>
      <c r="W26353" s="48">
        <v>-1331</v>
      </c>
      <c r="Y26353" s="48">
        <v>-1852</v>
      </c>
      <c r="AD26353" s="48">
        <v>-744</v>
      </c>
      <c r="AF26353" s="48">
        <v>1668</v>
      </c>
      <c r="AH26353" s="48">
        <v>-649</v>
      </c>
      <c r="AJ26353" s="49">
        <v>1255</v>
      </c>
      <c r="AK26353" s="49">
        <v>10</v>
      </c>
      <c r="AL26353" s="49">
        <v>0</v>
      </c>
    </row>
    <row r="26354" spans="1:38">
      <c r="A26354" s="37" t="s">
        <v>37</v>
      </c>
      <c r="B26354" s="38">
        <v>43284.25</v>
      </c>
      <c r="C26354" s="39">
        <v>43284</v>
      </c>
      <c r="D26354" s="38">
        <v>43284.083333333336</v>
      </c>
      <c r="E26354" s="40" t="s">
        <v>239</v>
      </c>
      <c r="F26354" s="48">
        <v>86253</v>
      </c>
      <c r="G26354" s="48">
        <v>84515</v>
      </c>
      <c r="H26354" s="48">
        <v>82084</v>
      </c>
      <c r="I26354" s="48">
        <v>-3710</v>
      </c>
      <c r="J26354" s="48">
        <v>82085</v>
      </c>
      <c r="K26354" s="48">
        <v>39365</v>
      </c>
      <c r="L26354" s="48">
        <v>16751</v>
      </c>
      <c r="M26354" s="48">
        <v>11658</v>
      </c>
      <c r="N26354" s="48">
        <v>3462</v>
      </c>
      <c r="O26354" s="48">
        <v>798</v>
      </c>
      <c r="P26354" s="48">
        <v>0</v>
      </c>
      <c r="Q26354" s="48">
        <v>9022</v>
      </c>
      <c r="R26354" s="48">
        <v>1029</v>
      </c>
      <c r="T26354" s="48">
        <v>-3716</v>
      </c>
      <c r="W26354" s="48">
        <v>-1341</v>
      </c>
      <c r="Y26354" s="48">
        <v>-2161</v>
      </c>
      <c r="AD26354" s="48">
        <v>-764</v>
      </c>
      <c r="AF26354" s="48">
        <v>1437</v>
      </c>
      <c r="AH26354" s="48">
        <v>-887</v>
      </c>
      <c r="AJ26354" s="49">
        <v>1279</v>
      </c>
      <c r="AK26354" s="49">
        <v>6</v>
      </c>
      <c r="AL26354" s="49">
        <v>-1</v>
      </c>
    </row>
    <row r="26355" spans="1:38">
      <c r="A26355" s="37" t="s">
        <v>37</v>
      </c>
      <c r="B26355" s="38">
        <v>43284.291666666664</v>
      </c>
      <c r="C26355" s="39">
        <v>43284</v>
      </c>
      <c r="D26355" s="38">
        <v>43284.125</v>
      </c>
      <c r="E26355" s="40" t="s">
        <v>239</v>
      </c>
      <c r="F26355" s="48">
        <v>81970</v>
      </c>
      <c r="G26355" s="48">
        <v>80263</v>
      </c>
      <c r="H26355" s="48">
        <v>77413</v>
      </c>
      <c r="I26355" s="48">
        <v>-3869</v>
      </c>
      <c r="J26355" s="48">
        <v>77412</v>
      </c>
      <c r="K26355" s="48">
        <v>35612</v>
      </c>
      <c r="L26355" s="48">
        <v>15887</v>
      </c>
      <c r="M26355" s="48">
        <v>11667</v>
      </c>
      <c r="N26355" s="48">
        <v>3205</v>
      </c>
      <c r="O26355" s="48">
        <v>843</v>
      </c>
      <c r="P26355" s="48">
        <v>0</v>
      </c>
      <c r="Q26355" s="48">
        <v>9185</v>
      </c>
      <c r="R26355" s="48">
        <v>1013</v>
      </c>
      <c r="T26355" s="48">
        <v>-3869</v>
      </c>
      <c r="W26355" s="48">
        <v>-1283</v>
      </c>
      <c r="Y26355" s="48">
        <v>-2008</v>
      </c>
      <c r="AD26355" s="48">
        <v>-789</v>
      </c>
      <c r="AF26355" s="48">
        <v>1321</v>
      </c>
      <c r="AH26355" s="48">
        <v>-1110</v>
      </c>
      <c r="AJ26355" s="49">
        <v>1019</v>
      </c>
      <c r="AK26355" s="49">
        <v>0</v>
      </c>
      <c r="AL26355" s="49">
        <v>1</v>
      </c>
    </row>
    <row r="26356" spans="1:38">
      <c r="A26356" s="37" t="s">
        <v>37</v>
      </c>
      <c r="B26356" s="38">
        <v>43284.333333333336</v>
      </c>
      <c r="C26356" s="39">
        <v>43284</v>
      </c>
      <c r="D26356" s="38">
        <v>43284.166666666664</v>
      </c>
      <c r="E26356" s="40" t="s">
        <v>239</v>
      </c>
      <c r="F26356" s="48">
        <v>79187</v>
      </c>
      <c r="G26356" s="48">
        <v>77289</v>
      </c>
      <c r="H26356" s="48">
        <v>73866</v>
      </c>
      <c r="I26356" s="48">
        <v>-4434</v>
      </c>
      <c r="J26356" s="48">
        <v>73867</v>
      </c>
      <c r="K26356" s="48">
        <v>33004</v>
      </c>
      <c r="L26356" s="48">
        <v>15121</v>
      </c>
      <c r="M26356" s="48">
        <v>11666</v>
      </c>
      <c r="N26356" s="48">
        <v>3101</v>
      </c>
      <c r="O26356" s="48">
        <v>839</v>
      </c>
      <c r="P26356" s="48">
        <v>0</v>
      </c>
      <c r="Q26356" s="48">
        <v>9124</v>
      </c>
      <c r="R26356" s="48">
        <v>1012</v>
      </c>
      <c r="T26356" s="48">
        <v>-4433</v>
      </c>
      <c r="W26356" s="48">
        <v>-1238</v>
      </c>
      <c r="Y26356" s="48">
        <v>-2135</v>
      </c>
      <c r="AD26356" s="48">
        <v>-741</v>
      </c>
      <c r="AF26356" s="48">
        <v>1026</v>
      </c>
      <c r="AH26356" s="48">
        <v>-1345</v>
      </c>
      <c r="AJ26356" s="49">
        <v>1011</v>
      </c>
      <c r="AK26356" s="49">
        <v>-1</v>
      </c>
      <c r="AL26356" s="49">
        <v>-1</v>
      </c>
    </row>
    <row r="26357" spans="1:38">
      <c r="A26357" s="37" t="s">
        <v>37</v>
      </c>
      <c r="B26357" s="38">
        <v>43284.375</v>
      </c>
      <c r="C26357" s="39">
        <v>43284</v>
      </c>
      <c r="D26357" s="38">
        <v>43284.208333333336</v>
      </c>
      <c r="E26357" s="40" t="s">
        <v>239</v>
      </c>
      <c r="F26357" s="48">
        <v>77798</v>
      </c>
      <c r="G26357" s="48">
        <v>75750</v>
      </c>
      <c r="H26357" s="48">
        <v>71718</v>
      </c>
      <c r="I26357" s="48">
        <v>-4807</v>
      </c>
      <c r="J26357" s="48">
        <v>71717</v>
      </c>
      <c r="K26357" s="48">
        <v>31907</v>
      </c>
      <c r="L26357" s="48">
        <v>14427</v>
      </c>
      <c r="M26357" s="48">
        <v>11668</v>
      </c>
      <c r="N26357" s="48">
        <v>3014</v>
      </c>
      <c r="O26357" s="48">
        <v>849</v>
      </c>
      <c r="P26357" s="48">
        <v>0</v>
      </c>
      <c r="Q26357" s="48">
        <v>8835</v>
      </c>
      <c r="R26357" s="48">
        <v>1017</v>
      </c>
      <c r="T26357" s="48">
        <v>-4799</v>
      </c>
      <c r="W26357" s="48">
        <v>-1164</v>
      </c>
      <c r="Y26357" s="48">
        <v>-2518</v>
      </c>
      <c r="AD26357" s="48">
        <v>-793</v>
      </c>
      <c r="AF26357" s="48">
        <v>823</v>
      </c>
      <c r="AH26357" s="48">
        <v>-1147</v>
      </c>
      <c r="AJ26357" s="49">
        <v>775</v>
      </c>
      <c r="AK26357" s="49">
        <v>-8</v>
      </c>
      <c r="AL26357" s="49">
        <v>1</v>
      </c>
    </row>
    <row r="26358" spans="1:38">
      <c r="A26358" s="37" t="s">
        <v>37</v>
      </c>
      <c r="B26358" s="38">
        <v>43284.416666666664</v>
      </c>
      <c r="C26358" s="39">
        <v>43284</v>
      </c>
      <c r="D26358" s="38">
        <v>43284.25</v>
      </c>
      <c r="E26358" s="40" t="s">
        <v>239</v>
      </c>
      <c r="F26358" s="48">
        <v>78256</v>
      </c>
      <c r="G26358" s="48">
        <v>75911</v>
      </c>
      <c r="H26358" s="48">
        <v>72125</v>
      </c>
      <c r="I26358" s="48">
        <v>-4597</v>
      </c>
      <c r="J26358" s="48">
        <v>72125</v>
      </c>
      <c r="K26358" s="48">
        <v>32688</v>
      </c>
      <c r="L26358" s="48">
        <v>14699</v>
      </c>
      <c r="M26358" s="48">
        <v>11670</v>
      </c>
      <c r="N26358" s="48">
        <v>3053</v>
      </c>
      <c r="O26358" s="48">
        <v>842</v>
      </c>
      <c r="P26358" s="48">
        <v>0</v>
      </c>
      <c r="Q26358" s="48">
        <v>8160</v>
      </c>
      <c r="R26358" s="48">
        <v>1013</v>
      </c>
      <c r="T26358" s="48">
        <v>-4596</v>
      </c>
      <c r="W26358" s="48">
        <v>-1122</v>
      </c>
      <c r="Y26358" s="48">
        <v>-2441</v>
      </c>
      <c r="AD26358" s="48">
        <v>-708</v>
      </c>
      <c r="AF26358" s="48">
        <v>849</v>
      </c>
      <c r="AH26358" s="48">
        <v>-1174</v>
      </c>
      <c r="AJ26358" s="49">
        <v>811</v>
      </c>
      <c r="AK26358" s="49">
        <v>-1</v>
      </c>
      <c r="AL26358" s="49">
        <v>0</v>
      </c>
    </row>
    <row r="26359" spans="1:38">
      <c r="A26359" s="37" t="s">
        <v>37</v>
      </c>
      <c r="B26359" s="38">
        <v>43284.458333333336</v>
      </c>
      <c r="C26359" s="39">
        <v>43284</v>
      </c>
      <c r="D26359" s="38">
        <v>43284.291666666664</v>
      </c>
      <c r="E26359" s="40" t="s">
        <v>239</v>
      </c>
      <c r="F26359" s="48">
        <v>80441</v>
      </c>
      <c r="G26359" s="48">
        <v>77928</v>
      </c>
      <c r="H26359" s="48">
        <v>74576</v>
      </c>
      <c r="I26359" s="48">
        <v>-4217</v>
      </c>
      <c r="J26359" s="48">
        <v>74576</v>
      </c>
      <c r="K26359" s="48">
        <v>34490</v>
      </c>
      <c r="L26359" s="48">
        <v>15350</v>
      </c>
      <c r="M26359" s="48">
        <v>11671</v>
      </c>
      <c r="N26359" s="48">
        <v>3257</v>
      </c>
      <c r="O26359" s="48">
        <v>840</v>
      </c>
      <c r="P26359" s="48">
        <v>0</v>
      </c>
      <c r="Q26359" s="48">
        <v>7946</v>
      </c>
      <c r="R26359" s="48">
        <v>1022</v>
      </c>
      <c r="T26359" s="48">
        <v>-4246</v>
      </c>
      <c r="W26359" s="48">
        <v>-1115</v>
      </c>
      <c r="Y26359" s="48">
        <v>-2397</v>
      </c>
      <c r="AD26359" s="48">
        <v>-614</v>
      </c>
      <c r="AF26359" s="48">
        <v>1135</v>
      </c>
      <c r="AH26359" s="48">
        <v>-1255</v>
      </c>
      <c r="AJ26359" s="49">
        <v>865</v>
      </c>
      <c r="AK26359" s="49">
        <v>29</v>
      </c>
      <c r="AL26359" s="49">
        <v>0</v>
      </c>
    </row>
    <row r="26360" spans="1:38">
      <c r="A26360" s="37" t="s">
        <v>37</v>
      </c>
      <c r="B26360" s="38">
        <v>43284.5</v>
      </c>
      <c r="C26360" s="39">
        <v>43284</v>
      </c>
      <c r="D26360" s="38">
        <v>43284.333333333336</v>
      </c>
      <c r="E26360" s="40" t="s">
        <v>239</v>
      </c>
      <c r="F26360" s="48">
        <v>84296</v>
      </c>
      <c r="G26360" s="48">
        <v>81955</v>
      </c>
      <c r="H26360" s="48">
        <v>79110</v>
      </c>
      <c r="I26360" s="48">
        <v>-3833</v>
      </c>
      <c r="J26360" s="48">
        <v>79110</v>
      </c>
      <c r="K26360" s="48">
        <v>37972</v>
      </c>
      <c r="L26360" s="48">
        <v>16739</v>
      </c>
      <c r="M26360" s="48">
        <v>11669</v>
      </c>
      <c r="N26360" s="48">
        <v>3596</v>
      </c>
      <c r="O26360" s="48">
        <v>839</v>
      </c>
      <c r="P26360" s="48">
        <v>5</v>
      </c>
      <c r="Q26360" s="48">
        <v>7273</v>
      </c>
      <c r="R26360" s="48">
        <v>1017</v>
      </c>
      <c r="T26360" s="48">
        <v>-3848</v>
      </c>
      <c r="W26360" s="48">
        <v>-1051</v>
      </c>
      <c r="Y26360" s="48">
        <v>-1914</v>
      </c>
      <c r="AD26360" s="48">
        <v>-534</v>
      </c>
      <c r="AF26360" s="48">
        <v>1362</v>
      </c>
      <c r="AH26360" s="48">
        <v>-1711</v>
      </c>
      <c r="AJ26360" s="49">
        <v>988</v>
      </c>
      <c r="AK26360" s="49">
        <v>15</v>
      </c>
      <c r="AL26360" s="49">
        <v>0</v>
      </c>
    </row>
    <row r="26361" spans="1:38">
      <c r="A26361" s="37" t="s">
        <v>37</v>
      </c>
      <c r="B26361" s="38">
        <v>43284.541666666664</v>
      </c>
      <c r="C26361" s="39">
        <v>43284</v>
      </c>
      <c r="D26361" s="38">
        <v>43284.375</v>
      </c>
      <c r="E26361" s="40" t="s">
        <v>239</v>
      </c>
      <c r="F26361" s="48">
        <v>89848</v>
      </c>
      <c r="G26361" s="48">
        <v>87562</v>
      </c>
      <c r="H26361" s="48">
        <v>85399</v>
      </c>
      <c r="I26361" s="48">
        <v>-3277</v>
      </c>
      <c r="J26361" s="48">
        <v>85399</v>
      </c>
      <c r="K26361" s="48">
        <v>43635</v>
      </c>
      <c r="L26361" s="48">
        <v>18508</v>
      </c>
      <c r="M26361" s="48">
        <v>11667</v>
      </c>
      <c r="N26361" s="48">
        <v>3648</v>
      </c>
      <c r="O26361" s="48">
        <v>851</v>
      </c>
      <c r="P26361" s="48">
        <v>19</v>
      </c>
      <c r="Q26361" s="48">
        <v>6075</v>
      </c>
      <c r="R26361" s="48">
        <v>996</v>
      </c>
      <c r="T26361" s="48">
        <v>-3272</v>
      </c>
      <c r="W26361" s="48">
        <v>-1009</v>
      </c>
      <c r="Y26361" s="48">
        <v>-889</v>
      </c>
      <c r="AD26361" s="48">
        <v>-520</v>
      </c>
      <c r="AF26361" s="48">
        <v>1535</v>
      </c>
      <c r="AH26361" s="48">
        <v>-2389</v>
      </c>
      <c r="AJ26361" s="49">
        <v>1114</v>
      </c>
      <c r="AK26361" s="49">
        <v>-5</v>
      </c>
      <c r="AL26361" s="49">
        <v>0</v>
      </c>
    </row>
    <row r="26362" spans="1:38">
      <c r="A26362" s="37" t="s">
        <v>37</v>
      </c>
      <c r="B26362" s="38">
        <v>43284.583333333336</v>
      </c>
      <c r="C26362" s="39">
        <v>43284</v>
      </c>
      <c r="D26362" s="38">
        <v>43284.416666666664</v>
      </c>
      <c r="E26362" s="40" t="s">
        <v>239</v>
      </c>
      <c r="F26362" s="48">
        <v>95543</v>
      </c>
      <c r="G26362" s="48">
        <v>93242</v>
      </c>
      <c r="H26362" s="48">
        <v>92039</v>
      </c>
      <c r="I26362" s="48">
        <v>-2338</v>
      </c>
      <c r="J26362" s="48">
        <v>92041</v>
      </c>
      <c r="K26362" s="48">
        <v>48397</v>
      </c>
      <c r="L26362" s="48">
        <v>21044</v>
      </c>
      <c r="M26362" s="48">
        <v>11661</v>
      </c>
      <c r="N26362" s="48">
        <v>4281</v>
      </c>
      <c r="O26362" s="48">
        <v>781</v>
      </c>
      <c r="P26362" s="48">
        <v>54</v>
      </c>
      <c r="Q26362" s="48">
        <v>4770</v>
      </c>
      <c r="R26362" s="48">
        <v>1053</v>
      </c>
      <c r="T26362" s="48">
        <v>-2343</v>
      </c>
      <c r="W26362" s="48">
        <v>-840</v>
      </c>
      <c r="Y26362" s="48">
        <v>-109</v>
      </c>
      <c r="AD26362" s="48">
        <v>-535</v>
      </c>
      <c r="AF26362" s="48">
        <v>1688</v>
      </c>
      <c r="AH26362" s="48">
        <v>-2547</v>
      </c>
      <c r="AJ26362" s="49">
        <v>1135</v>
      </c>
      <c r="AK26362" s="49">
        <v>5</v>
      </c>
      <c r="AL26362" s="49">
        <v>-2</v>
      </c>
    </row>
    <row r="26363" spans="1:38">
      <c r="A26363" s="37" t="s">
        <v>37</v>
      </c>
      <c r="B26363" s="38">
        <v>43284.625</v>
      </c>
      <c r="C26363" s="39">
        <v>43284</v>
      </c>
      <c r="D26363" s="38">
        <v>43284.458333333336</v>
      </c>
      <c r="E26363" s="40" t="s">
        <v>239</v>
      </c>
      <c r="F26363" s="48">
        <v>101474</v>
      </c>
      <c r="G26363" s="48">
        <v>98154</v>
      </c>
      <c r="H26363" s="48">
        <v>97435</v>
      </c>
      <c r="I26363" s="48">
        <v>-2378</v>
      </c>
      <c r="J26363" s="48">
        <v>97435</v>
      </c>
      <c r="K26363" s="48">
        <v>50840</v>
      </c>
      <c r="L26363" s="48">
        <v>24262</v>
      </c>
      <c r="M26363" s="48">
        <v>11641</v>
      </c>
      <c r="N26363" s="48">
        <v>4384</v>
      </c>
      <c r="O26363" s="48">
        <v>768</v>
      </c>
      <c r="P26363" s="48">
        <v>99</v>
      </c>
      <c r="Q26363" s="48">
        <v>4336</v>
      </c>
      <c r="R26363" s="48">
        <v>1105</v>
      </c>
      <c r="T26363" s="48">
        <v>-2382</v>
      </c>
      <c r="W26363" s="48">
        <v>-866</v>
      </c>
      <c r="Y26363" s="48">
        <v>498</v>
      </c>
      <c r="AD26363" s="48">
        <v>-831</v>
      </c>
      <c r="AF26363" s="48">
        <v>1380</v>
      </c>
      <c r="AH26363" s="48">
        <v>-2563</v>
      </c>
      <c r="AJ26363" s="49">
        <v>1659</v>
      </c>
      <c r="AK26363" s="49">
        <v>4</v>
      </c>
      <c r="AL26363" s="49">
        <v>0</v>
      </c>
    </row>
    <row r="26364" spans="1:38">
      <c r="A26364" s="37" t="s">
        <v>37</v>
      </c>
      <c r="B26364" s="38">
        <v>43284.666666666664</v>
      </c>
      <c r="C26364" s="39">
        <v>43284</v>
      </c>
      <c r="D26364" s="38">
        <v>43284.5</v>
      </c>
      <c r="E26364" s="40" t="s">
        <v>239</v>
      </c>
      <c r="F26364" s="48">
        <v>106683</v>
      </c>
      <c r="G26364" s="48">
        <v>103682</v>
      </c>
      <c r="H26364" s="48">
        <v>102959</v>
      </c>
      <c r="I26364" s="48">
        <v>-3347</v>
      </c>
      <c r="J26364" s="48">
        <v>102958</v>
      </c>
      <c r="K26364" s="48">
        <v>52896</v>
      </c>
      <c r="L26364" s="48">
        <v>27570</v>
      </c>
      <c r="M26364" s="48">
        <v>11631</v>
      </c>
      <c r="N26364" s="48">
        <v>4832</v>
      </c>
      <c r="O26364" s="48">
        <v>815</v>
      </c>
      <c r="P26364" s="48">
        <v>127</v>
      </c>
      <c r="Q26364" s="48">
        <v>3922</v>
      </c>
      <c r="R26364" s="48">
        <v>1165</v>
      </c>
      <c r="T26364" s="48">
        <v>-2421</v>
      </c>
      <c r="W26364" s="48">
        <v>-819</v>
      </c>
      <c r="Y26364" s="48">
        <v>653</v>
      </c>
      <c r="AD26364" s="48">
        <v>-828</v>
      </c>
      <c r="AF26364" s="48">
        <v>1200</v>
      </c>
      <c r="AH26364" s="48">
        <v>-2627</v>
      </c>
      <c r="AJ26364" s="49">
        <v>2624</v>
      </c>
      <c r="AK26364" s="49">
        <v>-926</v>
      </c>
      <c r="AL26364" s="49">
        <v>1</v>
      </c>
    </row>
    <row r="26365" spans="1:38">
      <c r="A26365" s="37" t="s">
        <v>37</v>
      </c>
      <c r="B26365" s="38">
        <v>43284.708333333336</v>
      </c>
      <c r="C26365" s="39">
        <v>43284</v>
      </c>
      <c r="D26365" s="38">
        <v>43284.541666666664</v>
      </c>
      <c r="E26365" s="40" t="s">
        <v>239</v>
      </c>
      <c r="F26365" s="48">
        <v>111430</v>
      </c>
      <c r="G26365" s="48">
        <v>108879</v>
      </c>
      <c r="H26365" s="48">
        <v>107698</v>
      </c>
      <c r="I26365" s="48">
        <v>-3113</v>
      </c>
      <c r="J26365" s="48">
        <v>107699</v>
      </c>
      <c r="K26365" s="48">
        <v>53285</v>
      </c>
      <c r="L26365" s="48">
        <v>30907</v>
      </c>
      <c r="M26365" s="48">
        <v>11622</v>
      </c>
      <c r="N26365" s="48">
        <v>5224</v>
      </c>
      <c r="O26365" s="48">
        <v>1344</v>
      </c>
      <c r="P26365" s="48">
        <v>199</v>
      </c>
      <c r="Q26365" s="48">
        <v>3896</v>
      </c>
      <c r="R26365" s="48">
        <v>1222</v>
      </c>
      <c r="T26365" s="48">
        <v>-2200</v>
      </c>
      <c r="W26365" s="48">
        <v>-664</v>
      </c>
      <c r="Y26365" s="48">
        <v>885</v>
      </c>
      <c r="AD26365" s="48">
        <v>-832</v>
      </c>
      <c r="AF26365" s="48">
        <v>1031</v>
      </c>
      <c r="AH26365" s="48">
        <v>-2620</v>
      </c>
      <c r="AJ26365" s="49">
        <v>1932</v>
      </c>
      <c r="AK26365" s="49">
        <v>-913</v>
      </c>
      <c r="AL26365" s="49">
        <v>-1</v>
      </c>
    </row>
    <row r="26366" spans="1:38">
      <c r="A26366" s="37" t="s">
        <v>37</v>
      </c>
      <c r="B26366" s="38">
        <v>43284.75</v>
      </c>
      <c r="C26366" s="39">
        <v>43284</v>
      </c>
      <c r="D26366" s="38">
        <v>43284.583333333336</v>
      </c>
      <c r="E26366" s="40" t="s">
        <v>239</v>
      </c>
      <c r="F26366" s="48">
        <v>115231</v>
      </c>
      <c r="G26366" s="48">
        <v>112902</v>
      </c>
      <c r="H26366" s="48">
        <v>112337</v>
      </c>
      <c r="I26366" s="48">
        <v>-2822</v>
      </c>
      <c r="J26366" s="48">
        <v>112337</v>
      </c>
      <c r="K26366" s="48">
        <v>54103</v>
      </c>
      <c r="L26366" s="48">
        <v>32707</v>
      </c>
      <c r="M26366" s="48">
        <v>11617</v>
      </c>
      <c r="N26366" s="48">
        <v>5592</v>
      </c>
      <c r="O26366" s="48">
        <v>1959</v>
      </c>
      <c r="P26366" s="48">
        <v>193</v>
      </c>
      <c r="Q26366" s="48">
        <v>4904</v>
      </c>
      <c r="R26366" s="48">
        <v>1262</v>
      </c>
      <c r="T26366" s="48">
        <v>-2821</v>
      </c>
      <c r="W26366" s="48">
        <v>-1007</v>
      </c>
      <c r="Y26366" s="48">
        <v>840</v>
      </c>
      <c r="AD26366" s="48">
        <v>-714</v>
      </c>
      <c r="AF26366" s="48">
        <v>739</v>
      </c>
      <c r="AH26366" s="48">
        <v>-2679</v>
      </c>
      <c r="AJ26366" s="49">
        <v>2257</v>
      </c>
      <c r="AK26366" s="49">
        <v>-1</v>
      </c>
      <c r="AL26366" s="49">
        <v>0</v>
      </c>
    </row>
    <row r="26367" spans="1:38">
      <c r="A26367" s="37" t="s">
        <v>37</v>
      </c>
      <c r="B26367" s="38">
        <v>43284.791666666664</v>
      </c>
      <c r="C26367" s="39">
        <v>43284</v>
      </c>
      <c r="D26367" s="38">
        <v>43284.625</v>
      </c>
      <c r="E26367" s="40" t="s">
        <v>239</v>
      </c>
      <c r="F26367" s="48">
        <v>118230</v>
      </c>
      <c r="G26367" s="48">
        <v>115981</v>
      </c>
      <c r="H26367" s="48">
        <v>114964</v>
      </c>
      <c r="I26367" s="48">
        <v>-3299</v>
      </c>
      <c r="J26367" s="48">
        <v>114965</v>
      </c>
      <c r="K26367" s="48">
        <v>54083</v>
      </c>
      <c r="L26367" s="48">
        <v>33334</v>
      </c>
      <c r="M26367" s="48">
        <v>11630</v>
      </c>
      <c r="N26367" s="48">
        <v>6146</v>
      </c>
      <c r="O26367" s="48">
        <v>2314</v>
      </c>
      <c r="P26367" s="48">
        <v>207</v>
      </c>
      <c r="Q26367" s="48">
        <v>5985</v>
      </c>
      <c r="R26367" s="48">
        <v>1266</v>
      </c>
      <c r="T26367" s="48">
        <v>-3288</v>
      </c>
      <c r="W26367" s="48">
        <v>-1173</v>
      </c>
      <c r="Y26367" s="48">
        <v>433</v>
      </c>
      <c r="AD26367" s="48">
        <v>-623</v>
      </c>
      <c r="AF26367" s="48">
        <v>785</v>
      </c>
      <c r="AH26367" s="48">
        <v>-2710</v>
      </c>
      <c r="AJ26367" s="49">
        <v>2282</v>
      </c>
      <c r="AK26367" s="49">
        <v>-11</v>
      </c>
      <c r="AL26367" s="49">
        <v>-1</v>
      </c>
    </row>
    <row r="26368" spans="1:38">
      <c r="A26368" s="37" t="s">
        <v>37</v>
      </c>
      <c r="B26368" s="38">
        <v>43284.833333333336</v>
      </c>
      <c r="C26368" s="39">
        <v>43284</v>
      </c>
      <c r="D26368" s="38">
        <v>43284.666666666664</v>
      </c>
      <c r="E26368" s="40" t="s">
        <v>239</v>
      </c>
      <c r="F26368" s="48">
        <v>119809</v>
      </c>
      <c r="G26368" s="48">
        <v>117528</v>
      </c>
      <c r="H26368" s="48">
        <v>116628</v>
      </c>
      <c r="I26368" s="48">
        <v>-3217</v>
      </c>
      <c r="J26368" s="48">
        <v>116629</v>
      </c>
      <c r="K26368" s="48">
        <v>54081</v>
      </c>
      <c r="L26368" s="48">
        <v>34402</v>
      </c>
      <c r="M26368" s="48">
        <v>11630</v>
      </c>
      <c r="N26368" s="48">
        <v>6318</v>
      </c>
      <c r="O26368" s="48">
        <v>2422</v>
      </c>
      <c r="P26368" s="48">
        <v>207</v>
      </c>
      <c r="Q26368" s="48">
        <v>6305</v>
      </c>
      <c r="R26368" s="48">
        <v>1264</v>
      </c>
      <c r="T26368" s="48">
        <v>-3175</v>
      </c>
      <c r="W26368" s="48">
        <v>-954</v>
      </c>
      <c r="Y26368" s="48">
        <v>66</v>
      </c>
      <c r="AD26368" s="48">
        <v>-401</v>
      </c>
      <c r="AF26368" s="48">
        <v>796</v>
      </c>
      <c r="AH26368" s="48">
        <v>-2682</v>
      </c>
      <c r="AJ26368" s="49">
        <v>2317</v>
      </c>
      <c r="AK26368" s="49">
        <v>-42</v>
      </c>
      <c r="AL26368" s="49">
        <v>-1</v>
      </c>
    </row>
    <row r="26369" spans="1:38">
      <c r="A26369" s="37" t="s">
        <v>37</v>
      </c>
      <c r="B26369" s="38">
        <v>43284.875</v>
      </c>
      <c r="C26369" s="39">
        <v>43284</v>
      </c>
      <c r="D26369" s="38">
        <v>43284.708333333336</v>
      </c>
      <c r="E26369" s="40" t="s">
        <v>239</v>
      </c>
      <c r="F26369" s="48">
        <v>120675</v>
      </c>
      <c r="G26369" s="48">
        <v>117807</v>
      </c>
      <c r="H26369" s="48">
        <v>116837</v>
      </c>
      <c r="I26369" s="48">
        <v>-3335</v>
      </c>
      <c r="J26369" s="48">
        <v>116837</v>
      </c>
      <c r="K26369" s="48">
        <v>54143</v>
      </c>
      <c r="L26369" s="48">
        <v>34517</v>
      </c>
      <c r="M26369" s="48">
        <v>11606</v>
      </c>
      <c r="N26369" s="48">
        <v>6498</v>
      </c>
      <c r="O26369" s="48">
        <v>2604</v>
      </c>
      <c r="P26369" s="48">
        <v>188</v>
      </c>
      <c r="Q26369" s="48">
        <v>6008</v>
      </c>
      <c r="R26369" s="48">
        <v>1273</v>
      </c>
      <c r="T26369" s="48">
        <v>-3344</v>
      </c>
      <c r="W26369" s="48">
        <v>-1155</v>
      </c>
      <c r="Y26369" s="48">
        <v>-228</v>
      </c>
      <c r="AD26369" s="48">
        <v>-405</v>
      </c>
      <c r="AF26369" s="48">
        <v>975</v>
      </c>
      <c r="AH26369" s="48">
        <v>-2531</v>
      </c>
      <c r="AJ26369" s="49">
        <v>2365</v>
      </c>
      <c r="AK26369" s="49">
        <v>9</v>
      </c>
      <c r="AL26369" s="49">
        <v>0</v>
      </c>
    </row>
    <row r="26370" spans="1:38">
      <c r="A26370" s="37" t="s">
        <v>37</v>
      </c>
      <c r="B26370" s="38">
        <v>43284.916666666664</v>
      </c>
      <c r="C26370" s="39">
        <v>43284</v>
      </c>
      <c r="D26370" s="38">
        <v>43284.75</v>
      </c>
      <c r="E26370" s="40" t="s">
        <v>239</v>
      </c>
      <c r="F26370" s="48">
        <v>120537</v>
      </c>
      <c r="G26370" s="48">
        <v>117720</v>
      </c>
      <c r="H26370" s="48">
        <v>116713</v>
      </c>
      <c r="I26370" s="48">
        <v>-3271</v>
      </c>
      <c r="J26370" s="48">
        <v>116714</v>
      </c>
      <c r="K26370" s="48">
        <v>54429</v>
      </c>
      <c r="L26370" s="48">
        <v>34311</v>
      </c>
      <c r="M26370" s="48">
        <v>11613</v>
      </c>
      <c r="N26370" s="48">
        <v>6530</v>
      </c>
      <c r="O26370" s="48">
        <v>2516</v>
      </c>
      <c r="P26370" s="48">
        <v>167</v>
      </c>
      <c r="Q26370" s="48">
        <v>5872</v>
      </c>
      <c r="R26370" s="48">
        <v>1276</v>
      </c>
      <c r="T26370" s="48">
        <v>-3254</v>
      </c>
      <c r="W26370" s="48">
        <v>-1162</v>
      </c>
      <c r="Y26370" s="48">
        <v>-262</v>
      </c>
      <c r="AD26370" s="48">
        <v>-461</v>
      </c>
      <c r="AF26370" s="48">
        <v>1074</v>
      </c>
      <c r="AH26370" s="48">
        <v>-2443</v>
      </c>
      <c r="AJ26370" s="49">
        <v>2264</v>
      </c>
      <c r="AK26370" s="49">
        <v>-17</v>
      </c>
      <c r="AL26370" s="49">
        <v>-1</v>
      </c>
    </row>
    <row r="26371" spans="1:38">
      <c r="A26371" s="37" t="s">
        <v>37</v>
      </c>
      <c r="B26371" s="38">
        <v>43284.958333333336</v>
      </c>
      <c r="C26371" s="39">
        <v>43284</v>
      </c>
      <c r="D26371" s="38">
        <v>43284.791666666664</v>
      </c>
      <c r="E26371" s="40" t="s">
        <v>239</v>
      </c>
      <c r="F26371" s="48">
        <v>119027</v>
      </c>
      <c r="G26371" s="48">
        <v>116517</v>
      </c>
      <c r="H26371" s="48">
        <v>115869</v>
      </c>
      <c r="I26371" s="48">
        <v>-2877</v>
      </c>
      <c r="J26371" s="48">
        <v>115871</v>
      </c>
      <c r="K26371" s="48">
        <v>54877</v>
      </c>
      <c r="L26371" s="48">
        <v>33446</v>
      </c>
      <c r="M26371" s="48">
        <v>11612</v>
      </c>
      <c r="N26371" s="48">
        <v>6226</v>
      </c>
      <c r="O26371" s="48">
        <v>2354</v>
      </c>
      <c r="P26371" s="48">
        <v>164</v>
      </c>
      <c r="Q26371" s="48">
        <v>5921</v>
      </c>
      <c r="R26371" s="48">
        <v>1271</v>
      </c>
      <c r="T26371" s="48">
        <v>-2883</v>
      </c>
      <c r="W26371" s="48">
        <v>-1171</v>
      </c>
      <c r="Y26371" s="48">
        <v>329</v>
      </c>
      <c r="AD26371" s="48">
        <v>-545</v>
      </c>
      <c r="AF26371" s="48">
        <v>839</v>
      </c>
      <c r="AH26371" s="48">
        <v>-2335</v>
      </c>
      <c r="AJ26371" s="49">
        <v>2229</v>
      </c>
      <c r="AK26371" s="49">
        <v>6</v>
      </c>
      <c r="AL26371" s="49">
        <v>-2</v>
      </c>
    </row>
    <row r="26372" spans="1:38">
      <c r="A26372" s="37" t="s">
        <v>37</v>
      </c>
      <c r="B26372" s="38">
        <v>43285</v>
      </c>
      <c r="C26372" s="39">
        <v>43284</v>
      </c>
      <c r="D26372" s="38">
        <v>43284.833333333336</v>
      </c>
      <c r="E26372" s="40" t="s">
        <v>239</v>
      </c>
      <c r="F26372" s="48">
        <v>115889</v>
      </c>
      <c r="G26372" s="48">
        <v>113766</v>
      </c>
      <c r="H26372" s="48">
        <v>112215</v>
      </c>
      <c r="I26372" s="48">
        <v>-3686</v>
      </c>
      <c r="J26372" s="48">
        <v>112216</v>
      </c>
      <c r="K26372" s="48">
        <v>54988</v>
      </c>
      <c r="L26372" s="48">
        <v>31458</v>
      </c>
      <c r="M26372" s="48">
        <v>11614</v>
      </c>
      <c r="N26372" s="48">
        <v>5869</v>
      </c>
      <c r="O26372" s="48">
        <v>1418</v>
      </c>
      <c r="P26372" s="48">
        <v>103</v>
      </c>
      <c r="Q26372" s="48">
        <v>5486</v>
      </c>
      <c r="R26372" s="48">
        <v>1280</v>
      </c>
      <c r="T26372" s="48">
        <v>-3690</v>
      </c>
      <c r="W26372" s="48">
        <v>-1374</v>
      </c>
      <c r="Y26372" s="48">
        <v>-295</v>
      </c>
      <c r="AD26372" s="48">
        <v>-581</v>
      </c>
      <c r="AF26372" s="48">
        <v>990</v>
      </c>
      <c r="AH26372" s="48">
        <v>-2430</v>
      </c>
      <c r="AJ26372" s="49">
        <v>2135</v>
      </c>
      <c r="AK26372" s="49">
        <v>4</v>
      </c>
      <c r="AL26372" s="49">
        <v>-1</v>
      </c>
    </row>
    <row r="26373" spans="1:38">
      <c r="A26373" s="37" t="s">
        <v>37</v>
      </c>
      <c r="B26373" s="38">
        <v>43285.041666666664</v>
      </c>
      <c r="C26373" s="39">
        <v>43284</v>
      </c>
      <c r="D26373" s="38">
        <v>43284.875</v>
      </c>
      <c r="E26373" s="40" t="s">
        <v>239</v>
      </c>
      <c r="F26373" s="48">
        <v>111667</v>
      </c>
      <c r="G26373" s="48">
        <v>109754</v>
      </c>
      <c r="H26373" s="48">
        <v>108401</v>
      </c>
      <c r="I26373" s="48">
        <v>-3116</v>
      </c>
      <c r="J26373" s="48">
        <v>108402</v>
      </c>
      <c r="K26373" s="48">
        <v>55021</v>
      </c>
      <c r="L26373" s="48">
        <v>29320</v>
      </c>
      <c r="M26373" s="48">
        <v>11612</v>
      </c>
      <c r="N26373" s="48">
        <v>5418</v>
      </c>
      <c r="O26373" s="48">
        <v>935</v>
      </c>
      <c r="P26373" s="48">
        <v>45</v>
      </c>
      <c r="Q26373" s="48">
        <v>4779</v>
      </c>
      <c r="R26373" s="48">
        <v>1272</v>
      </c>
      <c r="T26373" s="48">
        <v>-3110</v>
      </c>
      <c r="W26373" s="48">
        <v>-1313</v>
      </c>
      <c r="Y26373" s="48">
        <v>-239</v>
      </c>
      <c r="AD26373" s="48">
        <v>-429</v>
      </c>
      <c r="AF26373" s="48">
        <v>1030</v>
      </c>
      <c r="AH26373" s="48">
        <v>-2159</v>
      </c>
      <c r="AJ26373" s="49">
        <v>1763</v>
      </c>
      <c r="AK26373" s="49">
        <v>-6</v>
      </c>
      <c r="AL26373" s="49">
        <v>-1</v>
      </c>
    </row>
    <row r="26374" spans="1:38">
      <c r="A26374" s="37" t="s">
        <v>37</v>
      </c>
      <c r="B26374" s="38">
        <v>43285.083333333336</v>
      </c>
      <c r="C26374" s="39">
        <v>43284</v>
      </c>
      <c r="D26374" s="38">
        <v>43284.916666666664</v>
      </c>
      <c r="E26374" s="40" t="s">
        <v>239</v>
      </c>
      <c r="F26374" s="48">
        <v>107891</v>
      </c>
      <c r="G26374" s="48">
        <v>106111</v>
      </c>
      <c r="H26374" s="48">
        <v>104830</v>
      </c>
      <c r="I26374" s="48">
        <v>-2925</v>
      </c>
      <c r="J26374" s="48">
        <v>104829</v>
      </c>
      <c r="K26374" s="48">
        <v>54139</v>
      </c>
      <c r="L26374" s="48">
        <v>26599</v>
      </c>
      <c r="M26374" s="48">
        <v>11616</v>
      </c>
      <c r="N26374" s="48">
        <v>5082</v>
      </c>
      <c r="O26374" s="48">
        <v>918</v>
      </c>
      <c r="P26374" s="48">
        <v>7</v>
      </c>
      <c r="Q26374" s="48">
        <v>5223</v>
      </c>
      <c r="R26374" s="48">
        <v>1245</v>
      </c>
      <c r="T26374" s="48">
        <v>-2914</v>
      </c>
      <c r="W26374" s="48">
        <v>-1494</v>
      </c>
      <c r="Y26374" s="48">
        <v>-340</v>
      </c>
      <c r="AD26374" s="48">
        <v>-533</v>
      </c>
      <c r="AF26374" s="48">
        <v>1198</v>
      </c>
      <c r="AH26374" s="48">
        <v>-1745</v>
      </c>
      <c r="AJ26374" s="49">
        <v>1644</v>
      </c>
      <c r="AK26374" s="49">
        <v>-11</v>
      </c>
      <c r="AL26374" s="49">
        <v>1</v>
      </c>
    </row>
    <row r="26375" spans="1:38">
      <c r="A26375" s="37" t="s">
        <v>37</v>
      </c>
      <c r="B26375" s="38">
        <v>43285.125</v>
      </c>
      <c r="C26375" s="39">
        <v>43284</v>
      </c>
      <c r="D26375" s="38">
        <v>43284.958333333336</v>
      </c>
      <c r="E26375" s="40" t="s">
        <v>239</v>
      </c>
      <c r="F26375" s="48">
        <v>104126</v>
      </c>
      <c r="G26375" s="48">
        <v>102999</v>
      </c>
      <c r="H26375" s="48">
        <v>101914</v>
      </c>
      <c r="I26375" s="48">
        <v>-2590</v>
      </c>
      <c r="J26375" s="48">
        <v>101914</v>
      </c>
      <c r="K26375" s="48">
        <v>52714</v>
      </c>
      <c r="L26375" s="48">
        <v>24062</v>
      </c>
      <c r="M26375" s="48">
        <v>11625</v>
      </c>
      <c r="N26375" s="48">
        <v>4944</v>
      </c>
      <c r="O26375" s="48">
        <v>870</v>
      </c>
      <c r="P26375" s="48">
        <v>0</v>
      </c>
      <c r="Q26375" s="48">
        <v>6474</v>
      </c>
      <c r="R26375" s="48">
        <v>1225</v>
      </c>
      <c r="T26375" s="48">
        <v>-2570</v>
      </c>
      <c r="W26375" s="48">
        <v>-1411</v>
      </c>
      <c r="Y26375" s="48">
        <v>-485</v>
      </c>
      <c r="AD26375" s="48">
        <v>-425</v>
      </c>
      <c r="AF26375" s="48">
        <v>1687</v>
      </c>
      <c r="AH26375" s="48">
        <v>-1936</v>
      </c>
      <c r="AJ26375" s="49">
        <v>1505</v>
      </c>
      <c r="AK26375" s="49">
        <v>-20</v>
      </c>
      <c r="AL26375" s="49">
        <v>0</v>
      </c>
    </row>
    <row r="26376" spans="1:38">
      <c r="A26376" s="37" t="s">
        <v>37</v>
      </c>
      <c r="B26376" s="38">
        <v>43285.166666666664</v>
      </c>
      <c r="C26376" s="39">
        <v>43284</v>
      </c>
      <c r="D26376" s="38">
        <v>43285</v>
      </c>
      <c r="E26376" s="40" t="s">
        <v>239</v>
      </c>
      <c r="F26376" s="48">
        <v>97741</v>
      </c>
      <c r="G26376" s="48">
        <v>97846</v>
      </c>
      <c r="H26376" s="48">
        <v>96028</v>
      </c>
      <c r="I26376" s="48">
        <v>-3225</v>
      </c>
      <c r="J26376" s="48">
        <v>96028</v>
      </c>
      <c r="K26376" s="48">
        <v>49614</v>
      </c>
      <c r="L26376" s="48">
        <v>20494</v>
      </c>
      <c r="M26376" s="48">
        <v>11563</v>
      </c>
      <c r="N26376" s="48">
        <v>4563</v>
      </c>
      <c r="O26376" s="48">
        <v>869</v>
      </c>
      <c r="P26376" s="48">
        <v>0</v>
      </c>
      <c r="Q26376" s="48">
        <v>7724</v>
      </c>
      <c r="R26376" s="48">
        <v>1201</v>
      </c>
      <c r="T26376" s="48">
        <v>-3231</v>
      </c>
      <c r="W26376" s="48">
        <v>-1254</v>
      </c>
      <c r="Y26376" s="48">
        <v>-1732</v>
      </c>
      <c r="AD26376" s="48">
        <v>-635</v>
      </c>
      <c r="AF26376" s="48">
        <v>1487</v>
      </c>
      <c r="AH26376" s="48">
        <v>-1097</v>
      </c>
      <c r="AJ26376" s="49">
        <v>1407</v>
      </c>
      <c r="AK26376" s="49">
        <v>6</v>
      </c>
      <c r="AL26376" s="49">
        <v>0</v>
      </c>
    </row>
    <row r="26377" spans="1:38">
      <c r="A26377" s="37" t="s">
        <v>37</v>
      </c>
      <c r="B26377" s="38">
        <v>43285.208333333336</v>
      </c>
      <c r="C26377" s="39">
        <v>43285</v>
      </c>
      <c r="D26377" s="38">
        <v>43285.041666666664</v>
      </c>
      <c r="E26377" s="40" t="s">
        <v>239</v>
      </c>
      <c r="F26377" s="48">
        <v>90908</v>
      </c>
      <c r="G26377" s="48">
        <v>91847</v>
      </c>
      <c r="H26377" s="48">
        <v>89454</v>
      </c>
      <c r="I26377" s="48">
        <v>-3442</v>
      </c>
      <c r="J26377" s="48">
        <v>89455</v>
      </c>
      <c r="K26377" s="48">
        <v>46356</v>
      </c>
      <c r="L26377" s="48">
        <v>17079</v>
      </c>
      <c r="M26377" s="48">
        <v>11439</v>
      </c>
      <c r="N26377" s="48">
        <v>4100</v>
      </c>
      <c r="O26377" s="48">
        <v>852</v>
      </c>
      <c r="P26377" s="48">
        <v>0</v>
      </c>
      <c r="Q26377" s="48">
        <v>8485</v>
      </c>
      <c r="R26377" s="48">
        <v>1144</v>
      </c>
      <c r="T26377" s="48">
        <v>-3448</v>
      </c>
      <c r="W26377" s="48">
        <v>-1225</v>
      </c>
      <c r="Y26377" s="48">
        <v>-2108</v>
      </c>
      <c r="AD26377" s="48">
        <v>-769</v>
      </c>
      <c r="AF26377" s="48">
        <v>1610</v>
      </c>
      <c r="AH26377" s="48">
        <v>-956</v>
      </c>
      <c r="AJ26377" s="49">
        <v>1049</v>
      </c>
      <c r="AK26377" s="49">
        <v>6</v>
      </c>
      <c r="AL26377" s="49">
        <v>-1</v>
      </c>
    </row>
    <row r="26378" spans="1:38">
      <c r="A26378" s="37" t="s">
        <v>37</v>
      </c>
      <c r="B26378" s="38">
        <v>43285.25</v>
      </c>
      <c r="C26378" s="39">
        <v>43285</v>
      </c>
      <c r="D26378" s="38">
        <v>43285.083333333336</v>
      </c>
      <c r="E26378" s="40" t="s">
        <v>239</v>
      </c>
      <c r="F26378" s="48">
        <v>85024</v>
      </c>
      <c r="G26378" s="48">
        <v>86318</v>
      </c>
      <c r="H26378" s="48">
        <v>83442</v>
      </c>
      <c r="I26378" s="48">
        <v>-3918</v>
      </c>
      <c r="J26378" s="48">
        <v>83441</v>
      </c>
      <c r="K26378" s="48">
        <v>42477</v>
      </c>
      <c r="L26378" s="48">
        <v>15625</v>
      </c>
      <c r="M26378" s="48">
        <v>11347</v>
      </c>
      <c r="N26378" s="48">
        <v>3909</v>
      </c>
      <c r="O26378" s="48">
        <v>844</v>
      </c>
      <c r="P26378" s="48">
        <v>0</v>
      </c>
      <c r="Q26378" s="48">
        <v>8155</v>
      </c>
      <c r="R26378" s="48">
        <v>1084</v>
      </c>
      <c r="T26378" s="48">
        <v>-3917</v>
      </c>
      <c r="W26378" s="48">
        <v>-1350</v>
      </c>
      <c r="Y26378" s="48">
        <v>-2416</v>
      </c>
      <c r="AD26378" s="48">
        <v>-848</v>
      </c>
      <c r="AF26378" s="48">
        <v>1791</v>
      </c>
      <c r="AH26378" s="48">
        <v>-1094</v>
      </c>
      <c r="AJ26378" s="49">
        <v>1042</v>
      </c>
      <c r="AK26378" s="49">
        <v>-1</v>
      </c>
      <c r="AL26378" s="49">
        <v>1</v>
      </c>
    </row>
    <row r="26379" spans="1:38">
      <c r="A26379" s="37" t="s">
        <v>37</v>
      </c>
      <c r="B26379" s="38">
        <v>43285.291666666664</v>
      </c>
      <c r="C26379" s="39">
        <v>43285</v>
      </c>
      <c r="D26379" s="38">
        <v>43285.125</v>
      </c>
      <c r="E26379" s="40" t="s">
        <v>239</v>
      </c>
      <c r="F26379" s="48">
        <v>80774</v>
      </c>
      <c r="G26379" s="48">
        <v>81832</v>
      </c>
      <c r="H26379" s="48">
        <v>77510</v>
      </c>
      <c r="I26379" s="48">
        <v>-5175</v>
      </c>
      <c r="J26379" s="48">
        <v>77510</v>
      </c>
      <c r="K26379" s="48">
        <v>38136</v>
      </c>
      <c r="L26379" s="48">
        <v>14579</v>
      </c>
      <c r="M26379" s="48">
        <v>11311</v>
      </c>
      <c r="N26379" s="48">
        <v>3667</v>
      </c>
      <c r="O26379" s="48">
        <v>871</v>
      </c>
      <c r="P26379" s="48">
        <v>0</v>
      </c>
      <c r="Q26379" s="48">
        <v>7909</v>
      </c>
      <c r="R26379" s="48">
        <v>1037</v>
      </c>
      <c r="T26379" s="48">
        <v>-5182</v>
      </c>
      <c r="W26379" s="48">
        <v>-1381</v>
      </c>
      <c r="Y26379" s="48">
        <v>-3123</v>
      </c>
      <c r="AD26379" s="48">
        <v>-955</v>
      </c>
      <c r="AF26379" s="48">
        <v>1447</v>
      </c>
      <c r="AH26379" s="48">
        <v>-1170</v>
      </c>
      <c r="AJ26379" s="49">
        <v>853</v>
      </c>
      <c r="AK26379" s="49">
        <v>7</v>
      </c>
      <c r="AL26379" s="49">
        <v>0</v>
      </c>
    </row>
    <row r="26380" spans="1:38">
      <c r="A26380" s="37" t="s">
        <v>37</v>
      </c>
      <c r="B26380" s="38">
        <v>43285.333333333336</v>
      </c>
      <c r="C26380" s="39">
        <v>43285</v>
      </c>
      <c r="D26380" s="38">
        <v>43285.166666666664</v>
      </c>
      <c r="E26380" s="40" t="s">
        <v>239</v>
      </c>
      <c r="F26380" s="48">
        <v>77858</v>
      </c>
      <c r="G26380" s="48">
        <v>78504</v>
      </c>
      <c r="H26380" s="48">
        <v>73915</v>
      </c>
      <c r="I26380" s="48">
        <v>-5343</v>
      </c>
      <c r="J26380" s="48">
        <v>73916</v>
      </c>
      <c r="K26380" s="48">
        <v>35445</v>
      </c>
      <c r="L26380" s="48">
        <v>14013</v>
      </c>
      <c r="M26380" s="48">
        <v>11239</v>
      </c>
      <c r="N26380" s="48">
        <v>3647</v>
      </c>
      <c r="O26380" s="48">
        <v>885</v>
      </c>
      <c r="P26380" s="48">
        <v>0</v>
      </c>
      <c r="Q26380" s="48">
        <v>7661</v>
      </c>
      <c r="R26380" s="48">
        <v>1026</v>
      </c>
      <c r="T26380" s="48">
        <v>-5365</v>
      </c>
      <c r="W26380" s="48">
        <v>-1270</v>
      </c>
      <c r="Y26380" s="48">
        <v>-3140</v>
      </c>
      <c r="AD26380" s="48">
        <v>-985</v>
      </c>
      <c r="AF26380" s="48">
        <v>1268</v>
      </c>
      <c r="AH26380" s="48">
        <v>-1238</v>
      </c>
      <c r="AJ26380" s="49">
        <v>754</v>
      </c>
      <c r="AK26380" s="49">
        <v>22</v>
      </c>
      <c r="AL26380" s="49">
        <v>-1</v>
      </c>
    </row>
    <row r="26381" spans="1:38">
      <c r="A26381" s="37" t="s">
        <v>37</v>
      </c>
      <c r="B26381" s="38">
        <v>43285.375</v>
      </c>
      <c r="C26381" s="39">
        <v>43285</v>
      </c>
      <c r="D26381" s="38">
        <v>43285.208333333336</v>
      </c>
      <c r="E26381" s="40" t="s">
        <v>239</v>
      </c>
      <c r="F26381" s="48">
        <v>76133</v>
      </c>
      <c r="G26381" s="48">
        <v>76572</v>
      </c>
      <c r="H26381" s="48">
        <v>71850</v>
      </c>
      <c r="I26381" s="48">
        <v>-5431</v>
      </c>
      <c r="J26381" s="48">
        <v>71850</v>
      </c>
      <c r="K26381" s="48">
        <v>34167</v>
      </c>
      <c r="L26381" s="48">
        <v>13593</v>
      </c>
      <c r="M26381" s="48">
        <v>11229</v>
      </c>
      <c r="N26381" s="48">
        <v>3611</v>
      </c>
      <c r="O26381" s="48">
        <v>875</v>
      </c>
      <c r="P26381" s="48">
        <v>0</v>
      </c>
      <c r="Q26381" s="48">
        <v>7364</v>
      </c>
      <c r="R26381" s="48">
        <v>1011</v>
      </c>
      <c r="T26381" s="48">
        <v>-5429</v>
      </c>
      <c r="W26381" s="48">
        <v>-1285</v>
      </c>
      <c r="Y26381" s="48">
        <v>-3169</v>
      </c>
      <c r="AD26381" s="48">
        <v>-974</v>
      </c>
      <c r="AF26381" s="48">
        <v>1224</v>
      </c>
      <c r="AH26381" s="48">
        <v>-1225</v>
      </c>
      <c r="AJ26381" s="49">
        <v>709</v>
      </c>
      <c r="AK26381" s="49">
        <v>-2</v>
      </c>
      <c r="AL26381" s="49">
        <v>0</v>
      </c>
    </row>
    <row r="26382" spans="1:38">
      <c r="A26382" s="37" t="s">
        <v>37</v>
      </c>
      <c r="B26382" s="38">
        <v>43285.416666666664</v>
      </c>
      <c r="C26382" s="39">
        <v>43285</v>
      </c>
      <c r="D26382" s="38">
        <v>43285.25</v>
      </c>
      <c r="E26382" s="40" t="s">
        <v>239</v>
      </c>
      <c r="F26382" s="48">
        <v>75843</v>
      </c>
      <c r="G26382" s="48">
        <v>75574</v>
      </c>
      <c r="H26382" s="48">
        <v>70826</v>
      </c>
      <c r="I26382" s="48">
        <v>-5445</v>
      </c>
      <c r="J26382" s="48">
        <v>70827</v>
      </c>
      <c r="K26382" s="48">
        <v>34040</v>
      </c>
      <c r="L26382" s="48">
        <v>13258</v>
      </c>
      <c r="M26382" s="48">
        <v>11224</v>
      </c>
      <c r="N26382" s="48">
        <v>3554</v>
      </c>
      <c r="O26382" s="48">
        <v>875</v>
      </c>
      <c r="P26382" s="48">
        <v>0</v>
      </c>
      <c r="Q26382" s="48">
        <v>6860</v>
      </c>
      <c r="R26382" s="48">
        <v>1016</v>
      </c>
      <c r="T26382" s="48">
        <v>-5457</v>
      </c>
      <c r="W26382" s="48">
        <v>-1264</v>
      </c>
      <c r="Y26382" s="48">
        <v>-3313</v>
      </c>
      <c r="AD26382" s="48">
        <v>-935</v>
      </c>
      <c r="AF26382" s="48">
        <v>1215</v>
      </c>
      <c r="AH26382" s="48">
        <v>-1160</v>
      </c>
      <c r="AJ26382" s="49">
        <v>697</v>
      </c>
      <c r="AK26382" s="49">
        <v>12</v>
      </c>
      <c r="AL26382" s="49">
        <v>-1</v>
      </c>
    </row>
    <row r="26383" spans="1:38">
      <c r="A26383" s="37" t="s">
        <v>37</v>
      </c>
      <c r="B26383" s="38">
        <v>43285.458333333336</v>
      </c>
      <c r="C26383" s="39">
        <v>43285</v>
      </c>
      <c r="D26383" s="38">
        <v>43285.291666666664</v>
      </c>
      <c r="E26383" s="40" t="s">
        <v>239</v>
      </c>
      <c r="F26383" s="48">
        <v>76418</v>
      </c>
      <c r="G26383" s="48">
        <v>75241</v>
      </c>
      <c r="H26383" s="48">
        <v>70674</v>
      </c>
      <c r="I26383" s="48">
        <v>-5084</v>
      </c>
      <c r="J26383" s="48">
        <v>70675</v>
      </c>
      <c r="K26383" s="48">
        <v>34395</v>
      </c>
      <c r="L26383" s="48">
        <v>13330</v>
      </c>
      <c r="M26383" s="48">
        <v>11229</v>
      </c>
      <c r="N26383" s="48">
        <v>3564</v>
      </c>
      <c r="O26383" s="48">
        <v>878</v>
      </c>
      <c r="P26383" s="48">
        <v>0</v>
      </c>
      <c r="Q26383" s="48">
        <v>6260</v>
      </c>
      <c r="R26383" s="48">
        <v>1019</v>
      </c>
      <c r="T26383" s="48">
        <v>-5100</v>
      </c>
      <c r="W26383" s="48">
        <v>-1114</v>
      </c>
      <c r="Y26383" s="48">
        <v>-3201</v>
      </c>
      <c r="AD26383" s="48">
        <v>-912</v>
      </c>
      <c r="AF26383" s="48">
        <v>1250</v>
      </c>
      <c r="AH26383" s="48">
        <v>-1123</v>
      </c>
      <c r="AJ26383" s="49">
        <v>517</v>
      </c>
      <c r="AK26383" s="49">
        <v>16</v>
      </c>
      <c r="AL26383" s="49">
        <v>-1</v>
      </c>
    </row>
    <row r="26384" spans="1:38">
      <c r="A26384" s="37" t="s">
        <v>37</v>
      </c>
      <c r="B26384" s="38">
        <v>43285.5</v>
      </c>
      <c r="C26384" s="39">
        <v>43285</v>
      </c>
      <c r="D26384" s="38">
        <v>43285.333333333336</v>
      </c>
      <c r="E26384" s="40" t="s">
        <v>239</v>
      </c>
      <c r="F26384" s="48">
        <v>77970</v>
      </c>
      <c r="G26384" s="48">
        <v>75447</v>
      </c>
      <c r="H26384" s="48">
        <v>71879</v>
      </c>
      <c r="I26384" s="48">
        <v>-4093</v>
      </c>
      <c r="J26384" s="48">
        <v>71881</v>
      </c>
      <c r="K26384" s="48">
        <v>35216</v>
      </c>
      <c r="L26384" s="48">
        <v>14338</v>
      </c>
      <c r="M26384" s="48">
        <v>11232</v>
      </c>
      <c r="N26384" s="48">
        <v>3547</v>
      </c>
      <c r="O26384" s="48">
        <v>906</v>
      </c>
      <c r="P26384" s="48">
        <v>12</v>
      </c>
      <c r="Q26384" s="48">
        <v>5605</v>
      </c>
      <c r="R26384" s="48">
        <v>1025</v>
      </c>
      <c r="T26384" s="48">
        <v>-4114</v>
      </c>
      <c r="W26384" s="48">
        <v>-1151</v>
      </c>
      <c r="Y26384" s="48">
        <v>-2253</v>
      </c>
      <c r="AD26384" s="48">
        <v>-788</v>
      </c>
      <c r="AF26384" s="48">
        <v>1498</v>
      </c>
      <c r="AH26384" s="48">
        <v>-1420</v>
      </c>
      <c r="AJ26384" s="49">
        <v>525</v>
      </c>
      <c r="AK26384" s="49">
        <v>21</v>
      </c>
      <c r="AL26384" s="49">
        <v>-2</v>
      </c>
    </row>
    <row r="26385" spans="1:38">
      <c r="A26385" s="37" t="s">
        <v>37</v>
      </c>
      <c r="B26385" s="38">
        <v>43285.541666666664</v>
      </c>
      <c r="C26385" s="39">
        <v>43285</v>
      </c>
      <c r="D26385" s="38">
        <v>43285.375</v>
      </c>
      <c r="E26385" s="40" t="s">
        <v>239</v>
      </c>
      <c r="F26385" s="48">
        <v>82476</v>
      </c>
      <c r="G26385" s="48">
        <v>79897</v>
      </c>
      <c r="H26385" s="48">
        <v>77127</v>
      </c>
      <c r="I26385" s="48">
        <v>-3578</v>
      </c>
      <c r="J26385" s="48">
        <v>77126</v>
      </c>
      <c r="K26385" s="48">
        <v>39305</v>
      </c>
      <c r="L26385" s="48">
        <v>16278</v>
      </c>
      <c r="M26385" s="48">
        <v>11230</v>
      </c>
      <c r="N26385" s="48">
        <v>3848</v>
      </c>
      <c r="O26385" s="48">
        <v>921</v>
      </c>
      <c r="P26385" s="48">
        <v>71</v>
      </c>
      <c r="Q26385" s="48">
        <v>4450</v>
      </c>
      <c r="R26385" s="48">
        <v>1023</v>
      </c>
      <c r="T26385" s="48">
        <v>-3596</v>
      </c>
      <c r="W26385" s="48">
        <v>-1178</v>
      </c>
      <c r="Y26385" s="48">
        <v>-1626</v>
      </c>
      <c r="AD26385" s="48">
        <v>-703</v>
      </c>
      <c r="AF26385" s="48">
        <v>1422</v>
      </c>
      <c r="AH26385" s="48">
        <v>-1511</v>
      </c>
      <c r="AJ26385" s="49">
        <v>808</v>
      </c>
      <c r="AK26385" s="49">
        <v>18</v>
      </c>
      <c r="AL26385" s="49">
        <v>1</v>
      </c>
    </row>
    <row r="26386" spans="1:38">
      <c r="A26386" s="37" t="s">
        <v>37</v>
      </c>
      <c r="B26386" s="38">
        <v>43285.583333333336</v>
      </c>
      <c r="C26386" s="39">
        <v>43285</v>
      </c>
      <c r="D26386" s="38">
        <v>43285.416666666664</v>
      </c>
      <c r="E26386" s="40" t="s">
        <v>239</v>
      </c>
      <c r="F26386" s="48">
        <v>88245</v>
      </c>
      <c r="G26386" s="48">
        <v>87239</v>
      </c>
      <c r="H26386" s="48">
        <v>85090</v>
      </c>
      <c r="I26386" s="48">
        <v>-3262</v>
      </c>
      <c r="J26386" s="48">
        <v>85089</v>
      </c>
      <c r="K26386" s="48">
        <v>46095</v>
      </c>
      <c r="L26386" s="48">
        <v>17775</v>
      </c>
      <c r="M26386" s="48">
        <v>11225</v>
      </c>
      <c r="N26386" s="48">
        <v>4107</v>
      </c>
      <c r="O26386" s="48">
        <v>928</v>
      </c>
      <c r="P26386" s="48">
        <v>124</v>
      </c>
      <c r="Q26386" s="48">
        <v>3778</v>
      </c>
      <c r="R26386" s="48">
        <v>1057</v>
      </c>
      <c r="T26386" s="48">
        <v>-3277</v>
      </c>
      <c r="W26386" s="48">
        <v>-1053</v>
      </c>
      <c r="Y26386" s="48">
        <v>-1089</v>
      </c>
      <c r="AD26386" s="48">
        <v>-724</v>
      </c>
      <c r="AF26386" s="48">
        <v>1579</v>
      </c>
      <c r="AH26386" s="48">
        <v>-1990</v>
      </c>
      <c r="AJ26386" s="49">
        <v>1113</v>
      </c>
      <c r="AK26386" s="49">
        <v>15</v>
      </c>
      <c r="AL26386" s="49">
        <v>1</v>
      </c>
    </row>
    <row r="26387" spans="1:38">
      <c r="A26387" s="37" t="s">
        <v>37</v>
      </c>
      <c r="B26387" s="38">
        <v>43285.625</v>
      </c>
      <c r="C26387" s="39">
        <v>43285</v>
      </c>
      <c r="D26387" s="38">
        <v>43285.458333333336</v>
      </c>
      <c r="E26387" s="40" t="s">
        <v>239</v>
      </c>
      <c r="F26387" s="48">
        <v>95018</v>
      </c>
      <c r="G26387" s="48">
        <v>94835</v>
      </c>
      <c r="H26387" s="48">
        <v>93084</v>
      </c>
      <c r="I26387" s="48">
        <v>-3211</v>
      </c>
      <c r="J26387" s="48">
        <v>93086</v>
      </c>
      <c r="K26387" s="48">
        <v>50835</v>
      </c>
      <c r="L26387" s="48">
        <v>20216</v>
      </c>
      <c r="M26387" s="48">
        <v>11216</v>
      </c>
      <c r="N26387" s="48">
        <v>4569</v>
      </c>
      <c r="O26387" s="48">
        <v>947</v>
      </c>
      <c r="P26387" s="48">
        <v>142</v>
      </c>
      <c r="Q26387" s="48">
        <v>4060</v>
      </c>
      <c r="R26387" s="48">
        <v>1101</v>
      </c>
      <c r="T26387" s="48">
        <v>-3212</v>
      </c>
      <c r="W26387" s="48">
        <v>-1289</v>
      </c>
      <c r="Y26387" s="48">
        <v>-681</v>
      </c>
      <c r="AD26387" s="48">
        <v>-782</v>
      </c>
      <c r="AF26387" s="48">
        <v>1616</v>
      </c>
      <c r="AH26387" s="48">
        <v>-2076</v>
      </c>
      <c r="AJ26387" s="49">
        <v>1460</v>
      </c>
      <c r="AK26387" s="49">
        <v>1</v>
      </c>
      <c r="AL26387" s="49">
        <v>-2</v>
      </c>
    </row>
    <row r="26388" spans="1:38">
      <c r="A26388" s="37" t="s">
        <v>37</v>
      </c>
      <c r="B26388" s="38">
        <v>43285.666666666664</v>
      </c>
      <c r="C26388" s="39">
        <v>43285</v>
      </c>
      <c r="D26388" s="38">
        <v>43285.5</v>
      </c>
      <c r="E26388" s="40" t="s">
        <v>239</v>
      </c>
      <c r="F26388" s="48">
        <v>101202</v>
      </c>
      <c r="G26388" s="48">
        <v>101562</v>
      </c>
      <c r="H26388" s="48">
        <v>100011</v>
      </c>
      <c r="I26388" s="48">
        <v>-4012</v>
      </c>
      <c r="J26388" s="48">
        <v>100012</v>
      </c>
      <c r="K26388" s="48">
        <v>53281</v>
      </c>
      <c r="L26388" s="48">
        <v>23891</v>
      </c>
      <c r="M26388" s="48">
        <v>11202</v>
      </c>
      <c r="N26388" s="48">
        <v>5210</v>
      </c>
      <c r="O26388" s="48">
        <v>982</v>
      </c>
      <c r="P26388" s="48">
        <v>175</v>
      </c>
      <c r="Q26388" s="48">
        <v>4107</v>
      </c>
      <c r="R26388" s="48">
        <v>1164</v>
      </c>
      <c r="T26388" s="48">
        <v>-3116</v>
      </c>
      <c r="W26388" s="48">
        <v>-1351</v>
      </c>
      <c r="Y26388" s="48">
        <v>-628</v>
      </c>
      <c r="AD26388" s="48">
        <v>-687</v>
      </c>
      <c r="AF26388" s="48">
        <v>1511</v>
      </c>
      <c r="AH26388" s="48">
        <v>-1961</v>
      </c>
      <c r="AJ26388" s="49">
        <v>2461</v>
      </c>
      <c r="AK26388" s="49">
        <v>-896</v>
      </c>
      <c r="AL26388" s="49">
        <v>-1</v>
      </c>
    </row>
    <row r="26389" spans="1:38">
      <c r="A26389" s="37" t="s">
        <v>37</v>
      </c>
      <c r="B26389" s="38">
        <v>43285.708333333336</v>
      </c>
      <c r="C26389" s="39">
        <v>43285</v>
      </c>
      <c r="D26389" s="38">
        <v>43285.541666666664</v>
      </c>
      <c r="E26389" s="40" t="s">
        <v>239</v>
      </c>
      <c r="F26389" s="48">
        <v>106294</v>
      </c>
      <c r="G26389" s="48">
        <v>106380</v>
      </c>
      <c r="H26389" s="48">
        <v>102891</v>
      </c>
      <c r="I26389" s="48">
        <v>-5526</v>
      </c>
      <c r="J26389" s="48">
        <v>102894</v>
      </c>
      <c r="K26389" s="48">
        <v>53013</v>
      </c>
      <c r="L26389" s="48">
        <v>25747</v>
      </c>
      <c r="M26389" s="48">
        <v>11211</v>
      </c>
      <c r="N26389" s="48">
        <v>5762</v>
      </c>
      <c r="O26389" s="48">
        <v>1241</v>
      </c>
      <c r="P26389" s="48">
        <v>157</v>
      </c>
      <c r="Q26389" s="48">
        <v>4585</v>
      </c>
      <c r="R26389" s="48">
        <v>1178</v>
      </c>
      <c r="T26389" s="48">
        <v>-4622</v>
      </c>
      <c r="W26389" s="48">
        <v>-1448</v>
      </c>
      <c r="Y26389" s="48">
        <v>-1189</v>
      </c>
      <c r="AD26389" s="48">
        <v>-792</v>
      </c>
      <c r="AF26389" s="48">
        <v>908</v>
      </c>
      <c r="AH26389" s="48">
        <v>-2101</v>
      </c>
      <c r="AJ26389" s="49">
        <v>2037</v>
      </c>
      <c r="AK26389" s="49">
        <v>-904</v>
      </c>
      <c r="AL26389" s="49">
        <v>-3</v>
      </c>
    </row>
    <row r="26390" spans="1:38">
      <c r="A26390" s="37" t="s">
        <v>37</v>
      </c>
      <c r="B26390" s="38">
        <v>43285.75</v>
      </c>
      <c r="C26390" s="39">
        <v>43285</v>
      </c>
      <c r="D26390" s="38">
        <v>43285.583333333336</v>
      </c>
      <c r="E26390" s="40" t="s">
        <v>239</v>
      </c>
      <c r="F26390" s="48">
        <v>110115</v>
      </c>
      <c r="G26390" s="48">
        <v>109808</v>
      </c>
      <c r="H26390" s="48">
        <v>107577</v>
      </c>
      <c r="I26390" s="48">
        <v>-4254</v>
      </c>
      <c r="J26390" s="48">
        <v>107577</v>
      </c>
      <c r="K26390" s="48">
        <v>54181</v>
      </c>
      <c r="L26390" s="48">
        <v>28243</v>
      </c>
      <c r="M26390" s="48">
        <v>11208</v>
      </c>
      <c r="N26390" s="48">
        <v>6164</v>
      </c>
      <c r="O26390" s="48">
        <v>1755</v>
      </c>
      <c r="P26390" s="48">
        <v>181</v>
      </c>
      <c r="Q26390" s="48">
        <v>4619</v>
      </c>
      <c r="R26390" s="48">
        <v>1226</v>
      </c>
      <c r="T26390" s="48">
        <v>-4258</v>
      </c>
      <c r="W26390" s="48">
        <v>-603</v>
      </c>
      <c r="Y26390" s="48">
        <v>-1270</v>
      </c>
      <c r="AD26390" s="48">
        <v>-693</v>
      </c>
      <c r="AF26390" s="48">
        <v>646</v>
      </c>
      <c r="AH26390" s="48">
        <v>-2338</v>
      </c>
      <c r="AJ26390" s="49">
        <v>2023</v>
      </c>
      <c r="AK26390" s="49">
        <v>4</v>
      </c>
      <c r="AL26390" s="49">
        <v>0</v>
      </c>
    </row>
    <row r="26391" spans="1:38">
      <c r="A26391" s="37" t="s">
        <v>37</v>
      </c>
      <c r="B26391" s="38">
        <v>43285.791666666664</v>
      </c>
      <c r="C26391" s="39">
        <v>43285</v>
      </c>
      <c r="D26391" s="38">
        <v>43285.625</v>
      </c>
      <c r="E26391" s="40" t="s">
        <v>239</v>
      </c>
      <c r="F26391" s="48">
        <v>112802</v>
      </c>
      <c r="G26391" s="48">
        <v>112171</v>
      </c>
      <c r="H26391" s="48">
        <v>109580</v>
      </c>
      <c r="I26391" s="48">
        <v>-4748</v>
      </c>
      <c r="J26391" s="48">
        <v>109581</v>
      </c>
      <c r="K26391" s="48">
        <v>54477</v>
      </c>
      <c r="L26391" s="48">
        <v>29106</v>
      </c>
      <c r="M26391" s="48">
        <v>11210</v>
      </c>
      <c r="N26391" s="48">
        <v>6367</v>
      </c>
      <c r="O26391" s="48">
        <v>2201</v>
      </c>
      <c r="P26391" s="48">
        <v>274</v>
      </c>
      <c r="Q26391" s="48">
        <v>4684</v>
      </c>
      <c r="R26391" s="48">
        <v>1262</v>
      </c>
      <c r="T26391" s="48">
        <v>-4758</v>
      </c>
      <c r="W26391" s="48">
        <v>-480</v>
      </c>
      <c r="Y26391" s="48">
        <v>-1661</v>
      </c>
      <c r="AD26391" s="48">
        <v>-689</v>
      </c>
      <c r="AF26391" s="48">
        <v>570</v>
      </c>
      <c r="AH26391" s="48">
        <v>-2498</v>
      </c>
      <c r="AJ26391" s="49">
        <v>2157</v>
      </c>
      <c r="AK26391" s="49">
        <v>10</v>
      </c>
      <c r="AL26391" s="49">
        <v>-1</v>
      </c>
    </row>
    <row r="26392" spans="1:38">
      <c r="A26392" s="37" t="s">
        <v>37</v>
      </c>
      <c r="B26392" s="38">
        <v>43285.833333333336</v>
      </c>
      <c r="C26392" s="39">
        <v>43285</v>
      </c>
      <c r="D26392" s="38">
        <v>43285.666666666664</v>
      </c>
      <c r="E26392" s="40" t="s">
        <v>239</v>
      </c>
      <c r="F26392" s="48">
        <v>114238</v>
      </c>
      <c r="G26392" s="48">
        <v>113780</v>
      </c>
      <c r="H26392" s="48">
        <v>111170</v>
      </c>
      <c r="I26392" s="48">
        <v>-4810</v>
      </c>
      <c r="J26392" s="48">
        <v>111172</v>
      </c>
      <c r="K26392" s="48">
        <v>54662</v>
      </c>
      <c r="L26392" s="48">
        <v>30231</v>
      </c>
      <c r="M26392" s="48">
        <v>11183</v>
      </c>
      <c r="N26392" s="48">
        <v>6446</v>
      </c>
      <c r="O26392" s="48">
        <v>2649</v>
      </c>
      <c r="P26392" s="48">
        <v>226</v>
      </c>
      <c r="Q26392" s="48">
        <v>4511</v>
      </c>
      <c r="R26392" s="48">
        <v>1264</v>
      </c>
      <c r="T26392" s="48">
        <v>-4817</v>
      </c>
      <c r="W26392" s="48">
        <v>-978</v>
      </c>
      <c r="Y26392" s="48">
        <v>-1405</v>
      </c>
      <c r="AD26392" s="48">
        <v>-511</v>
      </c>
      <c r="AF26392" s="48">
        <v>499</v>
      </c>
      <c r="AH26392" s="48">
        <v>-2422</v>
      </c>
      <c r="AJ26392" s="49">
        <v>2200</v>
      </c>
      <c r="AK26392" s="49">
        <v>7</v>
      </c>
      <c r="AL26392" s="49">
        <v>-2</v>
      </c>
    </row>
    <row r="26393" spans="1:38">
      <c r="A26393" s="37" t="s">
        <v>37</v>
      </c>
      <c r="B26393" s="38">
        <v>43285.875</v>
      </c>
      <c r="C26393" s="39">
        <v>43285</v>
      </c>
      <c r="D26393" s="38">
        <v>43285.708333333336</v>
      </c>
      <c r="E26393" s="40" t="s">
        <v>239</v>
      </c>
      <c r="F26393" s="48">
        <v>115034</v>
      </c>
      <c r="G26393" s="48">
        <v>114444</v>
      </c>
      <c r="H26393" s="48">
        <v>111596</v>
      </c>
      <c r="I26393" s="48">
        <v>-5165</v>
      </c>
      <c r="J26393" s="48">
        <v>111596</v>
      </c>
      <c r="K26393" s="48">
        <v>55211</v>
      </c>
      <c r="L26393" s="48">
        <v>30826</v>
      </c>
      <c r="M26393" s="48">
        <v>11178</v>
      </c>
      <c r="N26393" s="48">
        <v>5947</v>
      </c>
      <c r="O26393" s="48">
        <v>3120</v>
      </c>
      <c r="P26393" s="48">
        <v>173</v>
      </c>
      <c r="Q26393" s="48">
        <v>3875</v>
      </c>
      <c r="R26393" s="48">
        <v>1266</v>
      </c>
      <c r="T26393" s="48">
        <v>-5171</v>
      </c>
      <c r="W26393" s="48">
        <v>-1157</v>
      </c>
      <c r="Y26393" s="48">
        <v>-1582</v>
      </c>
      <c r="AD26393" s="48">
        <v>-501</v>
      </c>
      <c r="AF26393" s="48">
        <v>263</v>
      </c>
      <c r="AH26393" s="48">
        <v>-2194</v>
      </c>
      <c r="AJ26393" s="49">
        <v>2317</v>
      </c>
      <c r="AK26393" s="49">
        <v>6</v>
      </c>
      <c r="AL26393" s="49">
        <v>0</v>
      </c>
    </row>
    <row r="26394" spans="1:38">
      <c r="A26394" s="37" t="s">
        <v>37</v>
      </c>
      <c r="B26394" s="38">
        <v>43285.916666666664</v>
      </c>
      <c r="C26394" s="39">
        <v>43285</v>
      </c>
      <c r="D26394" s="38">
        <v>43285.75</v>
      </c>
      <c r="E26394" s="40" t="s">
        <v>239</v>
      </c>
      <c r="F26394" s="48">
        <v>115254</v>
      </c>
      <c r="G26394" s="48">
        <v>114890</v>
      </c>
      <c r="H26394" s="48">
        <v>111614</v>
      </c>
      <c r="I26394" s="48">
        <v>-5534</v>
      </c>
      <c r="J26394" s="48">
        <v>111615</v>
      </c>
      <c r="K26394" s="48">
        <v>55819</v>
      </c>
      <c r="L26394" s="48">
        <v>30988</v>
      </c>
      <c r="M26394" s="48">
        <v>11121</v>
      </c>
      <c r="N26394" s="48">
        <v>6035</v>
      </c>
      <c r="O26394" s="48">
        <v>2994</v>
      </c>
      <c r="P26394" s="48">
        <v>180</v>
      </c>
      <c r="Q26394" s="48">
        <v>3031</v>
      </c>
      <c r="R26394" s="48">
        <v>1447</v>
      </c>
      <c r="T26394" s="48">
        <v>-5532</v>
      </c>
      <c r="W26394" s="48">
        <v>-1606</v>
      </c>
      <c r="Y26394" s="48">
        <v>-2059</v>
      </c>
      <c r="AD26394" s="48">
        <v>-526</v>
      </c>
      <c r="AF26394" s="48">
        <v>391</v>
      </c>
      <c r="AH26394" s="48">
        <v>-1732</v>
      </c>
      <c r="AJ26394" s="49">
        <v>2258</v>
      </c>
      <c r="AK26394" s="49">
        <v>-2</v>
      </c>
      <c r="AL26394" s="49">
        <v>-1</v>
      </c>
    </row>
    <row r="26395" spans="1:38">
      <c r="A26395" s="37" t="s">
        <v>37</v>
      </c>
      <c r="B26395" s="38">
        <v>43285.958333333336</v>
      </c>
      <c r="C26395" s="39">
        <v>43285</v>
      </c>
      <c r="D26395" s="38">
        <v>43285.791666666664</v>
      </c>
      <c r="E26395" s="40" t="s">
        <v>239</v>
      </c>
      <c r="F26395" s="48">
        <v>114155</v>
      </c>
      <c r="G26395" s="48">
        <v>114447</v>
      </c>
      <c r="H26395" s="48">
        <v>111020</v>
      </c>
      <c r="I26395" s="48">
        <v>-5667</v>
      </c>
      <c r="J26395" s="48">
        <v>111020</v>
      </c>
      <c r="K26395" s="48">
        <v>56205</v>
      </c>
      <c r="L26395" s="48">
        <v>30608</v>
      </c>
      <c r="M26395" s="48">
        <v>11065</v>
      </c>
      <c r="N26395" s="48">
        <v>5949</v>
      </c>
      <c r="O26395" s="48">
        <v>2519</v>
      </c>
      <c r="P26395" s="48">
        <v>156</v>
      </c>
      <c r="Q26395" s="48">
        <v>3173</v>
      </c>
      <c r="R26395" s="48">
        <v>1345</v>
      </c>
      <c r="T26395" s="48">
        <v>-5681</v>
      </c>
      <c r="W26395" s="48">
        <v>-1836</v>
      </c>
      <c r="Y26395" s="48">
        <v>-2346</v>
      </c>
      <c r="AD26395" s="48">
        <v>-485</v>
      </c>
      <c r="AF26395" s="48">
        <v>511</v>
      </c>
      <c r="AH26395" s="48">
        <v>-1525</v>
      </c>
      <c r="AJ26395" s="49">
        <v>2240</v>
      </c>
      <c r="AK26395" s="49">
        <v>14</v>
      </c>
      <c r="AL26395" s="49">
        <v>0</v>
      </c>
    </row>
    <row r="26396" spans="1:38">
      <c r="A26396" s="37" t="s">
        <v>37</v>
      </c>
      <c r="B26396" s="38">
        <v>43286</v>
      </c>
      <c r="C26396" s="39">
        <v>43285</v>
      </c>
      <c r="D26396" s="38">
        <v>43285.833333333336</v>
      </c>
      <c r="E26396" s="40" t="s">
        <v>239</v>
      </c>
      <c r="F26396" s="48">
        <v>111387</v>
      </c>
      <c r="G26396" s="48">
        <v>112119</v>
      </c>
      <c r="H26396" s="48">
        <v>109159</v>
      </c>
      <c r="I26396" s="48">
        <v>-4915</v>
      </c>
      <c r="J26396" s="48">
        <v>109159</v>
      </c>
      <c r="K26396" s="48">
        <v>56170</v>
      </c>
      <c r="L26396" s="48">
        <v>29962</v>
      </c>
      <c r="M26396" s="48">
        <v>11064</v>
      </c>
      <c r="N26396" s="48">
        <v>5889</v>
      </c>
      <c r="O26396" s="48">
        <v>1654</v>
      </c>
      <c r="P26396" s="48">
        <v>99</v>
      </c>
      <c r="Q26396" s="48">
        <v>3068</v>
      </c>
      <c r="R26396" s="48">
        <v>1253</v>
      </c>
      <c r="T26396" s="48">
        <v>-4931</v>
      </c>
      <c r="W26396" s="48">
        <v>-1223</v>
      </c>
      <c r="Y26396" s="48">
        <v>-2511</v>
      </c>
      <c r="AD26396" s="48">
        <v>-357</v>
      </c>
      <c r="AF26396" s="48">
        <v>753</v>
      </c>
      <c r="AH26396" s="48">
        <v>-1593</v>
      </c>
      <c r="AJ26396" s="49">
        <v>1955</v>
      </c>
      <c r="AK26396" s="49">
        <v>16</v>
      </c>
      <c r="AL26396" s="49">
        <v>0</v>
      </c>
    </row>
    <row r="26397" spans="1:38">
      <c r="A26397" s="37" t="s">
        <v>37</v>
      </c>
      <c r="B26397" s="38">
        <v>43286.041666666664</v>
      </c>
      <c r="C26397" s="39">
        <v>43285</v>
      </c>
      <c r="D26397" s="38">
        <v>43285.875</v>
      </c>
      <c r="E26397" s="40" t="s">
        <v>239</v>
      </c>
      <c r="F26397" s="48">
        <v>107631</v>
      </c>
      <c r="G26397" s="48">
        <v>108410</v>
      </c>
      <c r="H26397" s="48">
        <v>105747</v>
      </c>
      <c r="I26397" s="48">
        <v>-4472</v>
      </c>
      <c r="J26397" s="48">
        <v>105747</v>
      </c>
      <c r="K26397" s="48">
        <v>56175</v>
      </c>
      <c r="L26397" s="48">
        <v>27968</v>
      </c>
      <c r="M26397" s="48">
        <v>11075</v>
      </c>
      <c r="N26397" s="48">
        <v>5730</v>
      </c>
      <c r="O26397" s="48">
        <v>979</v>
      </c>
      <c r="P26397" s="48">
        <v>42</v>
      </c>
      <c r="Q26397" s="48">
        <v>2526</v>
      </c>
      <c r="R26397" s="48">
        <v>1252</v>
      </c>
      <c r="T26397" s="48">
        <v>-4471</v>
      </c>
      <c r="W26397" s="48">
        <v>-1166</v>
      </c>
      <c r="Y26397" s="48">
        <v>-1919</v>
      </c>
      <c r="AD26397" s="48">
        <v>-378</v>
      </c>
      <c r="AF26397" s="48">
        <v>668</v>
      </c>
      <c r="AH26397" s="48">
        <v>-1676</v>
      </c>
      <c r="AJ26397" s="49">
        <v>1809</v>
      </c>
      <c r="AK26397" s="49">
        <v>-1</v>
      </c>
      <c r="AL26397" s="49">
        <v>0</v>
      </c>
    </row>
    <row r="26398" spans="1:38">
      <c r="A26398" s="37" t="s">
        <v>37</v>
      </c>
      <c r="B26398" s="38">
        <v>43286.083333333336</v>
      </c>
      <c r="C26398" s="39">
        <v>43285</v>
      </c>
      <c r="D26398" s="38">
        <v>43285.916666666664</v>
      </c>
      <c r="E26398" s="40" t="s">
        <v>239</v>
      </c>
      <c r="F26398" s="48">
        <v>104150</v>
      </c>
      <c r="G26398" s="48">
        <v>104085</v>
      </c>
      <c r="H26398" s="48">
        <v>101044</v>
      </c>
      <c r="I26398" s="48">
        <v>-4658</v>
      </c>
      <c r="J26398" s="48">
        <v>101046</v>
      </c>
      <c r="K26398" s="48">
        <v>55117</v>
      </c>
      <c r="L26398" s="48">
        <v>24793</v>
      </c>
      <c r="M26398" s="48">
        <v>11089</v>
      </c>
      <c r="N26398" s="48">
        <v>5343</v>
      </c>
      <c r="O26398" s="48">
        <v>897</v>
      </c>
      <c r="P26398" s="48">
        <v>4</v>
      </c>
      <c r="Q26398" s="48">
        <v>2560</v>
      </c>
      <c r="R26398" s="48">
        <v>1243</v>
      </c>
      <c r="T26398" s="48">
        <v>-4662</v>
      </c>
      <c r="W26398" s="48">
        <v>-1296</v>
      </c>
      <c r="Y26398" s="48">
        <v>-1791</v>
      </c>
      <c r="AD26398" s="48">
        <v>-544</v>
      </c>
      <c r="AF26398" s="48">
        <v>830</v>
      </c>
      <c r="AH26398" s="48">
        <v>-1861</v>
      </c>
      <c r="AJ26398" s="49">
        <v>1617</v>
      </c>
      <c r="AK26398" s="49">
        <v>4</v>
      </c>
      <c r="AL26398" s="49">
        <v>-2</v>
      </c>
    </row>
    <row r="26399" spans="1:38">
      <c r="A26399" s="37" t="s">
        <v>37</v>
      </c>
      <c r="B26399" s="38">
        <v>43286.125</v>
      </c>
      <c r="C26399" s="39">
        <v>43285</v>
      </c>
      <c r="D26399" s="38">
        <v>43285.958333333336</v>
      </c>
      <c r="E26399" s="40" t="s">
        <v>239</v>
      </c>
      <c r="F26399" s="48">
        <v>100053</v>
      </c>
      <c r="G26399" s="48">
        <v>100560</v>
      </c>
      <c r="H26399" s="48">
        <v>97444</v>
      </c>
      <c r="I26399" s="48">
        <v>-4588</v>
      </c>
      <c r="J26399" s="48">
        <v>97443</v>
      </c>
      <c r="K26399" s="48">
        <v>53832</v>
      </c>
      <c r="L26399" s="48">
        <v>22501</v>
      </c>
      <c r="M26399" s="48">
        <v>11095</v>
      </c>
      <c r="N26399" s="48">
        <v>5078</v>
      </c>
      <c r="O26399" s="48">
        <v>878</v>
      </c>
      <c r="P26399" s="48">
        <v>0</v>
      </c>
      <c r="Q26399" s="48">
        <v>2879</v>
      </c>
      <c r="R26399" s="48">
        <v>1180</v>
      </c>
      <c r="T26399" s="48">
        <v>-4579</v>
      </c>
      <c r="W26399" s="48">
        <v>-1267</v>
      </c>
      <c r="Y26399" s="48">
        <v>-1788</v>
      </c>
      <c r="AD26399" s="48">
        <v>-526</v>
      </c>
      <c r="AF26399" s="48">
        <v>1136</v>
      </c>
      <c r="AH26399" s="48">
        <v>-2134</v>
      </c>
      <c r="AJ26399" s="49">
        <v>1472</v>
      </c>
      <c r="AK26399" s="49">
        <v>-9</v>
      </c>
      <c r="AL26399" s="49">
        <v>1</v>
      </c>
    </row>
    <row r="26400" spans="1:38">
      <c r="A26400" s="37" t="s">
        <v>37</v>
      </c>
      <c r="B26400" s="38">
        <v>43286.166666666664</v>
      </c>
      <c r="C26400" s="39">
        <v>43285</v>
      </c>
      <c r="D26400" s="38">
        <v>43286</v>
      </c>
      <c r="E26400" s="40" t="s">
        <v>239</v>
      </c>
      <c r="F26400" s="48">
        <v>95730</v>
      </c>
      <c r="G26400" s="48">
        <v>96424</v>
      </c>
      <c r="H26400" s="48">
        <v>93553</v>
      </c>
      <c r="I26400" s="48">
        <v>-4177</v>
      </c>
      <c r="J26400" s="48">
        <v>93553</v>
      </c>
      <c r="K26400" s="48">
        <v>52354</v>
      </c>
      <c r="L26400" s="48">
        <v>20379</v>
      </c>
      <c r="M26400" s="48">
        <v>11096</v>
      </c>
      <c r="N26400" s="48">
        <v>4641</v>
      </c>
      <c r="O26400" s="48">
        <v>863</v>
      </c>
      <c r="P26400" s="48">
        <v>0</v>
      </c>
      <c r="Q26400" s="48">
        <v>3135</v>
      </c>
      <c r="R26400" s="48">
        <v>1085</v>
      </c>
      <c r="T26400" s="48">
        <v>-4181</v>
      </c>
      <c r="W26400" s="48">
        <v>-972</v>
      </c>
      <c r="Y26400" s="48">
        <v>-2374</v>
      </c>
      <c r="AD26400" s="48">
        <v>-549</v>
      </c>
      <c r="AF26400" s="48">
        <v>1485</v>
      </c>
      <c r="AH26400" s="48">
        <v>-1771</v>
      </c>
      <c r="AJ26400" s="49">
        <v>1306</v>
      </c>
      <c r="AK26400" s="49">
        <v>4</v>
      </c>
      <c r="AL26400" s="49">
        <v>0</v>
      </c>
    </row>
    <row r="26401" spans="1:38">
      <c r="A26401" s="37" t="s">
        <v>37</v>
      </c>
      <c r="B26401" s="38">
        <v>43286.208333333336</v>
      </c>
      <c r="C26401" s="39">
        <v>43286</v>
      </c>
      <c r="D26401" s="38">
        <v>43286.041666666664</v>
      </c>
      <c r="E26401" s="40" t="s">
        <v>239</v>
      </c>
      <c r="F26401" s="48">
        <v>90082</v>
      </c>
      <c r="G26401" s="48">
        <v>91149</v>
      </c>
      <c r="H26401" s="48">
        <v>88681</v>
      </c>
      <c r="I26401" s="48">
        <v>-3433</v>
      </c>
      <c r="J26401" s="48">
        <v>88681</v>
      </c>
      <c r="K26401" s="48">
        <v>48986</v>
      </c>
      <c r="L26401" s="48">
        <v>18296</v>
      </c>
      <c r="M26401" s="48">
        <v>11107</v>
      </c>
      <c r="N26401" s="48">
        <v>4174</v>
      </c>
      <c r="O26401" s="48">
        <v>834</v>
      </c>
      <c r="P26401" s="48">
        <v>0</v>
      </c>
      <c r="Q26401" s="48">
        <v>4386</v>
      </c>
      <c r="R26401" s="48">
        <v>898</v>
      </c>
      <c r="T26401" s="48">
        <v>-3424</v>
      </c>
      <c r="W26401" s="48">
        <v>-942</v>
      </c>
      <c r="Y26401" s="48">
        <v>-2373</v>
      </c>
      <c r="AD26401" s="48">
        <v>-607</v>
      </c>
      <c r="AF26401" s="48">
        <v>1496</v>
      </c>
      <c r="AH26401" s="48">
        <v>-998</v>
      </c>
      <c r="AJ26401" s="49">
        <v>965</v>
      </c>
      <c r="AK26401" s="49">
        <v>-9</v>
      </c>
      <c r="AL26401" s="49">
        <v>0</v>
      </c>
    </row>
    <row r="26402" spans="1:38">
      <c r="A26402" s="37" t="s">
        <v>37</v>
      </c>
      <c r="B26402" s="38">
        <v>43286.25</v>
      </c>
      <c r="C26402" s="39">
        <v>43286</v>
      </c>
      <c r="D26402" s="38">
        <v>43286.083333333336</v>
      </c>
      <c r="E26402" s="40" t="s">
        <v>239</v>
      </c>
      <c r="F26402" s="48">
        <v>85202</v>
      </c>
      <c r="G26402" s="48">
        <v>86006</v>
      </c>
      <c r="H26402" s="48">
        <v>83387</v>
      </c>
      <c r="I26402" s="48">
        <v>-3565</v>
      </c>
      <c r="J26402" s="48">
        <v>83388</v>
      </c>
      <c r="K26402" s="48">
        <v>44991</v>
      </c>
      <c r="L26402" s="48">
        <v>16679</v>
      </c>
      <c r="M26402" s="48">
        <v>11079</v>
      </c>
      <c r="N26402" s="48">
        <v>3774</v>
      </c>
      <c r="O26402" s="48">
        <v>816</v>
      </c>
      <c r="P26402" s="48">
        <v>0</v>
      </c>
      <c r="Q26402" s="48">
        <v>5243</v>
      </c>
      <c r="R26402" s="48">
        <v>806</v>
      </c>
      <c r="T26402" s="48">
        <v>-3565</v>
      </c>
      <c r="W26402" s="48">
        <v>-858</v>
      </c>
      <c r="Y26402" s="48">
        <v>-2713</v>
      </c>
      <c r="AD26402" s="48">
        <v>-630</v>
      </c>
      <c r="AF26402" s="48">
        <v>1340</v>
      </c>
      <c r="AH26402" s="48">
        <v>-704</v>
      </c>
      <c r="AJ26402" s="49">
        <v>946</v>
      </c>
      <c r="AK26402" s="49">
        <v>0</v>
      </c>
      <c r="AL26402" s="49">
        <v>-1</v>
      </c>
    </row>
    <row r="26403" spans="1:38">
      <c r="A26403" s="37" t="s">
        <v>37</v>
      </c>
      <c r="B26403" s="38">
        <v>43286.291666666664</v>
      </c>
      <c r="C26403" s="39">
        <v>43286</v>
      </c>
      <c r="D26403" s="38">
        <v>43286.125</v>
      </c>
      <c r="E26403" s="40" t="s">
        <v>239</v>
      </c>
      <c r="F26403" s="48">
        <v>81138</v>
      </c>
      <c r="G26403" s="48">
        <v>81901</v>
      </c>
      <c r="H26403" s="48">
        <v>78463</v>
      </c>
      <c r="I26403" s="48">
        <v>-4159</v>
      </c>
      <c r="J26403" s="48">
        <v>78463</v>
      </c>
      <c r="K26403" s="48">
        <v>41882</v>
      </c>
      <c r="L26403" s="48">
        <v>16117</v>
      </c>
      <c r="M26403" s="48">
        <v>11054</v>
      </c>
      <c r="N26403" s="48">
        <v>3652</v>
      </c>
      <c r="O26403" s="48">
        <v>850</v>
      </c>
      <c r="P26403" s="48">
        <v>0</v>
      </c>
      <c r="Q26403" s="48">
        <v>4136</v>
      </c>
      <c r="R26403" s="48">
        <v>772</v>
      </c>
      <c r="T26403" s="48">
        <v>-4163</v>
      </c>
      <c r="W26403" s="48">
        <v>-920</v>
      </c>
      <c r="Y26403" s="48">
        <v>-3041</v>
      </c>
      <c r="AD26403" s="48">
        <v>-626</v>
      </c>
      <c r="AF26403" s="48">
        <v>1396</v>
      </c>
      <c r="AH26403" s="48">
        <v>-972</v>
      </c>
      <c r="AJ26403" s="49">
        <v>721</v>
      </c>
      <c r="AK26403" s="49">
        <v>4</v>
      </c>
      <c r="AL26403" s="49">
        <v>0</v>
      </c>
    </row>
    <row r="26404" spans="1:38">
      <c r="A26404" s="37" t="s">
        <v>37</v>
      </c>
      <c r="B26404" s="38">
        <v>43286.333333333336</v>
      </c>
      <c r="C26404" s="39">
        <v>43286</v>
      </c>
      <c r="D26404" s="38">
        <v>43286.166666666664</v>
      </c>
      <c r="E26404" s="40" t="s">
        <v>239</v>
      </c>
      <c r="F26404" s="48">
        <v>78462</v>
      </c>
      <c r="G26404" s="48">
        <v>78917</v>
      </c>
      <c r="H26404" s="48">
        <v>75343</v>
      </c>
      <c r="I26404" s="48">
        <v>-4250</v>
      </c>
      <c r="J26404" s="48">
        <v>75343</v>
      </c>
      <c r="K26404" s="48">
        <v>39389</v>
      </c>
      <c r="L26404" s="48">
        <v>15947</v>
      </c>
      <c r="M26404" s="48">
        <v>11051</v>
      </c>
      <c r="N26404" s="48">
        <v>3627</v>
      </c>
      <c r="O26404" s="48">
        <v>863</v>
      </c>
      <c r="P26404" s="48">
        <v>0</v>
      </c>
      <c r="Q26404" s="48">
        <v>3722</v>
      </c>
      <c r="R26404" s="48">
        <v>744</v>
      </c>
      <c r="T26404" s="48">
        <v>-4260</v>
      </c>
      <c r="W26404" s="48">
        <v>-904</v>
      </c>
      <c r="Y26404" s="48">
        <v>-3222</v>
      </c>
      <c r="AD26404" s="48">
        <v>-631</v>
      </c>
      <c r="AF26404" s="48">
        <v>1454</v>
      </c>
      <c r="AH26404" s="48">
        <v>-957</v>
      </c>
      <c r="AJ26404" s="49">
        <v>676</v>
      </c>
      <c r="AK26404" s="49">
        <v>10</v>
      </c>
      <c r="AL26404" s="49">
        <v>0</v>
      </c>
    </row>
    <row r="26405" spans="1:38">
      <c r="A26405" s="37" t="s">
        <v>37</v>
      </c>
      <c r="B26405" s="38">
        <v>43286.375</v>
      </c>
      <c r="C26405" s="39">
        <v>43286</v>
      </c>
      <c r="D26405" s="38">
        <v>43286.208333333336</v>
      </c>
      <c r="E26405" s="40" t="s">
        <v>239</v>
      </c>
      <c r="F26405" s="48">
        <v>77217</v>
      </c>
      <c r="G26405" s="48">
        <v>77344</v>
      </c>
      <c r="H26405" s="48">
        <v>73621</v>
      </c>
      <c r="I26405" s="48">
        <v>-4370</v>
      </c>
      <c r="J26405" s="48">
        <v>73621</v>
      </c>
      <c r="K26405" s="48">
        <v>37842</v>
      </c>
      <c r="L26405" s="48">
        <v>15777</v>
      </c>
      <c r="M26405" s="48">
        <v>11055</v>
      </c>
      <c r="N26405" s="48">
        <v>3610</v>
      </c>
      <c r="O26405" s="48">
        <v>867</v>
      </c>
      <c r="P26405" s="48">
        <v>0</v>
      </c>
      <c r="Q26405" s="48">
        <v>3705</v>
      </c>
      <c r="R26405" s="48">
        <v>765</v>
      </c>
      <c r="T26405" s="48">
        <v>-4384</v>
      </c>
      <c r="W26405" s="48">
        <v>-912</v>
      </c>
      <c r="Y26405" s="48">
        <v>-3415</v>
      </c>
      <c r="AD26405" s="48">
        <v>-606</v>
      </c>
      <c r="AF26405" s="48">
        <v>1421</v>
      </c>
      <c r="AH26405" s="48">
        <v>-872</v>
      </c>
      <c r="AJ26405" s="49">
        <v>647</v>
      </c>
      <c r="AK26405" s="49">
        <v>14</v>
      </c>
      <c r="AL26405" s="49">
        <v>0</v>
      </c>
    </row>
    <row r="26406" spans="1:38">
      <c r="A26406" s="37" t="s">
        <v>37</v>
      </c>
      <c r="B26406" s="38">
        <v>43286.416666666664</v>
      </c>
      <c r="C26406" s="39">
        <v>43286</v>
      </c>
      <c r="D26406" s="38">
        <v>43286.25</v>
      </c>
      <c r="E26406" s="40" t="s">
        <v>239</v>
      </c>
      <c r="F26406" s="48">
        <v>77913</v>
      </c>
      <c r="G26406" s="48">
        <v>77806</v>
      </c>
      <c r="H26406" s="48">
        <v>74096</v>
      </c>
      <c r="I26406" s="48">
        <v>-4226</v>
      </c>
      <c r="J26406" s="48">
        <v>74095</v>
      </c>
      <c r="K26406" s="48">
        <v>38448</v>
      </c>
      <c r="L26406" s="48">
        <v>15805</v>
      </c>
      <c r="M26406" s="48">
        <v>11058</v>
      </c>
      <c r="N26406" s="48">
        <v>3631</v>
      </c>
      <c r="O26406" s="48">
        <v>863</v>
      </c>
      <c r="P26406" s="48">
        <v>0</v>
      </c>
      <c r="Q26406" s="48">
        <v>3518</v>
      </c>
      <c r="R26406" s="48">
        <v>772</v>
      </c>
      <c r="T26406" s="48">
        <v>-4218</v>
      </c>
      <c r="W26406" s="48">
        <v>-856</v>
      </c>
      <c r="Y26406" s="48">
        <v>-3504</v>
      </c>
      <c r="AD26406" s="48">
        <v>-532</v>
      </c>
      <c r="AF26406" s="48">
        <v>1537</v>
      </c>
      <c r="AH26406" s="48">
        <v>-863</v>
      </c>
      <c r="AJ26406" s="49">
        <v>516</v>
      </c>
      <c r="AK26406" s="49">
        <v>-8</v>
      </c>
      <c r="AL26406" s="49">
        <v>1</v>
      </c>
    </row>
    <row r="26407" spans="1:38">
      <c r="A26407" s="37" t="s">
        <v>37</v>
      </c>
      <c r="B26407" s="38">
        <v>43286.458333333336</v>
      </c>
      <c r="C26407" s="39">
        <v>43286</v>
      </c>
      <c r="D26407" s="38">
        <v>43286.291666666664</v>
      </c>
      <c r="E26407" s="40" t="s">
        <v>239</v>
      </c>
      <c r="F26407" s="48">
        <v>80502</v>
      </c>
      <c r="G26407" s="48">
        <v>80189</v>
      </c>
      <c r="H26407" s="48">
        <v>76627</v>
      </c>
      <c r="I26407" s="48">
        <v>-4251</v>
      </c>
      <c r="J26407" s="48">
        <v>76626</v>
      </c>
      <c r="K26407" s="48">
        <v>40748</v>
      </c>
      <c r="L26407" s="48">
        <v>15960</v>
      </c>
      <c r="M26407" s="48">
        <v>11048</v>
      </c>
      <c r="N26407" s="48">
        <v>3772</v>
      </c>
      <c r="O26407" s="48">
        <v>857</v>
      </c>
      <c r="P26407" s="48">
        <v>0</v>
      </c>
      <c r="Q26407" s="48">
        <v>3469</v>
      </c>
      <c r="R26407" s="48">
        <v>772</v>
      </c>
      <c r="T26407" s="48">
        <v>-4262</v>
      </c>
      <c r="W26407" s="48">
        <v>-839</v>
      </c>
      <c r="Y26407" s="48">
        <v>-3004</v>
      </c>
      <c r="AD26407" s="48">
        <v>-473</v>
      </c>
      <c r="AF26407" s="48">
        <v>1706</v>
      </c>
      <c r="AH26407" s="48">
        <v>-1652</v>
      </c>
      <c r="AJ26407" s="49">
        <v>689</v>
      </c>
      <c r="AK26407" s="49">
        <v>11</v>
      </c>
      <c r="AL26407" s="49">
        <v>1</v>
      </c>
    </row>
    <row r="26408" spans="1:38">
      <c r="A26408" s="37" t="s">
        <v>37</v>
      </c>
      <c r="B26408" s="38">
        <v>43286.5</v>
      </c>
      <c r="C26408" s="39">
        <v>43286</v>
      </c>
      <c r="D26408" s="38">
        <v>43286.333333333336</v>
      </c>
      <c r="E26408" s="40" t="s">
        <v>239</v>
      </c>
      <c r="F26408" s="48">
        <v>84249</v>
      </c>
      <c r="G26408" s="48">
        <v>83876</v>
      </c>
      <c r="H26408" s="48">
        <v>80978</v>
      </c>
      <c r="I26408" s="48">
        <v>-3849</v>
      </c>
      <c r="J26408" s="48">
        <v>80978</v>
      </c>
      <c r="K26408" s="48">
        <v>43998</v>
      </c>
      <c r="L26408" s="48">
        <v>17197</v>
      </c>
      <c r="M26408" s="48">
        <v>11048</v>
      </c>
      <c r="N26408" s="48">
        <v>3731</v>
      </c>
      <c r="O26408" s="48">
        <v>874</v>
      </c>
      <c r="P26408" s="48">
        <v>12</v>
      </c>
      <c r="Q26408" s="48">
        <v>3315</v>
      </c>
      <c r="R26408" s="48">
        <v>803</v>
      </c>
      <c r="T26408" s="48">
        <v>-3863</v>
      </c>
      <c r="W26408" s="48">
        <v>-652</v>
      </c>
      <c r="Y26408" s="48">
        <v>-2134</v>
      </c>
      <c r="AD26408" s="48">
        <v>-452</v>
      </c>
      <c r="AF26408" s="48">
        <v>1675</v>
      </c>
      <c r="AH26408" s="48">
        <v>-2300</v>
      </c>
      <c r="AJ26408" s="49">
        <v>951</v>
      </c>
      <c r="AK26408" s="49">
        <v>14</v>
      </c>
      <c r="AL26408" s="49">
        <v>0</v>
      </c>
    </row>
    <row r="26409" spans="1:38">
      <c r="A26409" s="37" t="s">
        <v>37</v>
      </c>
      <c r="B26409" s="38">
        <v>43286.541666666664</v>
      </c>
      <c r="C26409" s="39">
        <v>43286</v>
      </c>
      <c r="D26409" s="38">
        <v>43286.375</v>
      </c>
      <c r="E26409" s="40" t="s">
        <v>239</v>
      </c>
      <c r="F26409" s="48">
        <v>89980</v>
      </c>
      <c r="G26409" s="48">
        <v>90347</v>
      </c>
      <c r="H26409" s="48">
        <v>87844</v>
      </c>
      <c r="I26409" s="48">
        <v>-3562</v>
      </c>
      <c r="J26409" s="48">
        <v>87845</v>
      </c>
      <c r="K26409" s="48">
        <v>48303</v>
      </c>
      <c r="L26409" s="48">
        <v>19265</v>
      </c>
      <c r="M26409" s="48">
        <v>11033</v>
      </c>
      <c r="N26409" s="48">
        <v>4228</v>
      </c>
      <c r="O26409" s="48">
        <v>889</v>
      </c>
      <c r="P26409" s="48">
        <v>81</v>
      </c>
      <c r="Q26409" s="48">
        <v>3186</v>
      </c>
      <c r="R26409" s="48">
        <v>860</v>
      </c>
      <c r="T26409" s="48">
        <v>-3579</v>
      </c>
      <c r="W26409" s="48">
        <v>-433</v>
      </c>
      <c r="Y26409" s="48">
        <v>-1529</v>
      </c>
      <c r="AD26409" s="48">
        <v>-415</v>
      </c>
      <c r="AF26409" s="48">
        <v>1165</v>
      </c>
      <c r="AH26409" s="48">
        <v>-2367</v>
      </c>
      <c r="AJ26409" s="49">
        <v>1059</v>
      </c>
      <c r="AK26409" s="49">
        <v>17</v>
      </c>
      <c r="AL26409" s="49">
        <v>-1</v>
      </c>
    </row>
    <row r="26410" spans="1:38">
      <c r="A26410" s="37" t="s">
        <v>37</v>
      </c>
      <c r="B26410" s="38">
        <v>43286.583333333336</v>
      </c>
      <c r="C26410" s="39">
        <v>43286</v>
      </c>
      <c r="D26410" s="38">
        <v>43286.416666666664</v>
      </c>
      <c r="E26410" s="40" t="s">
        <v>239</v>
      </c>
      <c r="F26410" s="48">
        <v>96051</v>
      </c>
      <c r="G26410" s="48">
        <v>97076</v>
      </c>
      <c r="H26410" s="48">
        <v>95102</v>
      </c>
      <c r="I26410" s="48">
        <v>-3231</v>
      </c>
      <c r="J26410" s="48">
        <v>95103</v>
      </c>
      <c r="K26410" s="48">
        <v>51358</v>
      </c>
      <c r="L26410" s="48">
        <v>23535</v>
      </c>
      <c r="M26410" s="48">
        <v>11004</v>
      </c>
      <c r="N26410" s="48">
        <v>4554</v>
      </c>
      <c r="O26410" s="48">
        <v>878</v>
      </c>
      <c r="P26410" s="48">
        <v>148</v>
      </c>
      <c r="Q26410" s="48">
        <v>2735</v>
      </c>
      <c r="R26410" s="48">
        <v>891</v>
      </c>
      <c r="T26410" s="48">
        <v>-3240</v>
      </c>
      <c r="W26410" s="48">
        <v>-471</v>
      </c>
      <c r="Y26410" s="48">
        <v>-1112</v>
      </c>
      <c r="AD26410" s="48">
        <v>-415</v>
      </c>
      <c r="AF26410" s="48">
        <v>848</v>
      </c>
      <c r="AH26410" s="48">
        <v>-2090</v>
      </c>
      <c r="AJ26410" s="49">
        <v>1257</v>
      </c>
      <c r="AK26410" s="49">
        <v>9</v>
      </c>
      <c r="AL26410" s="49">
        <v>-1</v>
      </c>
    </row>
    <row r="26411" spans="1:38">
      <c r="A26411" s="37" t="s">
        <v>37</v>
      </c>
      <c r="B26411" s="38">
        <v>43286.625</v>
      </c>
      <c r="C26411" s="39">
        <v>43286</v>
      </c>
      <c r="D26411" s="38">
        <v>43286.458333333336</v>
      </c>
      <c r="E26411" s="40" t="s">
        <v>239</v>
      </c>
      <c r="F26411" s="48">
        <v>101704</v>
      </c>
      <c r="G26411" s="48">
        <v>103587</v>
      </c>
      <c r="H26411" s="48">
        <v>102493</v>
      </c>
      <c r="I26411" s="48">
        <v>-2932</v>
      </c>
      <c r="J26411" s="48">
        <v>102493</v>
      </c>
      <c r="K26411" s="48">
        <v>53331</v>
      </c>
      <c r="L26411" s="48">
        <v>27592</v>
      </c>
      <c r="M26411" s="48">
        <v>10978</v>
      </c>
      <c r="N26411" s="48">
        <v>5584</v>
      </c>
      <c r="O26411" s="48">
        <v>850</v>
      </c>
      <c r="P26411" s="48">
        <v>232</v>
      </c>
      <c r="Q26411" s="48">
        <v>2991</v>
      </c>
      <c r="R26411" s="48">
        <v>935</v>
      </c>
      <c r="T26411" s="48">
        <v>-2938</v>
      </c>
      <c r="W26411" s="48">
        <v>-519</v>
      </c>
      <c r="Y26411" s="48">
        <v>-919</v>
      </c>
      <c r="AD26411" s="48">
        <v>-419</v>
      </c>
      <c r="AF26411" s="48">
        <v>846</v>
      </c>
      <c r="AH26411" s="48">
        <v>-1927</v>
      </c>
      <c r="AJ26411" s="49">
        <v>1838</v>
      </c>
      <c r="AK26411" s="49">
        <v>6</v>
      </c>
      <c r="AL26411" s="49">
        <v>0</v>
      </c>
    </row>
    <row r="26412" spans="1:38">
      <c r="A26412" s="37" t="s">
        <v>37</v>
      </c>
      <c r="B26412" s="38">
        <v>43286.666666666664</v>
      </c>
      <c r="C26412" s="39">
        <v>43286</v>
      </c>
      <c r="D26412" s="38">
        <v>43286.5</v>
      </c>
      <c r="E26412" s="40" t="s">
        <v>239</v>
      </c>
      <c r="F26412" s="48">
        <v>107426</v>
      </c>
      <c r="G26412" s="48">
        <v>109568</v>
      </c>
      <c r="H26412" s="48">
        <v>107485</v>
      </c>
      <c r="I26412" s="48">
        <v>-4651</v>
      </c>
      <c r="J26412" s="48">
        <v>107486</v>
      </c>
      <c r="K26412" s="48">
        <v>53635</v>
      </c>
      <c r="L26412" s="48">
        <v>31142</v>
      </c>
      <c r="M26412" s="48">
        <v>10964</v>
      </c>
      <c r="N26412" s="48">
        <v>6024</v>
      </c>
      <c r="O26412" s="48">
        <v>1152</v>
      </c>
      <c r="P26412" s="48">
        <v>266</v>
      </c>
      <c r="Q26412" s="48">
        <v>3353</v>
      </c>
      <c r="R26412" s="48">
        <v>950</v>
      </c>
      <c r="T26412" s="48">
        <v>-3756</v>
      </c>
      <c r="W26412" s="48">
        <v>-522</v>
      </c>
      <c r="Y26412" s="48">
        <v>-1370</v>
      </c>
      <c r="AD26412" s="48">
        <v>-554</v>
      </c>
      <c r="AF26412" s="48">
        <v>364</v>
      </c>
      <c r="AH26412" s="48">
        <v>-1674</v>
      </c>
      <c r="AJ26412" s="49">
        <v>2568</v>
      </c>
      <c r="AK26412" s="49">
        <v>-895</v>
      </c>
      <c r="AL26412" s="49">
        <v>-1</v>
      </c>
    </row>
    <row r="26413" spans="1:38">
      <c r="A26413" s="37" t="s">
        <v>37</v>
      </c>
      <c r="B26413" s="38">
        <v>43286.708333333336</v>
      </c>
      <c r="C26413" s="39">
        <v>43286</v>
      </c>
      <c r="D26413" s="38">
        <v>43286.541666666664</v>
      </c>
      <c r="E26413" s="40" t="s">
        <v>239</v>
      </c>
      <c r="F26413" s="48">
        <v>112266</v>
      </c>
      <c r="G26413" s="48">
        <v>114817</v>
      </c>
      <c r="H26413" s="48">
        <v>111155</v>
      </c>
      <c r="I26413" s="48">
        <v>-5834</v>
      </c>
      <c r="J26413" s="48">
        <v>111155</v>
      </c>
      <c r="K26413" s="48">
        <v>53319</v>
      </c>
      <c r="L26413" s="48">
        <v>34142</v>
      </c>
      <c r="M26413" s="48">
        <v>10953</v>
      </c>
      <c r="N26413" s="48">
        <v>6445</v>
      </c>
      <c r="O26413" s="48">
        <v>1879</v>
      </c>
      <c r="P26413" s="48">
        <v>293</v>
      </c>
      <c r="Q26413" s="48">
        <v>3165</v>
      </c>
      <c r="R26413" s="48">
        <v>959</v>
      </c>
      <c r="T26413" s="48">
        <v>-4911</v>
      </c>
      <c r="W26413" s="48">
        <v>-1211</v>
      </c>
      <c r="Y26413" s="48">
        <v>-2438</v>
      </c>
      <c r="AD26413" s="48">
        <v>-541</v>
      </c>
      <c r="AF26413" s="48">
        <v>625</v>
      </c>
      <c r="AH26413" s="48">
        <v>-1346</v>
      </c>
      <c r="AJ26413" s="49">
        <v>2172</v>
      </c>
      <c r="AK26413" s="49">
        <v>-923</v>
      </c>
      <c r="AL26413" s="49">
        <v>0</v>
      </c>
    </row>
    <row r="26414" spans="1:38">
      <c r="A26414" s="37" t="s">
        <v>37</v>
      </c>
      <c r="B26414" s="38">
        <v>43286.75</v>
      </c>
      <c r="C26414" s="39">
        <v>43286</v>
      </c>
      <c r="D26414" s="38">
        <v>43286.583333333336</v>
      </c>
      <c r="E26414" s="40" t="s">
        <v>239</v>
      </c>
      <c r="F26414" s="48">
        <v>116063</v>
      </c>
      <c r="G26414" s="48">
        <v>118009</v>
      </c>
      <c r="H26414" s="48">
        <v>114660</v>
      </c>
      <c r="I26414" s="48">
        <v>-5517</v>
      </c>
      <c r="J26414" s="48">
        <v>114662</v>
      </c>
      <c r="K26414" s="48">
        <v>54621</v>
      </c>
      <c r="L26414" s="48">
        <v>35621</v>
      </c>
      <c r="M26414" s="48">
        <v>10953</v>
      </c>
      <c r="N26414" s="48">
        <v>7039</v>
      </c>
      <c r="O26414" s="48">
        <v>2205</v>
      </c>
      <c r="P26414" s="48">
        <v>292</v>
      </c>
      <c r="Q26414" s="48">
        <v>2983</v>
      </c>
      <c r="R26414" s="48">
        <v>948</v>
      </c>
      <c r="T26414" s="48">
        <v>-5492</v>
      </c>
      <c r="W26414" s="48">
        <v>-1247</v>
      </c>
      <c r="Y26414" s="48">
        <v>-3061</v>
      </c>
      <c r="AD26414" s="48">
        <v>-539</v>
      </c>
      <c r="AF26414" s="48">
        <v>707</v>
      </c>
      <c r="AH26414" s="48">
        <v>-1352</v>
      </c>
      <c r="AJ26414" s="49">
        <v>2168</v>
      </c>
      <c r="AK26414" s="49">
        <v>-25</v>
      </c>
      <c r="AL26414" s="49">
        <v>-2</v>
      </c>
    </row>
    <row r="26415" spans="1:38">
      <c r="A26415" s="37" t="s">
        <v>37</v>
      </c>
      <c r="B26415" s="38">
        <v>43286.791666666664</v>
      </c>
      <c r="C26415" s="39">
        <v>43286</v>
      </c>
      <c r="D26415" s="38">
        <v>43286.625</v>
      </c>
      <c r="E26415" s="40" t="s">
        <v>239</v>
      </c>
      <c r="F26415" s="48">
        <v>118926</v>
      </c>
      <c r="G26415" s="48">
        <v>120215</v>
      </c>
      <c r="H26415" s="48">
        <v>117176</v>
      </c>
      <c r="I26415" s="48">
        <v>-5139</v>
      </c>
      <c r="J26415" s="48">
        <v>117176</v>
      </c>
      <c r="K26415" s="48">
        <v>55188</v>
      </c>
      <c r="L26415" s="48">
        <v>36977</v>
      </c>
      <c r="M26415" s="48">
        <v>10981</v>
      </c>
      <c r="N26415" s="48">
        <v>7135</v>
      </c>
      <c r="O26415" s="48">
        <v>2504</v>
      </c>
      <c r="P26415" s="48">
        <v>292</v>
      </c>
      <c r="Q26415" s="48">
        <v>3144</v>
      </c>
      <c r="R26415" s="48">
        <v>955</v>
      </c>
      <c r="T26415" s="48">
        <v>-5108</v>
      </c>
      <c r="W26415" s="48">
        <v>-1114</v>
      </c>
      <c r="Y26415" s="48">
        <v>-2888</v>
      </c>
      <c r="AD26415" s="48">
        <v>-536</v>
      </c>
      <c r="AF26415" s="48">
        <v>945</v>
      </c>
      <c r="AH26415" s="48">
        <v>-1515</v>
      </c>
      <c r="AJ26415" s="49">
        <v>2100</v>
      </c>
      <c r="AK26415" s="49">
        <v>-31</v>
      </c>
      <c r="AL26415" s="49">
        <v>0</v>
      </c>
    </row>
    <row r="26416" spans="1:38">
      <c r="A26416" s="37" t="s">
        <v>37</v>
      </c>
      <c r="B26416" s="38">
        <v>43286.833333333336</v>
      </c>
      <c r="C26416" s="39">
        <v>43286</v>
      </c>
      <c r="D26416" s="38">
        <v>43286.666666666664</v>
      </c>
      <c r="E26416" s="40" t="s">
        <v>239</v>
      </c>
      <c r="F26416" s="48">
        <v>120350</v>
      </c>
      <c r="G26416" s="48">
        <v>121625</v>
      </c>
      <c r="H26416" s="48">
        <v>118678</v>
      </c>
      <c r="I26416" s="48">
        <v>-5178</v>
      </c>
      <c r="J26416" s="48">
        <v>118679</v>
      </c>
      <c r="K26416" s="48">
        <v>55372</v>
      </c>
      <c r="L26416" s="48">
        <v>37386</v>
      </c>
      <c r="M26416" s="48">
        <v>11023</v>
      </c>
      <c r="N26416" s="48">
        <v>7465</v>
      </c>
      <c r="O26416" s="48">
        <v>2879</v>
      </c>
      <c r="P26416" s="48">
        <v>307</v>
      </c>
      <c r="Q26416" s="48">
        <v>3259</v>
      </c>
      <c r="R26416" s="48">
        <v>988</v>
      </c>
      <c r="T26416" s="48">
        <v>-5159</v>
      </c>
      <c r="W26416" s="48">
        <v>-1006</v>
      </c>
      <c r="Y26416" s="48">
        <v>-3241</v>
      </c>
      <c r="AD26416" s="48">
        <v>-513</v>
      </c>
      <c r="AF26416" s="48">
        <v>1092</v>
      </c>
      <c r="AH26416" s="48">
        <v>-1491</v>
      </c>
      <c r="AJ26416" s="49">
        <v>2231</v>
      </c>
      <c r="AK26416" s="49">
        <v>-19</v>
      </c>
      <c r="AL26416" s="49">
        <v>-1</v>
      </c>
    </row>
    <row r="26417" spans="1:38">
      <c r="A26417" s="37" t="s">
        <v>37</v>
      </c>
      <c r="B26417" s="38">
        <v>43286.875</v>
      </c>
      <c r="C26417" s="39">
        <v>43286</v>
      </c>
      <c r="D26417" s="38">
        <v>43286.708333333336</v>
      </c>
      <c r="E26417" s="40" t="s">
        <v>239</v>
      </c>
      <c r="F26417" s="48">
        <v>120824</v>
      </c>
      <c r="G26417" s="48">
        <v>121646</v>
      </c>
      <c r="H26417" s="48">
        <v>117742</v>
      </c>
      <c r="I26417" s="48">
        <v>-6062</v>
      </c>
      <c r="J26417" s="48">
        <v>117742</v>
      </c>
      <c r="K26417" s="48">
        <v>55123</v>
      </c>
      <c r="L26417" s="48">
        <v>36393</v>
      </c>
      <c r="M26417" s="48">
        <v>11077</v>
      </c>
      <c r="N26417" s="48">
        <v>7753</v>
      </c>
      <c r="O26417" s="48">
        <v>2970</v>
      </c>
      <c r="P26417" s="48">
        <v>291</v>
      </c>
      <c r="Q26417" s="48">
        <v>3165</v>
      </c>
      <c r="R26417" s="48">
        <v>970</v>
      </c>
      <c r="T26417" s="48">
        <v>-6059</v>
      </c>
      <c r="W26417" s="48">
        <v>-1181</v>
      </c>
      <c r="Y26417" s="48">
        <v>-3967</v>
      </c>
      <c r="AD26417" s="48">
        <v>-520</v>
      </c>
      <c r="AF26417" s="48">
        <v>1116</v>
      </c>
      <c r="AH26417" s="48">
        <v>-1507</v>
      </c>
      <c r="AJ26417" s="49">
        <v>2158</v>
      </c>
      <c r="AK26417" s="49">
        <v>-3</v>
      </c>
      <c r="AL26417" s="49">
        <v>0</v>
      </c>
    </row>
    <row r="26418" spans="1:38">
      <c r="A26418" s="37" t="s">
        <v>37</v>
      </c>
      <c r="B26418" s="38">
        <v>43286.916666666664</v>
      </c>
      <c r="C26418" s="39">
        <v>43286</v>
      </c>
      <c r="D26418" s="38">
        <v>43286.75</v>
      </c>
      <c r="E26418" s="40" t="s">
        <v>239</v>
      </c>
      <c r="F26418" s="48">
        <v>120431</v>
      </c>
      <c r="G26418" s="48">
        <v>120986</v>
      </c>
      <c r="H26418" s="48">
        <v>117324</v>
      </c>
      <c r="I26418" s="48">
        <v>-5709</v>
      </c>
      <c r="J26418" s="48">
        <v>117325</v>
      </c>
      <c r="K26418" s="48">
        <v>55596</v>
      </c>
      <c r="L26418" s="48">
        <v>36226</v>
      </c>
      <c r="M26418" s="48">
        <v>11123</v>
      </c>
      <c r="N26418" s="48">
        <v>7645</v>
      </c>
      <c r="O26418" s="48">
        <v>2947</v>
      </c>
      <c r="P26418" s="48">
        <v>250</v>
      </c>
      <c r="Q26418" s="48">
        <v>2577</v>
      </c>
      <c r="R26418" s="48">
        <v>961</v>
      </c>
      <c r="T26418" s="48">
        <v>-5714</v>
      </c>
      <c r="W26418" s="48">
        <v>-1049</v>
      </c>
      <c r="Y26418" s="48">
        <v>-3936</v>
      </c>
      <c r="AD26418" s="48">
        <v>-442</v>
      </c>
      <c r="AF26418" s="48">
        <v>1251</v>
      </c>
      <c r="AH26418" s="48">
        <v>-1538</v>
      </c>
      <c r="AJ26418" s="49">
        <v>2047</v>
      </c>
      <c r="AK26418" s="49">
        <v>5</v>
      </c>
      <c r="AL26418" s="49">
        <v>-1</v>
      </c>
    </row>
    <row r="26419" spans="1:38">
      <c r="A26419" s="37" t="s">
        <v>37</v>
      </c>
      <c r="B26419" s="38">
        <v>43286.958333333336</v>
      </c>
      <c r="C26419" s="39">
        <v>43286</v>
      </c>
      <c r="D26419" s="38">
        <v>43286.791666666664</v>
      </c>
      <c r="E26419" s="40" t="s">
        <v>239</v>
      </c>
      <c r="F26419" s="48">
        <v>118824</v>
      </c>
      <c r="G26419" s="48">
        <v>118973</v>
      </c>
      <c r="H26419" s="48">
        <v>115144</v>
      </c>
      <c r="I26419" s="48">
        <v>-5830</v>
      </c>
      <c r="J26419" s="48">
        <v>115144</v>
      </c>
      <c r="K26419" s="48">
        <v>55818</v>
      </c>
      <c r="L26419" s="48">
        <v>35296</v>
      </c>
      <c r="M26419" s="48">
        <v>11207</v>
      </c>
      <c r="N26419" s="48">
        <v>7192</v>
      </c>
      <c r="O26419" s="48">
        <v>2367</v>
      </c>
      <c r="P26419" s="48">
        <v>231</v>
      </c>
      <c r="Q26419" s="48">
        <v>2085</v>
      </c>
      <c r="R26419" s="48">
        <v>948</v>
      </c>
      <c r="T26419" s="48">
        <v>-5839</v>
      </c>
      <c r="W26419" s="48">
        <v>-952</v>
      </c>
      <c r="Y26419" s="48">
        <v>-3946</v>
      </c>
      <c r="AD26419" s="48">
        <v>-458</v>
      </c>
      <c r="AF26419" s="48">
        <v>1292</v>
      </c>
      <c r="AH26419" s="48">
        <v>-1775</v>
      </c>
      <c r="AJ26419" s="49">
        <v>2001</v>
      </c>
      <c r="AK26419" s="49">
        <v>9</v>
      </c>
      <c r="AL26419" s="49">
        <v>0</v>
      </c>
    </row>
    <row r="26420" spans="1:38">
      <c r="A26420" s="37" t="s">
        <v>37</v>
      </c>
      <c r="B26420" s="38">
        <v>43287</v>
      </c>
      <c r="C26420" s="39">
        <v>43286</v>
      </c>
      <c r="D26420" s="38">
        <v>43286.833333333336</v>
      </c>
      <c r="E26420" s="40" t="s">
        <v>239</v>
      </c>
      <c r="F26420" s="48">
        <v>115820</v>
      </c>
      <c r="G26420" s="48">
        <v>115726</v>
      </c>
      <c r="H26420" s="48">
        <v>111941</v>
      </c>
      <c r="I26420" s="48">
        <v>-5507</v>
      </c>
      <c r="J26420" s="48">
        <v>111943</v>
      </c>
      <c r="K26420" s="48">
        <v>55610</v>
      </c>
      <c r="L26420" s="48">
        <v>33429</v>
      </c>
      <c r="M26420" s="48">
        <v>11290</v>
      </c>
      <c r="N26420" s="48">
        <v>6469</v>
      </c>
      <c r="O26420" s="48">
        <v>1948</v>
      </c>
      <c r="P26420" s="48">
        <v>178</v>
      </c>
      <c r="Q26420" s="48">
        <v>2078</v>
      </c>
      <c r="R26420" s="48">
        <v>941</v>
      </c>
      <c r="T26420" s="48">
        <v>-5499</v>
      </c>
      <c r="W26420" s="48">
        <v>-906</v>
      </c>
      <c r="Y26420" s="48">
        <v>-3351</v>
      </c>
      <c r="AD26420" s="48">
        <v>-560</v>
      </c>
      <c r="AF26420" s="48">
        <v>1159</v>
      </c>
      <c r="AH26420" s="48">
        <v>-1841</v>
      </c>
      <c r="AJ26420" s="49">
        <v>1722</v>
      </c>
      <c r="AK26420" s="49">
        <v>-8</v>
      </c>
      <c r="AL26420" s="49">
        <v>-2</v>
      </c>
    </row>
    <row r="26421" spans="1:38">
      <c r="A26421" s="37" t="s">
        <v>37</v>
      </c>
      <c r="B26421" s="38">
        <v>43287.041666666664</v>
      </c>
      <c r="C26421" s="39">
        <v>43286</v>
      </c>
      <c r="D26421" s="38">
        <v>43286.875</v>
      </c>
      <c r="E26421" s="40" t="s">
        <v>239</v>
      </c>
      <c r="F26421" s="48">
        <v>111777</v>
      </c>
      <c r="G26421" s="48">
        <v>111740</v>
      </c>
      <c r="H26421" s="48">
        <v>108631</v>
      </c>
      <c r="I26421" s="48">
        <v>-4788</v>
      </c>
      <c r="J26421" s="48">
        <v>108633</v>
      </c>
      <c r="K26421" s="48">
        <v>55343</v>
      </c>
      <c r="L26421" s="48">
        <v>31250</v>
      </c>
      <c r="M26421" s="48">
        <v>11341</v>
      </c>
      <c r="N26421" s="48">
        <v>5999</v>
      </c>
      <c r="O26421" s="48">
        <v>1262</v>
      </c>
      <c r="P26421" s="48">
        <v>86</v>
      </c>
      <c r="Q26421" s="48">
        <v>2426</v>
      </c>
      <c r="R26421" s="48">
        <v>926</v>
      </c>
      <c r="T26421" s="48">
        <v>-4789</v>
      </c>
      <c r="W26421" s="48">
        <v>-611</v>
      </c>
      <c r="Y26421" s="48">
        <v>-2144</v>
      </c>
      <c r="AD26421" s="48">
        <v>-763</v>
      </c>
      <c r="AF26421" s="48">
        <v>948</v>
      </c>
      <c r="AH26421" s="48">
        <v>-2219</v>
      </c>
      <c r="AJ26421" s="49">
        <v>1679</v>
      </c>
      <c r="AK26421" s="49">
        <v>1</v>
      </c>
      <c r="AL26421" s="49">
        <v>-2</v>
      </c>
    </row>
    <row r="26422" spans="1:38">
      <c r="A26422" s="37" t="s">
        <v>37</v>
      </c>
      <c r="B26422" s="38">
        <v>43287.083333333336</v>
      </c>
      <c r="C26422" s="39">
        <v>43286</v>
      </c>
      <c r="D26422" s="38">
        <v>43286.916666666664</v>
      </c>
      <c r="E26422" s="40" t="s">
        <v>239</v>
      </c>
      <c r="F26422" s="48">
        <v>108169</v>
      </c>
      <c r="G26422" s="48">
        <v>107642</v>
      </c>
      <c r="H26422" s="48">
        <v>105090</v>
      </c>
      <c r="I26422" s="48">
        <v>-3996</v>
      </c>
      <c r="J26422" s="48">
        <v>105089</v>
      </c>
      <c r="K26422" s="48">
        <v>54816</v>
      </c>
      <c r="L26422" s="48">
        <v>28835</v>
      </c>
      <c r="M26422" s="48">
        <v>11470</v>
      </c>
      <c r="N26422" s="48">
        <v>5380</v>
      </c>
      <c r="O26422" s="48">
        <v>904</v>
      </c>
      <c r="P26422" s="48">
        <v>15</v>
      </c>
      <c r="Q26422" s="48">
        <v>2759</v>
      </c>
      <c r="R26422" s="48">
        <v>910</v>
      </c>
      <c r="T26422" s="48">
        <v>-4000</v>
      </c>
      <c r="W26422" s="48">
        <v>-346</v>
      </c>
      <c r="Y26422" s="48">
        <v>-2156</v>
      </c>
      <c r="AD26422" s="48">
        <v>-785</v>
      </c>
      <c r="AF26422" s="48">
        <v>1079</v>
      </c>
      <c r="AH26422" s="48">
        <v>-1792</v>
      </c>
      <c r="AJ26422" s="49">
        <v>1444</v>
      </c>
      <c r="AK26422" s="49">
        <v>4</v>
      </c>
      <c r="AL26422" s="49">
        <v>1</v>
      </c>
    </row>
    <row r="26423" spans="1:38">
      <c r="A26423" s="37" t="s">
        <v>37</v>
      </c>
      <c r="B26423" s="38">
        <v>43287.125</v>
      </c>
      <c r="C26423" s="39">
        <v>43286</v>
      </c>
      <c r="D26423" s="38">
        <v>43286.958333333336</v>
      </c>
      <c r="E26423" s="40" t="s">
        <v>239</v>
      </c>
      <c r="F26423" s="48">
        <v>103747</v>
      </c>
      <c r="G26423" s="48">
        <v>103426</v>
      </c>
      <c r="H26423" s="48">
        <v>101152</v>
      </c>
      <c r="I26423" s="48">
        <v>-3566</v>
      </c>
      <c r="J26423" s="48">
        <v>101155</v>
      </c>
      <c r="K26423" s="48">
        <v>53899</v>
      </c>
      <c r="L26423" s="48">
        <v>25394</v>
      </c>
      <c r="M26423" s="48">
        <v>11615</v>
      </c>
      <c r="N26423" s="48">
        <v>5108</v>
      </c>
      <c r="O26423" s="48">
        <v>911</v>
      </c>
      <c r="P26423" s="48">
        <v>1</v>
      </c>
      <c r="Q26423" s="48">
        <v>3335</v>
      </c>
      <c r="R26423" s="48">
        <v>892</v>
      </c>
      <c r="T26423" s="48">
        <v>-3567</v>
      </c>
      <c r="W26423" s="48">
        <v>-523</v>
      </c>
      <c r="Y26423" s="48">
        <v>-2065</v>
      </c>
      <c r="AD26423" s="48">
        <v>-574</v>
      </c>
      <c r="AF26423" s="48">
        <v>1162</v>
      </c>
      <c r="AH26423" s="48">
        <v>-1567</v>
      </c>
      <c r="AJ26423" s="49">
        <v>1292</v>
      </c>
      <c r="AK26423" s="49">
        <v>1</v>
      </c>
      <c r="AL26423" s="49">
        <v>-3</v>
      </c>
    </row>
    <row r="26424" spans="1:38">
      <c r="A26424" s="37" t="s">
        <v>37</v>
      </c>
      <c r="B26424" s="38">
        <v>43287.166666666664</v>
      </c>
      <c r="C26424" s="39">
        <v>43286</v>
      </c>
      <c r="D26424" s="38">
        <v>43287</v>
      </c>
      <c r="E26424" s="40" t="s">
        <v>239</v>
      </c>
      <c r="F26424" s="48">
        <v>97176</v>
      </c>
      <c r="G26424" s="48">
        <v>97134</v>
      </c>
      <c r="H26424" s="48">
        <v>94416</v>
      </c>
      <c r="I26424" s="48">
        <v>-3728</v>
      </c>
      <c r="J26424" s="48">
        <v>94417</v>
      </c>
      <c r="K26424" s="48">
        <v>51294</v>
      </c>
      <c r="L26424" s="48">
        <v>21273</v>
      </c>
      <c r="M26424" s="48">
        <v>11625</v>
      </c>
      <c r="N26424" s="48">
        <v>4395</v>
      </c>
      <c r="O26424" s="48">
        <v>915</v>
      </c>
      <c r="P26424" s="48">
        <v>0</v>
      </c>
      <c r="Q26424" s="48">
        <v>4038</v>
      </c>
      <c r="R26424" s="48">
        <v>877</v>
      </c>
      <c r="T26424" s="48">
        <v>-3725</v>
      </c>
      <c r="W26424" s="48">
        <v>-508</v>
      </c>
      <c r="Y26424" s="48">
        <v>-2556</v>
      </c>
      <c r="AD26424" s="48">
        <v>-517</v>
      </c>
      <c r="AF26424" s="48">
        <v>1488</v>
      </c>
      <c r="AH26424" s="48">
        <v>-1632</v>
      </c>
      <c r="AJ26424" s="49">
        <v>1010</v>
      </c>
      <c r="AK26424" s="49">
        <v>-3</v>
      </c>
      <c r="AL26424" s="49">
        <v>-1</v>
      </c>
    </row>
    <row r="26425" spans="1:38">
      <c r="A26425" s="37" t="s">
        <v>37</v>
      </c>
      <c r="B26425" s="38">
        <v>43287.208333333336</v>
      </c>
      <c r="C26425" s="39">
        <v>43287</v>
      </c>
      <c r="D26425" s="38">
        <v>43287.041666666664</v>
      </c>
      <c r="E26425" s="40" t="s">
        <v>239</v>
      </c>
      <c r="F26425" s="48">
        <v>90051</v>
      </c>
      <c r="G26425" s="48">
        <v>90329</v>
      </c>
      <c r="H26425" s="48">
        <v>87687</v>
      </c>
      <c r="I26425" s="48">
        <v>-3480</v>
      </c>
      <c r="J26425" s="48">
        <v>87687</v>
      </c>
      <c r="K26425" s="48">
        <v>46491</v>
      </c>
      <c r="L26425" s="48">
        <v>18794</v>
      </c>
      <c r="M26425" s="48">
        <v>11629</v>
      </c>
      <c r="N26425" s="48">
        <v>3920</v>
      </c>
      <c r="O26425" s="48">
        <v>874</v>
      </c>
      <c r="P26425" s="48">
        <v>0</v>
      </c>
      <c r="Q26425" s="48">
        <v>5092</v>
      </c>
      <c r="R26425" s="48">
        <v>887</v>
      </c>
      <c r="T26425" s="48">
        <v>-3480</v>
      </c>
      <c r="W26425" s="48">
        <v>-605</v>
      </c>
      <c r="Y26425" s="48">
        <v>-2601</v>
      </c>
      <c r="AD26425" s="48">
        <v>-538</v>
      </c>
      <c r="AF26425" s="48">
        <v>1575</v>
      </c>
      <c r="AH26425" s="48">
        <v>-1311</v>
      </c>
      <c r="AJ26425" s="49">
        <v>838</v>
      </c>
      <c r="AK26425" s="49">
        <v>0</v>
      </c>
      <c r="AL26425" s="49">
        <v>0</v>
      </c>
    </row>
    <row r="26426" spans="1:38">
      <c r="A26426" s="37" t="s">
        <v>37</v>
      </c>
      <c r="B26426" s="38">
        <v>43287.25</v>
      </c>
      <c r="C26426" s="39">
        <v>43287</v>
      </c>
      <c r="D26426" s="38">
        <v>43287.083333333336</v>
      </c>
      <c r="E26426" s="40" t="s">
        <v>239</v>
      </c>
      <c r="F26426" s="48">
        <v>85266</v>
      </c>
      <c r="G26426" s="48">
        <v>84403</v>
      </c>
      <c r="H26426" s="48">
        <v>81343</v>
      </c>
      <c r="I26426" s="48">
        <v>-4118</v>
      </c>
      <c r="J26426" s="48">
        <v>81343</v>
      </c>
      <c r="K26426" s="48">
        <v>41465</v>
      </c>
      <c r="L26426" s="48">
        <v>17008</v>
      </c>
      <c r="M26426" s="48">
        <v>11635</v>
      </c>
      <c r="N26426" s="48">
        <v>3647</v>
      </c>
      <c r="O26426" s="48">
        <v>867</v>
      </c>
      <c r="P26426" s="48">
        <v>0</v>
      </c>
      <c r="Q26426" s="48">
        <v>5851</v>
      </c>
      <c r="R26426" s="48">
        <v>870</v>
      </c>
      <c r="T26426" s="48">
        <v>-4127</v>
      </c>
      <c r="W26426" s="48">
        <v>-594</v>
      </c>
      <c r="Y26426" s="48">
        <v>-3056</v>
      </c>
      <c r="AD26426" s="48">
        <v>-486</v>
      </c>
      <c r="AF26426" s="48">
        <v>1490</v>
      </c>
      <c r="AH26426" s="48">
        <v>-1481</v>
      </c>
      <c r="AJ26426" s="49">
        <v>1058</v>
      </c>
      <c r="AK26426" s="49">
        <v>9</v>
      </c>
      <c r="AL26426" s="49">
        <v>0</v>
      </c>
    </row>
    <row r="26427" spans="1:38">
      <c r="A26427" s="37" t="s">
        <v>37</v>
      </c>
      <c r="B26427" s="38">
        <v>43287.291666666664</v>
      </c>
      <c r="C26427" s="39">
        <v>43287</v>
      </c>
      <c r="D26427" s="38">
        <v>43287.125</v>
      </c>
      <c r="E26427" s="40" t="s">
        <v>239</v>
      </c>
      <c r="F26427" s="48">
        <v>80954</v>
      </c>
      <c r="G26427" s="48">
        <v>79970</v>
      </c>
      <c r="H26427" s="48">
        <v>75617</v>
      </c>
      <c r="I26427" s="48">
        <v>-5115</v>
      </c>
      <c r="J26427" s="48">
        <v>75617</v>
      </c>
      <c r="K26427" s="48">
        <v>37181</v>
      </c>
      <c r="L26427" s="48">
        <v>15514</v>
      </c>
      <c r="M26427" s="48">
        <v>11642</v>
      </c>
      <c r="N26427" s="48">
        <v>3523</v>
      </c>
      <c r="O26427" s="48">
        <v>864</v>
      </c>
      <c r="P26427" s="48">
        <v>0</v>
      </c>
      <c r="Q26427" s="48">
        <v>6043</v>
      </c>
      <c r="R26427" s="48">
        <v>850</v>
      </c>
      <c r="T26427" s="48">
        <v>-5120</v>
      </c>
      <c r="W26427" s="48">
        <v>-500</v>
      </c>
      <c r="Y26427" s="48">
        <v>-3754</v>
      </c>
      <c r="AD26427" s="48">
        <v>-491</v>
      </c>
      <c r="AF26427" s="48">
        <v>1244</v>
      </c>
      <c r="AH26427" s="48">
        <v>-1619</v>
      </c>
      <c r="AJ26427" s="49">
        <v>762</v>
      </c>
      <c r="AK26427" s="49">
        <v>5</v>
      </c>
      <c r="AL26427" s="49">
        <v>0</v>
      </c>
    </row>
    <row r="26428" spans="1:38">
      <c r="A26428" s="37" t="s">
        <v>37</v>
      </c>
      <c r="B26428" s="38">
        <v>43287.333333333336</v>
      </c>
      <c r="C26428" s="39">
        <v>43287</v>
      </c>
      <c r="D26428" s="38">
        <v>43287.166666666664</v>
      </c>
      <c r="E26428" s="40" t="s">
        <v>239</v>
      </c>
      <c r="F26428" s="48">
        <v>78033</v>
      </c>
      <c r="G26428" s="48">
        <v>77012</v>
      </c>
      <c r="H26428" s="48">
        <v>72166</v>
      </c>
      <c r="I26428" s="48">
        <v>-5446</v>
      </c>
      <c r="J26428" s="48">
        <v>72165</v>
      </c>
      <c r="K26428" s="48">
        <v>34522</v>
      </c>
      <c r="L26428" s="48">
        <v>14669</v>
      </c>
      <c r="M26428" s="48">
        <v>11656</v>
      </c>
      <c r="N26428" s="48">
        <v>3433</v>
      </c>
      <c r="O26428" s="48">
        <v>865</v>
      </c>
      <c r="P26428" s="48">
        <v>0</v>
      </c>
      <c r="Q26428" s="48">
        <v>6195</v>
      </c>
      <c r="R26428" s="48">
        <v>825</v>
      </c>
      <c r="T26428" s="48">
        <v>-5442</v>
      </c>
      <c r="W26428" s="48">
        <v>-527</v>
      </c>
      <c r="Y26428" s="48">
        <v>-3798</v>
      </c>
      <c r="AD26428" s="48">
        <v>-602</v>
      </c>
      <c r="AF26428" s="48">
        <v>1082</v>
      </c>
      <c r="AH26428" s="48">
        <v>-1597</v>
      </c>
      <c r="AJ26428" s="49">
        <v>600</v>
      </c>
      <c r="AK26428" s="49">
        <v>-4</v>
      </c>
      <c r="AL26428" s="49">
        <v>1</v>
      </c>
    </row>
    <row r="26429" spans="1:38">
      <c r="A26429" s="37" t="s">
        <v>37</v>
      </c>
      <c r="B26429" s="38">
        <v>43287.375</v>
      </c>
      <c r="C26429" s="39">
        <v>43287</v>
      </c>
      <c r="D26429" s="38">
        <v>43287.208333333336</v>
      </c>
      <c r="E26429" s="40" t="s">
        <v>239</v>
      </c>
      <c r="F26429" s="48">
        <v>76475</v>
      </c>
      <c r="G26429" s="48">
        <v>75187</v>
      </c>
      <c r="H26429" s="48">
        <v>70635</v>
      </c>
      <c r="I26429" s="48">
        <v>-5056</v>
      </c>
      <c r="J26429" s="48">
        <v>70636</v>
      </c>
      <c r="K26429" s="48">
        <v>33758</v>
      </c>
      <c r="L26429" s="48">
        <v>13962</v>
      </c>
      <c r="M26429" s="48">
        <v>11666</v>
      </c>
      <c r="N26429" s="48">
        <v>3383</v>
      </c>
      <c r="O26429" s="48">
        <v>865</v>
      </c>
      <c r="P26429" s="48">
        <v>0</v>
      </c>
      <c r="Q26429" s="48">
        <v>6184</v>
      </c>
      <c r="R26429" s="48">
        <v>818</v>
      </c>
      <c r="T26429" s="48">
        <v>-5065</v>
      </c>
      <c r="W26429" s="48">
        <v>-526</v>
      </c>
      <c r="Y26429" s="48">
        <v>-3490</v>
      </c>
      <c r="AD26429" s="48">
        <v>-608</v>
      </c>
      <c r="AF26429" s="48">
        <v>1057</v>
      </c>
      <c r="AH26429" s="48">
        <v>-1498</v>
      </c>
      <c r="AJ26429" s="49">
        <v>504</v>
      </c>
      <c r="AK26429" s="49">
        <v>9</v>
      </c>
      <c r="AL26429" s="49">
        <v>-1</v>
      </c>
    </row>
    <row r="26430" spans="1:38">
      <c r="A26430" s="37" t="s">
        <v>37</v>
      </c>
      <c r="B26430" s="38">
        <v>43287.416666666664</v>
      </c>
      <c r="C26430" s="39">
        <v>43287</v>
      </c>
      <c r="D26430" s="38">
        <v>43287.25</v>
      </c>
      <c r="E26430" s="40" t="s">
        <v>239</v>
      </c>
      <c r="F26430" s="48">
        <v>76643</v>
      </c>
      <c r="G26430" s="48">
        <v>74913</v>
      </c>
      <c r="H26430" s="48">
        <v>70422</v>
      </c>
      <c r="I26430" s="48">
        <v>-5036</v>
      </c>
      <c r="J26430" s="48">
        <v>70421</v>
      </c>
      <c r="K26430" s="48">
        <v>33716</v>
      </c>
      <c r="L26430" s="48">
        <v>13846</v>
      </c>
      <c r="M26430" s="48">
        <v>11678</v>
      </c>
      <c r="N26430" s="48">
        <v>3398</v>
      </c>
      <c r="O26430" s="48">
        <v>865</v>
      </c>
      <c r="P26430" s="48">
        <v>0</v>
      </c>
      <c r="Q26430" s="48">
        <v>6103</v>
      </c>
      <c r="R26430" s="48">
        <v>815</v>
      </c>
      <c r="T26430" s="48">
        <v>-5037</v>
      </c>
      <c r="W26430" s="48">
        <v>-491</v>
      </c>
      <c r="Y26430" s="48">
        <v>-3536</v>
      </c>
      <c r="AD26430" s="48">
        <v>-627</v>
      </c>
      <c r="AF26430" s="48">
        <v>1206</v>
      </c>
      <c r="AH26430" s="48">
        <v>-1589</v>
      </c>
      <c r="AJ26430" s="49">
        <v>545</v>
      </c>
      <c r="AK26430" s="49">
        <v>1</v>
      </c>
      <c r="AL26430" s="49">
        <v>1</v>
      </c>
    </row>
    <row r="26431" spans="1:38">
      <c r="A26431" s="37" t="s">
        <v>37</v>
      </c>
      <c r="B26431" s="38">
        <v>43287.458333333336</v>
      </c>
      <c r="C26431" s="39">
        <v>43287</v>
      </c>
      <c r="D26431" s="38">
        <v>43287.291666666664</v>
      </c>
      <c r="E26431" s="40" t="s">
        <v>239</v>
      </c>
      <c r="F26431" s="48">
        <v>78587</v>
      </c>
      <c r="G26431" s="48">
        <v>76453</v>
      </c>
      <c r="H26431" s="48">
        <v>72154</v>
      </c>
      <c r="I26431" s="48">
        <v>-4958</v>
      </c>
      <c r="J26431" s="48">
        <v>72154</v>
      </c>
      <c r="K26431" s="48">
        <v>35092</v>
      </c>
      <c r="L26431" s="48">
        <v>14455</v>
      </c>
      <c r="M26431" s="48">
        <v>11683</v>
      </c>
      <c r="N26431" s="48">
        <v>3404</v>
      </c>
      <c r="O26431" s="48">
        <v>861</v>
      </c>
      <c r="P26431" s="48">
        <v>0</v>
      </c>
      <c r="Q26431" s="48">
        <v>5835</v>
      </c>
      <c r="R26431" s="48">
        <v>824</v>
      </c>
      <c r="T26431" s="48">
        <v>-4963</v>
      </c>
      <c r="W26431" s="48">
        <v>-502</v>
      </c>
      <c r="Y26431" s="48">
        <v>-3322</v>
      </c>
      <c r="AD26431" s="48">
        <v>-514</v>
      </c>
      <c r="AF26431" s="48">
        <v>1349</v>
      </c>
      <c r="AH26431" s="48">
        <v>-1974</v>
      </c>
      <c r="AJ26431" s="49">
        <v>659</v>
      </c>
      <c r="AK26431" s="49">
        <v>5</v>
      </c>
      <c r="AL26431" s="49">
        <v>0</v>
      </c>
    </row>
    <row r="26432" spans="1:38">
      <c r="A26432" s="37" t="s">
        <v>37</v>
      </c>
      <c r="B26432" s="38">
        <v>43287.5</v>
      </c>
      <c r="C26432" s="39">
        <v>43287</v>
      </c>
      <c r="D26432" s="38">
        <v>43287.333333333336</v>
      </c>
      <c r="E26432" s="40" t="s">
        <v>239</v>
      </c>
      <c r="F26432" s="48">
        <v>82011</v>
      </c>
      <c r="G26432" s="48">
        <v>79298</v>
      </c>
      <c r="H26432" s="48">
        <v>74831</v>
      </c>
      <c r="I26432" s="48">
        <v>-5187</v>
      </c>
      <c r="J26432" s="48">
        <v>74831</v>
      </c>
      <c r="K26432" s="48">
        <v>36591</v>
      </c>
      <c r="L26432" s="48">
        <v>15633</v>
      </c>
      <c r="M26432" s="48">
        <v>11682</v>
      </c>
      <c r="N26432" s="48">
        <v>3374</v>
      </c>
      <c r="O26432" s="48">
        <v>865</v>
      </c>
      <c r="P26432" s="48">
        <v>25</v>
      </c>
      <c r="Q26432" s="48">
        <v>5839</v>
      </c>
      <c r="R26432" s="48">
        <v>822</v>
      </c>
      <c r="T26432" s="48">
        <v>-5203</v>
      </c>
      <c r="W26432" s="48">
        <v>-513</v>
      </c>
      <c r="Y26432" s="48">
        <v>-2958</v>
      </c>
      <c r="AD26432" s="48">
        <v>-508</v>
      </c>
      <c r="AF26432" s="48">
        <v>1450</v>
      </c>
      <c r="AH26432" s="48">
        <v>-2674</v>
      </c>
      <c r="AJ26432" s="49">
        <v>720</v>
      </c>
      <c r="AK26432" s="49">
        <v>16</v>
      </c>
      <c r="AL26432" s="49">
        <v>0</v>
      </c>
    </row>
    <row r="26433" spans="1:38">
      <c r="A26433" s="37" t="s">
        <v>37</v>
      </c>
      <c r="B26433" s="38">
        <v>43287.541666666664</v>
      </c>
      <c r="C26433" s="39">
        <v>43287</v>
      </c>
      <c r="D26433" s="38">
        <v>43287.375</v>
      </c>
      <c r="E26433" s="40" t="s">
        <v>239</v>
      </c>
      <c r="F26433" s="48">
        <v>86934</v>
      </c>
      <c r="G26433" s="48">
        <v>83465</v>
      </c>
      <c r="H26433" s="48">
        <v>79383</v>
      </c>
      <c r="I26433" s="48">
        <v>-4914</v>
      </c>
      <c r="J26433" s="48">
        <v>79385</v>
      </c>
      <c r="K26433" s="48">
        <v>39827</v>
      </c>
      <c r="L26433" s="48">
        <v>16895</v>
      </c>
      <c r="M26433" s="48">
        <v>11677</v>
      </c>
      <c r="N26433" s="48">
        <v>3637</v>
      </c>
      <c r="O26433" s="48">
        <v>887</v>
      </c>
      <c r="P26433" s="48">
        <v>127</v>
      </c>
      <c r="Q26433" s="48">
        <v>5463</v>
      </c>
      <c r="R26433" s="48">
        <v>872</v>
      </c>
      <c r="T26433" s="48">
        <v>-4921</v>
      </c>
      <c r="W26433" s="48">
        <v>-486</v>
      </c>
      <c r="Y26433" s="48">
        <v>-2591</v>
      </c>
      <c r="AD26433" s="48">
        <v>-573</v>
      </c>
      <c r="AF26433" s="48">
        <v>1255</v>
      </c>
      <c r="AH26433" s="48">
        <v>-2526</v>
      </c>
      <c r="AJ26433" s="49">
        <v>832</v>
      </c>
      <c r="AK26433" s="49">
        <v>7</v>
      </c>
      <c r="AL26433" s="49">
        <v>-2</v>
      </c>
    </row>
    <row r="26434" spans="1:38">
      <c r="A26434" s="37" t="s">
        <v>37</v>
      </c>
      <c r="B26434" s="38">
        <v>43287.583333333336</v>
      </c>
      <c r="C26434" s="39">
        <v>43287</v>
      </c>
      <c r="D26434" s="38">
        <v>43287.416666666664</v>
      </c>
      <c r="E26434" s="40" t="s">
        <v>239</v>
      </c>
      <c r="F26434" s="48">
        <v>91350</v>
      </c>
      <c r="G26434" s="48">
        <v>88531</v>
      </c>
      <c r="H26434" s="48">
        <v>84764</v>
      </c>
      <c r="I26434" s="48">
        <v>-4667</v>
      </c>
      <c r="J26434" s="48">
        <v>84765</v>
      </c>
      <c r="K26434" s="48">
        <v>44185</v>
      </c>
      <c r="L26434" s="48">
        <v>18578</v>
      </c>
      <c r="M26434" s="48">
        <v>11679</v>
      </c>
      <c r="N26434" s="48">
        <v>3867</v>
      </c>
      <c r="O26434" s="48">
        <v>883</v>
      </c>
      <c r="P26434" s="48">
        <v>205</v>
      </c>
      <c r="Q26434" s="48">
        <v>4474</v>
      </c>
      <c r="R26434" s="48">
        <v>894</v>
      </c>
      <c r="T26434" s="48">
        <v>-4670</v>
      </c>
      <c r="W26434" s="48">
        <v>-420</v>
      </c>
      <c r="Y26434" s="48">
        <v>-2509</v>
      </c>
      <c r="AD26434" s="48">
        <v>-581</v>
      </c>
      <c r="AF26434" s="48">
        <v>1165</v>
      </c>
      <c r="AH26434" s="48">
        <v>-2325</v>
      </c>
      <c r="AJ26434" s="49">
        <v>900</v>
      </c>
      <c r="AK26434" s="49">
        <v>3</v>
      </c>
      <c r="AL26434" s="49">
        <v>-1</v>
      </c>
    </row>
    <row r="26435" spans="1:38">
      <c r="A26435" s="37" t="s">
        <v>37</v>
      </c>
      <c r="B26435" s="38">
        <v>43287.625</v>
      </c>
      <c r="C26435" s="39">
        <v>43287</v>
      </c>
      <c r="D26435" s="38">
        <v>43287.458333333336</v>
      </c>
      <c r="E26435" s="40" t="s">
        <v>239</v>
      </c>
      <c r="F26435" s="48">
        <v>95619</v>
      </c>
      <c r="G26435" s="48">
        <v>93033</v>
      </c>
      <c r="H26435" s="48">
        <v>89609</v>
      </c>
      <c r="I26435" s="48">
        <v>-4538</v>
      </c>
      <c r="J26435" s="48">
        <v>89610</v>
      </c>
      <c r="K26435" s="48">
        <v>47572</v>
      </c>
      <c r="L26435" s="48">
        <v>19504</v>
      </c>
      <c r="M26435" s="48">
        <v>11670</v>
      </c>
      <c r="N26435" s="48">
        <v>4197</v>
      </c>
      <c r="O26435" s="48">
        <v>885</v>
      </c>
      <c r="P26435" s="48">
        <v>254</v>
      </c>
      <c r="Q26435" s="48">
        <v>4579</v>
      </c>
      <c r="R26435" s="48">
        <v>949</v>
      </c>
      <c r="T26435" s="48">
        <v>-4555</v>
      </c>
      <c r="W26435" s="48">
        <v>-324</v>
      </c>
      <c r="Y26435" s="48">
        <v>-1727</v>
      </c>
      <c r="AD26435" s="48">
        <v>-767</v>
      </c>
      <c r="AF26435" s="48">
        <v>776</v>
      </c>
      <c r="AH26435" s="48">
        <v>-2513</v>
      </c>
      <c r="AJ26435" s="49">
        <v>1114</v>
      </c>
      <c r="AK26435" s="49">
        <v>17</v>
      </c>
      <c r="AL26435" s="49">
        <v>-1</v>
      </c>
    </row>
    <row r="26436" spans="1:38">
      <c r="A26436" s="37" t="s">
        <v>37</v>
      </c>
      <c r="B26436" s="38">
        <v>43287.666666666664</v>
      </c>
      <c r="C26436" s="39">
        <v>43287</v>
      </c>
      <c r="D26436" s="38">
        <v>43287.5</v>
      </c>
      <c r="E26436" s="40" t="s">
        <v>239</v>
      </c>
      <c r="F26436" s="48">
        <v>99843</v>
      </c>
      <c r="G26436" s="48">
        <v>97612</v>
      </c>
      <c r="H26436" s="48">
        <v>93902</v>
      </c>
      <c r="I26436" s="48">
        <v>-5766</v>
      </c>
      <c r="J26436" s="48">
        <v>93902</v>
      </c>
      <c r="K26436" s="48">
        <v>49765</v>
      </c>
      <c r="L26436" s="48">
        <v>20729</v>
      </c>
      <c r="M26436" s="48">
        <v>11660</v>
      </c>
      <c r="N26436" s="48">
        <v>4214</v>
      </c>
      <c r="O26436" s="48">
        <v>1388</v>
      </c>
      <c r="P26436" s="48">
        <v>288</v>
      </c>
      <c r="Q26436" s="48">
        <v>4784</v>
      </c>
      <c r="R26436" s="48">
        <v>1074</v>
      </c>
      <c r="T26436" s="48">
        <v>-4890</v>
      </c>
      <c r="W26436" s="48">
        <v>-143</v>
      </c>
      <c r="Y26436" s="48">
        <v>-1573</v>
      </c>
      <c r="AD26436" s="48">
        <v>-1049</v>
      </c>
      <c r="AF26436" s="48">
        <v>450</v>
      </c>
      <c r="AH26436" s="48">
        <v>-2575</v>
      </c>
      <c r="AJ26436" s="49">
        <v>2056</v>
      </c>
      <c r="AK26436" s="49">
        <v>-876</v>
      </c>
      <c r="AL26436" s="49">
        <v>0</v>
      </c>
    </row>
    <row r="26437" spans="1:38">
      <c r="A26437" s="37" t="s">
        <v>37</v>
      </c>
      <c r="B26437" s="38">
        <v>43287.708333333336</v>
      </c>
      <c r="C26437" s="39">
        <v>43287</v>
      </c>
      <c r="D26437" s="38">
        <v>43287.541666666664</v>
      </c>
      <c r="E26437" s="40" t="s">
        <v>239</v>
      </c>
      <c r="F26437" s="48">
        <v>103319</v>
      </c>
      <c r="G26437" s="48">
        <v>101194</v>
      </c>
      <c r="H26437" s="48">
        <v>96877</v>
      </c>
      <c r="I26437" s="48">
        <v>-5757</v>
      </c>
      <c r="J26437" s="48">
        <v>96877</v>
      </c>
      <c r="K26437" s="48">
        <v>50527</v>
      </c>
      <c r="L26437" s="48">
        <v>23040</v>
      </c>
      <c r="M26437" s="48">
        <v>11659</v>
      </c>
      <c r="N26437" s="48">
        <v>4383</v>
      </c>
      <c r="O26437" s="48">
        <v>1453</v>
      </c>
      <c r="P26437" s="48">
        <v>306</v>
      </c>
      <c r="Q26437" s="48">
        <v>4409</v>
      </c>
      <c r="R26437" s="48">
        <v>1100</v>
      </c>
      <c r="T26437" s="48">
        <v>-4857</v>
      </c>
      <c r="W26437" s="48">
        <v>-24</v>
      </c>
      <c r="Y26437" s="48">
        <v>-1300</v>
      </c>
      <c r="AD26437" s="48">
        <v>-1101</v>
      </c>
      <c r="AF26437" s="48">
        <v>278</v>
      </c>
      <c r="AH26437" s="48">
        <v>-2710</v>
      </c>
      <c r="AJ26437" s="49">
        <v>1440</v>
      </c>
      <c r="AK26437" s="49">
        <v>-900</v>
      </c>
      <c r="AL26437" s="49">
        <v>0</v>
      </c>
    </row>
    <row r="26438" spans="1:38">
      <c r="A26438" s="37" t="s">
        <v>37</v>
      </c>
      <c r="B26438" s="38">
        <v>43287.75</v>
      </c>
      <c r="C26438" s="39">
        <v>43287</v>
      </c>
      <c r="D26438" s="38">
        <v>43287.583333333336</v>
      </c>
      <c r="E26438" s="40" t="s">
        <v>239</v>
      </c>
      <c r="F26438" s="48">
        <v>106215</v>
      </c>
      <c r="G26438" s="48">
        <v>103951</v>
      </c>
      <c r="H26438" s="48">
        <v>100262</v>
      </c>
      <c r="I26438" s="48">
        <v>-5282</v>
      </c>
      <c r="J26438" s="48">
        <v>100263</v>
      </c>
      <c r="K26438" s="48">
        <v>52024</v>
      </c>
      <c r="L26438" s="48">
        <v>25237</v>
      </c>
      <c r="M26438" s="48">
        <v>11658</v>
      </c>
      <c r="N26438" s="48">
        <v>4818</v>
      </c>
      <c r="O26438" s="48">
        <v>1546</v>
      </c>
      <c r="P26438" s="48">
        <v>304</v>
      </c>
      <c r="Q26438" s="48">
        <v>3563</v>
      </c>
      <c r="R26438" s="48">
        <v>1113</v>
      </c>
      <c r="T26438" s="48">
        <v>-5289</v>
      </c>
      <c r="W26438" s="48">
        <v>-144</v>
      </c>
      <c r="Y26438" s="48">
        <v>-1476</v>
      </c>
      <c r="AD26438" s="48">
        <v>-1070</v>
      </c>
      <c r="AF26438" s="48">
        <v>72</v>
      </c>
      <c r="AH26438" s="48">
        <v>-2671</v>
      </c>
      <c r="AJ26438" s="49">
        <v>1593</v>
      </c>
      <c r="AK26438" s="49">
        <v>7</v>
      </c>
      <c r="AL26438" s="49">
        <v>-1</v>
      </c>
    </row>
    <row r="26439" spans="1:38">
      <c r="A26439" s="37" t="s">
        <v>37</v>
      </c>
      <c r="B26439" s="38">
        <v>43287.791666666664</v>
      </c>
      <c r="C26439" s="39">
        <v>43287</v>
      </c>
      <c r="D26439" s="38">
        <v>43287.625</v>
      </c>
      <c r="E26439" s="40" t="s">
        <v>239</v>
      </c>
      <c r="F26439" s="48">
        <v>108622</v>
      </c>
      <c r="G26439" s="48">
        <v>105938</v>
      </c>
      <c r="H26439" s="48">
        <v>101970</v>
      </c>
      <c r="I26439" s="48">
        <v>-5676</v>
      </c>
      <c r="J26439" s="48">
        <v>101970</v>
      </c>
      <c r="K26439" s="48">
        <v>52816</v>
      </c>
      <c r="L26439" s="48">
        <v>25784</v>
      </c>
      <c r="M26439" s="48">
        <v>11661</v>
      </c>
      <c r="N26439" s="48">
        <v>4990</v>
      </c>
      <c r="O26439" s="48">
        <v>2400</v>
      </c>
      <c r="P26439" s="48">
        <v>292</v>
      </c>
      <c r="Q26439" s="48">
        <v>2886</v>
      </c>
      <c r="R26439" s="48">
        <v>1141</v>
      </c>
      <c r="T26439" s="48">
        <v>-5681</v>
      </c>
      <c r="W26439" s="48">
        <v>-456</v>
      </c>
      <c r="Y26439" s="48">
        <v>-1514</v>
      </c>
      <c r="AD26439" s="48">
        <v>-956</v>
      </c>
      <c r="AF26439" s="48">
        <v>-53</v>
      </c>
      <c r="AH26439" s="48">
        <v>-2702</v>
      </c>
      <c r="AJ26439" s="49">
        <v>1708</v>
      </c>
      <c r="AK26439" s="49">
        <v>5</v>
      </c>
      <c r="AL26439" s="49">
        <v>0</v>
      </c>
    </row>
    <row r="26440" spans="1:38">
      <c r="A26440" s="37" t="s">
        <v>37</v>
      </c>
      <c r="B26440" s="38">
        <v>43287.833333333336</v>
      </c>
      <c r="C26440" s="39">
        <v>43287</v>
      </c>
      <c r="D26440" s="38">
        <v>43287.666666666664</v>
      </c>
      <c r="E26440" s="40" t="s">
        <v>239</v>
      </c>
      <c r="F26440" s="48">
        <v>109816</v>
      </c>
      <c r="G26440" s="48">
        <v>107326</v>
      </c>
      <c r="H26440" s="48">
        <v>103428</v>
      </c>
      <c r="I26440" s="48">
        <v>-5686</v>
      </c>
      <c r="J26440" s="48">
        <v>103428</v>
      </c>
      <c r="K26440" s="48">
        <v>53389</v>
      </c>
      <c r="L26440" s="48">
        <v>26401</v>
      </c>
      <c r="M26440" s="48">
        <v>11574</v>
      </c>
      <c r="N26440" s="48">
        <v>5163</v>
      </c>
      <c r="O26440" s="48">
        <v>2597</v>
      </c>
      <c r="P26440" s="48">
        <v>306</v>
      </c>
      <c r="Q26440" s="48">
        <v>2793</v>
      </c>
      <c r="R26440" s="48">
        <v>1205</v>
      </c>
      <c r="T26440" s="48">
        <v>-5693</v>
      </c>
      <c r="W26440" s="48">
        <v>-612</v>
      </c>
      <c r="Y26440" s="48">
        <v>-1497</v>
      </c>
      <c r="AD26440" s="48">
        <v>-831</v>
      </c>
      <c r="AF26440" s="48">
        <v>-34</v>
      </c>
      <c r="AH26440" s="48">
        <v>-2719</v>
      </c>
      <c r="AJ26440" s="49">
        <v>1788</v>
      </c>
      <c r="AK26440" s="49">
        <v>7</v>
      </c>
      <c r="AL26440" s="49">
        <v>0</v>
      </c>
    </row>
    <row r="26441" spans="1:38">
      <c r="A26441" s="37" t="s">
        <v>37</v>
      </c>
      <c r="B26441" s="38">
        <v>43287.875</v>
      </c>
      <c r="C26441" s="39">
        <v>43287</v>
      </c>
      <c r="D26441" s="38">
        <v>43287.708333333336</v>
      </c>
      <c r="E26441" s="40" t="s">
        <v>239</v>
      </c>
      <c r="F26441" s="48">
        <v>110141</v>
      </c>
      <c r="G26441" s="48">
        <v>107947</v>
      </c>
      <c r="H26441" s="48">
        <v>104383</v>
      </c>
      <c r="I26441" s="48">
        <v>-5316</v>
      </c>
      <c r="J26441" s="48">
        <v>104382</v>
      </c>
      <c r="K26441" s="48">
        <v>54013</v>
      </c>
      <c r="L26441" s="48">
        <v>26953</v>
      </c>
      <c r="M26441" s="48">
        <v>11601</v>
      </c>
      <c r="N26441" s="48">
        <v>5243</v>
      </c>
      <c r="O26441" s="48">
        <v>2468</v>
      </c>
      <c r="P26441" s="48">
        <v>301</v>
      </c>
      <c r="Q26441" s="48">
        <v>2571</v>
      </c>
      <c r="R26441" s="48">
        <v>1232</v>
      </c>
      <c r="T26441" s="48">
        <v>-5324</v>
      </c>
      <c r="W26441" s="48">
        <v>-853</v>
      </c>
      <c r="Y26441" s="48">
        <v>-1278</v>
      </c>
      <c r="AD26441" s="48">
        <v>-674</v>
      </c>
      <c r="AF26441" s="48">
        <v>5</v>
      </c>
      <c r="AH26441" s="48">
        <v>-2524</v>
      </c>
      <c r="AJ26441" s="49">
        <v>1752</v>
      </c>
      <c r="AK26441" s="49">
        <v>8</v>
      </c>
      <c r="AL26441" s="49">
        <v>1</v>
      </c>
    </row>
    <row r="26442" spans="1:38">
      <c r="A26442" s="37" t="s">
        <v>37</v>
      </c>
      <c r="B26442" s="38">
        <v>43287.916666666664</v>
      </c>
      <c r="C26442" s="39">
        <v>43287</v>
      </c>
      <c r="D26442" s="38">
        <v>43287.75</v>
      </c>
      <c r="E26442" s="40" t="s">
        <v>239</v>
      </c>
      <c r="F26442" s="48">
        <v>109738</v>
      </c>
      <c r="G26442" s="48">
        <v>107668</v>
      </c>
      <c r="H26442" s="48">
        <v>103938</v>
      </c>
      <c r="I26442" s="48">
        <v>-5504</v>
      </c>
      <c r="J26442" s="48">
        <v>103939</v>
      </c>
      <c r="K26442" s="48">
        <v>54106</v>
      </c>
      <c r="L26442" s="48">
        <v>26654</v>
      </c>
      <c r="M26442" s="48">
        <v>11651</v>
      </c>
      <c r="N26442" s="48">
        <v>5246</v>
      </c>
      <c r="O26442" s="48">
        <v>2351</v>
      </c>
      <c r="P26442" s="48">
        <v>215</v>
      </c>
      <c r="Q26442" s="48">
        <v>2480</v>
      </c>
      <c r="R26442" s="48">
        <v>1236</v>
      </c>
      <c r="T26442" s="48">
        <v>-5503</v>
      </c>
      <c r="W26442" s="48">
        <v>-923</v>
      </c>
      <c r="Y26442" s="48">
        <v>-1571</v>
      </c>
      <c r="AD26442" s="48">
        <v>-603</v>
      </c>
      <c r="AF26442" s="48">
        <v>-73</v>
      </c>
      <c r="AH26442" s="48">
        <v>-2333</v>
      </c>
      <c r="AJ26442" s="49">
        <v>1774</v>
      </c>
      <c r="AK26442" s="49">
        <v>-1</v>
      </c>
      <c r="AL26442" s="49">
        <v>-1</v>
      </c>
    </row>
    <row r="26443" spans="1:38">
      <c r="A26443" s="37" t="s">
        <v>37</v>
      </c>
      <c r="B26443" s="38">
        <v>43287.958333333336</v>
      </c>
      <c r="C26443" s="39">
        <v>43287</v>
      </c>
      <c r="D26443" s="38">
        <v>43287.791666666664</v>
      </c>
      <c r="E26443" s="40" t="s">
        <v>239</v>
      </c>
      <c r="F26443" s="48">
        <v>107937</v>
      </c>
      <c r="G26443" s="48">
        <v>106158</v>
      </c>
      <c r="H26443" s="48">
        <v>102345</v>
      </c>
      <c r="I26443" s="48">
        <v>-5553</v>
      </c>
      <c r="J26443" s="48">
        <v>102345</v>
      </c>
      <c r="K26443" s="48">
        <v>54119</v>
      </c>
      <c r="L26443" s="48">
        <v>25648</v>
      </c>
      <c r="M26443" s="48">
        <v>11663</v>
      </c>
      <c r="N26443" s="48">
        <v>5090</v>
      </c>
      <c r="O26443" s="48">
        <v>1964</v>
      </c>
      <c r="P26443" s="48">
        <v>168</v>
      </c>
      <c r="Q26443" s="48">
        <v>2477</v>
      </c>
      <c r="R26443" s="48">
        <v>1216</v>
      </c>
      <c r="T26443" s="48">
        <v>-5550</v>
      </c>
      <c r="W26443" s="48">
        <v>-581</v>
      </c>
      <c r="Y26443" s="48">
        <v>-2016</v>
      </c>
      <c r="AD26443" s="48">
        <v>-749</v>
      </c>
      <c r="AF26443" s="48">
        <v>78</v>
      </c>
      <c r="AH26443" s="48">
        <v>-2282</v>
      </c>
      <c r="AJ26443" s="49">
        <v>1740</v>
      </c>
      <c r="AK26443" s="49">
        <v>-3</v>
      </c>
      <c r="AL26443" s="49">
        <v>0</v>
      </c>
    </row>
    <row r="26444" spans="1:38">
      <c r="A26444" s="37" t="s">
        <v>37</v>
      </c>
      <c r="B26444" s="38">
        <v>43288</v>
      </c>
      <c r="C26444" s="39">
        <v>43287</v>
      </c>
      <c r="D26444" s="38">
        <v>43287.833333333336</v>
      </c>
      <c r="E26444" s="40" t="s">
        <v>239</v>
      </c>
      <c r="F26444" s="48">
        <v>104743</v>
      </c>
      <c r="G26444" s="48">
        <v>103069</v>
      </c>
      <c r="H26444" s="48">
        <v>98897</v>
      </c>
      <c r="I26444" s="48">
        <v>-5743</v>
      </c>
      <c r="J26444" s="48">
        <v>98897</v>
      </c>
      <c r="K26444" s="48">
        <v>53386</v>
      </c>
      <c r="L26444" s="48">
        <v>23279</v>
      </c>
      <c r="M26444" s="48">
        <v>11664</v>
      </c>
      <c r="N26444" s="48">
        <v>4907</v>
      </c>
      <c r="O26444" s="48">
        <v>1673</v>
      </c>
      <c r="P26444" s="48">
        <v>115</v>
      </c>
      <c r="Q26444" s="48">
        <v>2678</v>
      </c>
      <c r="R26444" s="48">
        <v>1195</v>
      </c>
      <c r="T26444" s="48">
        <v>-5735</v>
      </c>
      <c r="W26444" s="48">
        <v>-499</v>
      </c>
      <c r="Y26444" s="48">
        <v>-2230</v>
      </c>
      <c r="AD26444" s="48">
        <v>-712</v>
      </c>
      <c r="AF26444" s="48">
        <v>0</v>
      </c>
      <c r="AH26444" s="48">
        <v>-2294</v>
      </c>
      <c r="AJ26444" s="49">
        <v>1571</v>
      </c>
      <c r="AK26444" s="49">
        <v>-8</v>
      </c>
      <c r="AL26444" s="49">
        <v>0</v>
      </c>
    </row>
    <row r="26445" spans="1:38">
      <c r="A26445" s="37" t="s">
        <v>37</v>
      </c>
      <c r="B26445" s="38">
        <v>43288.041666666664</v>
      </c>
      <c r="C26445" s="39">
        <v>43287</v>
      </c>
      <c r="D26445" s="38">
        <v>43287.875</v>
      </c>
      <c r="E26445" s="40" t="s">
        <v>239</v>
      </c>
      <c r="F26445" s="48">
        <v>100031</v>
      </c>
      <c r="G26445" s="48">
        <v>98524</v>
      </c>
      <c r="H26445" s="48">
        <v>94737</v>
      </c>
      <c r="I26445" s="48">
        <v>-5269</v>
      </c>
      <c r="J26445" s="48">
        <v>94736</v>
      </c>
      <c r="K26445" s="48">
        <v>51992</v>
      </c>
      <c r="L26445" s="48">
        <v>21005</v>
      </c>
      <c r="M26445" s="48">
        <v>11663</v>
      </c>
      <c r="N26445" s="48">
        <v>4571</v>
      </c>
      <c r="O26445" s="48">
        <v>1217</v>
      </c>
      <c r="P26445" s="48">
        <v>58</v>
      </c>
      <c r="Q26445" s="48">
        <v>3018</v>
      </c>
      <c r="R26445" s="48">
        <v>1212</v>
      </c>
      <c r="T26445" s="48">
        <v>-5277</v>
      </c>
      <c r="W26445" s="48">
        <v>-440</v>
      </c>
      <c r="Y26445" s="48">
        <v>-1562</v>
      </c>
      <c r="AD26445" s="48">
        <v>-801</v>
      </c>
      <c r="AF26445" s="48">
        <v>136</v>
      </c>
      <c r="AH26445" s="48">
        <v>-2610</v>
      </c>
      <c r="AJ26445" s="49">
        <v>1482</v>
      </c>
      <c r="AK26445" s="49">
        <v>8</v>
      </c>
      <c r="AL26445" s="49">
        <v>1</v>
      </c>
    </row>
    <row r="26446" spans="1:38">
      <c r="A26446" s="37" t="s">
        <v>37</v>
      </c>
      <c r="B26446" s="38">
        <v>43288.083333333336</v>
      </c>
      <c r="C26446" s="39">
        <v>43287</v>
      </c>
      <c r="D26446" s="38">
        <v>43287.916666666664</v>
      </c>
      <c r="E26446" s="40" t="s">
        <v>239</v>
      </c>
      <c r="F26446" s="48">
        <v>96443</v>
      </c>
      <c r="G26446" s="48">
        <v>94205</v>
      </c>
      <c r="H26446" s="48">
        <v>89906</v>
      </c>
      <c r="I26446" s="48">
        <v>-5628</v>
      </c>
      <c r="J26446" s="48">
        <v>89907</v>
      </c>
      <c r="K26446" s="48">
        <v>49089</v>
      </c>
      <c r="L26446" s="48">
        <v>19143</v>
      </c>
      <c r="M26446" s="48">
        <v>11667</v>
      </c>
      <c r="N26446" s="48">
        <v>4213</v>
      </c>
      <c r="O26446" s="48">
        <v>996</v>
      </c>
      <c r="P26446" s="48">
        <v>8</v>
      </c>
      <c r="Q26446" s="48">
        <v>3578</v>
      </c>
      <c r="R26446" s="48">
        <v>1213</v>
      </c>
      <c r="T26446" s="48">
        <v>-5629</v>
      </c>
      <c r="W26446" s="48">
        <v>-274</v>
      </c>
      <c r="Y26446" s="48">
        <v>-1980</v>
      </c>
      <c r="AD26446" s="48">
        <v>-831</v>
      </c>
      <c r="AF26446" s="48">
        <v>124</v>
      </c>
      <c r="AH26446" s="48">
        <v>-2668</v>
      </c>
      <c r="AJ26446" s="49">
        <v>1329</v>
      </c>
      <c r="AK26446" s="49">
        <v>1</v>
      </c>
      <c r="AL26446" s="49">
        <v>-1</v>
      </c>
    </row>
    <row r="26447" spans="1:38">
      <c r="A26447" s="37" t="s">
        <v>37</v>
      </c>
      <c r="B26447" s="38">
        <v>43288.125</v>
      </c>
      <c r="C26447" s="39">
        <v>43287</v>
      </c>
      <c r="D26447" s="38">
        <v>43287.958333333336</v>
      </c>
      <c r="E26447" s="40" t="s">
        <v>239</v>
      </c>
      <c r="F26447" s="48">
        <v>93351</v>
      </c>
      <c r="G26447" s="48">
        <v>90648</v>
      </c>
      <c r="H26447" s="48">
        <v>86320</v>
      </c>
      <c r="I26447" s="48">
        <v>-5448</v>
      </c>
      <c r="J26447" s="48">
        <v>86320</v>
      </c>
      <c r="K26447" s="48">
        <v>46048</v>
      </c>
      <c r="L26447" s="48">
        <v>17562</v>
      </c>
      <c r="M26447" s="48">
        <v>11675</v>
      </c>
      <c r="N26447" s="48">
        <v>4061</v>
      </c>
      <c r="O26447" s="48">
        <v>903</v>
      </c>
      <c r="P26447" s="48">
        <v>0</v>
      </c>
      <c r="Q26447" s="48">
        <v>4867</v>
      </c>
      <c r="R26447" s="48">
        <v>1204</v>
      </c>
      <c r="T26447" s="48">
        <v>-5445</v>
      </c>
      <c r="W26447" s="48">
        <v>-487</v>
      </c>
      <c r="Y26447" s="48">
        <v>-1863</v>
      </c>
      <c r="AD26447" s="48">
        <v>-813</v>
      </c>
      <c r="AF26447" s="48">
        <v>172</v>
      </c>
      <c r="AH26447" s="48">
        <v>-2454</v>
      </c>
      <c r="AJ26447" s="49">
        <v>1120</v>
      </c>
      <c r="AK26447" s="49">
        <v>-3</v>
      </c>
      <c r="AL26447" s="49">
        <v>0</v>
      </c>
    </row>
    <row r="26448" spans="1:38">
      <c r="A26448" s="37" t="s">
        <v>37</v>
      </c>
      <c r="B26448" s="38">
        <v>43288.166666666664</v>
      </c>
      <c r="C26448" s="39">
        <v>43287</v>
      </c>
      <c r="D26448" s="38">
        <v>43288</v>
      </c>
      <c r="E26448" s="40" t="s">
        <v>239</v>
      </c>
      <c r="F26448" s="48">
        <v>88092</v>
      </c>
      <c r="G26448" s="48">
        <v>84979</v>
      </c>
      <c r="H26448" s="48">
        <v>80957</v>
      </c>
      <c r="I26448" s="48">
        <v>-5076</v>
      </c>
      <c r="J26448" s="48">
        <v>80956</v>
      </c>
      <c r="K26448" s="48">
        <v>41606</v>
      </c>
      <c r="L26448" s="48">
        <v>15426</v>
      </c>
      <c r="M26448" s="48">
        <v>11689</v>
      </c>
      <c r="N26448" s="48">
        <v>3488</v>
      </c>
      <c r="O26448" s="48">
        <v>905</v>
      </c>
      <c r="P26448" s="48">
        <v>0</v>
      </c>
      <c r="Q26448" s="48">
        <v>6659</v>
      </c>
      <c r="R26448" s="48">
        <v>1183</v>
      </c>
      <c r="T26448" s="48">
        <v>-5078</v>
      </c>
      <c r="W26448" s="48">
        <v>-526</v>
      </c>
      <c r="Y26448" s="48">
        <v>-1760</v>
      </c>
      <c r="AD26448" s="48">
        <v>-952</v>
      </c>
      <c r="AF26448" s="48">
        <v>259</v>
      </c>
      <c r="AH26448" s="48">
        <v>-2099</v>
      </c>
      <c r="AJ26448" s="49">
        <v>1054</v>
      </c>
      <c r="AK26448" s="49">
        <v>2</v>
      </c>
      <c r="AL26448" s="49">
        <v>1</v>
      </c>
    </row>
    <row r="26449" spans="1:38">
      <c r="A26449" s="37" t="s">
        <v>37</v>
      </c>
      <c r="B26449" s="38">
        <v>43288.208333333336</v>
      </c>
      <c r="C26449" s="39">
        <v>43288</v>
      </c>
      <c r="D26449" s="38">
        <v>43288.041666666664</v>
      </c>
      <c r="E26449" s="40" t="s">
        <v>239</v>
      </c>
      <c r="F26449" s="48">
        <v>81909</v>
      </c>
      <c r="G26449" s="48">
        <v>79582</v>
      </c>
      <c r="H26449" s="48">
        <v>76006</v>
      </c>
      <c r="I26449" s="48">
        <v>-4613</v>
      </c>
      <c r="J26449" s="48">
        <v>76006</v>
      </c>
      <c r="K26449" s="48">
        <v>38637</v>
      </c>
      <c r="L26449" s="48">
        <v>13258</v>
      </c>
      <c r="M26449" s="48">
        <v>11698</v>
      </c>
      <c r="N26449" s="48">
        <v>3023</v>
      </c>
      <c r="O26449" s="48">
        <v>906</v>
      </c>
      <c r="P26449" s="48">
        <v>0</v>
      </c>
      <c r="Q26449" s="48">
        <v>7372</v>
      </c>
      <c r="R26449" s="48">
        <v>1112</v>
      </c>
      <c r="T26449" s="48">
        <v>-4622</v>
      </c>
      <c r="W26449" s="48">
        <v>-549</v>
      </c>
      <c r="Y26449" s="48">
        <v>-1522</v>
      </c>
      <c r="AD26449" s="48">
        <v>-918</v>
      </c>
      <c r="AF26449" s="48">
        <v>462</v>
      </c>
      <c r="AH26449" s="48">
        <v>-2095</v>
      </c>
      <c r="AJ26449" s="49">
        <v>1037</v>
      </c>
      <c r="AK26449" s="49">
        <v>9</v>
      </c>
      <c r="AL26449" s="49">
        <v>0</v>
      </c>
    </row>
    <row r="26450" spans="1:38">
      <c r="A26450" s="37" t="s">
        <v>37</v>
      </c>
      <c r="B26450" s="38">
        <v>43288.25</v>
      </c>
      <c r="C26450" s="39">
        <v>43288</v>
      </c>
      <c r="D26450" s="38">
        <v>43288.083333333336</v>
      </c>
      <c r="E26450" s="40" t="s">
        <v>239</v>
      </c>
      <c r="F26450" s="48">
        <v>77204</v>
      </c>
      <c r="G26450" s="48">
        <v>74921</v>
      </c>
      <c r="H26450" s="48">
        <v>70115</v>
      </c>
      <c r="I26450" s="48">
        <v>-6186</v>
      </c>
      <c r="J26450" s="48">
        <v>70116</v>
      </c>
      <c r="K26450" s="48">
        <v>34877</v>
      </c>
      <c r="L26450" s="48">
        <v>11274</v>
      </c>
      <c r="M26450" s="48">
        <v>11702</v>
      </c>
      <c r="N26450" s="48">
        <v>2702</v>
      </c>
      <c r="O26450" s="48">
        <v>885</v>
      </c>
      <c r="P26450" s="48">
        <v>0</v>
      </c>
      <c r="Q26450" s="48">
        <v>7645</v>
      </c>
      <c r="R26450" s="48">
        <v>1031</v>
      </c>
      <c r="T26450" s="48">
        <v>-6197</v>
      </c>
      <c r="W26450" s="48">
        <v>-650</v>
      </c>
      <c r="Y26450" s="48">
        <v>-2383</v>
      </c>
      <c r="AD26450" s="48">
        <v>-992</v>
      </c>
      <c r="AF26450" s="48">
        <v>283</v>
      </c>
      <c r="AH26450" s="48">
        <v>-2455</v>
      </c>
      <c r="AJ26450" s="49">
        <v>1380</v>
      </c>
      <c r="AK26450" s="49">
        <v>11</v>
      </c>
      <c r="AL26450" s="49">
        <v>-1</v>
      </c>
    </row>
    <row r="26451" spans="1:38">
      <c r="A26451" s="37" t="s">
        <v>37</v>
      </c>
      <c r="B26451" s="38">
        <v>43288.291666666664</v>
      </c>
      <c r="C26451" s="39">
        <v>43288</v>
      </c>
      <c r="D26451" s="38">
        <v>43288.125</v>
      </c>
      <c r="E26451" s="40" t="s">
        <v>239</v>
      </c>
      <c r="F26451" s="48">
        <v>73498</v>
      </c>
      <c r="G26451" s="48">
        <v>71446</v>
      </c>
      <c r="H26451" s="48">
        <v>65151</v>
      </c>
      <c r="I26451" s="48">
        <v>-7184</v>
      </c>
      <c r="J26451" s="48">
        <v>65152</v>
      </c>
      <c r="K26451" s="48">
        <v>30966</v>
      </c>
      <c r="L26451" s="48">
        <v>10265</v>
      </c>
      <c r="M26451" s="48">
        <v>11713</v>
      </c>
      <c r="N26451" s="48">
        <v>2479</v>
      </c>
      <c r="O26451" s="48">
        <v>887</v>
      </c>
      <c r="P26451" s="48">
        <v>0</v>
      </c>
      <c r="Q26451" s="48">
        <v>7851</v>
      </c>
      <c r="R26451" s="48">
        <v>991</v>
      </c>
      <c r="T26451" s="48">
        <v>-7193</v>
      </c>
      <c r="W26451" s="48">
        <v>-702</v>
      </c>
      <c r="Y26451" s="48">
        <v>-3325</v>
      </c>
      <c r="AD26451" s="48">
        <v>-927</v>
      </c>
      <c r="AF26451" s="48">
        <v>165</v>
      </c>
      <c r="AH26451" s="48">
        <v>-2404</v>
      </c>
      <c r="AJ26451" s="49">
        <v>889</v>
      </c>
      <c r="AK26451" s="49">
        <v>9</v>
      </c>
      <c r="AL26451" s="49">
        <v>-1</v>
      </c>
    </row>
    <row r="26452" spans="1:38">
      <c r="A26452" s="37" t="s">
        <v>37</v>
      </c>
      <c r="B26452" s="38">
        <v>43288.333333333336</v>
      </c>
      <c r="C26452" s="39">
        <v>43288</v>
      </c>
      <c r="D26452" s="38">
        <v>43288.166666666664</v>
      </c>
      <c r="E26452" s="40" t="s">
        <v>239</v>
      </c>
      <c r="F26452" s="48">
        <v>70993</v>
      </c>
      <c r="G26452" s="48">
        <v>68433</v>
      </c>
      <c r="H26452" s="48">
        <v>62591</v>
      </c>
      <c r="I26452" s="48">
        <v>-6643</v>
      </c>
      <c r="J26452" s="48">
        <v>62591</v>
      </c>
      <c r="K26452" s="48">
        <v>29142</v>
      </c>
      <c r="L26452" s="48">
        <v>9752</v>
      </c>
      <c r="M26452" s="48">
        <v>11721</v>
      </c>
      <c r="N26452" s="48">
        <v>2466</v>
      </c>
      <c r="O26452" s="48">
        <v>878</v>
      </c>
      <c r="P26452" s="48">
        <v>0</v>
      </c>
      <c r="Q26452" s="48">
        <v>7639</v>
      </c>
      <c r="R26452" s="48">
        <v>993</v>
      </c>
      <c r="T26452" s="48">
        <v>-6647</v>
      </c>
      <c r="W26452" s="48">
        <v>-612</v>
      </c>
      <c r="Y26452" s="48">
        <v>-3586</v>
      </c>
      <c r="AD26452" s="48">
        <v>-911</v>
      </c>
      <c r="AF26452" s="48">
        <v>4</v>
      </c>
      <c r="AH26452" s="48">
        <v>-1542</v>
      </c>
      <c r="AJ26452" s="49">
        <v>801</v>
      </c>
      <c r="AK26452" s="49">
        <v>4</v>
      </c>
      <c r="AL26452" s="49">
        <v>0</v>
      </c>
    </row>
    <row r="26453" spans="1:38">
      <c r="A26453" s="37" t="s">
        <v>37</v>
      </c>
      <c r="B26453" s="38">
        <v>43288.375</v>
      </c>
      <c r="C26453" s="39">
        <v>43288</v>
      </c>
      <c r="D26453" s="38">
        <v>43288.208333333336</v>
      </c>
      <c r="E26453" s="40" t="s">
        <v>239</v>
      </c>
      <c r="F26453" s="48">
        <v>69555</v>
      </c>
      <c r="G26453" s="48">
        <v>66827</v>
      </c>
      <c r="H26453" s="48">
        <v>61499</v>
      </c>
      <c r="I26453" s="48">
        <v>-6061</v>
      </c>
      <c r="J26453" s="48">
        <v>61498</v>
      </c>
      <c r="K26453" s="48">
        <v>28561</v>
      </c>
      <c r="L26453" s="48">
        <v>9395</v>
      </c>
      <c r="M26453" s="48">
        <v>11723</v>
      </c>
      <c r="N26453" s="48">
        <v>2451</v>
      </c>
      <c r="O26453" s="48">
        <v>875</v>
      </c>
      <c r="P26453" s="48">
        <v>0</v>
      </c>
      <c r="Q26453" s="48">
        <v>7494</v>
      </c>
      <c r="R26453" s="48">
        <v>999</v>
      </c>
      <c r="T26453" s="48">
        <v>-6067</v>
      </c>
      <c r="W26453" s="48">
        <v>-583</v>
      </c>
      <c r="Y26453" s="48">
        <v>-3123</v>
      </c>
      <c r="AD26453" s="48">
        <v>-928</v>
      </c>
      <c r="AF26453" s="48">
        <v>91</v>
      </c>
      <c r="AH26453" s="48">
        <v>-1524</v>
      </c>
      <c r="AJ26453" s="49">
        <v>733</v>
      </c>
      <c r="AK26453" s="49">
        <v>6</v>
      </c>
      <c r="AL26453" s="49">
        <v>1</v>
      </c>
    </row>
    <row r="26454" spans="1:38">
      <c r="A26454" s="37" t="s">
        <v>37</v>
      </c>
      <c r="B26454" s="38">
        <v>43288.416666666664</v>
      </c>
      <c r="C26454" s="39">
        <v>43288</v>
      </c>
      <c r="D26454" s="38">
        <v>43288.25</v>
      </c>
      <c r="E26454" s="40" t="s">
        <v>239</v>
      </c>
      <c r="F26454" s="48">
        <v>69175</v>
      </c>
      <c r="G26454" s="48">
        <v>66176</v>
      </c>
      <c r="H26454" s="48">
        <v>60712</v>
      </c>
      <c r="I26454" s="48">
        <v>-6315</v>
      </c>
      <c r="J26454" s="48">
        <v>60712</v>
      </c>
      <c r="K26454" s="48">
        <v>28036</v>
      </c>
      <c r="L26454" s="48">
        <v>9240</v>
      </c>
      <c r="M26454" s="48">
        <v>11733</v>
      </c>
      <c r="N26454" s="48">
        <v>2423</v>
      </c>
      <c r="O26454" s="48">
        <v>875</v>
      </c>
      <c r="P26454" s="48">
        <v>0</v>
      </c>
      <c r="Q26454" s="48">
        <v>7393</v>
      </c>
      <c r="R26454" s="48">
        <v>1012</v>
      </c>
      <c r="T26454" s="48">
        <v>-6329</v>
      </c>
      <c r="W26454" s="48">
        <v>-595</v>
      </c>
      <c r="Y26454" s="48">
        <v>-3469</v>
      </c>
      <c r="AD26454" s="48">
        <v>-987</v>
      </c>
      <c r="AF26454" s="48">
        <v>-44</v>
      </c>
      <c r="AH26454" s="48">
        <v>-1234</v>
      </c>
      <c r="AJ26454" s="49">
        <v>851</v>
      </c>
      <c r="AK26454" s="49">
        <v>14</v>
      </c>
      <c r="AL26454" s="49">
        <v>0</v>
      </c>
    </row>
    <row r="26455" spans="1:38">
      <c r="A26455" s="37" t="s">
        <v>37</v>
      </c>
      <c r="B26455" s="38">
        <v>43288.458333333336</v>
      </c>
      <c r="C26455" s="39">
        <v>43288</v>
      </c>
      <c r="D26455" s="38">
        <v>43288.291666666664</v>
      </c>
      <c r="E26455" s="40" t="s">
        <v>239</v>
      </c>
      <c r="F26455" s="48">
        <v>69476</v>
      </c>
      <c r="G26455" s="48">
        <v>66038</v>
      </c>
      <c r="H26455" s="48">
        <v>60195</v>
      </c>
      <c r="I26455" s="48">
        <v>-6573</v>
      </c>
      <c r="J26455" s="48">
        <v>60195</v>
      </c>
      <c r="K26455" s="48">
        <v>27798</v>
      </c>
      <c r="L26455" s="48">
        <v>9177</v>
      </c>
      <c r="M26455" s="48">
        <v>11740</v>
      </c>
      <c r="N26455" s="48">
        <v>2399</v>
      </c>
      <c r="O26455" s="48">
        <v>874</v>
      </c>
      <c r="P26455" s="48">
        <v>0</v>
      </c>
      <c r="Q26455" s="48">
        <v>7206</v>
      </c>
      <c r="R26455" s="48">
        <v>1001</v>
      </c>
      <c r="T26455" s="48">
        <v>-6587</v>
      </c>
      <c r="W26455" s="48">
        <v>-606</v>
      </c>
      <c r="Y26455" s="48">
        <v>-3659</v>
      </c>
      <c r="AD26455" s="48">
        <v>-1029</v>
      </c>
      <c r="AF26455" s="48">
        <v>-67</v>
      </c>
      <c r="AH26455" s="48">
        <v>-1226</v>
      </c>
      <c r="AJ26455" s="49">
        <v>730</v>
      </c>
      <c r="AK26455" s="49">
        <v>14</v>
      </c>
      <c r="AL26455" s="49">
        <v>0</v>
      </c>
    </row>
    <row r="26456" spans="1:38">
      <c r="A26456" s="37" t="s">
        <v>37</v>
      </c>
      <c r="B26456" s="38">
        <v>43288.5</v>
      </c>
      <c r="C26456" s="39">
        <v>43288</v>
      </c>
      <c r="D26456" s="38">
        <v>43288.333333333336</v>
      </c>
      <c r="E26456" s="40" t="s">
        <v>239</v>
      </c>
      <c r="F26456" s="48">
        <v>70756</v>
      </c>
      <c r="G26456" s="48">
        <v>66619</v>
      </c>
      <c r="H26456" s="48">
        <v>61023</v>
      </c>
      <c r="I26456" s="48">
        <v>-6347</v>
      </c>
      <c r="J26456" s="48">
        <v>61024</v>
      </c>
      <c r="K26456" s="48">
        <v>28276</v>
      </c>
      <c r="L26456" s="48">
        <v>9686</v>
      </c>
      <c r="M26456" s="48">
        <v>11742</v>
      </c>
      <c r="N26456" s="48">
        <v>2444</v>
      </c>
      <c r="O26456" s="48">
        <v>880</v>
      </c>
      <c r="P26456" s="48">
        <v>18</v>
      </c>
      <c r="Q26456" s="48">
        <v>6986</v>
      </c>
      <c r="R26456" s="48">
        <v>992</v>
      </c>
      <c r="T26456" s="48">
        <v>-6360</v>
      </c>
      <c r="W26456" s="48">
        <v>-527</v>
      </c>
      <c r="Y26456" s="48">
        <v>-2919</v>
      </c>
      <c r="AD26456" s="48">
        <v>-873</v>
      </c>
      <c r="AF26456" s="48">
        <v>322</v>
      </c>
      <c r="AH26456" s="48">
        <v>-2363</v>
      </c>
      <c r="AJ26456" s="49">
        <v>751</v>
      </c>
      <c r="AK26456" s="49">
        <v>13</v>
      </c>
      <c r="AL26456" s="49">
        <v>-1</v>
      </c>
    </row>
    <row r="26457" spans="1:38">
      <c r="A26457" s="37" t="s">
        <v>37</v>
      </c>
      <c r="B26457" s="38">
        <v>43288.541666666664</v>
      </c>
      <c r="C26457" s="39">
        <v>43288</v>
      </c>
      <c r="D26457" s="38">
        <v>43288.375</v>
      </c>
      <c r="E26457" s="40" t="s">
        <v>239</v>
      </c>
      <c r="F26457" s="48">
        <v>74483</v>
      </c>
      <c r="G26457" s="48">
        <v>70061</v>
      </c>
      <c r="H26457" s="48">
        <v>65210</v>
      </c>
      <c r="I26457" s="48">
        <v>-5610</v>
      </c>
      <c r="J26457" s="48">
        <v>65211</v>
      </c>
      <c r="K26457" s="48">
        <v>31820</v>
      </c>
      <c r="L26457" s="48">
        <v>10867</v>
      </c>
      <c r="M26457" s="48">
        <v>11741</v>
      </c>
      <c r="N26457" s="48">
        <v>2731</v>
      </c>
      <c r="O26457" s="48">
        <v>896</v>
      </c>
      <c r="P26457" s="48">
        <v>106</v>
      </c>
      <c r="Q26457" s="48">
        <v>6059</v>
      </c>
      <c r="R26457" s="48">
        <v>991</v>
      </c>
      <c r="T26457" s="48">
        <v>-5628</v>
      </c>
      <c r="W26457" s="48">
        <v>-478</v>
      </c>
      <c r="Y26457" s="48">
        <v>-2106</v>
      </c>
      <c r="AD26457" s="48">
        <v>-706</v>
      </c>
      <c r="AF26457" s="48">
        <v>334</v>
      </c>
      <c r="AH26457" s="48">
        <v>-2672</v>
      </c>
      <c r="AJ26457" s="49">
        <v>759</v>
      </c>
      <c r="AK26457" s="49">
        <v>18</v>
      </c>
      <c r="AL26457" s="49">
        <v>-1</v>
      </c>
    </row>
    <row r="26458" spans="1:38">
      <c r="A26458" s="37" t="s">
        <v>37</v>
      </c>
      <c r="B26458" s="38">
        <v>43288.583333333336</v>
      </c>
      <c r="C26458" s="39">
        <v>43288</v>
      </c>
      <c r="D26458" s="38">
        <v>43288.416666666664</v>
      </c>
      <c r="E26458" s="40" t="s">
        <v>239</v>
      </c>
      <c r="F26458" s="48">
        <v>79661</v>
      </c>
      <c r="G26458" s="48">
        <v>74775</v>
      </c>
      <c r="H26458" s="48">
        <v>70878</v>
      </c>
      <c r="I26458" s="48">
        <v>-4810</v>
      </c>
      <c r="J26458" s="48">
        <v>70876</v>
      </c>
      <c r="K26458" s="48">
        <v>37610</v>
      </c>
      <c r="L26458" s="48">
        <v>11743</v>
      </c>
      <c r="M26458" s="48">
        <v>11731</v>
      </c>
      <c r="N26458" s="48">
        <v>2725</v>
      </c>
      <c r="O26458" s="48">
        <v>899</v>
      </c>
      <c r="P26458" s="48">
        <v>179</v>
      </c>
      <c r="Q26458" s="48">
        <v>4978</v>
      </c>
      <c r="R26458" s="48">
        <v>1011</v>
      </c>
      <c r="T26458" s="48">
        <v>-4824</v>
      </c>
      <c r="W26458" s="48">
        <v>-451</v>
      </c>
      <c r="Y26458" s="48">
        <v>-1036</v>
      </c>
      <c r="AD26458" s="48">
        <v>-715</v>
      </c>
      <c r="AF26458" s="48">
        <v>102</v>
      </c>
      <c r="AH26458" s="48">
        <v>-2724</v>
      </c>
      <c r="AJ26458" s="49">
        <v>913</v>
      </c>
      <c r="AK26458" s="49">
        <v>14</v>
      </c>
      <c r="AL26458" s="49">
        <v>2</v>
      </c>
    </row>
    <row r="26459" spans="1:38">
      <c r="A26459" s="37" t="s">
        <v>37</v>
      </c>
      <c r="B26459" s="38">
        <v>43288.625</v>
      </c>
      <c r="C26459" s="39">
        <v>43288</v>
      </c>
      <c r="D26459" s="38">
        <v>43288.458333333336</v>
      </c>
      <c r="E26459" s="40" t="s">
        <v>239</v>
      </c>
      <c r="F26459" s="48">
        <v>84635</v>
      </c>
      <c r="G26459" s="48">
        <v>79213</v>
      </c>
      <c r="H26459" s="48">
        <v>75196</v>
      </c>
      <c r="I26459" s="48">
        <v>-5109</v>
      </c>
      <c r="J26459" s="48">
        <v>75197</v>
      </c>
      <c r="K26459" s="48">
        <v>41053</v>
      </c>
      <c r="L26459" s="48">
        <v>12661</v>
      </c>
      <c r="M26459" s="48">
        <v>11723</v>
      </c>
      <c r="N26459" s="48">
        <v>2736</v>
      </c>
      <c r="O26459" s="48">
        <v>903</v>
      </c>
      <c r="P26459" s="48">
        <v>227</v>
      </c>
      <c r="Q26459" s="48">
        <v>4861</v>
      </c>
      <c r="R26459" s="48">
        <v>1033</v>
      </c>
      <c r="T26459" s="48">
        <v>-5136</v>
      </c>
      <c r="W26459" s="48">
        <v>-523</v>
      </c>
      <c r="Y26459" s="48">
        <v>-705</v>
      </c>
      <c r="AD26459" s="48">
        <v>-789</v>
      </c>
      <c r="AF26459" s="48">
        <v>-357</v>
      </c>
      <c r="AH26459" s="48">
        <v>-2762</v>
      </c>
      <c r="AJ26459" s="49">
        <v>1092</v>
      </c>
      <c r="AK26459" s="49">
        <v>27</v>
      </c>
      <c r="AL26459" s="49">
        <v>-1</v>
      </c>
    </row>
    <row r="26460" spans="1:38">
      <c r="A26460" s="37" t="s">
        <v>37</v>
      </c>
      <c r="B26460" s="38">
        <v>43288.666666666664</v>
      </c>
      <c r="C26460" s="39">
        <v>43288</v>
      </c>
      <c r="D26460" s="38">
        <v>43288.5</v>
      </c>
      <c r="E26460" s="40" t="s">
        <v>239</v>
      </c>
      <c r="F26460" s="48">
        <v>87951</v>
      </c>
      <c r="G26460" s="48">
        <v>83463</v>
      </c>
      <c r="H26460" s="48">
        <v>79301</v>
      </c>
      <c r="I26460" s="48">
        <v>-5870</v>
      </c>
      <c r="J26460" s="48">
        <v>79301</v>
      </c>
      <c r="K26460" s="48">
        <v>43594</v>
      </c>
      <c r="L26460" s="48">
        <v>14102</v>
      </c>
      <c r="M26460" s="48">
        <v>11710</v>
      </c>
      <c r="N26460" s="48">
        <v>2910</v>
      </c>
      <c r="O26460" s="48">
        <v>866</v>
      </c>
      <c r="P26460" s="48">
        <v>281</v>
      </c>
      <c r="Q26460" s="48">
        <v>4802</v>
      </c>
      <c r="R26460" s="48">
        <v>1036</v>
      </c>
      <c r="T26460" s="48">
        <v>-5343</v>
      </c>
      <c r="W26460" s="48">
        <v>-292</v>
      </c>
      <c r="Y26460" s="48">
        <v>-1066</v>
      </c>
      <c r="AD26460" s="48">
        <v>-1031</v>
      </c>
      <c r="AF26460" s="48">
        <v>-523</v>
      </c>
      <c r="AH26460" s="48">
        <v>-2431</v>
      </c>
      <c r="AJ26460" s="49">
        <v>1708</v>
      </c>
      <c r="AK26460" s="49">
        <v>-527</v>
      </c>
      <c r="AL26460" s="49">
        <v>0</v>
      </c>
    </row>
    <row r="26461" spans="1:38">
      <c r="A26461" s="37" t="s">
        <v>37</v>
      </c>
      <c r="B26461" s="38">
        <v>43288.708333333336</v>
      </c>
      <c r="C26461" s="39">
        <v>43288</v>
      </c>
      <c r="D26461" s="38">
        <v>43288.541666666664</v>
      </c>
      <c r="E26461" s="40" t="s">
        <v>239</v>
      </c>
      <c r="F26461" s="48">
        <v>91250</v>
      </c>
      <c r="G26461" s="48">
        <v>87288</v>
      </c>
      <c r="H26461" s="48">
        <v>82927</v>
      </c>
      <c r="I26461" s="48">
        <v>-5486</v>
      </c>
      <c r="J26461" s="48">
        <v>82927</v>
      </c>
      <c r="K26461" s="48">
        <v>45934</v>
      </c>
      <c r="L26461" s="48">
        <v>15455</v>
      </c>
      <c r="M26461" s="48">
        <v>11704</v>
      </c>
      <c r="N26461" s="48">
        <v>3010</v>
      </c>
      <c r="O26461" s="48">
        <v>883</v>
      </c>
      <c r="P26461" s="48">
        <v>282</v>
      </c>
      <c r="Q26461" s="48">
        <v>4618</v>
      </c>
      <c r="R26461" s="48">
        <v>1041</v>
      </c>
      <c r="T26461" s="48">
        <v>-4771</v>
      </c>
      <c r="W26461" s="48">
        <v>-450</v>
      </c>
      <c r="Y26461" s="48">
        <v>-638</v>
      </c>
      <c r="AD26461" s="48">
        <v>-1079</v>
      </c>
      <c r="AF26461" s="48">
        <v>-359</v>
      </c>
      <c r="AH26461" s="48">
        <v>-2245</v>
      </c>
      <c r="AJ26461" s="49">
        <v>1125</v>
      </c>
      <c r="AK26461" s="49">
        <v>-715</v>
      </c>
      <c r="AL26461" s="49">
        <v>0</v>
      </c>
    </row>
    <row r="26462" spans="1:38">
      <c r="A26462" s="37" t="s">
        <v>37</v>
      </c>
      <c r="B26462" s="38">
        <v>43288.75</v>
      </c>
      <c r="C26462" s="39">
        <v>43288</v>
      </c>
      <c r="D26462" s="38">
        <v>43288.583333333336</v>
      </c>
      <c r="E26462" s="40" t="s">
        <v>239</v>
      </c>
      <c r="F26462" s="48">
        <v>94037</v>
      </c>
      <c r="G26462" s="48">
        <v>90201</v>
      </c>
      <c r="H26462" s="48">
        <v>86091</v>
      </c>
      <c r="I26462" s="48">
        <v>-5487</v>
      </c>
      <c r="J26462" s="48">
        <v>86091</v>
      </c>
      <c r="K26462" s="48">
        <v>47594</v>
      </c>
      <c r="L26462" s="48">
        <v>16465</v>
      </c>
      <c r="M26462" s="48">
        <v>11699</v>
      </c>
      <c r="N26462" s="48">
        <v>3223</v>
      </c>
      <c r="O26462" s="48">
        <v>1017</v>
      </c>
      <c r="P26462" s="48">
        <v>295</v>
      </c>
      <c r="Q26462" s="48">
        <v>4718</v>
      </c>
      <c r="R26462" s="48">
        <v>1080</v>
      </c>
      <c r="T26462" s="48">
        <v>-5499</v>
      </c>
      <c r="W26462" s="48">
        <v>-132</v>
      </c>
      <c r="Y26462" s="48">
        <v>-1259</v>
      </c>
      <c r="AD26462" s="48">
        <v>-1186</v>
      </c>
      <c r="AF26462" s="48">
        <v>-588</v>
      </c>
      <c r="AH26462" s="48">
        <v>-2334</v>
      </c>
      <c r="AJ26462" s="49">
        <v>1377</v>
      </c>
      <c r="AK26462" s="49">
        <v>12</v>
      </c>
      <c r="AL26462" s="49">
        <v>0</v>
      </c>
    </row>
    <row r="26463" spans="1:38">
      <c r="A26463" s="37" t="s">
        <v>37</v>
      </c>
      <c r="B26463" s="38">
        <v>43288.791666666664</v>
      </c>
      <c r="C26463" s="39">
        <v>43288</v>
      </c>
      <c r="D26463" s="38">
        <v>43288.625</v>
      </c>
      <c r="E26463" s="40" t="s">
        <v>239</v>
      </c>
      <c r="F26463" s="48">
        <v>96589</v>
      </c>
      <c r="G26463" s="48">
        <v>92719</v>
      </c>
      <c r="H26463" s="48">
        <v>88724</v>
      </c>
      <c r="I26463" s="48">
        <v>-5356</v>
      </c>
      <c r="J26463" s="48">
        <v>88724</v>
      </c>
      <c r="K26463" s="48">
        <v>49073</v>
      </c>
      <c r="L26463" s="48">
        <v>17126</v>
      </c>
      <c r="M26463" s="48">
        <v>11694</v>
      </c>
      <c r="N26463" s="48">
        <v>3491</v>
      </c>
      <c r="O26463" s="48">
        <v>1031</v>
      </c>
      <c r="P26463" s="48">
        <v>291</v>
      </c>
      <c r="Q26463" s="48">
        <v>4900</v>
      </c>
      <c r="R26463" s="48">
        <v>1118</v>
      </c>
      <c r="T26463" s="48">
        <v>-5370</v>
      </c>
      <c r="W26463" s="48">
        <v>-77</v>
      </c>
      <c r="Y26463" s="48">
        <v>-1201</v>
      </c>
      <c r="AD26463" s="48">
        <v>-1156</v>
      </c>
      <c r="AF26463" s="48">
        <v>-575</v>
      </c>
      <c r="AH26463" s="48">
        <v>-2361</v>
      </c>
      <c r="AJ26463" s="49">
        <v>1361</v>
      </c>
      <c r="AK26463" s="49">
        <v>14</v>
      </c>
      <c r="AL26463" s="49">
        <v>0</v>
      </c>
    </row>
    <row r="26464" spans="1:38">
      <c r="A26464" s="37" t="s">
        <v>37</v>
      </c>
      <c r="B26464" s="38">
        <v>43288.833333333336</v>
      </c>
      <c r="C26464" s="39">
        <v>43288</v>
      </c>
      <c r="D26464" s="38">
        <v>43288.666666666664</v>
      </c>
      <c r="E26464" s="40" t="s">
        <v>239</v>
      </c>
      <c r="F26464" s="48">
        <v>98645</v>
      </c>
      <c r="G26464" s="48">
        <v>94893</v>
      </c>
      <c r="H26464" s="48">
        <v>90829</v>
      </c>
      <c r="I26464" s="48">
        <v>-5429</v>
      </c>
      <c r="J26464" s="48">
        <v>90829</v>
      </c>
      <c r="K26464" s="48">
        <v>49776</v>
      </c>
      <c r="L26464" s="48">
        <v>17649</v>
      </c>
      <c r="M26464" s="48">
        <v>11686</v>
      </c>
      <c r="N26464" s="48">
        <v>3705</v>
      </c>
      <c r="O26464" s="48">
        <v>1526</v>
      </c>
      <c r="P26464" s="48">
        <v>287</v>
      </c>
      <c r="Q26464" s="48">
        <v>5032</v>
      </c>
      <c r="R26464" s="48">
        <v>1168</v>
      </c>
      <c r="T26464" s="48">
        <v>-5439</v>
      </c>
      <c r="W26464" s="48">
        <v>15</v>
      </c>
      <c r="Y26464" s="48">
        <v>-1444</v>
      </c>
      <c r="AD26464" s="48">
        <v>-1062</v>
      </c>
      <c r="AF26464" s="48">
        <v>-658</v>
      </c>
      <c r="AH26464" s="48">
        <v>-2290</v>
      </c>
      <c r="AJ26464" s="49">
        <v>1365</v>
      </c>
      <c r="AK26464" s="49">
        <v>10</v>
      </c>
      <c r="AL26464" s="49">
        <v>0</v>
      </c>
    </row>
    <row r="26465" spans="1:38">
      <c r="A26465" s="37" t="s">
        <v>37</v>
      </c>
      <c r="B26465" s="38">
        <v>43288.875</v>
      </c>
      <c r="C26465" s="39">
        <v>43288</v>
      </c>
      <c r="D26465" s="38">
        <v>43288.708333333336</v>
      </c>
      <c r="E26465" s="40" t="s">
        <v>239</v>
      </c>
      <c r="F26465" s="48">
        <v>100249</v>
      </c>
      <c r="G26465" s="48">
        <v>96884</v>
      </c>
      <c r="H26465" s="48">
        <v>92968</v>
      </c>
      <c r="I26465" s="48">
        <v>-5448</v>
      </c>
      <c r="J26465" s="48">
        <v>92968</v>
      </c>
      <c r="K26465" s="48">
        <v>51189</v>
      </c>
      <c r="L26465" s="48">
        <v>17758</v>
      </c>
      <c r="M26465" s="48">
        <v>11684</v>
      </c>
      <c r="N26465" s="48">
        <v>3834</v>
      </c>
      <c r="O26465" s="48">
        <v>1812</v>
      </c>
      <c r="P26465" s="48">
        <v>260</v>
      </c>
      <c r="Q26465" s="48">
        <v>5238</v>
      </c>
      <c r="R26465" s="48">
        <v>1193</v>
      </c>
      <c r="T26465" s="48">
        <v>-5449</v>
      </c>
      <c r="W26465" s="48">
        <v>-188</v>
      </c>
      <c r="Y26465" s="48">
        <v>-1369</v>
      </c>
      <c r="AD26465" s="48">
        <v>-1095</v>
      </c>
      <c r="AF26465" s="48">
        <v>-473</v>
      </c>
      <c r="AH26465" s="48">
        <v>-2324</v>
      </c>
      <c r="AJ26465" s="49">
        <v>1532</v>
      </c>
      <c r="AK26465" s="49">
        <v>1</v>
      </c>
      <c r="AL26465" s="49">
        <v>0</v>
      </c>
    </row>
    <row r="26466" spans="1:38">
      <c r="A26466" s="37" t="s">
        <v>37</v>
      </c>
      <c r="B26466" s="38">
        <v>43288.916666666664</v>
      </c>
      <c r="C26466" s="39">
        <v>43288</v>
      </c>
      <c r="D26466" s="38">
        <v>43288.75</v>
      </c>
      <c r="E26466" s="40" t="s">
        <v>239</v>
      </c>
      <c r="F26466" s="48">
        <v>101296</v>
      </c>
      <c r="G26466" s="48">
        <v>98229</v>
      </c>
      <c r="H26466" s="48">
        <v>94653</v>
      </c>
      <c r="I26466" s="48">
        <v>-5087</v>
      </c>
      <c r="J26466" s="48">
        <v>94655</v>
      </c>
      <c r="K26466" s="48">
        <v>52334</v>
      </c>
      <c r="L26466" s="48">
        <v>18067</v>
      </c>
      <c r="M26466" s="48">
        <v>11687</v>
      </c>
      <c r="N26466" s="48">
        <v>3856</v>
      </c>
      <c r="O26466" s="48">
        <v>1854</v>
      </c>
      <c r="P26466" s="48">
        <v>240</v>
      </c>
      <c r="Q26466" s="48">
        <v>5426</v>
      </c>
      <c r="R26466" s="48">
        <v>1191</v>
      </c>
      <c r="T26466" s="48">
        <v>-5094</v>
      </c>
      <c r="W26466" s="48">
        <v>206</v>
      </c>
      <c r="Y26466" s="48">
        <v>-1404</v>
      </c>
      <c r="AD26466" s="48">
        <v>-1064</v>
      </c>
      <c r="AF26466" s="48">
        <v>-497</v>
      </c>
      <c r="AH26466" s="48">
        <v>-2335</v>
      </c>
      <c r="AJ26466" s="49">
        <v>1511</v>
      </c>
      <c r="AK26466" s="49">
        <v>7</v>
      </c>
      <c r="AL26466" s="49">
        <v>-2</v>
      </c>
    </row>
    <row r="26467" spans="1:38">
      <c r="A26467" s="37" t="s">
        <v>37</v>
      </c>
      <c r="B26467" s="38">
        <v>43288.958333333336</v>
      </c>
      <c r="C26467" s="39">
        <v>43288</v>
      </c>
      <c r="D26467" s="38">
        <v>43288.791666666664</v>
      </c>
      <c r="E26467" s="40" t="s">
        <v>239</v>
      </c>
      <c r="F26467" s="48">
        <v>100830</v>
      </c>
      <c r="G26467" s="48">
        <v>98493</v>
      </c>
      <c r="H26467" s="48">
        <v>94628</v>
      </c>
      <c r="I26467" s="48">
        <v>-5423</v>
      </c>
      <c r="J26467" s="48">
        <v>94629</v>
      </c>
      <c r="K26467" s="48">
        <v>52505</v>
      </c>
      <c r="L26467" s="48">
        <v>18022</v>
      </c>
      <c r="M26467" s="48">
        <v>11683</v>
      </c>
      <c r="N26467" s="48">
        <v>3851</v>
      </c>
      <c r="O26467" s="48">
        <v>1720</v>
      </c>
      <c r="P26467" s="48">
        <v>187</v>
      </c>
      <c r="Q26467" s="48">
        <v>5479</v>
      </c>
      <c r="R26467" s="48">
        <v>1182</v>
      </c>
      <c r="T26467" s="48">
        <v>-5421</v>
      </c>
      <c r="W26467" s="48">
        <v>165</v>
      </c>
      <c r="Y26467" s="48">
        <v>-1654</v>
      </c>
      <c r="AD26467" s="48">
        <v>-1043</v>
      </c>
      <c r="AF26467" s="48">
        <v>-442</v>
      </c>
      <c r="AH26467" s="48">
        <v>-2447</v>
      </c>
      <c r="AJ26467" s="49">
        <v>1558</v>
      </c>
      <c r="AK26467" s="49">
        <v>-2</v>
      </c>
      <c r="AL26467" s="49">
        <v>-1</v>
      </c>
    </row>
    <row r="26468" spans="1:38">
      <c r="A26468" s="37" t="s">
        <v>37</v>
      </c>
      <c r="B26468" s="38">
        <v>43289</v>
      </c>
      <c r="C26468" s="39">
        <v>43288</v>
      </c>
      <c r="D26468" s="38">
        <v>43288.833333333336</v>
      </c>
      <c r="E26468" s="40" t="s">
        <v>239</v>
      </c>
      <c r="F26468" s="48">
        <v>98497</v>
      </c>
      <c r="G26468" s="48">
        <v>97225</v>
      </c>
      <c r="H26468" s="48">
        <v>93103</v>
      </c>
      <c r="I26468" s="48">
        <v>-5679</v>
      </c>
      <c r="J26468" s="48">
        <v>93103</v>
      </c>
      <c r="K26468" s="48">
        <v>52097</v>
      </c>
      <c r="L26468" s="48">
        <v>17517</v>
      </c>
      <c r="M26468" s="48">
        <v>11687</v>
      </c>
      <c r="N26468" s="48">
        <v>3805</v>
      </c>
      <c r="O26468" s="48">
        <v>1266</v>
      </c>
      <c r="P26468" s="48">
        <v>139</v>
      </c>
      <c r="Q26468" s="48">
        <v>5412</v>
      </c>
      <c r="R26468" s="48">
        <v>1180</v>
      </c>
      <c r="T26468" s="48">
        <v>-5685</v>
      </c>
      <c r="W26468" s="48">
        <v>-388</v>
      </c>
      <c r="Y26468" s="48">
        <v>-1733</v>
      </c>
      <c r="AD26468" s="48">
        <v>-1017</v>
      </c>
      <c r="AF26468" s="48">
        <v>-233</v>
      </c>
      <c r="AH26468" s="48">
        <v>-2314</v>
      </c>
      <c r="AJ26468" s="49">
        <v>1557</v>
      </c>
      <c r="AK26468" s="49">
        <v>6</v>
      </c>
      <c r="AL26468" s="49">
        <v>0</v>
      </c>
    </row>
    <row r="26469" spans="1:38">
      <c r="A26469" s="37" t="s">
        <v>37</v>
      </c>
      <c r="B26469" s="38">
        <v>43289.041666666664</v>
      </c>
      <c r="C26469" s="39">
        <v>43288</v>
      </c>
      <c r="D26469" s="38">
        <v>43288.875</v>
      </c>
      <c r="E26469" s="40" t="s">
        <v>239</v>
      </c>
      <c r="F26469" s="48">
        <v>94643</v>
      </c>
      <c r="G26469" s="48">
        <v>93912</v>
      </c>
      <c r="H26469" s="48">
        <v>89479</v>
      </c>
      <c r="I26469" s="48">
        <v>-5782</v>
      </c>
      <c r="J26469" s="48">
        <v>89479</v>
      </c>
      <c r="K26469" s="48">
        <v>50575</v>
      </c>
      <c r="L26469" s="48">
        <v>16504</v>
      </c>
      <c r="M26469" s="48">
        <v>11691</v>
      </c>
      <c r="N26469" s="48">
        <v>3605</v>
      </c>
      <c r="O26469" s="48">
        <v>936</v>
      </c>
      <c r="P26469" s="48">
        <v>69</v>
      </c>
      <c r="Q26469" s="48">
        <v>4938</v>
      </c>
      <c r="R26469" s="48">
        <v>1161</v>
      </c>
      <c r="T26469" s="48">
        <v>-5786</v>
      </c>
      <c r="W26469" s="48">
        <v>-453</v>
      </c>
      <c r="Y26469" s="48">
        <v>-2002</v>
      </c>
      <c r="AD26469" s="48">
        <v>-1028</v>
      </c>
      <c r="AF26469" s="48">
        <v>-125</v>
      </c>
      <c r="AH26469" s="48">
        <v>-2178</v>
      </c>
      <c r="AJ26469" s="49">
        <v>1349</v>
      </c>
      <c r="AK26469" s="49">
        <v>4</v>
      </c>
      <c r="AL26469" s="49">
        <v>0</v>
      </c>
    </row>
    <row r="26470" spans="1:38">
      <c r="A26470" s="37" t="s">
        <v>37</v>
      </c>
      <c r="B26470" s="38">
        <v>43289.083333333336</v>
      </c>
      <c r="C26470" s="39">
        <v>43288</v>
      </c>
      <c r="D26470" s="38">
        <v>43288.916666666664</v>
      </c>
      <c r="E26470" s="40" t="s">
        <v>239</v>
      </c>
      <c r="F26470" s="48">
        <v>91520</v>
      </c>
      <c r="G26470" s="48">
        <v>90003</v>
      </c>
      <c r="H26470" s="48">
        <v>85712</v>
      </c>
      <c r="I26470" s="48">
        <v>-5528</v>
      </c>
      <c r="J26470" s="48">
        <v>85714</v>
      </c>
      <c r="K26470" s="48">
        <v>48213</v>
      </c>
      <c r="L26470" s="48">
        <v>15266</v>
      </c>
      <c r="M26470" s="48">
        <v>11698</v>
      </c>
      <c r="N26470" s="48">
        <v>3503</v>
      </c>
      <c r="O26470" s="48">
        <v>888</v>
      </c>
      <c r="P26470" s="48">
        <v>12</v>
      </c>
      <c r="Q26470" s="48">
        <v>5022</v>
      </c>
      <c r="R26470" s="48">
        <v>1112</v>
      </c>
      <c r="T26470" s="48">
        <v>-5538</v>
      </c>
      <c r="W26470" s="48">
        <v>-456</v>
      </c>
      <c r="Y26470" s="48">
        <v>-1943</v>
      </c>
      <c r="AD26470" s="48">
        <v>-972</v>
      </c>
      <c r="AF26470" s="48">
        <v>-22</v>
      </c>
      <c r="AH26470" s="48">
        <v>-2145</v>
      </c>
      <c r="AJ26470" s="49">
        <v>1237</v>
      </c>
      <c r="AK26470" s="49">
        <v>10</v>
      </c>
      <c r="AL26470" s="49">
        <v>-2</v>
      </c>
    </row>
    <row r="26471" spans="1:38">
      <c r="A26471" s="37" t="s">
        <v>37</v>
      </c>
      <c r="B26471" s="38">
        <v>43289.125</v>
      </c>
      <c r="C26471" s="39">
        <v>43288</v>
      </c>
      <c r="D26471" s="38">
        <v>43288.958333333336</v>
      </c>
      <c r="E26471" s="40" t="s">
        <v>239</v>
      </c>
      <c r="F26471" s="48">
        <v>89137</v>
      </c>
      <c r="G26471" s="48">
        <v>87042</v>
      </c>
      <c r="H26471" s="48">
        <v>82383</v>
      </c>
      <c r="I26471" s="48">
        <v>-5895</v>
      </c>
      <c r="J26471" s="48">
        <v>82384</v>
      </c>
      <c r="K26471" s="48">
        <v>45709</v>
      </c>
      <c r="L26471" s="48">
        <v>13563</v>
      </c>
      <c r="M26471" s="48">
        <v>11702</v>
      </c>
      <c r="N26471" s="48">
        <v>3494</v>
      </c>
      <c r="O26471" s="48">
        <v>892</v>
      </c>
      <c r="P26471" s="48">
        <v>0</v>
      </c>
      <c r="Q26471" s="48">
        <v>5963</v>
      </c>
      <c r="R26471" s="48">
        <v>1061</v>
      </c>
      <c r="T26471" s="48">
        <v>-5901</v>
      </c>
      <c r="W26471" s="48">
        <v>-642</v>
      </c>
      <c r="Y26471" s="48">
        <v>-2012</v>
      </c>
      <c r="AD26471" s="48">
        <v>-1093</v>
      </c>
      <c r="AF26471" s="48">
        <v>-220</v>
      </c>
      <c r="AH26471" s="48">
        <v>-1934</v>
      </c>
      <c r="AJ26471" s="49">
        <v>1236</v>
      </c>
      <c r="AK26471" s="49">
        <v>6</v>
      </c>
      <c r="AL26471" s="49">
        <v>-1</v>
      </c>
    </row>
    <row r="26472" spans="1:38">
      <c r="A26472" s="37" t="s">
        <v>37</v>
      </c>
      <c r="B26472" s="38">
        <v>43289.166666666664</v>
      </c>
      <c r="C26472" s="39">
        <v>43288</v>
      </c>
      <c r="D26472" s="38">
        <v>43289</v>
      </c>
      <c r="E26472" s="40" t="s">
        <v>239</v>
      </c>
      <c r="F26472" s="48">
        <v>84124</v>
      </c>
      <c r="G26472" s="48">
        <v>82331</v>
      </c>
      <c r="H26472" s="48">
        <v>77291</v>
      </c>
      <c r="I26472" s="48">
        <v>-6147</v>
      </c>
      <c r="J26472" s="48">
        <v>77290</v>
      </c>
      <c r="K26472" s="48">
        <v>41543</v>
      </c>
      <c r="L26472" s="48">
        <v>11298</v>
      </c>
      <c r="M26472" s="48">
        <v>11707</v>
      </c>
      <c r="N26472" s="48">
        <v>3407</v>
      </c>
      <c r="O26472" s="48">
        <v>895</v>
      </c>
      <c r="P26472" s="48">
        <v>0</v>
      </c>
      <c r="Q26472" s="48">
        <v>7403</v>
      </c>
      <c r="R26472" s="48">
        <v>1037</v>
      </c>
      <c r="T26472" s="48">
        <v>-6158</v>
      </c>
      <c r="W26472" s="48">
        <v>-731</v>
      </c>
      <c r="Y26472" s="48">
        <v>-2322</v>
      </c>
      <c r="AD26472" s="48">
        <v>-1224</v>
      </c>
      <c r="AF26472" s="48">
        <v>-79</v>
      </c>
      <c r="AH26472" s="48">
        <v>-1802</v>
      </c>
      <c r="AJ26472" s="49">
        <v>1107</v>
      </c>
      <c r="AK26472" s="49">
        <v>11</v>
      </c>
      <c r="AL26472" s="49">
        <v>1</v>
      </c>
    </row>
    <row r="26473" spans="1:38">
      <c r="A26473" s="37" t="s">
        <v>37</v>
      </c>
      <c r="B26473" s="38">
        <v>43289.208333333336</v>
      </c>
      <c r="C26473" s="39">
        <v>43289</v>
      </c>
      <c r="D26473" s="38">
        <v>43289.041666666664</v>
      </c>
      <c r="E26473" s="40" t="s">
        <v>239</v>
      </c>
      <c r="F26473" s="48">
        <v>78573</v>
      </c>
      <c r="G26473" s="48">
        <v>77031</v>
      </c>
      <c r="H26473" s="48">
        <v>71863</v>
      </c>
      <c r="I26473" s="48">
        <v>-6195</v>
      </c>
      <c r="J26473" s="48">
        <v>71863</v>
      </c>
      <c r="K26473" s="48">
        <v>35977</v>
      </c>
      <c r="L26473" s="48">
        <v>10427</v>
      </c>
      <c r="M26473" s="48">
        <v>11711</v>
      </c>
      <c r="N26473" s="48">
        <v>3345</v>
      </c>
      <c r="O26473" s="48">
        <v>872</v>
      </c>
      <c r="P26473" s="48">
        <v>0</v>
      </c>
      <c r="Q26473" s="48">
        <v>8502</v>
      </c>
      <c r="R26473" s="48">
        <v>1029</v>
      </c>
      <c r="T26473" s="48">
        <v>-6204</v>
      </c>
      <c r="W26473" s="48">
        <v>-892</v>
      </c>
      <c r="Y26473" s="48">
        <v>-2317</v>
      </c>
      <c r="AD26473" s="48">
        <v>-1242</v>
      </c>
      <c r="AF26473" s="48">
        <v>-47</v>
      </c>
      <c r="AH26473" s="48">
        <v>-1706</v>
      </c>
      <c r="AJ26473" s="49">
        <v>1027</v>
      </c>
      <c r="AK26473" s="49">
        <v>9</v>
      </c>
      <c r="AL26473" s="49">
        <v>0</v>
      </c>
    </row>
    <row r="26474" spans="1:38">
      <c r="A26474" s="37" t="s">
        <v>37</v>
      </c>
      <c r="B26474" s="38">
        <v>43289.25</v>
      </c>
      <c r="C26474" s="39">
        <v>43289</v>
      </c>
      <c r="D26474" s="38">
        <v>43289.083333333336</v>
      </c>
      <c r="E26474" s="40" t="s">
        <v>239</v>
      </c>
      <c r="F26474" s="48">
        <v>73351</v>
      </c>
      <c r="G26474" s="48">
        <v>72157</v>
      </c>
      <c r="H26474" s="48">
        <v>66695</v>
      </c>
      <c r="I26474" s="48">
        <v>-6427</v>
      </c>
      <c r="J26474" s="48">
        <v>66695</v>
      </c>
      <c r="K26474" s="48">
        <v>31704</v>
      </c>
      <c r="L26474" s="48">
        <v>9234</v>
      </c>
      <c r="M26474" s="48">
        <v>11719</v>
      </c>
      <c r="N26474" s="48">
        <v>2789</v>
      </c>
      <c r="O26474" s="48">
        <v>885</v>
      </c>
      <c r="P26474" s="48">
        <v>0</v>
      </c>
      <c r="Q26474" s="48">
        <v>9377</v>
      </c>
      <c r="R26474" s="48">
        <v>987</v>
      </c>
      <c r="T26474" s="48">
        <v>-6441</v>
      </c>
      <c r="W26474" s="48">
        <v>-1002</v>
      </c>
      <c r="Y26474" s="48">
        <v>-2836</v>
      </c>
      <c r="AD26474" s="48">
        <v>-1271</v>
      </c>
      <c r="AF26474" s="48">
        <v>-145</v>
      </c>
      <c r="AH26474" s="48">
        <v>-1187</v>
      </c>
      <c r="AJ26474" s="49">
        <v>965</v>
      </c>
      <c r="AK26474" s="49">
        <v>14</v>
      </c>
      <c r="AL26474" s="49">
        <v>0</v>
      </c>
    </row>
    <row r="26475" spans="1:38">
      <c r="A26475" s="37" t="s">
        <v>37</v>
      </c>
      <c r="B26475" s="38">
        <v>43289.291666666664</v>
      </c>
      <c r="C26475" s="39">
        <v>43289</v>
      </c>
      <c r="D26475" s="38">
        <v>43289.125</v>
      </c>
      <c r="E26475" s="40" t="s">
        <v>239</v>
      </c>
      <c r="F26475" s="48">
        <v>70048</v>
      </c>
      <c r="G26475" s="48">
        <v>69193</v>
      </c>
      <c r="H26475" s="48">
        <v>63645</v>
      </c>
      <c r="I26475" s="48">
        <v>-6255</v>
      </c>
      <c r="J26475" s="48">
        <v>63645</v>
      </c>
      <c r="K26475" s="48">
        <v>29017</v>
      </c>
      <c r="L26475" s="48">
        <v>8772</v>
      </c>
      <c r="M26475" s="48">
        <v>11677</v>
      </c>
      <c r="N26475" s="48">
        <v>2409</v>
      </c>
      <c r="O26475" s="48">
        <v>897</v>
      </c>
      <c r="P26475" s="48">
        <v>0</v>
      </c>
      <c r="Q26475" s="48">
        <v>9912</v>
      </c>
      <c r="R26475" s="48">
        <v>961</v>
      </c>
      <c r="T26475" s="48">
        <v>-6265</v>
      </c>
      <c r="W26475" s="48">
        <v>-866</v>
      </c>
      <c r="Y26475" s="48">
        <v>-2966</v>
      </c>
      <c r="AD26475" s="48">
        <v>-1330</v>
      </c>
      <c r="AF26475" s="48">
        <v>-25</v>
      </c>
      <c r="AH26475" s="48">
        <v>-1078</v>
      </c>
      <c r="AJ26475" s="49">
        <v>707</v>
      </c>
      <c r="AK26475" s="49">
        <v>10</v>
      </c>
      <c r="AL26475" s="49">
        <v>0</v>
      </c>
    </row>
    <row r="26476" spans="1:38">
      <c r="A26476" s="37" t="s">
        <v>37</v>
      </c>
      <c r="B26476" s="38">
        <v>43289.333333333336</v>
      </c>
      <c r="C26476" s="39">
        <v>43289</v>
      </c>
      <c r="D26476" s="38">
        <v>43289.166666666664</v>
      </c>
      <c r="E26476" s="40" t="s">
        <v>239</v>
      </c>
      <c r="F26476" s="48">
        <v>67764</v>
      </c>
      <c r="G26476" s="48">
        <v>66740</v>
      </c>
      <c r="H26476" s="48">
        <v>61391</v>
      </c>
      <c r="I26476" s="48">
        <v>-6103</v>
      </c>
      <c r="J26476" s="48">
        <v>61392</v>
      </c>
      <c r="K26476" s="48">
        <v>27177</v>
      </c>
      <c r="L26476" s="48">
        <v>8441</v>
      </c>
      <c r="M26476" s="48">
        <v>11646</v>
      </c>
      <c r="N26476" s="48">
        <v>2323</v>
      </c>
      <c r="O26476" s="48">
        <v>893</v>
      </c>
      <c r="P26476" s="48">
        <v>0</v>
      </c>
      <c r="Q26476" s="48">
        <v>9950</v>
      </c>
      <c r="R26476" s="48">
        <v>962</v>
      </c>
      <c r="T26476" s="48">
        <v>-6114</v>
      </c>
      <c r="W26476" s="48">
        <v>-854</v>
      </c>
      <c r="Y26476" s="48">
        <v>-2883</v>
      </c>
      <c r="AD26476" s="48">
        <v>-1336</v>
      </c>
      <c r="AF26476" s="48">
        <v>-11</v>
      </c>
      <c r="AH26476" s="48">
        <v>-1030</v>
      </c>
      <c r="AJ26476" s="49">
        <v>754</v>
      </c>
      <c r="AK26476" s="49">
        <v>11</v>
      </c>
      <c r="AL26476" s="49">
        <v>-1</v>
      </c>
    </row>
    <row r="26477" spans="1:38">
      <c r="A26477" s="37" t="s">
        <v>37</v>
      </c>
      <c r="B26477" s="38">
        <v>43289.375</v>
      </c>
      <c r="C26477" s="39">
        <v>43289</v>
      </c>
      <c r="D26477" s="38">
        <v>43289.208333333336</v>
      </c>
      <c r="E26477" s="40" t="s">
        <v>239</v>
      </c>
      <c r="F26477" s="48">
        <v>66379</v>
      </c>
      <c r="G26477" s="48">
        <v>65283</v>
      </c>
      <c r="H26477" s="48">
        <v>59852</v>
      </c>
      <c r="I26477" s="48">
        <v>-6113</v>
      </c>
      <c r="J26477" s="48">
        <v>59854</v>
      </c>
      <c r="K26477" s="48">
        <v>26358</v>
      </c>
      <c r="L26477" s="48">
        <v>8360</v>
      </c>
      <c r="M26477" s="48">
        <v>11652</v>
      </c>
      <c r="N26477" s="48">
        <v>2283</v>
      </c>
      <c r="O26477" s="48">
        <v>893</v>
      </c>
      <c r="P26477" s="48">
        <v>0</v>
      </c>
      <c r="Q26477" s="48">
        <v>9344</v>
      </c>
      <c r="R26477" s="48">
        <v>964</v>
      </c>
      <c r="T26477" s="48">
        <v>-6124</v>
      </c>
      <c r="W26477" s="48">
        <v>-762</v>
      </c>
      <c r="Y26477" s="48">
        <v>-3001</v>
      </c>
      <c r="AD26477" s="48">
        <v>-1296</v>
      </c>
      <c r="AF26477" s="48">
        <v>-103</v>
      </c>
      <c r="AH26477" s="48">
        <v>-962</v>
      </c>
      <c r="AJ26477" s="49">
        <v>682</v>
      </c>
      <c r="AK26477" s="49">
        <v>11</v>
      </c>
      <c r="AL26477" s="49">
        <v>-2</v>
      </c>
    </row>
    <row r="26478" spans="1:38">
      <c r="A26478" s="37" t="s">
        <v>37</v>
      </c>
      <c r="B26478" s="38">
        <v>43289.416666666664</v>
      </c>
      <c r="C26478" s="39">
        <v>43289</v>
      </c>
      <c r="D26478" s="38">
        <v>43289.25</v>
      </c>
      <c r="E26478" s="40" t="s">
        <v>239</v>
      </c>
      <c r="F26478" s="48">
        <v>65833</v>
      </c>
      <c r="G26478" s="48">
        <v>64599</v>
      </c>
      <c r="H26478" s="48">
        <v>59359</v>
      </c>
      <c r="I26478" s="48">
        <v>-5860</v>
      </c>
      <c r="J26478" s="48">
        <v>59357</v>
      </c>
      <c r="K26478" s="48">
        <v>26437</v>
      </c>
      <c r="L26478" s="48">
        <v>8182</v>
      </c>
      <c r="M26478" s="48">
        <v>11717</v>
      </c>
      <c r="N26478" s="48">
        <v>2243</v>
      </c>
      <c r="O26478" s="48">
        <v>891</v>
      </c>
      <c r="P26478" s="48">
        <v>0</v>
      </c>
      <c r="Q26478" s="48">
        <v>8918</v>
      </c>
      <c r="R26478" s="48">
        <v>969</v>
      </c>
      <c r="T26478" s="48">
        <v>-5874</v>
      </c>
      <c r="W26478" s="48">
        <v>-646</v>
      </c>
      <c r="Y26478" s="48">
        <v>-2877</v>
      </c>
      <c r="AD26478" s="48">
        <v>-1316</v>
      </c>
      <c r="AF26478" s="48">
        <v>-19</v>
      </c>
      <c r="AH26478" s="48">
        <v>-1016</v>
      </c>
      <c r="AJ26478" s="49">
        <v>620</v>
      </c>
      <c r="AK26478" s="49">
        <v>14</v>
      </c>
      <c r="AL26478" s="49">
        <v>2</v>
      </c>
    </row>
    <row r="26479" spans="1:38">
      <c r="A26479" s="37" t="s">
        <v>37</v>
      </c>
      <c r="B26479" s="38">
        <v>43289.458333333336</v>
      </c>
      <c r="C26479" s="39">
        <v>43289</v>
      </c>
      <c r="D26479" s="38">
        <v>43289.291666666664</v>
      </c>
      <c r="E26479" s="40" t="s">
        <v>239</v>
      </c>
      <c r="F26479" s="48">
        <v>65606</v>
      </c>
      <c r="G26479" s="48">
        <v>64029</v>
      </c>
      <c r="H26479" s="48">
        <v>58726</v>
      </c>
      <c r="I26479" s="48">
        <v>-5932</v>
      </c>
      <c r="J26479" s="48">
        <v>58727</v>
      </c>
      <c r="K26479" s="48">
        <v>26645</v>
      </c>
      <c r="L26479" s="48">
        <v>8037</v>
      </c>
      <c r="M26479" s="48">
        <v>11752</v>
      </c>
      <c r="N26479" s="48">
        <v>2227</v>
      </c>
      <c r="O26479" s="48">
        <v>890</v>
      </c>
      <c r="P26479" s="48">
        <v>0</v>
      </c>
      <c r="Q26479" s="48">
        <v>8203</v>
      </c>
      <c r="R26479" s="48">
        <v>973</v>
      </c>
      <c r="T26479" s="48">
        <v>-5953</v>
      </c>
      <c r="W26479" s="48">
        <v>-720</v>
      </c>
      <c r="Y26479" s="48">
        <v>-2816</v>
      </c>
      <c r="AD26479" s="48">
        <v>-1330</v>
      </c>
      <c r="AF26479" s="48">
        <v>-40</v>
      </c>
      <c r="AH26479" s="48">
        <v>-1047</v>
      </c>
      <c r="AJ26479" s="49">
        <v>629</v>
      </c>
      <c r="AK26479" s="49">
        <v>21</v>
      </c>
      <c r="AL26479" s="49">
        <v>-1</v>
      </c>
    </row>
    <row r="26480" spans="1:38">
      <c r="A26480" s="37" t="s">
        <v>37</v>
      </c>
      <c r="B26480" s="38">
        <v>43289.5</v>
      </c>
      <c r="C26480" s="39">
        <v>43289</v>
      </c>
      <c r="D26480" s="38">
        <v>43289.333333333336</v>
      </c>
      <c r="E26480" s="40" t="s">
        <v>239</v>
      </c>
      <c r="F26480" s="48">
        <v>66390</v>
      </c>
      <c r="G26480" s="48">
        <v>63772</v>
      </c>
      <c r="H26480" s="48">
        <v>58481</v>
      </c>
      <c r="I26480" s="48">
        <v>-5991</v>
      </c>
      <c r="J26480" s="48">
        <v>58482</v>
      </c>
      <c r="K26480" s="48">
        <v>26921</v>
      </c>
      <c r="L26480" s="48">
        <v>8290</v>
      </c>
      <c r="M26480" s="48">
        <v>11757</v>
      </c>
      <c r="N26480" s="48">
        <v>2255</v>
      </c>
      <c r="O26480" s="48">
        <v>887</v>
      </c>
      <c r="P26480" s="48">
        <v>18</v>
      </c>
      <c r="Q26480" s="48">
        <v>7383</v>
      </c>
      <c r="R26480" s="48">
        <v>971</v>
      </c>
      <c r="T26480" s="48">
        <v>-5997</v>
      </c>
      <c r="W26480" s="48">
        <v>-731</v>
      </c>
      <c r="Y26480" s="48">
        <v>-2759</v>
      </c>
      <c r="AD26480" s="48">
        <v>-1239</v>
      </c>
      <c r="AF26480" s="48">
        <v>86</v>
      </c>
      <c r="AH26480" s="48">
        <v>-1354</v>
      </c>
      <c r="AJ26480" s="49">
        <v>700</v>
      </c>
      <c r="AK26480" s="49">
        <v>6</v>
      </c>
      <c r="AL26480" s="49">
        <v>-1</v>
      </c>
    </row>
    <row r="26481" spans="1:38">
      <c r="A26481" s="37" t="s">
        <v>37</v>
      </c>
      <c r="B26481" s="38">
        <v>43289.541666666664</v>
      </c>
      <c r="C26481" s="39">
        <v>43289</v>
      </c>
      <c r="D26481" s="38">
        <v>43289.375</v>
      </c>
      <c r="E26481" s="40" t="s">
        <v>239</v>
      </c>
      <c r="F26481" s="48">
        <v>70173</v>
      </c>
      <c r="G26481" s="48">
        <v>67355</v>
      </c>
      <c r="H26481" s="48">
        <v>62949</v>
      </c>
      <c r="I26481" s="48">
        <v>-5106</v>
      </c>
      <c r="J26481" s="48">
        <v>62950</v>
      </c>
      <c r="K26481" s="48">
        <v>30571</v>
      </c>
      <c r="L26481" s="48">
        <v>9709</v>
      </c>
      <c r="M26481" s="48">
        <v>11751</v>
      </c>
      <c r="N26481" s="48">
        <v>2550</v>
      </c>
      <c r="O26481" s="48">
        <v>905</v>
      </c>
      <c r="P26481" s="48">
        <v>93</v>
      </c>
      <c r="Q26481" s="48">
        <v>6400</v>
      </c>
      <c r="R26481" s="48">
        <v>971</v>
      </c>
      <c r="T26481" s="48">
        <v>-5124</v>
      </c>
      <c r="W26481" s="48">
        <v>-567</v>
      </c>
      <c r="Y26481" s="48">
        <v>-2197</v>
      </c>
      <c r="AD26481" s="48">
        <v>-998</v>
      </c>
      <c r="AF26481" s="48">
        <v>318</v>
      </c>
      <c r="AH26481" s="48">
        <v>-1680</v>
      </c>
      <c r="AJ26481" s="49">
        <v>700</v>
      </c>
      <c r="AK26481" s="49">
        <v>18</v>
      </c>
      <c r="AL26481" s="49">
        <v>-1</v>
      </c>
    </row>
    <row r="26482" spans="1:38">
      <c r="A26482" s="37" t="s">
        <v>37</v>
      </c>
      <c r="B26482" s="38">
        <v>43289.583333333336</v>
      </c>
      <c r="C26482" s="39">
        <v>43289</v>
      </c>
      <c r="D26482" s="38">
        <v>43289.416666666664</v>
      </c>
      <c r="E26482" s="40" t="s">
        <v>239</v>
      </c>
      <c r="F26482" s="48">
        <v>75959</v>
      </c>
      <c r="G26482" s="48">
        <v>72597</v>
      </c>
      <c r="H26482" s="48">
        <v>68331</v>
      </c>
      <c r="I26482" s="48">
        <v>-5253</v>
      </c>
      <c r="J26482" s="48">
        <v>68330</v>
      </c>
      <c r="K26482" s="48">
        <v>35196</v>
      </c>
      <c r="L26482" s="48">
        <v>11455</v>
      </c>
      <c r="M26482" s="48">
        <v>11737</v>
      </c>
      <c r="N26482" s="48">
        <v>2814</v>
      </c>
      <c r="O26482" s="48">
        <v>914</v>
      </c>
      <c r="P26482" s="48">
        <v>162</v>
      </c>
      <c r="Q26482" s="48">
        <v>5083</v>
      </c>
      <c r="R26482" s="48">
        <v>969</v>
      </c>
      <c r="T26482" s="48">
        <v>-5266</v>
      </c>
      <c r="W26482" s="48">
        <v>-534</v>
      </c>
      <c r="Y26482" s="48">
        <v>-2340</v>
      </c>
      <c r="AD26482" s="48">
        <v>-890</v>
      </c>
      <c r="AF26482" s="48">
        <v>262</v>
      </c>
      <c r="AH26482" s="48">
        <v>-1764</v>
      </c>
      <c r="AJ26482" s="49">
        <v>987</v>
      </c>
      <c r="AK26482" s="49">
        <v>13</v>
      </c>
      <c r="AL26482" s="49">
        <v>1</v>
      </c>
    </row>
    <row r="26483" spans="1:38">
      <c r="A26483" s="37" t="s">
        <v>37</v>
      </c>
      <c r="B26483" s="38">
        <v>43289.625</v>
      </c>
      <c r="C26483" s="39">
        <v>43289</v>
      </c>
      <c r="D26483" s="38">
        <v>43289.458333333336</v>
      </c>
      <c r="E26483" s="40" t="s">
        <v>239</v>
      </c>
      <c r="F26483" s="48">
        <v>81530</v>
      </c>
      <c r="G26483" s="48">
        <v>77990</v>
      </c>
      <c r="H26483" s="48">
        <v>73899</v>
      </c>
      <c r="I26483" s="48">
        <v>-5101</v>
      </c>
      <c r="J26483" s="48">
        <v>73900</v>
      </c>
      <c r="K26483" s="48">
        <v>39839</v>
      </c>
      <c r="L26483" s="48">
        <v>12598</v>
      </c>
      <c r="M26483" s="48">
        <v>11725</v>
      </c>
      <c r="N26483" s="48">
        <v>3308</v>
      </c>
      <c r="O26483" s="48">
        <v>906</v>
      </c>
      <c r="P26483" s="48">
        <v>207</v>
      </c>
      <c r="Q26483" s="48">
        <v>4323</v>
      </c>
      <c r="R26483" s="48">
        <v>994</v>
      </c>
      <c r="T26483" s="48">
        <v>-5113</v>
      </c>
      <c r="W26483" s="48">
        <v>-502</v>
      </c>
      <c r="Y26483" s="48">
        <v>-2012</v>
      </c>
      <c r="AD26483" s="48">
        <v>-964</v>
      </c>
      <c r="AF26483" s="48">
        <v>8</v>
      </c>
      <c r="AH26483" s="48">
        <v>-1643</v>
      </c>
      <c r="AJ26483" s="49">
        <v>1010</v>
      </c>
      <c r="AK26483" s="49">
        <v>12</v>
      </c>
      <c r="AL26483" s="49">
        <v>-1</v>
      </c>
    </row>
    <row r="26484" spans="1:38">
      <c r="A26484" s="37" t="s">
        <v>37</v>
      </c>
      <c r="B26484" s="38">
        <v>43289.666666666664</v>
      </c>
      <c r="C26484" s="39">
        <v>43289</v>
      </c>
      <c r="D26484" s="38">
        <v>43289.5</v>
      </c>
      <c r="E26484" s="40" t="s">
        <v>239</v>
      </c>
      <c r="F26484" s="48">
        <v>85930</v>
      </c>
      <c r="G26484" s="48">
        <v>83188</v>
      </c>
      <c r="H26484" s="48">
        <v>79806</v>
      </c>
      <c r="I26484" s="48">
        <v>-4951</v>
      </c>
      <c r="J26484" s="48">
        <v>79807</v>
      </c>
      <c r="K26484" s="48">
        <v>43945</v>
      </c>
      <c r="L26484" s="48">
        <v>14428</v>
      </c>
      <c r="M26484" s="48">
        <v>11715</v>
      </c>
      <c r="N26484" s="48">
        <v>3748</v>
      </c>
      <c r="O26484" s="48">
        <v>902</v>
      </c>
      <c r="P26484" s="48">
        <v>243</v>
      </c>
      <c r="Q26484" s="48">
        <v>3812</v>
      </c>
      <c r="R26484" s="48">
        <v>1014</v>
      </c>
      <c r="T26484" s="48">
        <v>-4404</v>
      </c>
      <c r="W26484" s="48">
        <v>-397</v>
      </c>
      <c r="Y26484" s="48">
        <v>-1495</v>
      </c>
      <c r="AD26484" s="48">
        <v>-990</v>
      </c>
      <c r="AF26484" s="48">
        <v>133</v>
      </c>
      <c r="AH26484" s="48">
        <v>-1655</v>
      </c>
      <c r="AJ26484" s="49">
        <v>1569</v>
      </c>
      <c r="AK26484" s="49">
        <v>-547</v>
      </c>
      <c r="AL26484" s="49">
        <v>-1</v>
      </c>
    </row>
    <row r="26485" spans="1:38">
      <c r="A26485" s="37" t="s">
        <v>37</v>
      </c>
      <c r="B26485" s="38">
        <v>43289.708333333336</v>
      </c>
      <c r="C26485" s="39">
        <v>43289</v>
      </c>
      <c r="D26485" s="38">
        <v>43289.541666666664</v>
      </c>
      <c r="E26485" s="40" t="s">
        <v>239</v>
      </c>
      <c r="F26485" s="48">
        <v>90529</v>
      </c>
      <c r="G26485" s="48">
        <v>88326</v>
      </c>
      <c r="H26485" s="48">
        <v>84585</v>
      </c>
      <c r="I26485" s="48">
        <v>-4987</v>
      </c>
      <c r="J26485" s="48">
        <v>84584</v>
      </c>
      <c r="K26485" s="48">
        <v>46679</v>
      </c>
      <c r="L26485" s="48">
        <v>16455</v>
      </c>
      <c r="M26485" s="48">
        <v>11702</v>
      </c>
      <c r="N26485" s="48">
        <v>4175</v>
      </c>
      <c r="O26485" s="48">
        <v>910</v>
      </c>
      <c r="P26485" s="48">
        <v>259</v>
      </c>
      <c r="Q26485" s="48">
        <v>3382</v>
      </c>
      <c r="R26485" s="48">
        <v>1022</v>
      </c>
      <c r="T26485" s="48">
        <v>-4273</v>
      </c>
      <c r="W26485" s="48">
        <v>-262</v>
      </c>
      <c r="Y26485" s="48">
        <v>-1364</v>
      </c>
      <c r="AD26485" s="48">
        <v>-968</v>
      </c>
      <c r="AF26485" s="48">
        <v>16</v>
      </c>
      <c r="AH26485" s="48">
        <v>-1695</v>
      </c>
      <c r="AJ26485" s="49">
        <v>1246</v>
      </c>
      <c r="AK26485" s="49">
        <v>-714</v>
      </c>
      <c r="AL26485" s="49">
        <v>1</v>
      </c>
    </row>
    <row r="26486" spans="1:38">
      <c r="A26486" s="37" t="s">
        <v>37</v>
      </c>
      <c r="B26486" s="38">
        <v>43289.75</v>
      </c>
      <c r="C26486" s="39">
        <v>43289</v>
      </c>
      <c r="D26486" s="38">
        <v>43289.583333333336</v>
      </c>
      <c r="E26486" s="40" t="s">
        <v>239</v>
      </c>
      <c r="F26486" s="48">
        <v>94572</v>
      </c>
      <c r="G26486" s="48">
        <v>92938</v>
      </c>
      <c r="H26486" s="48">
        <v>89896</v>
      </c>
      <c r="I26486" s="48">
        <v>-4412</v>
      </c>
      <c r="J26486" s="48">
        <v>89896</v>
      </c>
      <c r="K26486" s="48">
        <v>49941</v>
      </c>
      <c r="L26486" s="48">
        <v>17883</v>
      </c>
      <c r="M26486" s="48">
        <v>11698</v>
      </c>
      <c r="N26486" s="48">
        <v>4505</v>
      </c>
      <c r="O26486" s="48">
        <v>1031</v>
      </c>
      <c r="P26486" s="48">
        <v>286</v>
      </c>
      <c r="Q26486" s="48">
        <v>3480</v>
      </c>
      <c r="R26486" s="48">
        <v>1072</v>
      </c>
      <c r="T26486" s="48">
        <v>-4414</v>
      </c>
      <c r="W26486" s="48">
        <v>-283</v>
      </c>
      <c r="Y26486" s="48">
        <v>-1359</v>
      </c>
      <c r="AD26486" s="48">
        <v>-1050</v>
      </c>
      <c r="AF26486" s="48">
        <v>-78</v>
      </c>
      <c r="AH26486" s="48">
        <v>-1644</v>
      </c>
      <c r="AJ26486" s="49">
        <v>1370</v>
      </c>
      <c r="AK26486" s="49">
        <v>2</v>
      </c>
      <c r="AL26486" s="49">
        <v>0</v>
      </c>
    </row>
    <row r="26487" spans="1:38">
      <c r="A26487" s="37" t="s">
        <v>37</v>
      </c>
      <c r="B26487" s="38">
        <v>43289.791666666664</v>
      </c>
      <c r="C26487" s="39">
        <v>43289</v>
      </c>
      <c r="D26487" s="38">
        <v>43289.625</v>
      </c>
      <c r="E26487" s="40" t="s">
        <v>239</v>
      </c>
      <c r="F26487" s="48">
        <v>98151</v>
      </c>
      <c r="G26487" s="48">
        <v>96923</v>
      </c>
      <c r="H26487" s="48">
        <v>93951</v>
      </c>
      <c r="I26487" s="48">
        <v>-4601</v>
      </c>
      <c r="J26487" s="48">
        <v>93951</v>
      </c>
      <c r="K26487" s="48">
        <v>51837</v>
      </c>
      <c r="L26487" s="48">
        <v>19208</v>
      </c>
      <c r="M26487" s="48">
        <v>11693</v>
      </c>
      <c r="N26487" s="48">
        <v>4948</v>
      </c>
      <c r="O26487" s="48">
        <v>1048</v>
      </c>
      <c r="P26487" s="48">
        <v>291</v>
      </c>
      <c r="Q26487" s="48">
        <v>3807</v>
      </c>
      <c r="R26487" s="48">
        <v>1119</v>
      </c>
      <c r="T26487" s="48">
        <v>-4598</v>
      </c>
      <c r="W26487" s="48">
        <v>-169</v>
      </c>
      <c r="Y26487" s="48">
        <v>-1202</v>
      </c>
      <c r="AD26487" s="48">
        <v>-1081</v>
      </c>
      <c r="AF26487" s="48">
        <v>-137</v>
      </c>
      <c r="AH26487" s="48">
        <v>-2009</v>
      </c>
      <c r="AJ26487" s="49">
        <v>1629</v>
      </c>
      <c r="AK26487" s="49">
        <v>-3</v>
      </c>
      <c r="AL26487" s="49">
        <v>0</v>
      </c>
    </row>
    <row r="26488" spans="1:38">
      <c r="A26488" s="37" t="s">
        <v>37</v>
      </c>
      <c r="B26488" s="38">
        <v>43289.833333333336</v>
      </c>
      <c r="C26488" s="39">
        <v>43289</v>
      </c>
      <c r="D26488" s="38">
        <v>43289.666666666664</v>
      </c>
      <c r="E26488" s="40" t="s">
        <v>239</v>
      </c>
      <c r="F26488" s="48">
        <v>101007</v>
      </c>
      <c r="G26488" s="48">
        <v>99946</v>
      </c>
      <c r="H26488" s="48">
        <v>96682</v>
      </c>
      <c r="I26488" s="48">
        <v>-5052</v>
      </c>
      <c r="J26488" s="48">
        <v>96682</v>
      </c>
      <c r="K26488" s="48">
        <v>52449</v>
      </c>
      <c r="L26488" s="48">
        <v>19902</v>
      </c>
      <c r="M26488" s="48">
        <v>11684</v>
      </c>
      <c r="N26488" s="48">
        <v>5090</v>
      </c>
      <c r="O26488" s="48">
        <v>1533</v>
      </c>
      <c r="P26488" s="48">
        <v>268</v>
      </c>
      <c r="Q26488" s="48">
        <v>4579</v>
      </c>
      <c r="R26488" s="48">
        <v>1177</v>
      </c>
      <c r="T26488" s="48">
        <v>-5055</v>
      </c>
      <c r="W26488" s="48">
        <v>-199</v>
      </c>
      <c r="Y26488" s="48">
        <v>-1167</v>
      </c>
      <c r="AD26488" s="48">
        <v>-1007</v>
      </c>
      <c r="AF26488" s="48">
        <v>-204</v>
      </c>
      <c r="AH26488" s="48">
        <v>-2478</v>
      </c>
      <c r="AJ26488" s="49">
        <v>1788</v>
      </c>
      <c r="AK26488" s="49">
        <v>3</v>
      </c>
      <c r="AL26488" s="49">
        <v>0</v>
      </c>
    </row>
    <row r="26489" spans="1:38">
      <c r="A26489" s="37" t="s">
        <v>37</v>
      </c>
      <c r="B26489" s="38">
        <v>43289.875</v>
      </c>
      <c r="C26489" s="39">
        <v>43289</v>
      </c>
      <c r="D26489" s="38">
        <v>43289.708333333336</v>
      </c>
      <c r="E26489" s="40" t="s">
        <v>239</v>
      </c>
      <c r="F26489" s="48">
        <v>103388</v>
      </c>
      <c r="G26489" s="48">
        <v>102375</v>
      </c>
      <c r="H26489" s="48">
        <v>99284</v>
      </c>
      <c r="I26489" s="48">
        <v>-4927</v>
      </c>
      <c r="J26489" s="48">
        <v>99285</v>
      </c>
      <c r="K26489" s="48">
        <v>53276</v>
      </c>
      <c r="L26489" s="48">
        <v>20763</v>
      </c>
      <c r="M26489" s="48">
        <v>11674</v>
      </c>
      <c r="N26489" s="48">
        <v>5161</v>
      </c>
      <c r="O26489" s="48">
        <v>1847</v>
      </c>
      <c r="P26489" s="48">
        <v>215</v>
      </c>
      <c r="Q26489" s="48">
        <v>5135</v>
      </c>
      <c r="R26489" s="48">
        <v>1214</v>
      </c>
      <c r="T26489" s="48">
        <v>-4927</v>
      </c>
      <c r="W26489" s="48">
        <v>-200</v>
      </c>
      <c r="Y26489" s="48">
        <v>-1456</v>
      </c>
      <c r="AD26489" s="48">
        <v>-753</v>
      </c>
      <c r="AF26489" s="48">
        <v>-134</v>
      </c>
      <c r="AH26489" s="48">
        <v>-2384</v>
      </c>
      <c r="AJ26489" s="49">
        <v>1836</v>
      </c>
      <c r="AK26489" s="49">
        <v>0</v>
      </c>
      <c r="AL26489" s="49">
        <v>-1</v>
      </c>
    </row>
    <row r="26490" spans="1:38">
      <c r="A26490" s="37" t="s">
        <v>37</v>
      </c>
      <c r="B26490" s="38">
        <v>43289.916666666664</v>
      </c>
      <c r="C26490" s="39">
        <v>43289</v>
      </c>
      <c r="D26490" s="38">
        <v>43289.75</v>
      </c>
      <c r="E26490" s="40" t="s">
        <v>239</v>
      </c>
      <c r="F26490" s="48">
        <v>105188</v>
      </c>
      <c r="G26490" s="48">
        <v>104530</v>
      </c>
      <c r="H26490" s="48">
        <v>101330</v>
      </c>
      <c r="I26490" s="48">
        <v>-5155</v>
      </c>
      <c r="J26490" s="48">
        <v>101330</v>
      </c>
      <c r="K26490" s="48">
        <v>53933</v>
      </c>
      <c r="L26490" s="48">
        <v>21123</v>
      </c>
      <c r="M26490" s="48">
        <v>11673</v>
      </c>
      <c r="N26490" s="48">
        <v>5214</v>
      </c>
      <c r="O26490" s="48">
        <v>2567</v>
      </c>
      <c r="P26490" s="48">
        <v>220</v>
      </c>
      <c r="Q26490" s="48">
        <v>5382</v>
      </c>
      <c r="R26490" s="48">
        <v>1218</v>
      </c>
      <c r="T26490" s="48">
        <v>-5152</v>
      </c>
      <c r="W26490" s="48">
        <v>-359</v>
      </c>
      <c r="Y26490" s="48">
        <v>-1783</v>
      </c>
      <c r="AD26490" s="48">
        <v>-676</v>
      </c>
      <c r="AF26490" s="48">
        <v>80</v>
      </c>
      <c r="AH26490" s="48">
        <v>-2414</v>
      </c>
      <c r="AJ26490" s="49">
        <v>1955</v>
      </c>
      <c r="AK26490" s="49">
        <v>-3</v>
      </c>
      <c r="AL26490" s="49">
        <v>0</v>
      </c>
    </row>
    <row r="26491" spans="1:38">
      <c r="A26491" s="37" t="s">
        <v>37</v>
      </c>
      <c r="B26491" s="38">
        <v>43289.958333333336</v>
      </c>
      <c r="C26491" s="39">
        <v>43289</v>
      </c>
      <c r="D26491" s="38">
        <v>43289.791666666664</v>
      </c>
      <c r="E26491" s="40" t="s">
        <v>239</v>
      </c>
      <c r="F26491" s="48">
        <v>105462</v>
      </c>
      <c r="G26491" s="48">
        <v>106135</v>
      </c>
      <c r="H26491" s="48">
        <v>102896</v>
      </c>
      <c r="I26491" s="48">
        <v>-5197</v>
      </c>
      <c r="J26491" s="48">
        <v>102896</v>
      </c>
      <c r="K26491" s="48">
        <v>54323</v>
      </c>
      <c r="L26491" s="48">
        <v>21999</v>
      </c>
      <c r="M26491" s="48">
        <v>11675</v>
      </c>
      <c r="N26491" s="48">
        <v>5524</v>
      </c>
      <c r="O26491" s="48">
        <v>2641</v>
      </c>
      <c r="P26491" s="48">
        <v>190</v>
      </c>
      <c r="Q26491" s="48">
        <v>5306</v>
      </c>
      <c r="R26491" s="48">
        <v>1238</v>
      </c>
      <c r="T26491" s="48">
        <v>-5190</v>
      </c>
      <c r="W26491" s="48">
        <v>-273</v>
      </c>
      <c r="Y26491" s="48">
        <v>-2075</v>
      </c>
      <c r="AD26491" s="48">
        <v>-560</v>
      </c>
      <c r="AF26491" s="48">
        <v>270</v>
      </c>
      <c r="AH26491" s="48">
        <v>-2552</v>
      </c>
      <c r="AJ26491" s="49">
        <v>1958</v>
      </c>
      <c r="AK26491" s="49">
        <v>-7</v>
      </c>
      <c r="AL26491" s="49">
        <v>0</v>
      </c>
    </row>
    <row r="26492" spans="1:38">
      <c r="A26492" s="37" t="s">
        <v>37</v>
      </c>
      <c r="B26492" s="38">
        <v>43290</v>
      </c>
      <c r="C26492" s="39">
        <v>43289</v>
      </c>
      <c r="D26492" s="38">
        <v>43289.833333333336</v>
      </c>
      <c r="E26492" s="40" t="s">
        <v>239</v>
      </c>
      <c r="F26492" s="48">
        <v>103772</v>
      </c>
      <c r="G26492" s="48">
        <v>105337</v>
      </c>
      <c r="H26492" s="48">
        <v>102306</v>
      </c>
      <c r="I26492" s="48">
        <v>-4967</v>
      </c>
      <c r="J26492" s="48">
        <v>102307</v>
      </c>
      <c r="K26492" s="48">
        <v>54333</v>
      </c>
      <c r="L26492" s="48">
        <v>21706</v>
      </c>
      <c r="M26492" s="48">
        <v>11681</v>
      </c>
      <c r="N26492" s="48">
        <v>5719</v>
      </c>
      <c r="O26492" s="48">
        <v>2379</v>
      </c>
      <c r="P26492" s="48">
        <v>151</v>
      </c>
      <c r="Q26492" s="48">
        <v>5098</v>
      </c>
      <c r="R26492" s="48">
        <v>1240</v>
      </c>
      <c r="T26492" s="48">
        <v>-4960</v>
      </c>
      <c r="W26492" s="48">
        <v>-478</v>
      </c>
      <c r="Y26492" s="48">
        <v>-2060</v>
      </c>
      <c r="AD26492" s="48">
        <v>-417</v>
      </c>
      <c r="AF26492" s="48">
        <v>482</v>
      </c>
      <c r="AH26492" s="48">
        <v>-2487</v>
      </c>
      <c r="AJ26492" s="49">
        <v>1936</v>
      </c>
      <c r="AK26492" s="49">
        <v>-7</v>
      </c>
      <c r="AL26492" s="49">
        <v>-1</v>
      </c>
    </row>
    <row r="26493" spans="1:38">
      <c r="A26493" s="37" t="s">
        <v>37</v>
      </c>
      <c r="B26493" s="38">
        <v>43290.041666666664</v>
      </c>
      <c r="C26493" s="39">
        <v>43289</v>
      </c>
      <c r="D26493" s="38">
        <v>43289.875</v>
      </c>
      <c r="E26493" s="40" t="s">
        <v>239</v>
      </c>
      <c r="F26493" s="48">
        <v>100343</v>
      </c>
      <c r="G26493" s="48">
        <v>102393</v>
      </c>
      <c r="H26493" s="48">
        <v>99970</v>
      </c>
      <c r="I26493" s="48">
        <v>-4331</v>
      </c>
      <c r="J26493" s="48">
        <v>99971</v>
      </c>
      <c r="K26493" s="48">
        <v>54193</v>
      </c>
      <c r="L26493" s="48">
        <v>20623</v>
      </c>
      <c r="M26493" s="48">
        <v>11679</v>
      </c>
      <c r="N26493" s="48">
        <v>5433</v>
      </c>
      <c r="O26493" s="48">
        <v>1715</v>
      </c>
      <c r="P26493" s="48">
        <v>73</v>
      </c>
      <c r="Q26493" s="48">
        <v>5036</v>
      </c>
      <c r="R26493" s="48">
        <v>1219</v>
      </c>
      <c r="T26493" s="48">
        <v>-4323</v>
      </c>
      <c r="W26493" s="48">
        <v>-613</v>
      </c>
      <c r="Y26493" s="48">
        <v>-1195</v>
      </c>
      <c r="AD26493" s="48">
        <v>-488</v>
      </c>
      <c r="AF26493" s="48">
        <v>551</v>
      </c>
      <c r="AH26493" s="48">
        <v>-2578</v>
      </c>
      <c r="AJ26493" s="49">
        <v>1908</v>
      </c>
      <c r="AK26493" s="49">
        <v>-8</v>
      </c>
      <c r="AL26493" s="49">
        <v>-1</v>
      </c>
    </row>
    <row r="26494" spans="1:38">
      <c r="A26494" s="37" t="s">
        <v>37</v>
      </c>
      <c r="B26494" s="38">
        <v>43290.083333333336</v>
      </c>
      <c r="C26494" s="39">
        <v>43289</v>
      </c>
      <c r="D26494" s="38">
        <v>43289.916666666664</v>
      </c>
      <c r="E26494" s="40" t="s">
        <v>239</v>
      </c>
      <c r="F26494" s="48">
        <v>97747</v>
      </c>
      <c r="G26494" s="48">
        <v>99155</v>
      </c>
      <c r="H26494" s="48">
        <v>96813</v>
      </c>
      <c r="I26494" s="48">
        <v>-4076</v>
      </c>
      <c r="J26494" s="48">
        <v>96813</v>
      </c>
      <c r="K26494" s="48">
        <v>53237</v>
      </c>
      <c r="L26494" s="48">
        <v>18891</v>
      </c>
      <c r="M26494" s="48">
        <v>11681</v>
      </c>
      <c r="N26494" s="48">
        <v>4939</v>
      </c>
      <c r="O26494" s="48">
        <v>1089</v>
      </c>
      <c r="P26494" s="48">
        <v>6</v>
      </c>
      <c r="Q26494" s="48">
        <v>5777</v>
      </c>
      <c r="R26494" s="48">
        <v>1193</v>
      </c>
      <c r="T26494" s="48">
        <v>-4061</v>
      </c>
      <c r="W26494" s="48">
        <v>-502</v>
      </c>
      <c r="Y26494" s="48">
        <v>-794</v>
      </c>
      <c r="AD26494" s="48">
        <v>-707</v>
      </c>
      <c r="AF26494" s="48">
        <v>576</v>
      </c>
      <c r="AH26494" s="48">
        <v>-2634</v>
      </c>
      <c r="AJ26494" s="49">
        <v>1734</v>
      </c>
      <c r="AK26494" s="49">
        <v>-15</v>
      </c>
      <c r="AL26494" s="49">
        <v>0</v>
      </c>
    </row>
    <row r="26495" spans="1:38">
      <c r="A26495" s="37" t="s">
        <v>37</v>
      </c>
      <c r="B26495" s="38">
        <v>43290.125</v>
      </c>
      <c r="C26495" s="39">
        <v>43289</v>
      </c>
      <c r="D26495" s="38">
        <v>43289.958333333336</v>
      </c>
      <c r="E26495" s="40" t="s">
        <v>239</v>
      </c>
      <c r="F26495" s="48">
        <v>95120</v>
      </c>
      <c r="G26495" s="48">
        <v>95996</v>
      </c>
      <c r="H26495" s="48">
        <v>92974</v>
      </c>
      <c r="I26495" s="48">
        <v>-4808</v>
      </c>
      <c r="J26495" s="48">
        <v>92975</v>
      </c>
      <c r="K26495" s="48">
        <v>50609</v>
      </c>
      <c r="L26495" s="48">
        <v>17122</v>
      </c>
      <c r="M26495" s="48">
        <v>11676</v>
      </c>
      <c r="N26495" s="48">
        <v>4444</v>
      </c>
      <c r="O26495" s="48">
        <v>879</v>
      </c>
      <c r="P26495" s="48">
        <v>0</v>
      </c>
      <c r="Q26495" s="48">
        <v>7061</v>
      </c>
      <c r="R26495" s="48">
        <v>1184</v>
      </c>
      <c r="T26495" s="48">
        <v>-4804</v>
      </c>
      <c r="W26495" s="48">
        <v>-574</v>
      </c>
      <c r="Y26495" s="48">
        <v>-999</v>
      </c>
      <c r="AD26495" s="48">
        <v>-956</v>
      </c>
      <c r="AF26495" s="48">
        <v>265</v>
      </c>
      <c r="AH26495" s="48">
        <v>-2540</v>
      </c>
      <c r="AJ26495" s="49">
        <v>1786</v>
      </c>
      <c r="AK26495" s="49">
        <v>-4</v>
      </c>
      <c r="AL26495" s="49">
        <v>-1</v>
      </c>
    </row>
    <row r="26496" spans="1:38">
      <c r="A26496" s="37" t="s">
        <v>37</v>
      </c>
      <c r="B26496" s="38">
        <v>43290.166666666664</v>
      </c>
      <c r="C26496" s="39">
        <v>43289</v>
      </c>
      <c r="D26496" s="38">
        <v>43290</v>
      </c>
      <c r="E26496" s="40" t="s">
        <v>239</v>
      </c>
      <c r="F26496" s="48">
        <v>88743</v>
      </c>
      <c r="G26496" s="48">
        <v>89698</v>
      </c>
      <c r="H26496" s="48">
        <v>85387</v>
      </c>
      <c r="I26496" s="48">
        <v>-5778</v>
      </c>
      <c r="J26496" s="48">
        <v>85386</v>
      </c>
      <c r="K26496" s="48">
        <v>45510</v>
      </c>
      <c r="L26496" s="48">
        <v>14386</v>
      </c>
      <c r="M26496" s="48">
        <v>11682</v>
      </c>
      <c r="N26496" s="48">
        <v>4057</v>
      </c>
      <c r="O26496" s="48">
        <v>854</v>
      </c>
      <c r="P26496" s="48">
        <v>0</v>
      </c>
      <c r="Q26496" s="48">
        <v>7764</v>
      </c>
      <c r="R26496" s="48">
        <v>1133</v>
      </c>
      <c r="T26496" s="48">
        <v>-5768</v>
      </c>
      <c r="W26496" s="48">
        <v>-509</v>
      </c>
      <c r="Y26496" s="48">
        <v>-2102</v>
      </c>
      <c r="AD26496" s="48">
        <v>-1079</v>
      </c>
      <c r="AF26496" s="48">
        <v>43</v>
      </c>
      <c r="AH26496" s="48">
        <v>-2121</v>
      </c>
      <c r="AJ26496" s="49">
        <v>1467</v>
      </c>
      <c r="AK26496" s="49">
        <v>-10</v>
      </c>
      <c r="AL26496" s="49">
        <v>1</v>
      </c>
    </row>
    <row r="26497" spans="1:38">
      <c r="A26497" s="37" t="s">
        <v>37</v>
      </c>
      <c r="B26497" s="38">
        <v>43290.208333333336</v>
      </c>
      <c r="C26497" s="39">
        <v>43290</v>
      </c>
      <c r="D26497" s="38">
        <v>43290.041666666664</v>
      </c>
      <c r="E26497" s="40" t="s">
        <v>239</v>
      </c>
      <c r="F26497" s="48">
        <v>82604</v>
      </c>
      <c r="G26497" s="48">
        <v>83176</v>
      </c>
      <c r="H26497" s="48">
        <v>79349</v>
      </c>
      <c r="I26497" s="48">
        <v>-4992</v>
      </c>
      <c r="J26497" s="48">
        <v>79349</v>
      </c>
      <c r="K26497" s="48">
        <v>41089</v>
      </c>
      <c r="L26497" s="48">
        <v>12431</v>
      </c>
      <c r="M26497" s="48">
        <v>11687</v>
      </c>
      <c r="N26497" s="48">
        <v>3984</v>
      </c>
      <c r="O26497" s="48">
        <v>835</v>
      </c>
      <c r="P26497" s="48">
        <v>0</v>
      </c>
      <c r="Q26497" s="48">
        <v>8245</v>
      </c>
      <c r="R26497" s="48">
        <v>1078</v>
      </c>
      <c r="T26497" s="48">
        <v>-5005</v>
      </c>
      <c r="W26497" s="48">
        <v>-559</v>
      </c>
      <c r="Y26497" s="48">
        <v>-1714</v>
      </c>
      <c r="AD26497" s="48">
        <v>-1064</v>
      </c>
      <c r="AF26497" s="48">
        <v>426</v>
      </c>
      <c r="AH26497" s="48">
        <v>-2094</v>
      </c>
      <c r="AJ26497" s="49">
        <v>1165</v>
      </c>
      <c r="AK26497" s="49">
        <v>13</v>
      </c>
      <c r="AL26497" s="49">
        <v>0</v>
      </c>
    </row>
    <row r="26498" spans="1:38">
      <c r="A26498" s="37" t="s">
        <v>37</v>
      </c>
      <c r="B26498" s="38">
        <v>43290.25</v>
      </c>
      <c r="C26498" s="39">
        <v>43290</v>
      </c>
      <c r="D26498" s="38">
        <v>43290.083333333336</v>
      </c>
      <c r="E26498" s="40" t="s">
        <v>239</v>
      </c>
      <c r="F26498" s="48">
        <v>78225</v>
      </c>
      <c r="G26498" s="48">
        <v>78606</v>
      </c>
      <c r="H26498" s="48">
        <v>74870</v>
      </c>
      <c r="I26498" s="48">
        <v>-5038</v>
      </c>
      <c r="J26498" s="48">
        <v>74871</v>
      </c>
      <c r="K26498" s="48">
        <v>37578</v>
      </c>
      <c r="L26498" s="48">
        <v>11200</v>
      </c>
      <c r="M26498" s="48">
        <v>11689</v>
      </c>
      <c r="N26498" s="48">
        <v>3694</v>
      </c>
      <c r="O26498" s="48">
        <v>835</v>
      </c>
      <c r="P26498" s="48">
        <v>0</v>
      </c>
      <c r="Q26498" s="48">
        <v>8860</v>
      </c>
      <c r="R26498" s="48">
        <v>1015</v>
      </c>
      <c r="T26498" s="48">
        <v>-5036</v>
      </c>
      <c r="W26498" s="48">
        <v>-577</v>
      </c>
      <c r="Y26498" s="48">
        <v>-1767</v>
      </c>
      <c r="AD26498" s="48">
        <v>-1089</v>
      </c>
      <c r="AF26498" s="48">
        <v>297</v>
      </c>
      <c r="AH26498" s="48">
        <v>-1900</v>
      </c>
      <c r="AJ26498" s="49">
        <v>1302</v>
      </c>
      <c r="AK26498" s="49">
        <v>-2</v>
      </c>
      <c r="AL26498" s="49">
        <v>-1</v>
      </c>
    </row>
    <row r="26499" spans="1:38">
      <c r="A26499" s="37" t="s">
        <v>37</v>
      </c>
      <c r="B26499" s="38">
        <v>43290.291666666664</v>
      </c>
      <c r="C26499" s="39">
        <v>43290</v>
      </c>
      <c r="D26499" s="38">
        <v>43290.125</v>
      </c>
      <c r="E26499" s="40" t="s">
        <v>239</v>
      </c>
      <c r="F26499" s="48">
        <v>74915</v>
      </c>
      <c r="G26499" s="48">
        <v>75283</v>
      </c>
      <c r="H26499" s="48">
        <v>70217</v>
      </c>
      <c r="I26499" s="48">
        <v>-6181</v>
      </c>
      <c r="J26499" s="48">
        <v>70217</v>
      </c>
      <c r="K26499" s="48">
        <v>33155</v>
      </c>
      <c r="L26499" s="48">
        <v>10434</v>
      </c>
      <c r="M26499" s="48">
        <v>11686</v>
      </c>
      <c r="N26499" s="48">
        <v>3545</v>
      </c>
      <c r="O26499" s="48">
        <v>823</v>
      </c>
      <c r="P26499" s="48">
        <v>0</v>
      </c>
      <c r="Q26499" s="48">
        <v>9578</v>
      </c>
      <c r="R26499" s="48">
        <v>996</v>
      </c>
      <c r="T26499" s="48">
        <v>-6183</v>
      </c>
      <c r="W26499" s="48">
        <v>-522</v>
      </c>
      <c r="Y26499" s="48">
        <v>-2514</v>
      </c>
      <c r="AD26499" s="48">
        <v>-1173</v>
      </c>
      <c r="AF26499" s="48">
        <v>58</v>
      </c>
      <c r="AH26499" s="48">
        <v>-2032</v>
      </c>
      <c r="AJ26499" s="49">
        <v>1115</v>
      </c>
      <c r="AK26499" s="49">
        <v>2</v>
      </c>
      <c r="AL26499" s="49">
        <v>0</v>
      </c>
    </row>
    <row r="26500" spans="1:38">
      <c r="A26500" s="37" t="s">
        <v>37</v>
      </c>
      <c r="B26500" s="38">
        <v>43290.333333333336</v>
      </c>
      <c r="C26500" s="39">
        <v>43290</v>
      </c>
      <c r="D26500" s="38">
        <v>43290.166666666664</v>
      </c>
      <c r="E26500" s="40" t="s">
        <v>239</v>
      </c>
      <c r="F26500" s="48">
        <v>72848</v>
      </c>
      <c r="G26500" s="48">
        <v>73143</v>
      </c>
      <c r="H26500" s="48">
        <v>67775</v>
      </c>
      <c r="I26500" s="48">
        <v>-6323</v>
      </c>
      <c r="J26500" s="48">
        <v>67776</v>
      </c>
      <c r="K26500" s="48">
        <v>31004</v>
      </c>
      <c r="L26500" s="48">
        <v>10504</v>
      </c>
      <c r="M26500" s="48">
        <v>11692</v>
      </c>
      <c r="N26500" s="48">
        <v>3518</v>
      </c>
      <c r="O26500" s="48">
        <v>827</v>
      </c>
      <c r="P26500" s="48">
        <v>0</v>
      </c>
      <c r="Q26500" s="48">
        <v>9236</v>
      </c>
      <c r="R26500" s="48">
        <v>995</v>
      </c>
      <c r="T26500" s="48">
        <v>-6328</v>
      </c>
      <c r="W26500" s="48">
        <v>-454</v>
      </c>
      <c r="Y26500" s="48">
        <v>-2788</v>
      </c>
      <c r="AD26500" s="48">
        <v>-1093</v>
      </c>
      <c r="AF26500" s="48">
        <v>60</v>
      </c>
      <c r="AH26500" s="48">
        <v>-2053</v>
      </c>
      <c r="AJ26500" s="49">
        <v>955</v>
      </c>
      <c r="AK26500" s="49">
        <v>5</v>
      </c>
      <c r="AL26500" s="49">
        <v>-1</v>
      </c>
    </row>
    <row r="26501" spans="1:38">
      <c r="A26501" s="37" t="s">
        <v>37</v>
      </c>
      <c r="B26501" s="38">
        <v>43290.375</v>
      </c>
      <c r="C26501" s="39">
        <v>43290</v>
      </c>
      <c r="D26501" s="38">
        <v>43290.208333333336</v>
      </c>
      <c r="E26501" s="40" t="s">
        <v>239</v>
      </c>
      <c r="F26501" s="48">
        <v>72128</v>
      </c>
      <c r="G26501" s="48">
        <v>72117</v>
      </c>
      <c r="H26501" s="48">
        <v>66325</v>
      </c>
      <c r="I26501" s="48">
        <v>-6776</v>
      </c>
      <c r="J26501" s="48">
        <v>66325</v>
      </c>
      <c r="K26501" s="48">
        <v>30783</v>
      </c>
      <c r="L26501" s="48">
        <v>10573</v>
      </c>
      <c r="M26501" s="48">
        <v>11689</v>
      </c>
      <c r="N26501" s="48">
        <v>3489</v>
      </c>
      <c r="O26501" s="48">
        <v>826</v>
      </c>
      <c r="P26501" s="48">
        <v>0</v>
      </c>
      <c r="Q26501" s="48">
        <v>7961</v>
      </c>
      <c r="R26501" s="48">
        <v>1004</v>
      </c>
      <c r="T26501" s="48">
        <v>-6781</v>
      </c>
      <c r="W26501" s="48">
        <v>-439</v>
      </c>
      <c r="Y26501" s="48">
        <v>-3168</v>
      </c>
      <c r="AD26501" s="48">
        <v>-1098</v>
      </c>
      <c r="AF26501" s="48">
        <v>18</v>
      </c>
      <c r="AH26501" s="48">
        <v>-2094</v>
      </c>
      <c r="AJ26501" s="49">
        <v>984</v>
      </c>
      <c r="AK26501" s="49">
        <v>5</v>
      </c>
      <c r="AL26501" s="49">
        <v>0</v>
      </c>
    </row>
    <row r="26502" spans="1:38">
      <c r="A26502" s="37" t="s">
        <v>37</v>
      </c>
      <c r="B26502" s="38">
        <v>43290.416666666664</v>
      </c>
      <c r="C26502" s="39">
        <v>43290</v>
      </c>
      <c r="D26502" s="38">
        <v>43290.25</v>
      </c>
      <c r="E26502" s="40" t="s">
        <v>239</v>
      </c>
      <c r="F26502" s="48">
        <v>73458</v>
      </c>
      <c r="G26502" s="48">
        <v>72814</v>
      </c>
      <c r="H26502" s="48">
        <v>67265</v>
      </c>
      <c r="I26502" s="48">
        <v>-6304</v>
      </c>
      <c r="J26502" s="48">
        <v>67264</v>
      </c>
      <c r="K26502" s="48">
        <v>31884</v>
      </c>
      <c r="L26502" s="48">
        <v>11187</v>
      </c>
      <c r="M26502" s="48">
        <v>11698</v>
      </c>
      <c r="N26502" s="48">
        <v>3622</v>
      </c>
      <c r="O26502" s="48">
        <v>826</v>
      </c>
      <c r="P26502" s="48">
        <v>0</v>
      </c>
      <c r="Q26502" s="48">
        <v>7048</v>
      </c>
      <c r="R26502" s="48">
        <v>999</v>
      </c>
      <c r="T26502" s="48">
        <v>-6311</v>
      </c>
      <c r="W26502" s="48">
        <v>-410</v>
      </c>
      <c r="Y26502" s="48">
        <v>-3054</v>
      </c>
      <c r="AD26502" s="48">
        <v>-987</v>
      </c>
      <c r="AF26502" s="48">
        <v>270</v>
      </c>
      <c r="AH26502" s="48">
        <v>-2130</v>
      </c>
      <c r="AJ26502" s="49">
        <v>755</v>
      </c>
      <c r="AK26502" s="49">
        <v>7</v>
      </c>
      <c r="AL26502" s="49">
        <v>1</v>
      </c>
    </row>
    <row r="26503" spans="1:38">
      <c r="A26503" s="37" t="s">
        <v>37</v>
      </c>
      <c r="B26503" s="38">
        <v>43290.458333333336</v>
      </c>
      <c r="C26503" s="39">
        <v>43290</v>
      </c>
      <c r="D26503" s="38">
        <v>43290.291666666664</v>
      </c>
      <c r="E26503" s="40" t="s">
        <v>239</v>
      </c>
      <c r="F26503" s="48">
        <v>76657</v>
      </c>
      <c r="G26503" s="48">
        <v>75167</v>
      </c>
      <c r="H26503" s="48">
        <v>70307</v>
      </c>
      <c r="I26503" s="48">
        <v>-5669</v>
      </c>
      <c r="J26503" s="48">
        <v>70307</v>
      </c>
      <c r="K26503" s="48">
        <v>34033</v>
      </c>
      <c r="L26503" s="48">
        <v>12498</v>
      </c>
      <c r="M26503" s="48">
        <v>11699</v>
      </c>
      <c r="N26503" s="48">
        <v>3687</v>
      </c>
      <c r="O26503" s="48">
        <v>817</v>
      </c>
      <c r="P26503" s="48">
        <v>0</v>
      </c>
      <c r="Q26503" s="48">
        <v>6581</v>
      </c>
      <c r="R26503" s="48">
        <v>992</v>
      </c>
      <c r="T26503" s="48">
        <v>-5677</v>
      </c>
      <c r="W26503" s="48">
        <v>-460</v>
      </c>
      <c r="Y26503" s="48">
        <v>-2539</v>
      </c>
      <c r="AD26503" s="48">
        <v>-858</v>
      </c>
      <c r="AF26503" s="48">
        <v>310</v>
      </c>
      <c r="AH26503" s="48">
        <v>-2130</v>
      </c>
      <c r="AJ26503" s="49">
        <v>809</v>
      </c>
      <c r="AK26503" s="49">
        <v>8</v>
      </c>
      <c r="AL26503" s="49">
        <v>0</v>
      </c>
    </row>
    <row r="26504" spans="1:38">
      <c r="A26504" s="37" t="s">
        <v>37</v>
      </c>
      <c r="B26504" s="38">
        <v>43290.5</v>
      </c>
      <c r="C26504" s="39">
        <v>43290</v>
      </c>
      <c r="D26504" s="38">
        <v>43290.333333333336</v>
      </c>
      <c r="E26504" s="40" t="s">
        <v>239</v>
      </c>
      <c r="F26504" s="48">
        <v>81154</v>
      </c>
      <c r="G26504" s="48">
        <v>79234</v>
      </c>
      <c r="H26504" s="48">
        <v>74978</v>
      </c>
      <c r="I26504" s="48">
        <v>-5178</v>
      </c>
      <c r="J26504" s="48">
        <v>74979</v>
      </c>
      <c r="K26504" s="48">
        <v>37970</v>
      </c>
      <c r="L26504" s="48">
        <v>13951</v>
      </c>
      <c r="M26504" s="48">
        <v>11700</v>
      </c>
      <c r="N26504" s="48">
        <v>3853</v>
      </c>
      <c r="O26504" s="48">
        <v>814</v>
      </c>
      <c r="P26504" s="48">
        <v>11</v>
      </c>
      <c r="Q26504" s="48">
        <v>5668</v>
      </c>
      <c r="R26504" s="48">
        <v>1012</v>
      </c>
      <c r="T26504" s="48">
        <v>-5186</v>
      </c>
      <c r="W26504" s="48">
        <v>-447</v>
      </c>
      <c r="Y26504" s="48">
        <v>-2033</v>
      </c>
      <c r="AD26504" s="48">
        <v>-850</v>
      </c>
      <c r="AF26504" s="48">
        <v>302</v>
      </c>
      <c r="AH26504" s="48">
        <v>-2158</v>
      </c>
      <c r="AJ26504" s="49">
        <v>922</v>
      </c>
      <c r="AK26504" s="49">
        <v>8</v>
      </c>
      <c r="AL26504" s="49">
        <v>-1</v>
      </c>
    </row>
    <row r="26505" spans="1:38">
      <c r="A26505" s="37" t="s">
        <v>37</v>
      </c>
      <c r="B26505" s="38">
        <v>43290.541666666664</v>
      </c>
      <c r="C26505" s="39">
        <v>43290</v>
      </c>
      <c r="D26505" s="38">
        <v>43290.375</v>
      </c>
      <c r="E26505" s="40" t="s">
        <v>239</v>
      </c>
      <c r="F26505" s="48">
        <v>86877</v>
      </c>
      <c r="G26505" s="48">
        <v>85169</v>
      </c>
      <c r="H26505" s="48">
        <v>81399</v>
      </c>
      <c r="I26505" s="48">
        <v>-4773</v>
      </c>
      <c r="J26505" s="48">
        <v>81400</v>
      </c>
      <c r="K26505" s="48">
        <v>43004</v>
      </c>
      <c r="L26505" s="48">
        <v>15691</v>
      </c>
      <c r="M26505" s="48">
        <v>11694</v>
      </c>
      <c r="N26505" s="48">
        <v>4218</v>
      </c>
      <c r="O26505" s="48">
        <v>811</v>
      </c>
      <c r="P26505" s="48">
        <v>91</v>
      </c>
      <c r="Q26505" s="48">
        <v>4850</v>
      </c>
      <c r="R26505" s="48">
        <v>1041</v>
      </c>
      <c r="T26505" s="48">
        <v>-4761</v>
      </c>
      <c r="W26505" s="48">
        <v>-333</v>
      </c>
      <c r="Y26505" s="48">
        <v>-1464</v>
      </c>
      <c r="AD26505" s="48">
        <v>-832</v>
      </c>
      <c r="AF26505" s="48">
        <v>185</v>
      </c>
      <c r="AH26505" s="48">
        <v>-2317</v>
      </c>
      <c r="AJ26505" s="49">
        <v>1003</v>
      </c>
      <c r="AK26505" s="49">
        <v>-12</v>
      </c>
      <c r="AL26505" s="49">
        <v>-1</v>
      </c>
    </row>
    <row r="26506" spans="1:38">
      <c r="A26506" s="37" t="s">
        <v>37</v>
      </c>
      <c r="B26506" s="38">
        <v>43290.583333333336</v>
      </c>
      <c r="C26506" s="39">
        <v>43290</v>
      </c>
      <c r="D26506" s="38">
        <v>43290.416666666664</v>
      </c>
      <c r="E26506" s="40" t="s">
        <v>239</v>
      </c>
      <c r="F26506" s="48">
        <v>92996</v>
      </c>
      <c r="G26506" s="48">
        <v>91118</v>
      </c>
      <c r="H26506" s="48">
        <v>87902</v>
      </c>
      <c r="I26506" s="48">
        <v>-4316</v>
      </c>
      <c r="J26506" s="48">
        <v>87901</v>
      </c>
      <c r="K26506" s="48">
        <v>47860</v>
      </c>
      <c r="L26506" s="48">
        <v>17963</v>
      </c>
      <c r="M26506" s="48">
        <v>11684</v>
      </c>
      <c r="N26506" s="48">
        <v>4597</v>
      </c>
      <c r="O26506" s="48">
        <v>831</v>
      </c>
      <c r="P26506" s="48">
        <v>128</v>
      </c>
      <c r="Q26506" s="48">
        <v>3794</v>
      </c>
      <c r="R26506" s="48">
        <v>1044</v>
      </c>
      <c r="T26506" s="48">
        <v>-4330</v>
      </c>
      <c r="W26506" s="48">
        <v>-278</v>
      </c>
      <c r="Y26506" s="48">
        <v>-1282</v>
      </c>
      <c r="AD26506" s="48">
        <v>-670</v>
      </c>
      <c r="AF26506" s="48">
        <v>331</v>
      </c>
      <c r="AH26506" s="48">
        <v>-2431</v>
      </c>
      <c r="AJ26506" s="49">
        <v>1100</v>
      </c>
      <c r="AK26506" s="49">
        <v>14</v>
      </c>
      <c r="AL26506" s="49">
        <v>1</v>
      </c>
    </row>
    <row r="26507" spans="1:38">
      <c r="A26507" s="37" t="s">
        <v>37</v>
      </c>
      <c r="B26507" s="38">
        <v>43290.625</v>
      </c>
      <c r="C26507" s="39">
        <v>43290</v>
      </c>
      <c r="D26507" s="38">
        <v>43290.458333333336</v>
      </c>
      <c r="E26507" s="40" t="s">
        <v>239</v>
      </c>
      <c r="F26507" s="48">
        <v>99046</v>
      </c>
      <c r="G26507" s="48">
        <v>97664</v>
      </c>
      <c r="H26507" s="48">
        <v>94368</v>
      </c>
      <c r="I26507" s="48">
        <v>-4564</v>
      </c>
      <c r="J26507" s="48">
        <v>94369</v>
      </c>
      <c r="K26507" s="48">
        <v>51591</v>
      </c>
      <c r="L26507" s="48">
        <v>21169</v>
      </c>
      <c r="M26507" s="48">
        <v>11666</v>
      </c>
      <c r="N26507" s="48">
        <v>4641</v>
      </c>
      <c r="O26507" s="48">
        <v>853</v>
      </c>
      <c r="P26507" s="48">
        <v>192</v>
      </c>
      <c r="Q26507" s="48">
        <v>3158</v>
      </c>
      <c r="R26507" s="48">
        <v>1099</v>
      </c>
      <c r="T26507" s="48">
        <v>-4570</v>
      </c>
      <c r="W26507" s="48">
        <v>-274</v>
      </c>
      <c r="Y26507" s="48">
        <v>-1326</v>
      </c>
      <c r="AD26507" s="48">
        <v>-635</v>
      </c>
      <c r="AF26507" s="48">
        <v>100</v>
      </c>
      <c r="AH26507" s="48">
        <v>-2435</v>
      </c>
      <c r="AJ26507" s="49">
        <v>1268</v>
      </c>
      <c r="AK26507" s="49">
        <v>6</v>
      </c>
      <c r="AL26507" s="49">
        <v>-1</v>
      </c>
    </row>
    <row r="26508" spans="1:38">
      <c r="A26508" s="37" t="s">
        <v>37</v>
      </c>
      <c r="B26508" s="38">
        <v>43290.666666666664</v>
      </c>
      <c r="C26508" s="39">
        <v>43290</v>
      </c>
      <c r="D26508" s="38">
        <v>43290.5</v>
      </c>
      <c r="E26508" s="40" t="s">
        <v>239</v>
      </c>
      <c r="F26508" s="48">
        <v>105000</v>
      </c>
      <c r="G26508" s="48">
        <v>103741</v>
      </c>
      <c r="H26508" s="48">
        <v>101172</v>
      </c>
      <c r="I26508" s="48">
        <v>-4775</v>
      </c>
      <c r="J26508" s="48">
        <v>101172</v>
      </c>
      <c r="K26508" s="48">
        <v>53665</v>
      </c>
      <c r="L26508" s="48">
        <v>25715</v>
      </c>
      <c r="M26508" s="48">
        <v>11655</v>
      </c>
      <c r="N26508" s="48">
        <v>4977</v>
      </c>
      <c r="O26508" s="48">
        <v>884</v>
      </c>
      <c r="P26508" s="48">
        <v>223</v>
      </c>
      <c r="Q26508" s="48">
        <v>2918</v>
      </c>
      <c r="R26508" s="48">
        <v>1135</v>
      </c>
      <c r="T26508" s="48">
        <v>-3878</v>
      </c>
      <c r="W26508" s="48">
        <v>-87</v>
      </c>
      <c r="Y26508" s="48">
        <v>-883</v>
      </c>
      <c r="AD26508" s="48">
        <v>-669</v>
      </c>
      <c r="AF26508" s="48">
        <v>69</v>
      </c>
      <c r="AH26508" s="48">
        <v>-2308</v>
      </c>
      <c r="AJ26508" s="49">
        <v>2206</v>
      </c>
      <c r="AK26508" s="49">
        <v>-897</v>
      </c>
      <c r="AL26508" s="49">
        <v>0</v>
      </c>
    </row>
    <row r="26509" spans="1:38">
      <c r="A26509" s="37" t="s">
        <v>37</v>
      </c>
      <c r="B26509" s="38">
        <v>43290.708333333336</v>
      </c>
      <c r="C26509" s="39">
        <v>43290</v>
      </c>
      <c r="D26509" s="38">
        <v>43290.541666666664</v>
      </c>
      <c r="E26509" s="40" t="s">
        <v>239</v>
      </c>
      <c r="F26509" s="48">
        <v>110087</v>
      </c>
      <c r="G26509" s="48">
        <v>108706</v>
      </c>
      <c r="H26509" s="48">
        <v>105646</v>
      </c>
      <c r="I26509" s="48">
        <v>-4840</v>
      </c>
      <c r="J26509" s="48">
        <v>105646</v>
      </c>
      <c r="K26509" s="48">
        <v>53494</v>
      </c>
      <c r="L26509" s="48">
        <v>29100</v>
      </c>
      <c r="M26509" s="48">
        <v>11650</v>
      </c>
      <c r="N26509" s="48">
        <v>5721</v>
      </c>
      <c r="O26509" s="48">
        <v>1469</v>
      </c>
      <c r="P26509" s="48">
        <v>262</v>
      </c>
      <c r="Q26509" s="48">
        <v>2805</v>
      </c>
      <c r="R26509" s="48">
        <v>1145</v>
      </c>
      <c r="T26509" s="48">
        <v>-3946</v>
      </c>
      <c r="W26509" s="48">
        <v>-38</v>
      </c>
      <c r="Y26509" s="48">
        <v>-712</v>
      </c>
      <c r="AD26509" s="48">
        <v>-665</v>
      </c>
      <c r="AF26509" s="48">
        <v>-49</v>
      </c>
      <c r="AH26509" s="48">
        <v>-2482</v>
      </c>
      <c r="AJ26509" s="49">
        <v>1780</v>
      </c>
      <c r="AK26509" s="49">
        <v>-894</v>
      </c>
      <c r="AL26509" s="49">
        <v>0</v>
      </c>
    </row>
    <row r="26510" spans="1:38">
      <c r="A26510" s="37" t="s">
        <v>37</v>
      </c>
      <c r="B26510" s="38">
        <v>43290.75</v>
      </c>
      <c r="C26510" s="39">
        <v>43290</v>
      </c>
      <c r="D26510" s="38">
        <v>43290.583333333336</v>
      </c>
      <c r="E26510" s="40" t="s">
        <v>239</v>
      </c>
      <c r="F26510" s="48">
        <v>114335</v>
      </c>
      <c r="G26510" s="48">
        <v>112705</v>
      </c>
      <c r="H26510" s="48">
        <v>110072</v>
      </c>
      <c r="I26510" s="48">
        <v>-4334</v>
      </c>
      <c r="J26510" s="48">
        <v>110073</v>
      </c>
      <c r="K26510" s="48">
        <v>54732</v>
      </c>
      <c r="L26510" s="48">
        <v>31282</v>
      </c>
      <c r="M26510" s="48">
        <v>11642</v>
      </c>
      <c r="N26510" s="48">
        <v>6550</v>
      </c>
      <c r="O26510" s="48">
        <v>1748</v>
      </c>
      <c r="P26510" s="48">
        <v>255</v>
      </c>
      <c r="Q26510" s="48">
        <v>2662</v>
      </c>
      <c r="R26510" s="48">
        <v>1202</v>
      </c>
      <c r="T26510" s="48">
        <v>-4325</v>
      </c>
      <c r="W26510" s="48">
        <v>-9</v>
      </c>
      <c r="Y26510" s="48">
        <v>-1168</v>
      </c>
      <c r="AD26510" s="48">
        <v>-604</v>
      </c>
      <c r="AF26510" s="48">
        <v>-179</v>
      </c>
      <c r="AH26510" s="48">
        <v>-2365</v>
      </c>
      <c r="AJ26510" s="49">
        <v>1701</v>
      </c>
      <c r="AK26510" s="49">
        <v>-9</v>
      </c>
      <c r="AL26510" s="49">
        <v>-1</v>
      </c>
    </row>
    <row r="26511" spans="1:38">
      <c r="A26511" s="37" t="s">
        <v>37</v>
      </c>
      <c r="B26511" s="38">
        <v>43290.791666666664</v>
      </c>
      <c r="C26511" s="39">
        <v>43290</v>
      </c>
      <c r="D26511" s="38">
        <v>43290.625</v>
      </c>
      <c r="E26511" s="40" t="s">
        <v>239</v>
      </c>
      <c r="F26511" s="48">
        <v>117842</v>
      </c>
      <c r="G26511" s="48">
        <v>117005</v>
      </c>
      <c r="H26511" s="48">
        <v>114324</v>
      </c>
      <c r="I26511" s="48">
        <v>-4733</v>
      </c>
      <c r="J26511" s="48">
        <v>114325</v>
      </c>
      <c r="K26511" s="48">
        <v>55013</v>
      </c>
      <c r="L26511" s="48">
        <v>33735</v>
      </c>
      <c r="M26511" s="48">
        <v>11641</v>
      </c>
      <c r="N26511" s="48">
        <v>7634</v>
      </c>
      <c r="O26511" s="48">
        <v>2322</v>
      </c>
      <c r="P26511" s="48">
        <v>268</v>
      </c>
      <c r="Q26511" s="48">
        <v>2453</v>
      </c>
      <c r="R26511" s="48">
        <v>1259</v>
      </c>
      <c r="T26511" s="48">
        <v>-4732</v>
      </c>
      <c r="W26511" s="48">
        <v>-103</v>
      </c>
      <c r="Y26511" s="48">
        <v>-1517</v>
      </c>
      <c r="AD26511" s="48">
        <v>-453</v>
      </c>
      <c r="AF26511" s="48">
        <v>-232</v>
      </c>
      <c r="AH26511" s="48">
        <v>-2427</v>
      </c>
      <c r="AJ26511" s="49">
        <v>2052</v>
      </c>
      <c r="AK26511" s="49">
        <v>-1</v>
      </c>
      <c r="AL26511" s="49">
        <v>-1</v>
      </c>
    </row>
    <row r="26512" spans="1:38">
      <c r="A26512" s="37" t="s">
        <v>37</v>
      </c>
      <c r="B26512" s="38">
        <v>43290.833333333336</v>
      </c>
      <c r="C26512" s="39">
        <v>43290</v>
      </c>
      <c r="D26512" s="38">
        <v>43290.666666666664</v>
      </c>
      <c r="E26512" s="40" t="s">
        <v>239</v>
      </c>
      <c r="F26512" s="48">
        <v>120033</v>
      </c>
      <c r="G26512" s="48">
        <v>119413</v>
      </c>
      <c r="H26512" s="48">
        <v>116113</v>
      </c>
      <c r="I26512" s="48">
        <v>-5339</v>
      </c>
      <c r="J26512" s="48">
        <v>116114</v>
      </c>
      <c r="K26512" s="48">
        <v>54930</v>
      </c>
      <c r="L26512" s="48">
        <v>34712</v>
      </c>
      <c r="M26512" s="48">
        <v>11656</v>
      </c>
      <c r="N26512" s="48">
        <v>8364</v>
      </c>
      <c r="O26512" s="48">
        <v>2542</v>
      </c>
      <c r="P26512" s="48">
        <v>255</v>
      </c>
      <c r="Q26512" s="48">
        <v>2379</v>
      </c>
      <c r="R26512" s="48">
        <v>1276</v>
      </c>
      <c r="T26512" s="48">
        <v>-5329</v>
      </c>
      <c r="W26512" s="48">
        <v>-499</v>
      </c>
      <c r="Y26512" s="48">
        <v>-1908</v>
      </c>
      <c r="AD26512" s="48">
        <v>-444</v>
      </c>
      <c r="AF26512" s="48">
        <v>94</v>
      </c>
      <c r="AH26512" s="48">
        <v>-2572</v>
      </c>
      <c r="AJ26512" s="49">
        <v>2039</v>
      </c>
      <c r="AK26512" s="49">
        <v>-10</v>
      </c>
      <c r="AL26512" s="49">
        <v>-1</v>
      </c>
    </row>
    <row r="26513" spans="1:38">
      <c r="A26513" s="37" t="s">
        <v>37</v>
      </c>
      <c r="B26513" s="38">
        <v>43290.875</v>
      </c>
      <c r="C26513" s="39">
        <v>43290</v>
      </c>
      <c r="D26513" s="38">
        <v>43290.708333333336</v>
      </c>
      <c r="E26513" s="40" t="s">
        <v>239</v>
      </c>
      <c r="F26513" s="48">
        <v>121379</v>
      </c>
      <c r="G26513" s="48">
        <v>121103</v>
      </c>
      <c r="H26513" s="48">
        <v>117897</v>
      </c>
      <c r="I26513" s="48">
        <v>-5230</v>
      </c>
      <c r="J26513" s="48">
        <v>117897</v>
      </c>
      <c r="K26513" s="48">
        <v>55037</v>
      </c>
      <c r="L26513" s="48">
        <v>35970</v>
      </c>
      <c r="M26513" s="48">
        <v>11679</v>
      </c>
      <c r="N26513" s="48">
        <v>8742</v>
      </c>
      <c r="O26513" s="48">
        <v>2623</v>
      </c>
      <c r="P26513" s="48">
        <v>273</v>
      </c>
      <c r="Q26513" s="48">
        <v>2304</v>
      </c>
      <c r="R26513" s="48">
        <v>1269</v>
      </c>
      <c r="T26513" s="48">
        <v>-5224</v>
      </c>
      <c r="W26513" s="48">
        <v>-941</v>
      </c>
      <c r="Y26513" s="48">
        <v>-1815</v>
      </c>
      <c r="AD26513" s="48">
        <v>-264</v>
      </c>
      <c r="AF26513" s="48">
        <v>170</v>
      </c>
      <c r="AH26513" s="48">
        <v>-2374</v>
      </c>
      <c r="AJ26513" s="49">
        <v>2024</v>
      </c>
      <c r="AK26513" s="49">
        <v>-6</v>
      </c>
      <c r="AL26513" s="49">
        <v>0</v>
      </c>
    </row>
    <row r="26514" spans="1:38">
      <c r="A26514" s="37" t="s">
        <v>37</v>
      </c>
      <c r="B26514" s="38">
        <v>43290.916666666664</v>
      </c>
      <c r="C26514" s="39">
        <v>43290</v>
      </c>
      <c r="D26514" s="38">
        <v>43290.75</v>
      </c>
      <c r="E26514" s="40" t="s">
        <v>239</v>
      </c>
      <c r="F26514" s="48">
        <v>121979</v>
      </c>
      <c r="G26514" s="48">
        <v>121559</v>
      </c>
      <c r="H26514" s="48">
        <v>118312</v>
      </c>
      <c r="I26514" s="48">
        <v>-5268</v>
      </c>
      <c r="J26514" s="48">
        <v>118313</v>
      </c>
      <c r="K26514" s="48">
        <v>54950</v>
      </c>
      <c r="L26514" s="48">
        <v>36431</v>
      </c>
      <c r="M26514" s="48">
        <v>11654</v>
      </c>
      <c r="N26514" s="48">
        <v>8901</v>
      </c>
      <c r="O26514" s="48">
        <v>2525</v>
      </c>
      <c r="P26514" s="48">
        <v>244</v>
      </c>
      <c r="Q26514" s="48">
        <v>2306</v>
      </c>
      <c r="R26514" s="48">
        <v>1302</v>
      </c>
      <c r="T26514" s="48">
        <v>-5254</v>
      </c>
      <c r="W26514" s="48">
        <v>-953</v>
      </c>
      <c r="Y26514" s="48">
        <v>-1912</v>
      </c>
      <c r="AD26514" s="48">
        <v>-248</v>
      </c>
      <c r="AF26514" s="48">
        <v>188</v>
      </c>
      <c r="AH26514" s="48">
        <v>-2329</v>
      </c>
      <c r="AJ26514" s="49">
        <v>2021</v>
      </c>
      <c r="AK26514" s="49">
        <v>-14</v>
      </c>
      <c r="AL26514" s="49">
        <v>-1</v>
      </c>
    </row>
    <row r="26515" spans="1:38">
      <c r="A26515" s="37" t="s">
        <v>37</v>
      </c>
      <c r="B26515" s="38">
        <v>43290.958333333336</v>
      </c>
      <c r="C26515" s="39">
        <v>43290</v>
      </c>
      <c r="D26515" s="38">
        <v>43290.791666666664</v>
      </c>
      <c r="E26515" s="40" t="s">
        <v>239</v>
      </c>
      <c r="F26515" s="48">
        <v>121165</v>
      </c>
      <c r="G26515" s="48">
        <v>121098</v>
      </c>
      <c r="H26515" s="48">
        <v>118115</v>
      </c>
      <c r="I26515" s="48">
        <v>-5097</v>
      </c>
      <c r="J26515" s="48">
        <v>118116</v>
      </c>
      <c r="K26515" s="48">
        <v>54904</v>
      </c>
      <c r="L26515" s="48">
        <v>36445</v>
      </c>
      <c r="M26515" s="48">
        <v>11629</v>
      </c>
      <c r="N26515" s="48">
        <v>9050</v>
      </c>
      <c r="O26515" s="48">
        <v>2342</v>
      </c>
      <c r="P26515" s="48">
        <v>205</v>
      </c>
      <c r="Q26515" s="48">
        <v>2232</v>
      </c>
      <c r="R26515" s="48">
        <v>1309</v>
      </c>
      <c r="T26515" s="48">
        <v>-5083</v>
      </c>
      <c r="W26515" s="48">
        <v>-808</v>
      </c>
      <c r="Y26515" s="48">
        <v>-2034</v>
      </c>
      <c r="AD26515" s="48">
        <v>-216</v>
      </c>
      <c r="AF26515" s="48">
        <v>363</v>
      </c>
      <c r="AH26515" s="48">
        <v>-2388</v>
      </c>
      <c r="AJ26515" s="49">
        <v>2114</v>
      </c>
      <c r="AK26515" s="49">
        <v>-14</v>
      </c>
      <c r="AL26515" s="49">
        <v>-1</v>
      </c>
    </row>
    <row r="26516" spans="1:38">
      <c r="A26516" s="37" t="s">
        <v>37</v>
      </c>
      <c r="B26516" s="38">
        <v>43291</v>
      </c>
      <c r="C26516" s="39">
        <v>43290</v>
      </c>
      <c r="D26516" s="38">
        <v>43290.833333333336</v>
      </c>
      <c r="E26516" s="40" t="s">
        <v>239</v>
      </c>
      <c r="F26516" s="48">
        <v>118588</v>
      </c>
      <c r="G26516" s="48">
        <v>119463</v>
      </c>
      <c r="H26516" s="48">
        <v>116695</v>
      </c>
      <c r="I26516" s="48">
        <v>-4855</v>
      </c>
      <c r="J26516" s="48">
        <v>116695</v>
      </c>
      <c r="K26516" s="48">
        <v>54778</v>
      </c>
      <c r="L26516" s="48">
        <v>35829</v>
      </c>
      <c r="M26516" s="48">
        <v>11621</v>
      </c>
      <c r="N26516" s="48">
        <v>8722</v>
      </c>
      <c r="O26516" s="48">
        <v>2310</v>
      </c>
      <c r="P26516" s="48">
        <v>160</v>
      </c>
      <c r="Q26516" s="48">
        <v>1963</v>
      </c>
      <c r="R26516" s="48">
        <v>1312</v>
      </c>
      <c r="T26516" s="48">
        <v>-4848</v>
      </c>
      <c r="W26516" s="48">
        <v>-622</v>
      </c>
      <c r="Y26516" s="48">
        <v>-2261</v>
      </c>
      <c r="AD26516" s="48">
        <v>-282</v>
      </c>
      <c r="AF26516" s="48">
        <v>288</v>
      </c>
      <c r="AH26516" s="48">
        <v>-1971</v>
      </c>
      <c r="AJ26516" s="49">
        <v>2087</v>
      </c>
      <c r="AK26516" s="49">
        <v>-7</v>
      </c>
      <c r="AL26516" s="49">
        <v>0</v>
      </c>
    </row>
    <row r="26517" spans="1:38">
      <c r="A26517" s="37" t="s">
        <v>37</v>
      </c>
      <c r="B26517" s="38">
        <v>43291.041666666664</v>
      </c>
      <c r="C26517" s="39">
        <v>43290</v>
      </c>
      <c r="D26517" s="38">
        <v>43290.875</v>
      </c>
      <c r="E26517" s="40" t="s">
        <v>239</v>
      </c>
      <c r="F26517" s="48">
        <v>114156</v>
      </c>
      <c r="G26517" s="48">
        <v>115840</v>
      </c>
      <c r="H26517" s="48">
        <v>112786</v>
      </c>
      <c r="I26517" s="48">
        <v>-5104</v>
      </c>
      <c r="J26517" s="48">
        <v>112787</v>
      </c>
      <c r="K26517" s="48">
        <v>54458</v>
      </c>
      <c r="L26517" s="48">
        <v>33696</v>
      </c>
      <c r="M26517" s="48">
        <v>11620</v>
      </c>
      <c r="N26517" s="48">
        <v>7769</v>
      </c>
      <c r="O26517" s="48">
        <v>2156</v>
      </c>
      <c r="P26517" s="48">
        <v>75</v>
      </c>
      <c r="Q26517" s="48">
        <v>1748</v>
      </c>
      <c r="R26517" s="48">
        <v>1265</v>
      </c>
      <c r="T26517" s="48">
        <v>-5089</v>
      </c>
      <c r="W26517" s="48">
        <v>-570</v>
      </c>
      <c r="Y26517" s="48">
        <v>-2176</v>
      </c>
      <c r="AD26517" s="48">
        <v>-334</v>
      </c>
      <c r="AF26517" s="48">
        <v>111</v>
      </c>
      <c r="AH26517" s="48">
        <v>-2120</v>
      </c>
      <c r="AJ26517" s="49">
        <v>2050</v>
      </c>
      <c r="AK26517" s="49">
        <v>-15</v>
      </c>
      <c r="AL26517" s="49">
        <v>-1</v>
      </c>
    </row>
    <row r="26518" spans="1:38">
      <c r="A26518" s="37" t="s">
        <v>37</v>
      </c>
      <c r="B26518" s="38">
        <v>43291.083333333336</v>
      </c>
      <c r="C26518" s="39">
        <v>43290</v>
      </c>
      <c r="D26518" s="38">
        <v>43290.916666666664</v>
      </c>
      <c r="E26518" s="40" t="s">
        <v>239</v>
      </c>
      <c r="F26518" s="48">
        <v>110534</v>
      </c>
      <c r="G26518" s="48">
        <v>111812</v>
      </c>
      <c r="H26518" s="48">
        <v>108078</v>
      </c>
      <c r="I26518" s="48">
        <v>-5763</v>
      </c>
      <c r="J26518" s="48">
        <v>108078</v>
      </c>
      <c r="K26518" s="48">
        <v>54806</v>
      </c>
      <c r="L26518" s="48">
        <v>30215</v>
      </c>
      <c r="M26518" s="48">
        <v>11619</v>
      </c>
      <c r="N26518" s="48">
        <v>6546</v>
      </c>
      <c r="O26518" s="48">
        <v>1480</v>
      </c>
      <c r="P26518" s="48">
        <v>13</v>
      </c>
      <c r="Q26518" s="48">
        <v>2187</v>
      </c>
      <c r="R26518" s="48">
        <v>1212</v>
      </c>
      <c r="T26518" s="48">
        <v>-5743</v>
      </c>
      <c r="W26518" s="48">
        <v>-603</v>
      </c>
      <c r="Y26518" s="48">
        <v>-2491</v>
      </c>
      <c r="AD26518" s="48">
        <v>-519</v>
      </c>
      <c r="AF26518" s="48">
        <v>344</v>
      </c>
      <c r="AH26518" s="48">
        <v>-2474</v>
      </c>
      <c r="AJ26518" s="49">
        <v>2029</v>
      </c>
      <c r="AK26518" s="49">
        <v>-20</v>
      </c>
      <c r="AL26518" s="49">
        <v>0</v>
      </c>
    </row>
    <row r="26519" spans="1:38">
      <c r="A26519" s="37" t="s">
        <v>37</v>
      </c>
      <c r="B26519" s="38">
        <v>43291.125</v>
      </c>
      <c r="C26519" s="39">
        <v>43290</v>
      </c>
      <c r="D26519" s="38">
        <v>43290.958333333336</v>
      </c>
      <c r="E26519" s="40" t="s">
        <v>239</v>
      </c>
      <c r="F26519" s="48">
        <v>106834</v>
      </c>
      <c r="G26519" s="48">
        <v>107993</v>
      </c>
      <c r="H26519" s="48">
        <v>103629</v>
      </c>
      <c r="I26519" s="48">
        <v>-6007</v>
      </c>
      <c r="J26519" s="48">
        <v>103629</v>
      </c>
      <c r="K26519" s="48">
        <v>54085</v>
      </c>
      <c r="L26519" s="48">
        <v>27179</v>
      </c>
      <c r="M26519" s="48">
        <v>11624</v>
      </c>
      <c r="N26519" s="48">
        <v>5995</v>
      </c>
      <c r="O26519" s="48">
        <v>896</v>
      </c>
      <c r="P26519" s="48">
        <v>0</v>
      </c>
      <c r="Q26519" s="48">
        <v>2656</v>
      </c>
      <c r="R26519" s="48">
        <v>1194</v>
      </c>
      <c r="T26519" s="48">
        <v>-6000</v>
      </c>
      <c r="W26519" s="48">
        <v>-589</v>
      </c>
      <c r="Y26519" s="48">
        <v>-3026</v>
      </c>
      <c r="AD26519" s="48">
        <v>-374</v>
      </c>
      <c r="AF26519" s="48">
        <v>424</v>
      </c>
      <c r="AH26519" s="48">
        <v>-2435</v>
      </c>
      <c r="AJ26519" s="49">
        <v>1643</v>
      </c>
      <c r="AK26519" s="49">
        <v>-7</v>
      </c>
      <c r="AL26519" s="49">
        <v>0</v>
      </c>
    </row>
    <row r="26520" spans="1:38">
      <c r="A26520" s="37" t="s">
        <v>37</v>
      </c>
      <c r="B26520" s="38">
        <v>43291.166666666664</v>
      </c>
      <c r="C26520" s="39">
        <v>43290</v>
      </c>
      <c r="D26520" s="38">
        <v>43291</v>
      </c>
      <c r="E26520" s="40" t="s">
        <v>239</v>
      </c>
      <c r="F26520" s="48">
        <v>99177</v>
      </c>
      <c r="G26520" s="48">
        <v>100792</v>
      </c>
      <c r="H26520" s="48">
        <v>96288</v>
      </c>
      <c r="I26520" s="48">
        <v>-5751</v>
      </c>
      <c r="J26520" s="48">
        <v>96288</v>
      </c>
      <c r="K26520" s="48">
        <v>52818</v>
      </c>
      <c r="L26520" s="48">
        <v>21952</v>
      </c>
      <c r="M26520" s="48">
        <v>11634</v>
      </c>
      <c r="N26520" s="48">
        <v>4942</v>
      </c>
      <c r="O26520" s="48">
        <v>845</v>
      </c>
      <c r="P26520" s="48">
        <v>0</v>
      </c>
      <c r="Q26520" s="48">
        <v>2940</v>
      </c>
      <c r="R26520" s="48">
        <v>1157</v>
      </c>
      <c r="T26520" s="48">
        <v>-5733</v>
      </c>
      <c r="W26520" s="48">
        <v>-691</v>
      </c>
      <c r="Y26520" s="48">
        <v>-2961</v>
      </c>
      <c r="AD26520" s="48">
        <v>-471</v>
      </c>
      <c r="AF26520" s="48">
        <v>439</v>
      </c>
      <c r="AH26520" s="48">
        <v>-2049</v>
      </c>
      <c r="AJ26520" s="49">
        <v>1247</v>
      </c>
      <c r="AK26520" s="49">
        <v>-18</v>
      </c>
      <c r="AL26520" s="49">
        <v>0</v>
      </c>
    </row>
    <row r="26521" spans="1:38">
      <c r="A26521" s="37" t="s">
        <v>37</v>
      </c>
      <c r="B26521" s="38">
        <v>43291.208333333336</v>
      </c>
      <c r="C26521" s="39">
        <v>43291</v>
      </c>
      <c r="D26521" s="38">
        <v>43291.041666666664</v>
      </c>
      <c r="E26521" s="40" t="s">
        <v>239</v>
      </c>
      <c r="F26521" s="48">
        <v>91530</v>
      </c>
      <c r="G26521" s="48">
        <v>93429</v>
      </c>
      <c r="H26521" s="48">
        <v>89220</v>
      </c>
      <c r="I26521" s="48">
        <v>-5148</v>
      </c>
      <c r="J26521" s="48">
        <v>89221</v>
      </c>
      <c r="K26521" s="48">
        <v>50430</v>
      </c>
      <c r="L26521" s="48">
        <v>18056</v>
      </c>
      <c r="M26521" s="48">
        <v>11635</v>
      </c>
      <c r="N26521" s="48">
        <v>4301</v>
      </c>
      <c r="O26521" s="48">
        <v>816</v>
      </c>
      <c r="P26521" s="48">
        <v>0</v>
      </c>
      <c r="Q26521" s="48">
        <v>2874</v>
      </c>
      <c r="R26521" s="48">
        <v>1109</v>
      </c>
      <c r="T26521" s="48">
        <v>-5136</v>
      </c>
      <c r="W26521" s="48">
        <v>-664</v>
      </c>
      <c r="Y26521" s="48">
        <v>-2452</v>
      </c>
      <c r="AD26521" s="48">
        <v>-703</v>
      </c>
      <c r="AF26521" s="48">
        <v>441</v>
      </c>
      <c r="AH26521" s="48">
        <v>-1758</v>
      </c>
      <c r="AJ26521" s="49">
        <v>939</v>
      </c>
      <c r="AK26521" s="49">
        <v>-12</v>
      </c>
      <c r="AL26521" s="49">
        <v>-1</v>
      </c>
    </row>
    <row r="26522" spans="1:38">
      <c r="A26522" s="37" t="s">
        <v>37</v>
      </c>
      <c r="B26522" s="38">
        <v>43291.25</v>
      </c>
      <c r="C26522" s="39">
        <v>43291</v>
      </c>
      <c r="D26522" s="38">
        <v>43291.083333333336</v>
      </c>
      <c r="E26522" s="40" t="s">
        <v>239</v>
      </c>
      <c r="F26522" s="48">
        <v>86035</v>
      </c>
      <c r="G26522" s="48">
        <v>86900</v>
      </c>
      <c r="H26522" s="48">
        <v>82150</v>
      </c>
      <c r="I26522" s="48">
        <v>-5794</v>
      </c>
      <c r="J26522" s="48">
        <v>82150</v>
      </c>
      <c r="K26522" s="48">
        <v>45287</v>
      </c>
      <c r="L26522" s="48">
        <v>16284</v>
      </c>
      <c r="M26522" s="48">
        <v>11649</v>
      </c>
      <c r="N26522" s="48">
        <v>4032</v>
      </c>
      <c r="O26522" s="48">
        <v>809</v>
      </c>
      <c r="P26522" s="48">
        <v>0</v>
      </c>
      <c r="Q26522" s="48">
        <v>3039</v>
      </c>
      <c r="R26522" s="48">
        <v>1050</v>
      </c>
      <c r="T26522" s="48">
        <v>-5797</v>
      </c>
      <c r="W26522" s="48">
        <v>-476</v>
      </c>
      <c r="Y26522" s="48">
        <v>-2765</v>
      </c>
      <c r="AD26522" s="48">
        <v>-795</v>
      </c>
      <c r="AF26522" s="48">
        <v>348</v>
      </c>
      <c r="AH26522" s="48">
        <v>-2109</v>
      </c>
      <c r="AJ26522" s="49">
        <v>1044</v>
      </c>
      <c r="AK26522" s="49">
        <v>3</v>
      </c>
      <c r="AL26522" s="49">
        <v>0</v>
      </c>
    </row>
    <row r="26523" spans="1:38">
      <c r="A26523" s="37" t="s">
        <v>37</v>
      </c>
      <c r="B26523" s="38">
        <v>43291.291666666664</v>
      </c>
      <c r="C26523" s="39">
        <v>43291</v>
      </c>
      <c r="D26523" s="38">
        <v>43291.125</v>
      </c>
      <c r="E26523" s="40" t="s">
        <v>239</v>
      </c>
      <c r="F26523" s="48">
        <v>81855</v>
      </c>
      <c r="G26523" s="48">
        <v>82451</v>
      </c>
      <c r="H26523" s="48">
        <v>76403</v>
      </c>
      <c r="I26523" s="48">
        <v>-6917</v>
      </c>
      <c r="J26523" s="48">
        <v>76404</v>
      </c>
      <c r="K26523" s="48">
        <v>40074</v>
      </c>
      <c r="L26523" s="48">
        <v>15749</v>
      </c>
      <c r="M26523" s="48">
        <v>11651</v>
      </c>
      <c r="N26523" s="48">
        <v>3984</v>
      </c>
      <c r="O26523" s="48">
        <v>810</v>
      </c>
      <c r="P26523" s="48">
        <v>0</v>
      </c>
      <c r="Q26523" s="48">
        <v>3118</v>
      </c>
      <c r="R26523" s="48">
        <v>1018</v>
      </c>
      <c r="T26523" s="48">
        <v>-6921</v>
      </c>
      <c r="W26523" s="48">
        <v>-450</v>
      </c>
      <c r="Y26523" s="48">
        <v>-3305</v>
      </c>
      <c r="AD26523" s="48">
        <v>-720</v>
      </c>
      <c r="AF26523" s="48">
        <v>117</v>
      </c>
      <c r="AH26523" s="48">
        <v>-2563</v>
      </c>
      <c r="AJ26523" s="49">
        <v>869</v>
      </c>
      <c r="AK26523" s="49">
        <v>4</v>
      </c>
      <c r="AL26523" s="49">
        <v>-1</v>
      </c>
    </row>
    <row r="26524" spans="1:38">
      <c r="A26524" s="37" t="s">
        <v>37</v>
      </c>
      <c r="B26524" s="38">
        <v>43291.333333333336</v>
      </c>
      <c r="C26524" s="39">
        <v>43291</v>
      </c>
      <c r="D26524" s="38">
        <v>43291.166666666664</v>
      </c>
      <c r="E26524" s="40" t="s">
        <v>239</v>
      </c>
      <c r="F26524" s="48">
        <v>79153</v>
      </c>
      <c r="G26524" s="48">
        <v>79578</v>
      </c>
      <c r="H26524" s="48">
        <v>73465</v>
      </c>
      <c r="I26524" s="48">
        <v>-6723</v>
      </c>
      <c r="J26524" s="48">
        <v>73464</v>
      </c>
      <c r="K26524" s="48">
        <v>37360</v>
      </c>
      <c r="L26524" s="48">
        <v>15491</v>
      </c>
      <c r="M26524" s="48">
        <v>11654</v>
      </c>
      <c r="N26524" s="48">
        <v>3938</v>
      </c>
      <c r="O26524" s="48">
        <v>806</v>
      </c>
      <c r="P26524" s="48">
        <v>0</v>
      </c>
      <c r="Q26524" s="48">
        <v>3195</v>
      </c>
      <c r="R26524" s="48">
        <v>1020</v>
      </c>
      <c r="T26524" s="48">
        <v>-6718</v>
      </c>
      <c r="W26524" s="48">
        <v>-395</v>
      </c>
      <c r="Y26524" s="48">
        <v>-3293</v>
      </c>
      <c r="AD26524" s="48">
        <v>-673</v>
      </c>
      <c r="AF26524" s="48">
        <v>75</v>
      </c>
      <c r="AH26524" s="48">
        <v>-2432</v>
      </c>
      <c r="AJ26524" s="49">
        <v>610</v>
      </c>
      <c r="AK26524" s="49">
        <v>-5</v>
      </c>
      <c r="AL26524" s="49">
        <v>1</v>
      </c>
    </row>
    <row r="26525" spans="1:38">
      <c r="A26525" s="37" t="s">
        <v>37</v>
      </c>
      <c r="B26525" s="38">
        <v>43291.375</v>
      </c>
      <c r="C26525" s="39">
        <v>43291</v>
      </c>
      <c r="D26525" s="38">
        <v>43291.208333333336</v>
      </c>
      <c r="E26525" s="40" t="s">
        <v>239</v>
      </c>
      <c r="F26525" s="48">
        <v>77874</v>
      </c>
      <c r="G26525" s="48">
        <v>77806</v>
      </c>
      <c r="H26525" s="48">
        <v>71464</v>
      </c>
      <c r="I26525" s="48">
        <v>-7029</v>
      </c>
      <c r="J26525" s="48">
        <v>71464</v>
      </c>
      <c r="K26525" s="48">
        <v>35595</v>
      </c>
      <c r="L26525" s="48">
        <v>14971</v>
      </c>
      <c r="M26525" s="48">
        <v>11655</v>
      </c>
      <c r="N26525" s="48">
        <v>3843</v>
      </c>
      <c r="O26525" s="48">
        <v>794</v>
      </c>
      <c r="P26525" s="48">
        <v>0</v>
      </c>
      <c r="Q26525" s="48">
        <v>3599</v>
      </c>
      <c r="R26525" s="48">
        <v>1007</v>
      </c>
      <c r="T26525" s="48">
        <v>-7031</v>
      </c>
      <c r="W26525" s="48">
        <v>-378</v>
      </c>
      <c r="Y26525" s="48">
        <v>-3416</v>
      </c>
      <c r="AD26525" s="48">
        <v>-691</v>
      </c>
      <c r="AF26525" s="48">
        <v>-7</v>
      </c>
      <c r="AH26525" s="48">
        <v>-2539</v>
      </c>
      <c r="AJ26525" s="49">
        <v>687</v>
      </c>
      <c r="AK26525" s="49">
        <v>2</v>
      </c>
      <c r="AL26525" s="49">
        <v>0</v>
      </c>
    </row>
    <row r="26526" spans="1:38">
      <c r="A26526" s="37" t="s">
        <v>37</v>
      </c>
      <c r="B26526" s="38">
        <v>43291.416666666664</v>
      </c>
      <c r="C26526" s="39">
        <v>43291</v>
      </c>
      <c r="D26526" s="38">
        <v>43291.25</v>
      </c>
      <c r="E26526" s="40" t="s">
        <v>239</v>
      </c>
      <c r="F26526" s="48">
        <v>78699</v>
      </c>
      <c r="G26526" s="48">
        <v>78248</v>
      </c>
      <c r="H26526" s="48">
        <v>71794</v>
      </c>
      <c r="I26526" s="48">
        <v>-7089</v>
      </c>
      <c r="J26526" s="48">
        <v>71796</v>
      </c>
      <c r="K26526" s="48">
        <v>35548</v>
      </c>
      <c r="L26526" s="48">
        <v>14854</v>
      </c>
      <c r="M26526" s="48">
        <v>11659</v>
      </c>
      <c r="N26526" s="48">
        <v>3819</v>
      </c>
      <c r="O26526" s="48">
        <v>802</v>
      </c>
      <c r="P26526" s="48">
        <v>0</v>
      </c>
      <c r="Q26526" s="48">
        <v>4142</v>
      </c>
      <c r="R26526" s="48">
        <v>972</v>
      </c>
      <c r="T26526" s="48">
        <v>-7099</v>
      </c>
      <c r="W26526" s="48">
        <v>-386</v>
      </c>
      <c r="Y26526" s="48">
        <v>-3587</v>
      </c>
      <c r="AD26526" s="48">
        <v>-664</v>
      </c>
      <c r="AF26526" s="48">
        <v>107</v>
      </c>
      <c r="AH26526" s="48">
        <v>-2569</v>
      </c>
      <c r="AJ26526" s="49">
        <v>635</v>
      </c>
      <c r="AK26526" s="49">
        <v>10</v>
      </c>
      <c r="AL26526" s="49">
        <v>-2</v>
      </c>
    </row>
    <row r="26527" spans="1:38">
      <c r="A26527" s="37" t="s">
        <v>37</v>
      </c>
      <c r="B26527" s="38">
        <v>43291.458333333336</v>
      </c>
      <c r="C26527" s="39">
        <v>43291</v>
      </c>
      <c r="D26527" s="38">
        <v>43291.291666666664</v>
      </c>
      <c r="E26527" s="40" t="s">
        <v>239</v>
      </c>
      <c r="F26527" s="48">
        <v>81606</v>
      </c>
      <c r="G26527" s="48">
        <v>80507</v>
      </c>
      <c r="H26527" s="48">
        <v>74973</v>
      </c>
      <c r="I26527" s="48">
        <v>-6105</v>
      </c>
      <c r="J26527" s="48">
        <v>74972</v>
      </c>
      <c r="K26527" s="48">
        <v>37682</v>
      </c>
      <c r="L26527" s="48">
        <v>15645</v>
      </c>
      <c r="M26527" s="48">
        <v>11663</v>
      </c>
      <c r="N26527" s="48">
        <v>4022</v>
      </c>
      <c r="O26527" s="48">
        <v>804</v>
      </c>
      <c r="P26527" s="48">
        <v>0</v>
      </c>
      <c r="Q26527" s="48">
        <v>4182</v>
      </c>
      <c r="R26527" s="48">
        <v>974</v>
      </c>
      <c r="T26527" s="48">
        <v>-6105</v>
      </c>
      <c r="W26527" s="48">
        <v>-388</v>
      </c>
      <c r="Y26527" s="48">
        <v>-2928</v>
      </c>
      <c r="AD26527" s="48">
        <v>-528</v>
      </c>
      <c r="AF26527" s="48">
        <v>432</v>
      </c>
      <c r="AH26527" s="48">
        <v>-2693</v>
      </c>
      <c r="AJ26527" s="49">
        <v>571</v>
      </c>
      <c r="AK26527" s="49">
        <v>0</v>
      </c>
      <c r="AL26527" s="49">
        <v>1</v>
      </c>
    </row>
    <row r="26528" spans="1:38">
      <c r="A26528" s="37" t="s">
        <v>37</v>
      </c>
      <c r="B26528" s="38">
        <v>43291.5</v>
      </c>
      <c r="C26528" s="39">
        <v>43291</v>
      </c>
      <c r="D26528" s="38">
        <v>43291.333333333336</v>
      </c>
      <c r="E26528" s="40" t="s">
        <v>239</v>
      </c>
      <c r="F26528" s="48">
        <v>86111</v>
      </c>
      <c r="G26528" s="48">
        <v>84239</v>
      </c>
      <c r="H26528" s="48">
        <v>79936</v>
      </c>
      <c r="I26528" s="48">
        <v>-4971</v>
      </c>
      <c r="J26528" s="48">
        <v>79935</v>
      </c>
      <c r="K26528" s="48">
        <v>41736</v>
      </c>
      <c r="L26528" s="48">
        <v>16778</v>
      </c>
      <c r="M26528" s="48">
        <v>11667</v>
      </c>
      <c r="N26528" s="48">
        <v>4072</v>
      </c>
      <c r="O26528" s="48">
        <v>823</v>
      </c>
      <c r="P26528" s="48">
        <v>12</v>
      </c>
      <c r="Q26528" s="48">
        <v>3872</v>
      </c>
      <c r="R26528" s="48">
        <v>975</v>
      </c>
      <c r="T26528" s="48">
        <v>-4975</v>
      </c>
      <c r="W26528" s="48">
        <v>-379</v>
      </c>
      <c r="Y26528" s="48">
        <v>-2127</v>
      </c>
      <c r="AD26528" s="48">
        <v>-468</v>
      </c>
      <c r="AF26528" s="48">
        <v>484</v>
      </c>
      <c r="AH26528" s="48">
        <v>-2485</v>
      </c>
      <c r="AJ26528" s="49">
        <v>668</v>
      </c>
      <c r="AK26528" s="49">
        <v>4</v>
      </c>
      <c r="AL26528" s="49">
        <v>1</v>
      </c>
    </row>
    <row r="26529" spans="1:38">
      <c r="A26529" s="37" t="s">
        <v>37</v>
      </c>
      <c r="B26529" s="38">
        <v>43291.541666666664</v>
      </c>
      <c r="C26529" s="39">
        <v>43291</v>
      </c>
      <c r="D26529" s="38">
        <v>43291.375</v>
      </c>
      <c r="E26529" s="40" t="s">
        <v>239</v>
      </c>
      <c r="F26529" s="48">
        <v>91824</v>
      </c>
      <c r="G26529" s="48">
        <v>90103</v>
      </c>
      <c r="H26529" s="48">
        <v>86759</v>
      </c>
      <c r="I26529" s="48">
        <v>-4264</v>
      </c>
      <c r="J26529" s="48">
        <v>86759</v>
      </c>
      <c r="K26529" s="48">
        <v>46588</v>
      </c>
      <c r="L26529" s="48">
        <v>18988</v>
      </c>
      <c r="M26529" s="48">
        <v>11665</v>
      </c>
      <c r="N26529" s="48">
        <v>4382</v>
      </c>
      <c r="O26529" s="48">
        <v>836</v>
      </c>
      <c r="P26529" s="48">
        <v>60</v>
      </c>
      <c r="Q26529" s="48">
        <v>3241</v>
      </c>
      <c r="R26529" s="48">
        <v>999</v>
      </c>
      <c r="T26529" s="48">
        <v>-4256</v>
      </c>
      <c r="W26529" s="48">
        <v>-374</v>
      </c>
      <c r="Y26529" s="48">
        <v>-1303</v>
      </c>
      <c r="AD26529" s="48">
        <v>-388</v>
      </c>
      <c r="AF26529" s="48">
        <v>232</v>
      </c>
      <c r="AH26529" s="48">
        <v>-2423</v>
      </c>
      <c r="AJ26529" s="49">
        <v>920</v>
      </c>
      <c r="AK26529" s="49">
        <v>-8</v>
      </c>
      <c r="AL26529" s="49">
        <v>0</v>
      </c>
    </row>
    <row r="26530" spans="1:38">
      <c r="A26530" s="37" t="s">
        <v>37</v>
      </c>
      <c r="B26530" s="38">
        <v>43291.583333333336</v>
      </c>
      <c r="C26530" s="39">
        <v>43291</v>
      </c>
      <c r="D26530" s="38">
        <v>43291.416666666664</v>
      </c>
      <c r="E26530" s="40" t="s">
        <v>239</v>
      </c>
      <c r="F26530" s="48">
        <v>96992</v>
      </c>
      <c r="G26530" s="48">
        <v>96042</v>
      </c>
      <c r="H26530" s="48">
        <v>93204</v>
      </c>
      <c r="I26530" s="48">
        <v>-3967</v>
      </c>
      <c r="J26530" s="48">
        <v>93203</v>
      </c>
      <c r="K26530" s="48">
        <v>49816</v>
      </c>
      <c r="L26530" s="48">
        <v>22720</v>
      </c>
      <c r="M26530" s="48">
        <v>11661</v>
      </c>
      <c r="N26530" s="48">
        <v>4772</v>
      </c>
      <c r="O26530" s="48">
        <v>802</v>
      </c>
      <c r="P26530" s="48">
        <v>97</v>
      </c>
      <c r="Q26530" s="48">
        <v>2294</v>
      </c>
      <c r="R26530" s="48">
        <v>1041</v>
      </c>
      <c r="T26530" s="48">
        <v>-3964</v>
      </c>
      <c r="W26530" s="48">
        <v>-378</v>
      </c>
      <c r="Y26530" s="48">
        <v>-1090</v>
      </c>
      <c r="AD26530" s="48">
        <v>-405</v>
      </c>
      <c r="AF26530" s="48">
        <v>48</v>
      </c>
      <c r="AH26530" s="48">
        <v>-2139</v>
      </c>
      <c r="AJ26530" s="49">
        <v>1129</v>
      </c>
      <c r="AK26530" s="49">
        <v>-3</v>
      </c>
      <c r="AL26530" s="49">
        <v>1</v>
      </c>
    </row>
    <row r="26531" spans="1:38">
      <c r="A26531" s="37" t="s">
        <v>37</v>
      </c>
      <c r="B26531" s="38">
        <v>43291.625</v>
      </c>
      <c r="C26531" s="39">
        <v>43291</v>
      </c>
      <c r="D26531" s="38">
        <v>43291.458333333336</v>
      </c>
      <c r="E26531" s="40" t="s">
        <v>239</v>
      </c>
      <c r="F26531" s="48">
        <v>102368</v>
      </c>
      <c r="G26531" s="48">
        <v>101510</v>
      </c>
      <c r="H26531" s="48">
        <v>99352</v>
      </c>
      <c r="I26531" s="48">
        <v>-3779</v>
      </c>
      <c r="J26531" s="48">
        <v>99353</v>
      </c>
      <c r="K26531" s="48">
        <v>51869</v>
      </c>
      <c r="L26531" s="48">
        <v>26706</v>
      </c>
      <c r="M26531" s="48">
        <v>11652</v>
      </c>
      <c r="N26531" s="48">
        <v>5074</v>
      </c>
      <c r="O26531" s="48">
        <v>861</v>
      </c>
      <c r="P26531" s="48">
        <v>119</v>
      </c>
      <c r="Q26531" s="48">
        <v>1985</v>
      </c>
      <c r="R26531" s="48">
        <v>1087</v>
      </c>
      <c r="T26531" s="48">
        <v>-3764</v>
      </c>
      <c r="W26531" s="48">
        <v>-175</v>
      </c>
      <c r="Y26531" s="48">
        <v>-935</v>
      </c>
      <c r="AD26531" s="48">
        <v>-505</v>
      </c>
      <c r="AF26531" s="48">
        <v>84</v>
      </c>
      <c r="AH26531" s="48">
        <v>-2233</v>
      </c>
      <c r="AJ26531" s="49">
        <v>1621</v>
      </c>
      <c r="AK26531" s="49">
        <v>-15</v>
      </c>
      <c r="AL26531" s="49">
        <v>-1</v>
      </c>
    </row>
    <row r="26532" spans="1:38">
      <c r="A26532" s="37" t="s">
        <v>37</v>
      </c>
      <c r="B26532" s="38">
        <v>43291.666666666664</v>
      </c>
      <c r="C26532" s="39">
        <v>43291</v>
      </c>
      <c r="D26532" s="38">
        <v>43291.5</v>
      </c>
      <c r="E26532" s="40" t="s">
        <v>239</v>
      </c>
      <c r="F26532" s="48">
        <v>108081</v>
      </c>
      <c r="G26532" s="48">
        <v>107314</v>
      </c>
      <c r="H26532" s="48">
        <v>105093</v>
      </c>
      <c r="I26532" s="48">
        <v>-4980</v>
      </c>
      <c r="J26532" s="48">
        <v>105092</v>
      </c>
      <c r="K26532" s="48">
        <v>52724</v>
      </c>
      <c r="L26532" s="48">
        <v>29975</v>
      </c>
      <c r="M26532" s="48">
        <v>11644</v>
      </c>
      <c r="N26532" s="48">
        <v>5976</v>
      </c>
      <c r="O26532" s="48">
        <v>1094</v>
      </c>
      <c r="P26532" s="48">
        <v>157</v>
      </c>
      <c r="Q26532" s="48">
        <v>2378</v>
      </c>
      <c r="R26532" s="48">
        <v>1144</v>
      </c>
      <c r="T26532" s="48">
        <v>-4233</v>
      </c>
      <c r="W26532" s="48">
        <v>-183</v>
      </c>
      <c r="Y26532" s="48">
        <v>-1318</v>
      </c>
      <c r="AD26532" s="48">
        <v>-482</v>
      </c>
      <c r="AF26532" s="48">
        <v>3</v>
      </c>
      <c r="AH26532" s="48">
        <v>-2253</v>
      </c>
      <c r="AJ26532" s="49">
        <v>2759</v>
      </c>
      <c r="AK26532" s="49">
        <v>-747</v>
      </c>
      <c r="AL26532" s="49">
        <v>1</v>
      </c>
    </row>
    <row r="26533" spans="1:38">
      <c r="A26533" s="37" t="s">
        <v>37</v>
      </c>
      <c r="B26533" s="38">
        <v>43291.708333333336</v>
      </c>
      <c r="C26533" s="39">
        <v>43291</v>
      </c>
      <c r="D26533" s="38">
        <v>43291.541666666664</v>
      </c>
      <c r="E26533" s="40" t="s">
        <v>239</v>
      </c>
      <c r="F26533" s="48">
        <v>113020</v>
      </c>
      <c r="G26533" s="48">
        <v>112147</v>
      </c>
      <c r="H26533" s="48">
        <v>109380</v>
      </c>
      <c r="I26533" s="48">
        <v>-4860</v>
      </c>
      <c r="J26533" s="48">
        <v>109381</v>
      </c>
      <c r="K26533" s="48">
        <v>52527</v>
      </c>
      <c r="L26533" s="48">
        <v>33072</v>
      </c>
      <c r="M26533" s="48">
        <v>11634</v>
      </c>
      <c r="N26533" s="48">
        <v>6774</v>
      </c>
      <c r="O26533" s="48">
        <v>1173</v>
      </c>
      <c r="P26533" s="48">
        <v>199</v>
      </c>
      <c r="Q26533" s="48">
        <v>2775</v>
      </c>
      <c r="R26533" s="48">
        <v>1227</v>
      </c>
      <c r="T26533" s="48">
        <v>-4102</v>
      </c>
      <c r="W26533" s="48">
        <v>-211</v>
      </c>
      <c r="Y26533" s="48">
        <v>-1012</v>
      </c>
      <c r="AD26533" s="48">
        <v>-456</v>
      </c>
      <c r="AF26533" s="48">
        <v>-3</v>
      </c>
      <c r="AH26533" s="48">
        <v>-2420</v>
      </c>
      <c r="AJ26533" s="49">
        <v>2093</v>
      </c>
      <c r="AK26533" s="49">
        <v>-758</v>
      </c>
      <c r="AL26533" s="49">
        <v>-1</v>
      </c>
    </row>
    <row r="26534" spans="1:38">
      <c r="A26534" s="37" t="s">
        <v>37</v>
      </c>
      <c r="B26534" s="38">
        <v>43291.75</v>
      </c>
      <c r="C26534" s="39">
        <v>43291</v>
      </c>
      <c r="D26534" s="38">
        <v>43291.583333333336</v>
      </c>
      <c r="E26534" s="40" t="s">
        <v>239</v>
      </c>
      <c r="F26534" s="48">
        <v>117173</v>
      </c>
      <c r="G26534" s="48">
        <v>116048</v>
      </c>
      <c r="H26534" s="48">
        <v>114266</v>
      </c>
      <c r="I26534" s="48">
        <v>-4071</v>
      </c>
      <c r="J26534" s="48">
        <v>114268</v>
      </c>
      <c r="K26534" s="48">
        <v>53521</v>
      </c>
      <c r="L26534" s="48">
        <v>35816</v>
      </c>
      <c r="M26534" s="48">
        <v>11637</v>
      </c>
      <c r="N26534" s="48">
        <v>7516</v>
      </c>
      <c r="O26534" s="48">
        <v>1936</v>
      </c>
      <c r="P26534" s="48">
        <v>184</v>
      </c>
      <c r="Q26534" s="48">
        <v>2351</v>
      </c>
      <c r="R26534" s="48">
        <v>1307</v>
      </c>
      <c r="T26534" s="48">
        <v>-4068</v>
      </c>
      <c r="W26534" s="48">
        <v>-168</v>
      </c>
      <c r="Y26534" s="48">
        <v>-1486</v>
      </c>
      <c r="AD26534" s="48">
        <v>-330</v>
      </c>
      <c r="AF26534" s="48">
        <v>55</v>
      </c>
      <c r="AH26534" s="48">
        <v>-2139</v>
      </c>
      <c r="AJ26534" s="49">
        <v>2289</v>
      </c>
      <c r="AK26534" s="49">
        <v>-3</v>
      </c>
      <c r="AL26534" s="49">
        <v>-2</v>
      </c>
    </row>
    <row r="26535" spans="1:38">
      <c r="A26535" s="37" t="s">
        <v>37</v>
      </c>
      <c r="B26535" s="38">
        <v>43291.791666666664</v>
      </c>
      <c r="C26535" s="39">
        <v>43291</v>
      </c>
      <c r="D26535" s="38">
        <v>43291.625</v>
      </c>
      <c r="E26535" s="40" t="s">
        <v>239</v>
      </c>
      <c r="F26535" s="48">
        <v>120671</v>
      </c>
      <c r="G26535" s="48">
        <v>119222</v>
      </c>
      <c r="H26535" s="48">
        <v>116472</v>
      </c>
      <c r="I26535" s="48">
        <v>-5154</v>
      </c>
      <c r="J26535" s="48">
        <v>116473</v>
      </c>
      <c r="K26535" s="48">
        <v>53696</v>
      </c>
      <c r="L26535" s="48">
        <v>36591</v>
      </c>
      <c r="M26535" s="48">
        <v>11635</v>
      </c>
      <c r="N26535" s="48">
        <v>8051</v>
      </c>
      <c r="O26535" s="48">
        <v>2113</v>
      </c>
      <c r="P26535" s="48">
        <v>198</v>
      </c>
      <c r="Q26535" s="48">
        <v>2857</v>
      </c>
      <c r="R26535" s="48">
        <v>1332</v>
      </c>
      <c r="T26535" s="48">
        <v>-5144</v>
      </c>
      <c r="W26535" s="48">
        <v>-779</v>
      </c>
      <c r="Y26535" s="48">
        <v>-1897</v>
      </c>
      <c r="AD26535" s="48">
        <v>-294</v>
      </c>
      <c r="AF26535" s="48">
        <v>48</v>
      </c>
      <c r="AH26535" s="48">
        <v>-2222</v>
      </c>
      <c r="AJ26535" s="49">
        <v>2404</v>
      </c>
      <c r="AK26535" s="49">
        <v>-10</v>
      </c>
      <c r="AL26535" s="49">
        <v>-1</v>
      </c>
    </row>
    <row r="26536" spans="1:38">
      <c r="A26536" s="37" t="s">
        <v>37</v>
      </c>
      <c r="B26536" s="38">
        <v>43291.833333333336</v>
      </c>
      <c r="C26536" s="39">
        <v>43291</v>
      </c>
      <c r="D26536" s="38">
        <v>43291.666666666664</v>
      </c>
      <c r="E26536" s="40" t="s">
        <v>239</v>
      </c>
      <c r="F26536" s="48">
        <v>122839</v>
      </c>
      <c r="G26536" s="48">
        <v>121434</v>
      </c>
      <c r="H26536" s="48">
        <v>118028</v>
      </c>
      <c r="I26536" s="48">
        <v>-5869</v>
      </c>
      <c r="J26536" s="48">
        <v>118028</v>
      </c>
      <c r="K26536" s="48">
        <v>53812</v>
      </c>
      <c r="L26536" s="48">
        <v>37375</v>
      </c>
      <c r="M26536" s="48">
        <v>11627</v>
      </c>
      <c r="N26536" s="48">
        <v>8280</v>
      </c>
      <c r="O26536" s="48">
        <v>2432</v>
      </c>
      <c r="P26536" s="48">
        <v>283</v>
      </c>
      <c r="Q26536" s="48">
        <v>2889</v>
      </c>
      <c r="R26536" s="48">
        <v>1330</v>
      </c>
      <c r="T26536" s="48">
        <v>-5862</v>
      </c>
      <c r="W26536" s="48">
        <v>-1125</v>
      </c>
      <c r="Y26536" s="48">
        <v>-2067</v>
      </c>
      <c r="AD26536" s="48">
        <v>-419</v>
      </c>
      <c r="AF26536" s="48">
        <v>30</v>
      </c>
      <c r="AH26536" s="48">
        <v>-2281</v>
      </c>
      <c r="AJ26536" s="49">
        <v>2463</v>
      </c>
      <c r="AK26536" s="49">
        <v>-7</v>
      </c>
      <c r="AL26536" s="49">
        <v>0</v>
      </c>
    </row>
    <row r="26537" spans="1:38">
      <c r="A26537" s="37" t="s">
        <v>37</v>
      </c>
      <c r="B26537" s="38">
        <v>43291.875</v>
      </c>
      <c r="C26537" s="39">
        <v>43291</v>
      </c>
      <c r="D26537" s="38">
        <v>43291.708333333336</v>
      </c>
      <c r="E26537" s="40" t="s">
        <v>239</v>
      </c>
      <c r="F26537" s="48">
        <v>124030</v>
      </c>
      <c r="G26537" s="48">
        <v>122758</v>
      </c>
      <c r="H26537" s="48">
        <v>119122</v>
      </c>
      <c r="I26537" s="48">
        <v>-6017</v>
      </c>
      <c r="J26537" s="48">
        <v>119122</v>
      </c>
      <c r="K26537" s="48">
        <v>53972</v>
      </c>
      <c r="L26537" s="48">
        <v>38138</v>
      </c>
      <c r="M26537" s="48">
        <v>11624</v>
      </c>
      <c r="N26537" s="48">
        <v>8692</v>
      </c>
      <c r="O26537" s="48">
        <v>2763</v>
      </c>
      <c r="P26537" s="48">
        <v>276</v>
      </c>
      <c r="Q26537" s="48">
        <v>2304</v>
      </c>
      <c r="R26537" s="48">
        <v>1353</v>
      </c>
      <c r="T26537" s="48">
        <v>-6010</v>
      </c>
      <c r="W26537" s="48">
        <v>-1163</v>
      </c>
      <c r="Y26537" s="48">
        <v>-2375</v>
      </c>
      <c r="AD26537" s="48">
        <v>-432</v>
      </c>
      <c r="AF26537" s="48">
        <v>198</v>
      </c>
      <c r="AH26537" s="48">
        <v>-2238</v>
      </c>
      <c r="AJ26537" s="49">
        <v>2381</v>
      </c>
      <c r="AK26537" s="49">
        <v>-7</v>
      </c>
      <c r="AL26537" s="49">
        <v>0</v>
      </c>
    </row>
    <row r="26538" spans="1:38">
      <c r="A26538" s="37" t="s">
        <v>37</v>
      </c>
      <c r="B26538" s="38">
        <v>43291.916666666664</v>
      </c>
      <c r="C26538" s="39">
        <v>43291</v>
      </c>
      <c r="D26538" s="38">
        <v>43291.75</v>
      </c>
      <c r="E26538" s="40" t="s">
        <v>239</v>
      </c>
      <c r="F26538" s="48">
        <v>124169</v>
      </c>
      <c r="G26538" s="48">
        <v>122899</v>
      </c>
      <c r="H26538" s="48">
        <v>118968</v>
      </c>
      <c r="I26538" s="48">
        <v>-6379</v>
      </c>
      <c r="J26538" s="48">
        <v>118968</v>
      </c>
      <c r="K26538" s="48">
        <v>54203</v>
      </c>
      <c r="L26538" s="48">
        <v>38519</v>
      </c>
      <c r="M26538" s="48">
        <v>11623</v>
      </c>
      <c r="N26538" s="48">
        <v>8738</v>
      </c>
      <c r="O26538" s="48">
        <v>2485</v>
      </c>
      <c r="P26538" s="48">
        <v>212</v>
      </c>
      <c r="Q26538" s="48">
        <v>1831</v>
      </c>
      <c r="R26538" s="48">
        <v>1357</v>
      </c>
      <c r="T26538" s="48">
        <v>-6376</v>
      </c>
      <c r="W26538" s="48">
        <v>-1364</v>
      </c>
      <c r="Y26538" s="48">
        <v>-2405</v>
      </c>
      <c r="AD26538" s="48">
        <v>-506</v>
      </c>
      <c r="AF26538" s="48">
        <v>116</v>
      </c>
      <c r="AH26538" s="48">
        <v>-2217</v>
      </c>
      <c r="AJ26538" s="49">
        <v>2448</v>
      </c>
      <c r="AK26538" s="49">
        <v>-3</v>
      </c>
      <c r="AL26538" s="49">
        <v>0</v>
      </c>
    </row>
    <row r="26539" spans="1:38">
      <c r="A26539" s="37" t="s">
        <v>37</v>
      </c>
      <c r="B26539" s="38">
        <v>43291.958333333336</v>
      </c>
      <c r="C26539" s="39">
        <v>43291</v>
      </c>
      <c r="D26539" s="38">
        <v>43291.791666666664</v>
      </c>
      <c r="E26539" s="40" t="s">
        <v>239</v>
      </c>
      <c r="F26539" s="48">
        <v>122772</v>
      </c>
      <c r="G26539" s="48">
        <v>121591</v>
      </c>
      <c r="H26539" s="48">
        <v>117607</v>
      </c>
      <c r="I26539" s="48">
        <v>-6251</v>
      </c>
      <c r="J26539" s="48">
        <v>117608</v>
      </c>
      <c r="K26539" s="48">
        <v>53999</v>
      </c>
      <c r="L26539" s="48">
        <v>37914</v>
      </c>
      <c r="M26539" s="48">
        <v>11628</v>
      </c>
      <c r="N26539" s="48">
        <v>8525</v>
      </c>
      <c r="O26539" s="48">
        <v>2329</v>
      </c>
      <c r="P26539" s="48">
        <v>216</v>
      </c>
      <c r="Q26539" s="48">
        <v>1679</v>
      </c>
      <c r="R26539" s="48">
        <v>1318</v>
      </c>
      <c r="T26539" s="48">
        <v>-6231</v>
      </c>
      <c r="W26539" s="48">
        <v>-1265</v>
      </c>
      <c r="Y26539" s="48">
        <v>-2533</v>
      </c>
      <c r="AD26539" s="48">
        <v>-611</v>
      </c>
      <c r="AF26539" s="48">
        <v>213</v>
      </c>
      <c r="AH26539" s="48">
        <v>-2035</v>
      </c>
      <c r="AJ26539" s="49">
        <v>2267</v>
      </c>
      <c r="AK26539" s="49">
        <v>-20</v>
      </c>
      <c r="AL26539" s="49">
        <v>-1</v>
      </c>
    </row>
    <row r="26540" spans="1:38">
      <c r="A26540" s="37" t="s">
        <v>37</v>
      </c>
      <c r="B26540" s="38">
        <v>43292</v>
      </c>
      <c r="C26540" s="39">
        <v>43291</v>
      </c>
      <c r="D26540" s="38">
        <v>43291.833333333336</v>
      </c>
      <c r="E26540" s="40" t="s">
        <v>239</v>
      </c>
      <c r="F26540" s="48">
        <v>119646</v>
      </c>
      <c r="G26540" s="48">
        <v>119111</v>
      </c>
      <c r="H26540" s="48">
        <v>115152</v>
      </c>
      <c r="I26540" s="48">
        <v>-6136</v>
      </c>
      <c r="J26540" s="48">
        <v>115152</v>
      </c>
      <c r="K26540" s="48">
        <v>53843</v>
      </c>
      <c r="L26540" s="48">
        <v>36045</v>
      </c>
      <c r="M26540" s="48">
        <v>11625</v>
      </c>
      <c r="N26540" s="48">
        <v>8255</v>
      </c>
      <c r="O26540" s="48">
        <v>2285</v>
      </c>
      <c r="P26540" s="48">
        <v>163</v>
      </c>
      <c r="Q26540" s="48">
        <v>1626</v>
      </c>
      <c r="R26540" s="48">
        <v>1310</v>
      </c>
      <c r="T26540" s="48">
        <v>-6134</v>
      </c>
      <c r="W26540" s="48">
        <v>-992</v>
      </c>
      <c r="Y26540" s="48">
        <v>-2588</v>
      </c>
      <c r="AD26540" s="48">
        <v>-722</v>
      </c>
      <c r="AF26540" s="48">
        <v>233</v>
      </c>
      <c r="AH26540" s="48">
        <v>-2065</v>
      </c>
      <c r="AJ26540" s="49">
        <v>2177</v>
      </c>
      <c r="AK26540" s="49">
        <v>-2</v>
      </c>
      <c r="AL26540" s="49">
        <v>0</v>
      </c>
    </row>
    <row r="26541" spans="1:38">
      <c r="A26541" s="37" t="s">
        <v>37</v>
      </c>
      <c r="B26541" s="38">
        <v>43292.041666666664</v>
      </c>
      <c r="C26541" s="39">
        <v>43291</v>
      </c>
      <c r="D26541" s="38">
        <v>43291.875</v>
      </c>
      <c r="E26541" s="40" t="s">
        <v>239</v>
      </c>
      <c r="F26541" s="48">
        <v>114753</v>
      </c>
      <c r="G26541" s="48">
        <v>114987</v>
      </c>
      <c r="H26541" s="48">
        <v>111235</v>
      </c>
      <c r="I26541" s="48">
        <v>-5949</v>
      </c>
      <c r="J26541" s="48">
        <v>111235</v>
      </c>
      <c r="K26541" s="48">
        <v>53739</v>
      </c>
      <c r="L26541" s="48">
        <v>33463</v>
      </c>
      <c r="M26541" s="48">
        <v>11626</v>
      </c>
      <c r="N26541" s="48">
        <v>7318</v>
      </c>
      <c r="O26541" s="48">
        <v>1826</v>
      </c>
      <c r="P26541" s="48">
        <v>69</v>
      </c>
      <c r="Q26541" s="48">
        <v>1936</v>
      </c>
      <c r="R26541" s="48">
        <v>1258</v>
      </c>
      <c r="T26541" s="48">
        <v>-5938</v>
      </c>
      <c r="W26541" s="48">
        <v>-948</v>
      </c>
      <c r="Y26541" s="48">
        <v>-2524</v>
      </c>
      <c r="AD26541" s="48">
        <v>-610</v>
      </c>
      <c r="AF26541" s="48">
        <v>321</v>
      </c>
      <c r="AH26541" s="48">
        <v>-2177</v>
      </c>
      <c r="AJ26541" s="49">
        <v>2197</v>
      </c>
      <c r="AK26541" s="49">
        <v>-11</v>
      </c>
      <c r="AL26541" s="49">
        <v>0</v>
      </c>
    </row>
    <row r="26542" spans="1:38">
      <c r="A26542" s="37" t="s">
        <v>37</v>
      </c>
      <c r="B26542" s="38">
        <v>43292.083333333336</v>
      </c>
      <c r="C26542" s="39">
        <v>43291</v>
      </c>
      <c r="D26542" s="38">
        <v>43291.916666666664</v>
      </c>
      <c r="E26542" s="40" t="s">
        <v>239</v>
      </c>
      <c r="F26542" s="48">
        <v>110669</v>
      </c>
      <c r="G26542" s="48">
        <v>110690</v>
      </c>
      <c r="H26542" s="48">
        <v>106707</v>
      </c>
      <c r="I26542" s="48">
        <v>-6062</v>
      </c>
      <c r="J26542" s="48">
        <v>106707</v>
      </c>
      <c r="K26542" s="48">
        <v>53297</v>
      </c>
      <c r="L26542" s="48">
        <v>30680</v>
      </c>
      <c r="M26542" s="48">
        <v>11629</v>
      </c>
      <c r="N26542" s="48">
        <v>6298</v>
      </c>
      <c r="O26542" s="48">
        <v>1044</v>
      </c>
      <c r="P26542" s="48">
        <v>11</v>
      </c>
      <c r="Q26542" s="48">
        <v>2545</v>
      </c>
      <c r="R26542" s="48">
        <v>1203</v>
      </c>
      <c r="T26542" s="48">
        <v>-6058</v>
      </c>
      <c r="W26542" s="48">
        <v>-881</v>
      </c>
      <c r="Y26542" s="48">
        <v>-2905</v>
      </c>
      <c r="AD26542" s="48">
        <v>-682</v>
      </c>
      <c r="AF26542" s="48">
        <v>583</v>
      </c>
      <c r="AH26542" s="48">
        <v>-2173</v>
      </c>
      <c r="AJ26542" s="49">
        <v>2079</v>
      </c>
      <c r="AK26542" s="49">
        <v>-4</v>
      </c>
      <c r="AL26542" s="49">
        <v>0</v>
      </c>
    </row>
    <row r="26543" spans="1:38">
      <c r="A26543" s="37" t="s">
        <v>37</v>
      </c>
      <c r="B26543" s="38">
        <v>43292.125</v>
      </c>
      <c r="C26543" s="39">
        <v>43291</v>
      </c>
      <c r="D26543" s="38">
        <v>43291.958333333336</v>
      </c>
      <c r="E26543" s="40" t="s">
        <v>239</v>
      </c>
      <c r="F26543" s="48">
        <v>106499</v>
      </c>
      <c r="G26543" s="48">
        <v>106601</v>
      </c>
      <c r="H26543" s="48">
        <v>102281</v>
      </c>
      <c r="I26543" s="48">
        <v>-5958</v>
      </c>
      <c r="J26543" s="48">
        <v>102281</v>
      </c>
      <c r="K26543" s="48">
        <v>52186</v>
      </c>
      <c r="L26543" s="48">
        <v>26818</v>
      </c>
      <c r="M26543" s="48">
        <v>11601</v>
      </c>
      <c r="N26543" s="48">
        <v>6105</v>
      </c>
      <c r="O26543" s="48">
        <v>855</v>
      </c>
      <c r="P26543" s="48">
        <v>0</v>
      </c>
      <c r="Q26543" s="48">
        <v>3549</v>
      </c>
      <c r="R26543" s="48">
        <v>1167</v>
      </c>
      <c r="T26543" s="48">
        <v>-5943</v>
      </c>
      <c r="W26543" s="48">
        <v>-918</v>
      </c>
      <c r="Y26543" s="48">
        <v>-2807</v>
      </c>
      <c r="AD26543" s="48">
        <v>-688</v>
      </c>
      <c r="AF26543" s="48">
        <v>688</v>
      </c>
      <c r="AH26543" s="48">
        <v>-2218</v>
      </c>
      <c r="AJ26543" s="49">
        <v>1638</v>
      </c>
      <c r="AK26543" s="49">
        <v>-15</v>
      </c>
      <c r="AL26543" s="49">
        <v>0</v>
      </c>
    </row>
    <row r="26544" spans="1:38">
      <c r="A26544" s="37" t="s">
        <v>37</v>
      </c>
      <c r="B26544" s="38">
        <v>43292.166666666664</v>
      </c>
      <c r="C26544" s="39">
        <v>43291</v>
      </c>
      <c r="D26544" s="38">
        <v>43292</v>
      </c>
      <c r="E26544" s="40" t="s">
        <v>239</v>
      </c>
      <c r="F26544" s="48">
        <v>99001</v>
      </c>
      <c r="G26544" s="48">
        <v>99563</v>
      </c>
      <c r="H26544" s="48">
        <v>95330</v>
      </c>
      <c r="I26544" s="48">
        <v>-5628</v>
      </c>
      <c r="J26544" s="48">
        <v>95329</v>
      </c>
      <c r="K26544" s="48">
        <v>50347</v>
      </c>
      <c r="L26544" s="48">
        <v>21271</v>
      </c>
      <c r="M26544" s="48">
        <v>11527</v>
      </c>
      <c r="N26544" s="48">
        <v>5280</v>
      </c>
      <c r="O26544" s="48">
        <v>846</v>
      </c>
      <c r="P26544" s="48">
        <v>0</v>
      </c>
      <c r="Q26544" s="48">
        <v>4900</v>
      </c>
      <c r="R26544" s="48">
        <v>1158</v>
      </c>
      <c r="T26544" s="48">
        <v>-5627</v>
      </c>
      <c r="W26544" s="48">
        <v>-799</v>
      </c>
      <c r="Y26544" s="48">
        <v>-2682</v>
      </c>
      <c r="AD26544" s="48">
        <v>-705</v>
      </c>
      <c r="AF26544" s="48">
        <v>778</v>
      </c>
      <c r="AH26544" s="48">
        <v>-2219</v>
      </c>
      <c r="AJ26544" s="49">
        <v>1395</v>
      </c>
      <c r="AK26544" s="49">
        <v>-1</v>
      </c>
      <c r="AL26544" s="49">
        <v>1</v>
      </c>
    </row>
    <row r="26545" spans="1:38">
      <c r="A26545" s="37" t="s">
        <v>37</v>
      </c>
      <c r="B26545" s="38">
        <v>43292.208333333336</v>
      </c>
      <c r="C26545" s="39">
        <v>43292</v>
      </c>
      <c r="D26545" s="38">
        <v>43292.041666666664</v>
      </c>
      <c r="E26545" s="40" t="s">
        <v>239</v>
      </c>
      <c r="F26545" s="48">
        <v>91322</v>
      </c>
      <c r="G26545" s="48">
        <v>92331</v>
      </c>
      <c r="H26545" s="48">
        <v>88838</v>
      </c>
      <c r="I26545" s="48">
        <v>-4465</v>
      </c>
      <c r="J26545" s="48">
        <v>88839</v>
      </c>
      <c r="K26545" s="48">
        <v>47216</v>
      </c>
      <c r="L26545" s="48">
        <v>17908</v>
      </c>
      <c r="M26545" s="48">
        <v>11574</v>
      </c>
      <c r="N26545" s="48">
        <v>4374</v>
      </c>
      <c r="O26545" s="48">
        <v>867</v>
      </c>
      <c r="P26545" s="48">
        <v>0</v>
      </c>
      <c r="Q26545" s="48">
        <v>5786</v>
      </c>
      <c r="R26545" s="48">
        <v>1114</v>
      </c>
      <c r="T26545" s="48">
        <v>-4465</v>
      </c>
      <c r="W26545" s="48">
        <v>-648</v>
      </c>
      <c r="Y26545" s="48">
        <v>-1934</v>
      </c>
      <c r="AD26545" s="48">
        <v>-865</v>
      </c>
      <c r="AF26545" s="48">
        <v>769</v>
      </c>
      <c r="AH26545" s="48">
        <v>-1787</v>
      </c>
      <c r="AJ26545" s="49">
        <v>972</v>
      </c>
      <c r="AK26545" s="49">
        <v>0</v>
      </c>
      <c r="AL26545" s="49">
        <v>-1</v>
      </c>
    </row>
    <row r="26546" spans="1:38">
      <c r="A26546" s="37" t="s">
        <v>37</v>
      </c>
      <c r="B26546" s="38">
        <v>43292.25</v>
      </c>
      <c r="C26546" s="39">
        <v>43292</v>
      </c>
      <c r="D26546" s="38">
        <v>43292.083333333336</v>
      </c>
      <c r="E26546" s="40" t="s">
        <v>239</v>
      </c>
      <c r="F26546" s="48">
        <v>86167</v>
      </c>
      <c r="G26546" s="48">
        <v>86202</v>
      </c>
      <c r="H26546" s="48">
        <v>82914</v>
      </c>
      <c r="I26546" s="48">
        <v>-4271</v>
      </c>
      <c r="J26546" s="48">
        <v>82915</v>
      </c>
      <c r="K26546" s="48">
        <v>43063</v>
      </c>
      <c r="L26546" s="48">
        <v>16169</v>
      </c>
      <c r="M26546" s="48">
        <v>11630</v>
      </c>
      <c r="N26546" s="48">
        <v>4180</v>
      </c>
      <c r="O26546" s="48">
        <v>867</v>
      </c>
      <c r="P26546" s="48">
        <v>0</v>
      </c>
      <c r="Q26546" s="48">
        <v>5946</v>
      </c>
      <c r="R26546" s="48">
        <v>1060</v>
      </c>
      <c r="T26546" s="48">
        <v>-4272</v>
      </c>
      <c r="W26546" s="48">
        <v>-808</v>
      </c>
      <c r="Y26546" s="48">
        <v>-2131</v>
      </c>
      <c r="AD26546" s="48">
        <v>-970</v>
      </c>
      <c r="AF26546" s="48">
        <v>693</v>
      </c>
      <c r="AH26546" s="48">
        <v>-1056</v>
      </c>
      <c r="AJ26546" s="49">
        <v>983</v>
      </c>
      <c r="AK26546" s="49">
        <v>1</v>
      </c>
      <c r="AL26546" s="49">
        <v>-1</v>
      </c>
    </row>
    <row r="26547" spans="1:38">
      <c r="A26547" s="37" t="s">
        <v>37</v>
      </c>
      <c r="B26547" s="38">
        <v>43292.291666666664</v>
      </c>
      <c r="C26547" s="39">
        <v>43292</v>
      </c>
      <c r="D26547" s="38">
        <v>43292.125</v>
      </c>
      <c r="E26547" s="40" t="s">
        <v>239</v>
      </c>
      <c r="F26547" s="48">
        <v>82010</v>
      </c>
      <c r="G26547" s="48">
        <v>81758</v>
      </c>
      <c r="H26547" s="48">
        <v>77635</v>
      </c>
      <c r="I26547" s="48">
        <v>-4880</v>
      </c>
      <c r="J26547" s="48">
        <v>77634</v>
      </c>
      <c r="K26547" s="48">
        <v>38802</v>
      </c>
      <c r="L26547" s="48">
        <v>15399</v>
      </c>
      <c r="M26547" s="48">
        <v>11651</v>
      </c>
      <c r="N26547" s="48">
        <v>4074</v>
      </c>
      <c r="O26547" s="48">
        <v>869</v>
      </c>
      <c r="P26547" s="48">
        <v>0</v>
      </c>
      <c r="Q26547" s="48">
        <v>5837</v>
      </c>
      <c r="R26547" s="48">
        <v>1002</v>
      </c>
      <c r="T26547" s="48">
        <v>-4889</v>
      </c>
      <c r="W26547" s="48">
        <v>-831</v>
      </c>
      <c r="Y26547" s="48">
        <v>-2433</v>
      </c>
      <c r="AD26547" s="48">
        <v>-944</v>
      </c>
      <c r="AF26547" s="48">
        <v>444</v>
      </c>
      <c r="AH26547" s="48">
        <v>-1125</v>
      </c>
      <c r="AJ26547" s="49">
        <v>757</v>
      </c>
      <c r="AK26547" s="49">
        <v>9</v>
      </c>
      <c r="AL26547" s="49">
        <v>1</v>
      </c>
    </row>
    <row r="26548" spans="1:38">
      <c r="A26548" s="37" t="s">
        <v>37</v>
      </c>
      <c r="B26548" s="38">
        <v>43292.333333333336</v>
      </c>
      <c r="C26548" s="39">
        <v>43292</v>
      </c>
      <c r="D26548" s="38">
        <v>43292.166666666664</v>
      </c>
      <c r="E26548" s="40" t="s">
        <v>239</v>
      </c>
      <c r="F26548" s="48">
        <v>79282</v>
      </c>
      <c r="G26548" s="48">
        <v>78850</v>
      </c>
      <c r="H26548" s="48">
        <v>74310</v>
      </c>
      <c r="I26548" s="48">
        <v>-5207</v>
      </c>
      <c r="J26548" s="48">
        <v>74310</v>
      </c>
      <c r="K26548" s="48">
        <v>35831</v>
      </c>
      <c r="L26548" s="48">
        <v>15101</v>
      </c>
      <c r="M26548" s="48">
        <v>11673</v>
      </c>
      <c r="N26548" s="48">
        <v>4006</v>
      </c>
      <c r="O26548" s="48">
        <v>871</v>
      </c>
      <c r="P26548" s="48">
        <v>0</v>
      </c>
      <c r="Q26548" s="48">
        <v>5836</v>
      </c>
      <c r="R26548" s="48">
        <v>992</v>
      </c>
      <c r="T26548" s="48">
        <v>-5201</v>
      </c>
      <c r="W26548" s="48">
        <v>-841</v>
      </c>
      <c r="Y26548" s="48">
        <v>-2610</v>
      </c>
      <c r="AD26548" s="48">
        <v>-881</v>
      </c>
      <c r="AF26548" s="48">
        <v>289</v>
      </c>
      <c r="AH26548" s="48">
        <v>-1158</v>
      </c>
      <c r="AJ26548" s="49">
        <v>667</v>
      </c>
      <c r="AK26548" s="49">
        <v>-6</v>
      </c>
      <c r="AL26548" s="49">
        <v>0</v>
      </c>
    </row>
    <row r="26549" spans="1:38">
      <c r="A26549" s="37" t="s">
        <v>37</v>
      </c>
      <c r="B26549" s="38">
        <v>43292.375</v>
      </c>
      <c r="C26549" s="39">
        <v>43292</v>
      </c>
      <c r="D26549" s="38">
        <v>43292.208333333336</v>
      </c>
      <c r="E26549" s="40" t="s">
        <v>239</v>
      </c>
      <c r="F26549" s="48">
        <v>77938</v>
      </c>
      <c r="G26549" s="48">
        <v>76982</v>
      </c>
      <c r="H26549" s="48">
        <v>72684</v>
      </c>
      <c r="I26549" s="48">
        <v>-4810</v>
      </c>
      <c r="J26549" s="48">
        <v>72684</v>
      </c>
      <c r="K26549" s="48">
        <v>34338</v>
      </c>
      <c r="L26549" s="48">
        <v>15044</v>
      </c>
      <c r="M26549" s="48">
        <v>11686</v>
      </c>
      <c r="N26549" s="48">
        <v>3917</v>
      </c>
      <c r="O26549" s="48">
        <v>870</v>
      </c>
      <c r="P26549" s="48">
        <v>0</v>
      </c>
      <c r="Q26549" s="48">
        <v>5832</v>
      </c>
      <c r="R26549" s="48">
        <v>997</v>
      </c>
      <c r="T26549" s="48">
        <v>-4813</v>
      </c>
      <c r="W26549" s="48">
        <v>-794</v>
      </c>
      <c r="Y26549" s="48">
        <v>-2549</v>
      </c>
      <c r="AD26549" s="48">
        <v>-746</v>
      </c>
      <c r="AF26549" s="48">
        <v>383</v>
      </c>
      <c r="AH26549" s="48">
        <v>-1107</v>
      </c>
      <c r="AJ26549" s="49">
        <v>512</v>
      </c>
      <c r="AK26549" s="49">
        <v>3</v>
      </c>
      <c r="AL26549" s="49">
        <v>0</v>
      </c>
    </row>
    <row r="26550" spans="1:38">
      <c r="A26550" s="37" t="s">
        <v>37</v>
      </c>
      <c r="B26550" s="38">
        <v>43292.416666666664</v>
      </c>
      <c r="C26550" s="39">
        <v>43292</v>
      </c>
      <c r="D26550" s="38">
        <v>43292.25</v>
      </c>
      <c r="E26550" s="40" t="s">
        <v>239</v>
      </c>
      <c r="F26550" s="48">
        <v>78614</v>
      </c>
      <c r="G26550" s="48">
        <v>77223</v>
      </c>
      <c r="H26550" s="48">
        <v>73327</v>
      </c>
      <c r="I26550" s="48">
        <v>-4460</v>
      </c>
      <c r="J26550" s="48">
        <v>73327</v>
      </c>
      <c r="K26550" s="48">
        <v>34866</v>
      </c>
      <c r="L26550" s="48">
        <v>14803</v>
      </c>
      <c r="M26550" s="48">
        <v>11693</v>
      </c>
      <c r="N26550" s="48">
        <v>3784</v>
      </c>
      <c r="O26550" s="48">
        <v>869</v>
      </c>
      <c r="P26550" s="48">
        <v>0</v>
      </c>
      <c r="Q26550" s="48">
        <v>6311</v>
      </c>
      <c r="R26550" s="48">
        <v>1001</v>
      </c>
      <c r="T26550" s="48">
        <v>-4460</v>
      </c>
      <c r="W26550" s="48">
        <v>-795</v>
      </c>
      <c r="Y26550" s="48">
        <v>-2329</v>
      </c>
      <c r="AD26550" s="48">
        <v>-632</v>
      </c>
      <c r="AF26550" s="48">
        <v>497</v>
      </c>
      <c r="AH26550" s="48">
        <v>-1201</v>
      </c>
      <c r="AJ26550" s="49">
        <v>564</v>
      </c>
      <c r="AK26550" s="49">
        <v>0</v>
      </c>
      <c r="AL26550" s="49">
        <v>0</v>
      </c>
    </row>
    <row r="26551" spans="1:38">
      <c r="A26551" s="37" t="s">
        <v>37</v>
      </c>
      <c r="B26551" s="38">
        <v>43292.458333333336</v>
      </c>
      <c r="C26551" s="39">
        <v>43292</v>
      </c>
      <c r="D26551" s="38">
        <v>43292.291666666664</v>
      </c>
      <c r="E26551" s="40" t="s">
        <v>239</v>
      </c>
      <c r="F26551" s="48">
        <v>81259</v>
      </c>
      <c r="G26551" s="48">
        <v>79594</v>
      </c>
      <c r="H26551" s="48">
        <v>75658</v>
      </c>
      <c r="I26551" s="48">
        <v>-4472</v>
      </c>
      <c r="J26551" s="48">
        <v>75659</v>
      </c>
      <c r="K26551" s="48">
        <v>36415</v>
      </c>
      <c r="L26551" s="48">
        <v>15214</v>
      </c>
      <c r="M26551" s="48">
        <v>11704</v>
      </c>
      <c r="N26551" s="48">
        <v>3911</v>
      </c>
      <c r="O26551" s="48">
        <v>869</v>
      </c>
      <c r="P26551" s="48">
        <v>0</v>
      </c>
      <c r="Q26551" s="48">
        <v>6539</v>
      </c>
      <c r="R26551" s="48">
        <v>1007</v>
      </c>
      <c r="T26551" s="48">
        <v>-4476</v>
      </c>
      <c r="W26551" s="48">
        <v>-836</v>
      </c>
      <c r="Y26551" s="48">
        <v>-2460</v>
      </c>
      <c r="AD26551" s="48">
        <v>-547</v>
      </c>
      <c r="AF26551" s="48">
        <v>623</v>
      </c>
      <c r="AH26551" s="48">
        <v>-1256</v>
      </c>
      <c r="AJ26551" s="49">
        <v>536</v>
      </c>
      <c r="AK26551" s="49">
        <v>4</v>
      </c>
      <c r="AL26551" s="49">
        <v>-1</v>
      </c>
    </row>
    <row r="26552" spans="1:38">
      <c r="A26552" s="37" t="s">
        <v>37</v>
      </c>
      <c r="B26552" s="38">
        <v>43292.5</v>
      </c>
      <c r="C26552" s="39">
        <v>43292</v>
      </c>
      <c r="D26552" s="38">
        <v>43292.333333333336</v>
      </c>
      <c r="E26552" s="40" t="s">
        <v>239</v>
      </c>
      <c r="F26552" s="48">
        <v>84987</v>
      </c>
      <c r="G26552" s="48">
        <v>82397</v>
      </c>
      <c r="H26552" s="48">
        <v>79004</v>
      </c>
      <c r="I26552" s="48">
        <v>-4127</v>
      </c>
      <c r="J26552" s="48">
        <v>79004</v>
      </c>
      <c r="K26552" s="48">
        <v>39113</v>
      </c>
      <c r="L26552" s="48">
        <v>15753</v>
      </c>
      <c r="M26552" s="48">
        <v>11701</v>
      </c>
      <c r="N26552" s="48">
        <v>4291</v>
      </c>
      <c r="O26552" s="48">
        <v>858</v>
      </c>
      <c r="P26552" s="48">
        <v>12</v>
      </c>
      <c r="Q26552" s="48">
        <v>6270</v>
      </c>
      <c r="R26552" s="48">
        <v>1006</v>
      </c>
      <c r="T26552" s="48">
        <v>-4130</v>
      </c>
      <c r="W26552" s="48">
        <v>-631</v>
      </c>
      <c r="Y26552" s="48">
        <v>-2266</v>
      </c>
      <c r="AD26552" s="48">
        <v>-530</v>
      </c>
      <c r="AF26552" s="48">
        <v>925</v>
      </c>
      <c r="AH26552" s="48">
        <v>-1628</v>
      </c>
      <c r="AJ26552" s="49">
        <v>734</v>
      </c>
      <c r="AK26552" s="49">
        <v>3</v>
      </c>
      <c r="AL26552" s="49">
        <v>0</v>
      </c>
    </row>
    <row r="26553" spans="1:38">
      <c r="A26553" s="37" t="s">
        <v>37</v>
      </c>
      <c r="B26553" s="38">
        <v>43292.541666666664</v>
      </c>
      <c r="C26553" s="39">
        <v>43292</v>
      </c>
      <c r="D26553" s="38">
        <v>43292.375</v>
      </c>
      <c r="E26553" s="40" t="s">
        <v>239</v>
      </c>
      <c r="F26553" s="48">
        <v>89769</v>
      </c>
      <c r="G26553" s="48">
        <v>87592</v>
      </c>
      <c r="H26553" s="48">
        <v>83867</v>
      </c>
      <c r="I26553" s="48">
        <v>-4555</v>
      </c>
      <c r="J26553" s="48">
        <v>83866</v>
      </c>
      <c r="K26553" s="48">
        <v>43325</v>
      </c>
      <c r="L26553" s="48">
        <v>17290</v>
      </c>
      <c r="M26553" s="48">
        <v>11702</v>
      </c>
      <c r="N26553" s="48">
        <v>4404</v>
      </c>
      <c r="O26553" s="48">
        <v>860</v>
      </c>
      <c r="P26553" s="48">
        <v>63</v>
      </c>
      <c r="Q26553" s="48">
        <v>5217</v>
      </c>
      <c r="R26553" s="48">
        <v>1005</v>
      </c>
      <c r="T26553" s="48">
        <v>-4561</v>
      </c>
      <c r="W26553" s="48">
        <v>-639</v>
      </c>
      <c r="Y26553" s="48">
        <v>-1719</v>
      </c>
      <c r="AD26553" s="48">
        <v>-548</v>
      </c>
      <c r="AF26553" s="48">
        <v>780</v>
      </c>
      <c r="AH26553" s="48">
        <v>-2435</v>
      </c>
      <c r="AJ26553" s="49">
        <v>830</v>
      </c>
      <c r="AK26553" s="49">
        <v>6</v>
      </c>
      <c r="AL26553" s="49">
        <v>1</v>
      </c>
    </row>
    <row r="26554" spans="1:38">
      <c r="A26554" s="37" t="s">
        <v>37</v>
      </c>
      <c r="B26554" s="38">
        <v>43292.583333333336</v>
      </c>
      <c r="C26554" s="39">
        <v>43292</v>
      </c>
      <c r="D26554" s="38">
        <v>43292.416666666664</v>
      </c>
      <c r="E26554" s="40" t="s">
        <v>239</v>
      </c>
      <c r="F26554" s="48">
        <v>95330</v>
      </c>
      <c r="G26554" s="48">
        <v>92979</v>
      </c>
      <c r="H26554" s="48">
        <v>89469</v>
      </c>
      <c r="I26554" s="48">
        <v>-4437</v>
      </c>
      <c r="J26554" s="48">
        <v>89469</v>
      </c>
      <c r="K26554" s="48">
        <v>47767</v>
      </c>
      <c r="L26554" s="48">
        <v>19510</v>
      </c>
      <c r="M26554" s="48">
        <v>11696</v>
      </c>
      <c r="N26554" s="48">
        <v>4696</v>
      </c>
      <c r="O26554" s="48">
        <v>886</v>
      </c>
      <c r="P26554" s="48">
        <v>144</v>
      </c>
      <c r="Q26554" s="48">
        <v>3740</v>
      </c>
      <c r="R26554" s="48">
        <v>1030</v>
      </c>
      <c r="T26554" s="48">
        <v>-4436</v>
      </c>
      <c r="W26554" s="48">
        <v>-466</v>
      </c>
      <c r="Y26554" s="48">
        <v>-1386</v>
      </c>
      <c r="AD26554" s="48">
        <v>-537</v>
      </c>
      <c r="AF26554" s="48">
        <v>628</v>
      </c>
      <c r="AH26554" s="48">
        <v>-2675</v>
      </c>
      <c r="AJ26554" s="49">
        <v>927</v>
      </c>
      <c r="AK26554" s="49">
        <v>-1</v>
      </c>
      <c r="AL26554" s="49">
        <v>0</v>
      </c>
    </row>
    <row r="26555" spans="1:38">
      <c r="A26555" s="37" t="s">
        <v>37</v>
      </c>
      <c r="B26555" s="38">
        <v>43292.625</v>
      </c>
      <c r="C26555" s="39">
        <v>43292</v>
      </c>
      <c r="D26555" s="38">
        <v>43292.458333333336</v>
      </c>
      <c r="E26555" s="40" t="s">
        <v>239</v>
      </c>
      <c r="F26555" s="48">
        <v>101024</v>
      </c>
      <c r="G26555" s="48">
        <v>98484</v>
      </c>
      <c r="H26555" s="48">
        <v>95202</v>
      </c>
      <c r="I26555" s="48">
        <v>-4300</v>
      </c>
      <c r="J26555" s="48">
        <v>95203</v>
      </c>
      <c r="K26555" s="48">
        <v>50929</v>
      </c>
      <c r="L26555" s="48">
        <v>22441</v>
      </c>
      <c r="M26555" s="48">
        <v>11685</v>
      </c>
      <c r="N26555" s="48">
        <v>4837</v>
      </c>
      <c r="O26555" s="48">
        <v>923</v>
      </c>
      <c r="P26555" s="48">
        <v>163</v>
      </c>
      <c r="Q26555" s="48">
        <v>3141</v>
      </c>
      <c r="R26555" s="48">
        <v>1084</v>
      </c>
      <c r="T26555" s="48">
        <v>-4304</v>
      </c>
      <c r="W26555" s="48">
        <v>-505</v>
      </c>
      <c r="Y26555" s="48">
        <v>-1657</v>
      </c>
      <c r="AD26555" s="48">
        <v>-553</v>
      </c>
      <c r="AF26555" s="48">
        <v>981</v>
      </c>
      <c r="AH26555" s="48">
        <v>-2570</v>
      </c>
      <c r="AJ26555" s="49">
        <v>1018</v>
      </c>
      <c r="AK26555" s="49">
        <v>4</v>
      </c>
      <c r="AL26555" s="49">
        <v>-1</v>
      </c>
    </row>
    <row r="26556" spans="1:38">
      <c r="A26556" s="37" t="s">
        <v>37</v>
      </c>
      <c r="B26556" s="38">
        <v>43292.666666666664</v>
      </c>
      <c r="C26556" s="39">
        <v>43292</v>
      </c>
      <c r="D26556" s="38">
        <v>43292.5</v>
      </c>
      <c r="E26556" s="40" t="s">
        <v>239</v>
      </c>
      <c r="F26556" s="48">
        <v>106367</v>
      </c>
      <c r="G26556" s="48">
        <v>103638</v>
      </c>
      <c r="H26556" s="48">
        <v>101080</v>
      </c>
      <c r="I26556" s="48">
        <v>-4412</v>
      </c>
      <c r="J26556" s="48">
        <v>101079</v>
      </c>
      <c r="K26556" s="48">
        <v>52523</v>
      </c>
      <c r="L26556" s="48">
        <v>26626</v>
      </c>
      <c r="M26556" s="48">
        <v>11679</v>
      </c>
      <c r="N26556" s="48">
        <v>5214</v>
      </c>
      <c r="O26556" s="48">
        <v>939</v>
      </c>
      <c r="P26556" s="48">
        <v>182</v>
      </c>
      <c r="Q26556" s="48">
        <v>2734</v>
      </c>
      <c r="R26556" s="48">
        <v>1182</v>
      </c>
      <c r="T26556" s="48">
        <v>-3660</v>
      </c>
      <c r="W26556" s="48">
        <v>-227</v>
      </c>
      <c r="Y26556" s="48">
        <v>-1498</v>
      </c>
      <c r="AD26556" s="48">
        <v>-644</v>
      </c>
      <c r="AF26556" s="48">
        <v>1110</v>
      </c>
      <c r="AH26556" s="48">
        <v>-2401</v>
      </c>
      <c r="AJ26556" s="49">
        <v>1854</v>
      </c>
      <c r="AK26556" s="49">
        <v>-752</v>
      </c>
      <c r="AL26556" s="49">
        <v>1</v>
      </c>
    </row>
    <row r="26557" spans="1:38">
      <c r="A26557" s="37" t="s">
        <v>37</v>
      </c>
      <c r="B26557" s="38">
        <v>43292.708333333336</v>
      </c>
      <c r="C26557" s="39">
        <v>43292</v>
      </c>
      <c r="D26557" s="38">
        <v>43292.541666666664</v>
      </c>
      <c r="E26557" s="40" t="s">
        <v>239</v>
      </c>
      <c r="F26557" s="48">
        <v>111460</v>
      </c>
      <c r="G26557" s="48">
        <v>108541</v>
      </c>
      <c r="H26557" s="48">
        <v>105252</v>
      </c>
      <c r="I26557" s="48">
        <v>-4735</v>
      </c>
      <c r="J26557" s="48">
        <v>105253</v>
      </c>
      <c r="K26557" s="48">
        <v>52633</v>
      </c>
      <c r="L26557" s="48">
        <v>29755</v>
      </c>
      <c r="M26557" s="48">
        <v>11617</v>
      </c>
      <c r="N26557" s="48">
        <v>5525</v>
      </c>
      <c r="O26557" s="48">
        <v>1383</v>
      </c>
      <c r="P26557" s="48">
        <v>242</v>
      </c>
      <c r="Q26557" s="48">
        <v>2862</v>
      </c>
      <c r="R26557" s="48">
        <v>1236</v>
      </c>
      <c r="T26557" s="48">
        <v>-3992</v>
      </c>
      <c r="W26557" s="48">
        <v>-461</v>
      </c>
      <c r="Y26557" s="48">
        <v>-1600</v>
      </c>
      <c r="AD26557" s="48">
        <v>-658</v>
      </c>
      <c r="AF26557" s="48">
        <v>1039</v>
      </c>
      <c r="AH26557" s="48">
        <v>-2312</v>
      </c>
      <c r="AJ26557" s="49">
        <v>1446</v>
      </c>
      <c r="AK26557" s="49">
        <v>-743</v>
      </c>
      <c r="AL26557" s="49">
        <v>-1</v>
      </c>
    </row>
    <row r="26558" spans="1:38">
      <c r="A26558" s="37" t="s">
        <v>37</v>
      </c>
      <c r="B26558" s="38">
        <v>43292.75</v>
      </c>
      <c r="C26558" s="39">
        <v>43292</v>
      </c>
      <c r="D26558" s="38">
        <v>43292.583333333336</v>
      </c>
      <c r="E26558" s="40" t="s">
        <v>239</v>
      </c>
      <c r="F26558" s="48">
        <v>115871</v>
      </c>
      <c r="G26558" s="48">
        <v>113320</v>
      </c>
      <c r="H26558" s="48">
        <v>110940</v>
      </c>
      <c r="I26558" s="48">
        <v>-4071</v>
      </c>
      <c r="J26558" s="48">
        <v>110940</v>
      </c>
      <c r="K26558" s="48">
        <v>53887</v>
      </c>
      <c r="L26558" s="48">
        <v>32571</v>
      </c>
      <c r="M26558" s="48">
        <v>11639</v>
      </c>
      <c r="N26558" s="48">
        <v>5929</v>
      </c>
      <c r="O26558" s="48">
        <v>2024</v>
      </c>
      <c r="P26558" s="48">
        <v>225</v>
      </c>
      <c r="Q26558" s="48">
        <v>3432</v>
      </c>
      <c r="R26558" s="48">
        <v>1233</v>
      </c>
      <c r="T26558" s="48">
        <v>-4077</v>
      </c>
      <c r="W26558" s="48">
        <v>-586</v>
      </c>
      <c r="Y26558" s="48">
        <v>-1419</v>
      </c>
      <c r="AD26558" s="48">
        <v>-668</v>
      </c>
      <c r="AF26558" s="48">
        <v>1053</v>
      </c>
      <c r="AH26558" s="48">
        <v>-2457</v>
      </c>
      <c r="AJ26558" s="49">
        <v>1691</v>
      </c>
      <c r="AK26558" s="49">
        <v>6</v>
      </c>
      <c r="AL26558" s="49">
        <v>0</v>
      </c>
    </row>
    <row r="26559" spans="1:38">
      <c r="A26559" s="37" t="s">
        <v>37</v>
      </c>
      <c r="B26559" s="38">
        <v>43292.791666666664</v>
      </c>
      <c r="C26559" s="39">
        <v>43292</v>
      </c>
      <c r="D26559" s="38">
        <v>43292.625</v>
      </c>
      <c r="E26559" s="40" t="s">
        <v>239</v>
      </c>
      <c r="F26559" s="48">
        <v>119508</v>
      </c>
      <c r="G26559" s="48">
        <v>116871</v>
      </c>
      <c r="H26559" s="48">
        <v>113889</v>
      </c>
      <c r="I26559" s="48">
        <v>-4846</v>
      </c>
      <c r="J26559" s="48">
        <v>113888</v>
      </c>
      <c r="K26559" s="48">
        <v>54369</v>
      </c>
      <c r="L26559" s="48">
        <v>34219</v>
      </c>
      <c r="M26559" s="48">
        <v>11626</v>
      </c>
      <c r="N26559" s="48">
        <v>6174</v>
      </c>
      <c r="O26559" s="48">
        <v>1817</v>
      </c>
      <c r="P26559" s="48">
        <v>243</v>
      </c>
      <c r="Q26559" s="48">
        <v>4220</v>
      </c>
      <c r="R26559" s="48">
        <v>1220</v>
      </c>
      <c r="T26559" s="48">
        <v>-4850</v>
      </c>
      <c r="W26559" s="48">
        <v>-810</v>
      </c>
      <c r="Y26559" s="48">
        <v>-2028</v>
      </c>
      <c r="AD26559" s="48">
        <v>-671</v>
      </c>
      <c r="AF26559" s="48">
        <v>1067</v>
      </c>
      <c r="AH26559" s="48">
        <v>-2408</v>
      </c>
      <c r="AJ26559" s="49">
        <v>1864</v>
      </c>
      <c r="AK26559" s="49">
        <v>4</v>
      </c>
      <c r="AL26559" s="49">
        <v>1</v>
      </c>
    </row>
    <row r="26560" spans="1:38">
      <c r="A26560" s="37" t="s">
        <v>37</v>
      </c>
      <c r="B26560" s="38">
        <v>43292.833333333336</v>
      </c>
      <c r="C26560" s="39">
        <v>43292</v>
      </c>
      <c r="D26560" s="38">
        <v>43292.666666666664</v>
      </c>
      <c r="E26560" s="40" t="s">
        <v>239</v>
      </c>
      <c r="F26560" s="48">
        <v>121850</v>
      </c>
      <c r="G26560" s="48">
        <v>118994</v>
      </c>
      <c r="H26560" s="48">
        <v>115558</v>
      </c>
      <c r="I26560" s="48">
        <v>-5362</v>
      </c>
      <c r="J26560" s="48">
        <v>115558</v>
      </c>
      <c r="K26560" s="48">
        <v>54518</v>
      </c>
      <c r="L26560" s="48">
        <v>33995</v>
      </c>
      <c r="M26560" s="48">
        <v>11633</v>
      </c>
      <c r="N26560" s="48">
        <v>6312</v>
      </c>
      <c r="O26560" s="48">
        <v>2494</v>
      </c>
      <c r="P26560" s="48">
        <v>276</v>
      </c>
      <c r="Q26560" s="48">
        <v>5108</v>
      </c>
      <c r="R26560" s="48">
        <v>1222</v>
      </c>
      <c r="T26560" s="48">
        <v>-5359</v>
      </c>
      <c r="W26560" s="48">
        <v>-976</v>
      </c>
      <c r="Y26560" s="48">
        <v>-2491</v>
      </c>
      <c r="AD26560" s="48">
        <v>-581</v>
      </c>
      <c r="AF26560" s="48">
        <v>1086</v>
      </c>
      <c r="AH26560" s="48">
        <v>-2397</v>
      </c>
      <c r="AJ26560" s="49">
        <v>1926</v>
      </c>
      <c r="AK26560" s="49">
        <v>-3</v>
      </c>
      <c r="AL26560" s="49">
        <v>0</v>
      </c>
    </row>
    <row r="26561" spans="1:38">
      <c r="A26561" s="37" t="s">
        <v>37</v>
      </c>
      <c r="B26561" s="38">
        <v>43292.875</v>
      </c>
      <c r="C26561" s="39">
        <v>43292</v>
      </c>
      <c r="D26561" s="38">
        <v>43292.708333333336</v>
      </c>
      <c r="E26561" s="40" t="s">
        <v>239</v>
      </c>
      <c r="F26561" s="48">
        <v>123060</v>
      </c>
      <c r="G26561" s="48">
        <v>120294</v>
      </c>
      <c r="H26561" s="48">
        <v>117364</v>
      </c>
      <c r="I26561" s="48">
        <v>-4956</v>
      </c>
      <c r="J26561" s="48">
        <v>117365</v>
      </c>
      <c r="K26561" s="48">
        <v>54567</v>
      </c>
      <c r="L26561" s="48">
        <v>34896</v>
      </c>
      <c r="M26561" s="48">
        <v>11640</v>
      </c>
      <c r="N26561" s="48">
        <v>6686</v>
      </c>
      <c r="O26561" s="48">
        <v>2711</v>
      </c>
      <c r="P26561" s="48">
        <v>245</v>
      </c>
      <c r="Q26561" s="48">
        <v>5320</v>
      </c>
      <c r="R26561" s="48">
        <v>1300</v>
      </c>
      <c r="T26561" s="48">
        <v>-4956</v>
      </c>
      <c r="W26561" s="48">
        <v>-1027</v>
      </c>
      <c r="Y26561" s="48">
        <v>-2357</v>
      </c>
      <c r="AD26561" s="48">
        <v>-462</v>
      </c>
      <c r="AF26561" s="48">
        <v>1089</v>
      </c>
      <c r="AH26561" s="48">
        <v>-2199</v>
      </c>
      <c r="AJ26561" s="49">
        <v>2026</v>
      </c>
      <c r="AK26561" s="49">
        <v>0</v>
      </c>
      <c r="AL26561" s="49">
        <v>-1</v>
      </c>
    </row>
    <row r="26562" spans="1:38">
      <c r="A26562" s="37" t="s">
        <v>37</v>
      </c>
      <c r="B26562" s="38">
        <v>43292.916666666664</v>
      </c>
      <c r="C26562" s="39">
        <v>43292</v>
      </c>
      <c r="D26562" s="38">
        <v>43292.75</v>
      </c>
      <c r="E26562" s="40" t="s">
        <v>239</v>
      </c>
      <c r="F26562" s="48">
        <v>123264</v>
      </c>
      <c r="G26562" s="48">
        <v>120524</v>
      </c>
      <c r="H26562" s="48">
        <v>117401</v>
      </c>
      <c r="I26562" s="48">
        <v>-5139</v>
      </c>
      <c r="J26562" s="48">
        <v>117403</v>
      </c>
      <c r="K26562" s="48">
        <v>54305</v>
      </c>
      <c r="L26562" s="48">
        <v>35342</v>
      </c>
      <c r="M26562" s="48">
        <v>11644</v>
      </c>
      <c r="N26562" s="48">
        <v>6750</v>
      </c>
      <c r="O26562" s="48">
        <v>2603</v>
      </c>
      <c r="P26562" s="48">
        <v>249</v>
      </c>
      <c r="Q26562" s="48">
        <v>5170</v>
      </c>
      <c r="R26562" s="48">
        <v>1340</v>
      </c>
      <c r="T26562" s="48">
        <v>-5131</v>
      </c>
      <c r="W26562" s="48">
        <v>-1039</v>
      </c>
      <c r="Y26562" s="48">
        <v>-2581</v>
      </c>
      <c r="AD26562" s="48">
        <v>-391</v>
      </c>
      <c r="AF26562" s="48">
        <v>1184</v>
      </c>
      <c r="AH26562" s="48">
        <v>-2304</v>
      </c>
      <c r="AJ26562" s="49">
        <v>2016</v>
      </c>
      <c r="AK26562" s="49">
        <v>-8</v>
      </c>
      <c r="AL26562" s="49">
        <v>-2</v>
      </c>
    </row>
    <row r="26563" spans="1:38">
      <c r="A26563" s="37" t="s">
        <v>37</v>
      </c>
      <c r="B26563" s="38">
        <v>43292.958333333336</v>
      </c>
      <c r="C26563" s="39">
        <v>43292</v>
      </c>
      <c r="D26563" s="38">
        <v>43292.791666666664</v>
      </c>
      <c r="E26563" s="40" t="s">
        <v>239</v>
      </c>
      <c r="F26563" s="48">
        <v>121898</v>
      </c>
      <c r="G26563" s="48">
        <v>119412</v>
      </c>
      <c r="H26563" s="48">
        <v>116068</v>
      </c>
      <c r="I26563" s="48">
        <v>-5230</v>
      </c>
      <c r="J26563" s="48">
        <v>116070</v>
      </c>
      <c r="K26563" s="48">
        <v>54126</v>
      </c>
      <c r="L26563" s="48">
        <v>34739</v>
      </c>
      <c r="M26563" s="48">
        <v>11647</v>
      </c>
      <c r="N26563" s="48">
        <v>6648</v>
      </c>
      <c r="O26563" s="48">
        <v>2419</v>
      </c>
      <c r="P26563" s="48">
        <v>154</v>
      </c>
      <c r="Q26563" s="48">
        <v>5020</v>
      </c>
      <c r="R26563" s="48">
        <v>1317</v>
      </c>
      <c r="T26563" s="48">
        <v>-5214</v>
      </c>
      <c r="W26563" s="48">
        <v>-996</v>
      </c>
      <c r="Y26563" s="48">
        <v>-2589</v>
      </c>
      <c r="AD26563" s="48">
        <v>-416</v>
      </c>
      <c r="AF26563" s="48">
        <v>1083</v>
      </c>
      <c r="AH26563" s="48">
        <v>-2296</v>
      </c>
      <c r="AJ26563" s="49">
        <v>1886</v>
      </c>
      <c r="AK26563" s="49">
        <v>-16</v>
      </c>
      <c r="AL26563" s="49">
        <v>-2</v>
      </c>
    </row>
    <row r="26564" spans="1:38">
      <c r="A26564" s="37" t="s">
        <v>37</v>
      </c>
      <c r="B26564" s="38">
        <v>43293</v>
      </c>
      <c r="C26564" s="39">
        <v>43292</v>
      </c>
      <c r="D26564" s="38">
        <v>43292.833333333336</v>
      </c>
      <c r="E26564" s="40" t="s">
        <v>239</v>
      </c>
      <c r="F26564" s="48">
        <v>118785</v>
      </c>
      <c r="G26564" s="48">
        <v>116653</v>
      </c>
      <c r="H26564" s="48">
        <v>114007</v>
      </c>
      <c r="I26564" s="48">
        <v>-4495</v>
      </c>
      <c r="J26564" s="48">
        <v>114007</v>
      </c>
      <c r="K26564" s="48">
        <v>54281</v>
      </c>
      <c r="L26564" s="48">
        <v>33661</v>
      </c>
      <c r="M26564" s="48">
        <v>11644</v>
      </c>
      <c r="N26564" s="48">
        <v>6406</v>
      </c>
      <c r="O26564" s="48">
        <v>1948</v>
      </c>
      <c r="P26564" s="48">
        <v>81</v>
      </c>
      <c r="Q26564" s="48">
        <v>4696</v>
      </c>
      <c r="R26564" s="48">
        <v>1290</v>
      </c>
      <c r="T26564" s="48">
        <v>-4492</v>
      </c>
      <c r="W26564" s="48">
        <v>-720</v>
      </c>
      <c r="Y26564" s="48">
        <v>-1846</v>
      </c>
      <c r="AD26564" s="48">
        <v>-368</v>
      </c>
      <c r="AF26564" s="48">
        <v>792</v>
      </c>
      <c r="AH26564" s="48">
        <v>-2350</v>
      </c>
      <c r="AJ26564" s="49">
        <v>1849</v>
      </c>
      <c r="AK26564" s="49">
        <v>-3</v>
      </c>
      <c r="AL26564" s="49">
        <v>0</v>
      </c>
    </row>
    <row r="26565" spans="1:38">
      <c r="A26565" s="37" t="s">
        <v>37</v>
      </c>
      <c r="B26565" s="38">
        <v>43293.041666666664</v>
      </c>
      <c r="C26565" s="39">
        <v>43292</v>
      </c>
      <c r="D26565" s="38">
        <v>43292.875</v>
      </c>
      <c r="E26565" s="40" t="s">
        <v>239</v>
      </c>
      <c r="F26565" s="48">
        <v>113999</v>
      </c>
      <c r="G26565" s="48">
        <v>112577</v>
      </c>
      <c r="H26565" s="48">
        <v>109153</v>
      </c>
      <c r="I26565" s="48">
        <v>-5182</v>
      </c>
      <c r="J26565" s="48">
        <v>109153</v>
      </c>
      <c r="K26565" s="48">
        <v>53867</v>
      </c>
      <c r="L26565" s="48">
        <v>30893</v>
      </c>
      <c r="M26565" s="48">
        <v>11653</v>
      </c>
      <c r="N26565" s="48">
        <v>5886</v>
      </c>
      <c r="O26565" s="48">
        <v>1288</v>
      </c>
      <c r="P26565" s="48">
        <v>31</v>
      </c>
      <c r="Q26565" s="48">
        <v>4297</v>
      </c>
      <c r="R26565" s="48">
        <v>1238</v>
      </c>
      <c r="T26565" s="48">
        <v>-5169</v>
      </c>
      <c r="W26565" s="48">
        <v>-539</v>
      </c>
      <c r="Y26565" s="48">
        <v>-2290</v>
      </c>
      <c r="AD26565" s="48">
        <v>-366</v>
      </c>
      <c r="AF26565" s="48">
        <v>511</v>
      </c>
      <c r="AH26565" s="48">
        <v>-2485</v>
      </c>
      <c r="AJ26565" s="49">
        <v>1758</v>
      </c>
      <c r="AK26565" s="49">
        <v>-13</v>
      </c>
      <c r="AL26565" s="49">
        <v>0</v>
      </c>
    </row>
    <row r="26566" spans="1:38">
      <c r="A26566" s="37" t="s">
        <v>37</v>
      </c>
      <c r="B26566" s="38">
        <v>43293.083333333336</v>
      </c>
      <c r="C26566" s="39">
        <v>43292</v>
      </c>
      <c r="D26566" s="38">
        <v>43292.916666666664</v>
      </c>
      <c r="E26566" s="40" t="s">
        <v>239</v>
      </c>
      <c r="F26566" s="48">
        <v>110312</v>
      </c>
      <c r="G26566" s="48">
        <v>108557</v>
      </c>
      <c r="H26566" s="48">
        <v>104868</v>
      </c>
      <c r="I26566" s="48">
        <v>-5323</v>
      </c>
      <c r="J26566" s="48">
        <v>104868</v>
      </c>
      <c r="K26566" s="48">
        <v>53719</v>
      </c>
      <c r="L26566" s="48">
        <v>27232</v>
      </c>
      <c r="M26566" s="48">
        <v>11656</v>
      </c>
      <c r="N26566" s="48">
        <v>5551</v>
      </c>
      <c r="O26566" s="48">
        <v>892</v>
      </c>
      <c r="P26566" s="48">
        <v>6</v>
      </c>
      <c r="Q26566" s="48">
        <v>4625</v>
      </c>
      <c r="R26566" s="48">
        <v>1187</v>
      </c>
      <c r="T26566" s="48">
        <v>-5311</v>
      </c>
      <c r="W26566" s="48">
        <v>-566</v>
      </c>
      <c r="Y26566" s="48">
        <v>-2224</v>
      </c>
      <c r="AD26566" s="48">
        <v>-730</v>
      </c>
      <c r="AF26566" s="48">
        <v>578</v>
      </c>
      <c r="AH26566" s="48">
        <v>-2369</v>
      </c>
      <c r="AJ26566" s="49">
        <v>1634</v>
      </c>
      <c r="AK26566" s="49">
        <v>-12</v>
      </c>
      <c r="AL26566" s="49">
        <v>0</v>
      </c>
    </row>
    <row r="26567" spans="1:38">
      <c r="A26567" s="37" t="s">
        <v>37</v>
      </c>
      <c r="B26567" s="38">
        <v>43293.125</v>
      </c>
      <c r="C26567" s="39">
        <v>43292</v>
      </c>
      <c r="D26567" s="38">
        <v>43292.958333333336</v>
      </c>
      <c r="E26567" s="40" t="s">
        <v>239</v>
      </c>
      <c r="F26567" s="48">
        <v>106321</v>
      </c>
      <c r="G26567" s="48">
        <v>105027</v>
      </c>
      <c r="H26567" s="48">
        <v>101166</v>
      </c>
      <c r="I26567" s="48">
        <v>-5216</v>
      </c>
      <c r="J26567" s="48">
        <v>101167</v>
      </c>
      <c r="K26567" s="48">
        <v>52393</v>
      </c>
      <c r="L26567" s="48">
        <v>24041</v>
      </c>
      <c r="M26567" s="48">
        <v>11671</v>
      </c>
      <c r="N26567" s="48">
        <v>5219</v>
      </c>
      <c r="O26567" s="48">
        <v>809</v>
      </c>
      <c r="P26567" s="48">
        <v>0</v>
      </c>
      <c r="Q26567" s="48">
        <v>5852</v>
      </c>
      <c r="R26567" s="48">
        <v>1182</v>
      </c>
      <c r="T26567" s="48">
        <v>-5211</v>
      </c>
      <c r="W26567" s="48">
        <v>-740</v>
      </c>
      <c r="Y26567" s="48">
        <v>-1998</v>
      </c>
      <c r="AD26567" s="48">
        <v>-791</v>
      </c>
      <c r="AF26567" s="48">
        <v>660</v>
      </c>
      <c r="AH26567" s="48">
        <v>-2342</v>
      </c>
      <c r="AJ26567" s="49">
        <v>1355</v>
      </c>
      <c r="AK26567" s="49">
        <v>-5</v>
      </c>
      <c r="AL26567" s="49">
        <v>-1</v>
      </c>
    </row>
    <row r="26568" spans="1:38">
      <c r="A26568" s="37" t="s">
        <v>37</v>
      </c>
      <c r="B26568" s="38">
        <v>43293.166666666664</v>
      </c>
      <c r="C26568" s="39">
        <v>43292</v>
      </c>
      <c r="D26568" s="38">
        <v>43293</v>
      </c>
      <c r="E26568" s="40" t="s">
        <v>239</v>
      </c>
      <c r="F26568" s="48">
        <v>98969</v>
      </c>
      <c r="G26568" s="48">
        <v>98436</v>
      </c>
      <c r="H26568" s="48">
        <v>94813</v>
      </c>
      <c r="I26568" s="48">
        <v>-4715</v>
      </c>
      <c r="J26568" s="48">
        <v>94812</v>
      </c>
      <c r="K26568" s="48">
        <v>49211</v>
      </c>
      <c r="L26568" s="48">
        <v>20449</v>
      </c>
      <c r="M26568" s="48">
        <v>11678</v>
      </c>
      <c r="N26568" s="48">
        <v>4544</v>
      </c>
      <c r="O26568" s="48">
        <v>798</v>
      </c>
      <c r="P26568" s="48">
        <v>0</v>
      </c>
      <c r="Q26568" s="48">
        <v>6992</v>
      </c>
      <c r="R26568" s="48">
        <v>1140</v>
      </c>
      <c r="T26568" s="48">
        <v>-4713</v>
      </c>
      <c r="W26568" s="48">
        <v>-764</v>
      </c>
      <c r="Y26568" s="48">
        <v>-2151</v>
      </c>
      <c r="AD26568" s="48">
        <v>-855</v>
      </c>
      <c r="AF26568" s="48">
        <v>842</v>
      </c>
      <c r="AH26568" s="48">
        <v>-1785</v>
      </c>
      <c r="AJ26568" s="49">
        <v>1092</v>
      </c>
      <c r="AK26568" s="49">
        <v>-2</v>
      </c>
      <c r="AL26568" s="49">
        <v>1</v>
      </c>
    </row>
    <row r="26569" spans="1:38">
      <c r="A26569" s="37" t="s">
        <v>37</v>
      </c>
      <c r="B26569" s="38">
        <v>43293.208333333336</v>
      </c>
      <c r="C26569" s="39">
        <v>43293</v>
      </c>
      <c r="D26569" s="38">
        <v>43293.041666666664</v>
      </c>
      <c r="E26569" s="40" t="s">
        <v>239</v>
      </c>
      <c r="F26569" s="48">
        <v>91516</v>
      </c>
      <c r="G26569" s="48">
        <v>91082</v>
      </c>
      <c r="H26569" s="48">
        <v>87962</v>
      </c>
      <c r="I26569" s="48">
        <v>-4073</v>
      </c>
      <c r="J26569" s="48">
        <v>87961</v>
      </c>
      <c r="K26569" s="48">
        <v>44590</v>
      </c>
      <c r="L26569" s="48">
        <v>17914</v>
      </c>
      <c r="M26569" s="48">
        <v>11686</v>
      </c>
      <c r="N26569" s="48">
        <v>3935</v>
      </c>
      <c r="O26569" s="48">
        <v>799</v>
      </c>
      <c r="P26569" s="48">
        <v>0</v>
      </c>
      <c r="Q26569" s="48">
        <v>7955</v>
      </c>
      <c r="R26569" s="48">
        <v>1082</v>
      </c>
      <c r="T26569" s="48">
        <v>-4081</v>
      </c>
      <c r="W26569" s="48">
        <v>-770</v>
      </c>
      <c r="Y26569" s="48">
        <v>-1864</v>
      </c>
      <c r="AD26569" s="48">
        <v>-798</v>
      </c>
      <c r="AF26569" s="48">
        <v>1100</v>
      </c>
      <c r="AH26569" s="48">
        <v>-1749</v>
      </c>
      <c r="AJ26569" s="49">
        <v>953</v>
      </c>
      <c r="AK26569" s="49">
        <v>8</v>
      </c>
      <c r="AL26569" s="49">
        <v>1</v>
      </c>
    </row>
    <row r="26570" spans="1:38">
      <c r="A26570" s="37" t="s">
        <v>37</v>
      </c>
      <c r="B26570" s="38">
        <v>43293.25</v>
      </c>
      <c r="C26570" s="39">
        <v>43293</v>
      </c>
      <c r="D26570" s="38">
        <v>43293.083333333336</v>
      </c>
      <c r="E26570" s="40" t="s">
        <v>239</v>
      </c>
      <c r="F26570" s="48">
        <v>86294</v>
      </c>
      <c r="G26570" s="48">
        <v>85304</v>
      </c>
      <c r="H26570" s="48">
        <v>82055</v>
      </c>
      <c r="I26570" s="48">
        <v>-4155</v>
      </c>
      <c r="J26570" s="48">
        <v>82056</v>
      </c>
      <c r="K26570" s="48">
        <v>40603</v>
      </c>
      <c r="L26570" s="48">
        <v>15366</v>
      </c>
      <c r="M26570" s="48">
        <v>11690</v>
      </c>
      <c r="N26570" s="48">
        <v>3733</v>
      </c>
      <c r="O26570" s="48">
        <v>797</v>
      </c>
      <c r="P26570" s="48">
        <v>0</v>
      </c>
      <c r="Q26570" s="48">
        <v>8850</v>
      </c>
      <c r="R26570" s="48">
        <v>1017</v>
      </c>
      <c r="T26570" s="48">
        <v>-4158</v>
      </c>
      <c r="W26570" s="48">
        <v>-796</v>
      </c>
      <c r="Y26570" s="48">
        <v>-2386</v>
      </c>
      <c r="AD26570" s="48">
        <v>-909</v>
      </c>
      <c r="AF26570" s="48">
        <v>879</v>
      </c>
      <c r="AH26570" s="48">
        <v>-946</v>
      </c>
      <c r="AJ26570" s="49">
        <v>906</v>
      </c>
      <c r="AK26570" s="49">
        <v>3</v>
      </c>
      <c r="AL26570" s="49">
        <v>-1</v>
      </c>
    </row>
    <row r="26571" spans="1:38">
      <c r="A26571" s="37" t="s">
        <v>37</v>
      </c>
      <c r="B26571" s="38">
        <v>43293.291666666664</v>
      </c>
      <c r="C26571" s="39">
        <v>43293</v>
      </c>
      <c r="D26571" s="38">
        <v>43293.125</v>
      </c>
      <c r="E26571" s="40" t="s">
        <v>239</v>
      </c>
      <c r="F26571" s="48">
        <v>82231</v>
      </c>
      <c r="G26571" s="48">
        <v>80896</v>
      </c>
      <c r="H26571" s="48">
        <v>76717</v>
      </c>
      <c r="I26571" s="48">
        <v>-4923</v>
      </c>
      <c r="J26571" s="48">
        <v>76716</v>
      </c>
      <c r="K26571" s="48">
        <v>36175</v>
      </c>
      <c r="L26571" s="48">
        <v>14353</v>
      </c>
      <c r="M26571" s="48">
        <v>11699</v>
      </c>
      <c r="N26571" s="48">
        <v>3631</v>
      </c>
      <c r="O26571" s="48">
        <v>786</v>
      </c>
      <c r="P26571" s="48">
        <v>0</v>
      </c>
      <c r="Q26571" s="48">
        <v>9094</v>
      </c>
      <c r="R26571" s="48">
        <v>978</v>
      </c>
      <c r="T26571" s="48">
        <v>-4932</v>
      </c>
      <c r="W26571" s="48">
        <v>-750</v>
      </c>
      <c r="Y26571" s="48">
        <v>-2884</v>
      </c>
      <c r="AD26571" s="48">
        <v>-970</v>
      </c>
      <c r="AF26571" s="48">
        <v>716</v>
      </c>
      <c r="AH26571" s="48">
        <v>-1044</v>
      </c>
      <c r="AJ26571" s="49">
        <v>744</v>
      </c>
      <c r="AK26571" s="49">
        <v>9</v>
      </c>
      <c r="AL26571" s="49">
        <v>1</v>
      </c>
    </row>
    <row r="26572" spans="1:38">
      <c r="A26572" s="37" t="s">
        <v>37</v>
      </c>
      <c r="B26572" s="38">
        <v>43293.333333333336</v>
      </c>
      <c r="C26572" s="39">
        <v>43293</v>
      </c>
      <c r="D26572" s="38">
        <v>43293.166666666664</v>
      </c>
      <c r="E26572" s="40" t="s">
        <v>239</v>
      </c>
      <c r="F26572" s="48">
        <v>79560</v>
      </c>
      <c r="G26572" s="48">
        <v>77771</v>
      </c>
      <c r="H26572" s="48">
        <v>73463</v>
      </c>
      <c r="I26572" s="48">
        <v>-4992</v>
      </c>
      <c r="J26572" s="48">
        <v>73464</v>
      </c>
      <c r="K26572" s="48">
        <v>33552</v>
      </c>
      <c r="L26572" s="48">
        <v>14126</v>
      </c>
      <c r="M26572" s="48">
        <v>11702</v>
      </c>
      <c r="N26572" s="48">
        <v>3476</v>
      </c>
      <c r="O26572" s="48">
        <v>784</v>
      </c>
      <c r="P26572" s="48">
        <v>0</v>
      </c>
      <c r="Q26572" s="48">
        <v>8848</v>
      </c>
      <c r="R26572" s="48">
        <v>976</v>
      </c>
      <c r="T26572" s="48">
        <v>-4992</v>
      </c>
      <c r="W26572" s="48">
        <v>-851</v>
      </c>
      <c r="Y26572" s="48">
        <v>-2835</v>
      </c>
      <c r="AD26572" s="48">
        <v>-915</v>
      </c>
      <c r="AF26572" s="48">
        <v>680</v>
      </c>
      <c r="AH26572" s="48">
        <v>-1071</v>
      </c>
      <c r="AJ26572" s="49">
        <v>684</v>
      </c>
      <c r="AK26572" s="49">
        <v>0</v>
      </c>
      <c r="AL26572" s="49">
        <v>-1</v>
      </c>
    </row>
    <row r="26573" spans="1:38">
      <c r="A26573" s="37" t="s">
        <v>37</v>
      </c>
      <c r="B26573" s="38">
        <v>43293.375</v>
      </c>
      <c r="C26573" s="39">
        <v>43293</v>
      </c>
      <c r="D26573" s="38">
        <v>43293.208333333336</v>
      </c>
      <c r="E26573" s="40" t="s">
        <v>239</v>
      </c>
      <c r="F26573" s="48">
        <v>78221</v>
      </c>
      <c r="G26573" s="48">
        <v>76171</v>
      </c>
      <c r="H26573" s="48">
        <v>71975</v>
      </c>
      <c r="I26573" s="48">
        <v>-4713</v>
      </c>
      <c r="J26573" s="48">
        <v>71976</v>
      </c>
      <c r="K26573" s="48">
        <v>32624</v>
      </c>
      <c r="L26573" s="48">
        <v>13928</v>
      </c>
      <c r="M26573" s="48">
        <v>11705</v>
      </c>
      <c r="N26573" s="48">
        <v>3507</v>
      </c>
      <c r="O26573" s="48">
        <v>773</v>
      </c>
      <c r="P26573" s="48">
        <v>0</v>
      </c>
      <c r="Q26573" s="48">
        <v>8459</v>
      </c>
      <c r="R26573" s="48">
        <v>980</v>
      </c>
      <c r="T26573" s="48">
        <v>-4723</v>
      </c>
      <c r="W26573" s="48">
        <v>-829</v>
      </c>
      <c r="Y26573" s="48">
        <v>-2748</v>
      </c>
      <c r="AD26573" s="48">
        <v>-920</v>
      </c>
      <c r="AF26573" s="48">
        <v>773</v>
      </c>
      <c r="AH26573" s="48">
        <v>-999</v>
      </c>
      <c r="AJ26573" s="49">
        <v>517</v>
      </c>
      <c r="AK26573" s="49">
        <v>10</v>
      </c>
      <c r="AL26573" s="49">
        <v>-1</v>
      </c>
    </row>
    <row r="26574" spans="1:38">
      <c r="A26574" s="37" t="s">
        <v>37</v>
      </c>
      <c r="B26574" s="38">
        <v>43293.416666666664</v>
      </c>
      <c r="C26574" s="39">
        <v>43293</v>
      </c>
      <c r="D26574" s="38">
        <v>43293.25</v>
      </c>
      <c r="E26574" s="40" t="s">
        <v>239</v>
      </c>
      <c r="F26574" s="48">
        <v>78942</v>
      </c>
      <c r="G26574" s="48">
        <v>76566</v>
      </c>
      <c r="H26574" s="48">
        <v>72597</v>
      </c>
      <c r="I26574" s="48">
        <v>-4498</v>
      </c>
      <c r="J26574" s="48">
        <v>72597</v>
      </c>
      <c r="K26574" s="48">
        <v>33300</v>
      </c>
      <c r="L26574" s="48">
        <v>14079</v>
      </c>
      <c r="M26574" s="48">
        <v>11709</v>
      </c>
      <c r="N26574" s="48">
        <v>3600</v>
      </c>
      <c r="O26574" s="48">
        <v>769</v>
      </c>
      <c r="P26574" s="48">
        <v>0</v>
      </c>
      <c r="Q26574" s="48">
        <v>8160</v>
      </c>
      <c r="R26574" s="48">
        <v>980</v>
      </c>
      <c r="T26574" s="48">
        <v>-4506</v>
      </c>
      <c r="W26574" s="48">
        <v>-829</v>
      </c>
      <c r="Y26574" s="48">
        <v>-2816</v>
      </c>
      <c r="AD26574" s="48">
        <v>-861</v>
      </c>
      <c r="AF26574" s="48">
        <v>989</v>
      </c>
      <c r="AH26574" s="48">
        <v>-989</v>
      </c>
      <c r="AJ26574" s="49">
        <v>529</v>
      </c>
      <c r="AK26574" s="49">
        <v>8</v>
      </c>
      <c r="AL26574" s="49">
        <v>0</v>
      </c>
    </row>
    <row r="26575" spans="1:38">
      <c r="A26575" s="37" t="s">
        <v>37</v>
      </c>
      <c r="B26575" s="38">
        <v>43293.458333333336</v>
      </c>
      <c r="C26575" s="39">
        <v>43293</v>
      </c>
      <c r="D26575" s="38">
        <v>43293.291666666664</v>
      </c>
      <c r="E26575" s="40" t="s">
        <v>239</v>
      </c>
      <c r="F26575" s="48">
        <v>81738</v>
      </c>
      <c r="G26575" s="48">
        <v>78875</v>
      </c>
      <c r="H26575" s="48">
        <v>75319</v>
      </c>
      <c r="I26575" s="48">
        <v>-3883</v>
      </c>
      <c r="J26575" s="48">
        <v>75319</v>
      </c>
      <c r="K26575" s="48">
        <v>35598</v>
      </c>
      <c r="L26575" s="48">
        <v>15161</v>
      </c>
      <c r="M26575" s="48">
        <v>11708</v>
      </c>
      <c r="N26575" s="48">
        <v>3687</v>
      </c>
      <c r="O26575" s="48">
        <v>769</v>
      </c>
      <c r="P26575" s="48">
        <v>0</v>
      </c>
      <c r="Q26575" s="48">
        <v>7418</v>
      </c>
      <c r="R26575" s="48">
        <v>978</v>
      </c>
      <c r="T26575" s="48">
        <v>-3891</v>
      </c>
      <c r="W26575" s="48">
        <v>-806</v>
      </c>
      <c r="Y26575" s="48">
        <v>-2520</v>
      </c>
      <c r="AD26575" s="48">
        <v>-802</v>
      </c>
      <c r="AF26575" s="48">
        <v>1271</v>
      </c>
      <c r="AH26575" s="48">
        <v>-1034</v>
      </c>
      <c r="AJ26575" s="49">
        <v>327</v>
      </c>
      <c r="AK26575" s="49">
        <v>8</v>
      </c>
      <c r="AL26575" s="49">
        <v>0</v>
      </c>
    </row>
    <row r="26576" spans="1:38">
      <c r="A26576" s="37" t="s">
        <v>37</v>
      </c>
      <c r="B26576" s="38">
        <v>43293.5</v>
      </c>
      <c r="C26576" s="39">
        <v>43293</v>
      </c>
      <c r="D26576" s="38">
        <v>43293.333333333336</v>
      </c>
      <c r="E26576" s="40" t="s">
        <v>239</v>
      </c>
      <c r="F26576" s="48">
        <v>85063</v>
      </c>
      <c r="G26576" s="48">
        <v>82327</v>
      </c>
      <c r="H26576" s="48">
        <v>79324</v>
      </c>
      <c r="I26576" s="48">
        <v>-3614</v>
      </c>
      <c r="J26576" s="48">
        <v>79324</v>
      </c>
      <c r="K26576" s="48">
        <v>38888</v>
      </c>
      <c r="L26576" s="48">
        <v>16572</v>
      </c>
      <c r="M26576" s="48">
        <v>11706</v>
      </c>
      <c r="N26576" s="48">
        <v>3743</v>
      </c>
      <c r="O26576" s="48">
        <v>759</v>
      </c>
      <c r="P26576" s="48">
        <v>4</v>
      </c>
      <c r="Q26576" s="48">
        <v>6670</v>
      </c>
      <c r="R26576" s="48">
        <v>982</v>
      </c>
      <c r="T26576" s="48">
        <v>-3628</v>
      </c>
      <c r="W26576" s="48">
        <v>-649</v>
      </c>
      <c r="Y26576" s="48">
        <v>-1843</v>
      </c>
      <c r="AD26576" s="48">
        <v>-804</v>
      </c>
      <c r="AF26576" s="48">
        <v>1358</v>
      </c>
      <c r="AH26576" s="48">
        <v>-1690</v>
      </c>
      <c r="AJ26576" s="49">
        <v>611</v>
      </c>
      <c r="AK26576" s="49">
        <v>14</v>
      </c>
      <c r="AL26576" s="49">
        <v>0</v>
      </c>
    </row>
    <row r="26577" spans="1:38">
      <c r="A26577" s="37" t="s">
        <v>37</v>
      </c>
      <c r="B26577" s="38">
        <v>43293.541666666664</v>
      </c>
      <c r="C26577" s="39">
        <v>43293</v>
      </c>
      <c r="D26577" s="38">
        <v>43293.375</v>
      </c>
      <c r="E26577" s="40" t="s">
        <v>239</v>
      </c>
      <c r="F26577" s="48">
        <v>90512</v>
      </c>
      <c r="G26577" s="48">
        <v>87255</v>
      </c>
      <c r="H26577" s="48">
        <v>84370</v>
      </c>
      <c r="I26577" s="48">
        <v>-3586</v>
      </c>
      <c r="J26577" s="48">
        <v>84370</v>
      </c>
      <c r="K26577" s="48">
        <v>43637</v>
      </c>
      <c r="L26577" s="48">
        <v>17949</v>
      </c>
      <c r="M26577" s="48">
        <v>11700</v>
      </c>
      <c r="N26577" s="48">
        <v>4126</v>
      </c>
      <c r="O26577" s="48">
        <v>771</v>
      </c>
      <c r="P26577" s="48">
        <v>43</v>
      </c>
      <c r="Q26577" s="48">
        <v>5146</v>
      </c>
      <c r="R26577" s="48">
        <v>998</v>
      </c>
      <c r="T26577" s="48">
        <v>-3585</v>
      </c>
      <c r="W26577" s="48">
        <v>-588</v>
      </c>
      <c r="Y26577" s="48">
        <v>-1454</v>
      </c>
      <c r="AD26577" s="48">
        <v>-731</v>
      </c>
      <c r="AF26577" s="48">
        <v>1146</v>
      </c>
      <c r="AH26577" s="48">
        <v>-1958</v>
      </c>
      <c r="AJ26577" s="49">
        <v>701</v>
      </c>
      <c r="AK26577" s="49">
        <v>-1</v>
      </c>
      <c r="AL26577" s="49">
        <v>0</v>
      </c>
    </row>
    <row r="26578" spans="1:38">
      <c r="A26578" s="37" t="s">
        <v>37</v>
      </c>
      <c r="B26578" s="38">
        <v>43293.583333333336</v>
      </c>
      <c r="C26578" s="39">
        <v>43293</v>
      </c>
      <c r="D26578" s="38">
        <v>43293.416666666664</v>
      </c>
      <c r="E26578" s="40" t="s">
        <v>239</v>
      </c>
      <c r="F26578" s="48">
        <v>96061</v>
      </c>
      <c r="G26578" s="48">
        <v>92318</v>
      </c>
      <c r="H26578" s="48">
        <v>89155</v>
      </c>
      <c r="I26578" s="48">
        <v>-4027</v>
      </c>
      <c r="J26578" s="48">
        <v>89155</v>
      </c>
      <c r="K26578" s="48">
        <v>47695</v>
      </c>
      <c r="L26578" s="48">
        <v>19693</v>
      </c>
      <c r="M26578" s="48">
        <v>11692</v>
      </c>
      <c r="N26578" s="48">
        <v>4398</v>
      </c>
      <c r="O26578" s="48">
        <v>771</v>
      </c>
      <c r="P26578" s="48">
        <v>102</v>
      </c>
      <c r="Q26578" s="48">
        <v>3769</v>
      </c>
      <c r="R26578" s="48">
        <v>1035</v>
      </c>
      <c r="T26578" s="48">
        <v>-4029</v>
      </c>
      <c r="W26578" s="48">
        <v>-374</v>
      </c>
      <c r="Y26578" s="48">
        <v>-1402</v>
      </c>
      <c r="AD26578" s="48">
        <v>-727</v>
      </c>
      <c r="AF26578" s="48">
        <v>820</v>
      </c>
      <c r="AH26578" s="48">
        <v>-2346</v>
      </c>
      <c r="AJ26578" s="49">
        <v>864</v>
      </c>
      <c r="AK26578" s="49">
        <v>2</v>
      </c>
      <c r="AL26578" s="49">
        <v>0</v>
      </c>
    </row>
    <row r="26579" spans="1:38">
      <c r="A26579" s="37" t="s">
        <v>37</v>
      </c>
      <c r="B26579" s="38">
        <v>43293.625</v>
      </c>
      <c r="C26579" s="39">
        <v>43293</v>
      </c>
      <c r="D26579" s="38">
        <v>43293.458333333336</v>
      </c>
      <c r="E26579" s="40" t="s">
        <v>239</v>
      </c>
      <c r="F26579" s="48">
        <v>101377</v>
      </c>
      <c r="G26579" s="48">
        <v>97189</v>
      </c>
      <c r="H26579" s="48">
        <v>94568</v>
      </c>
      <c r="I26579" s="48">
        <v>-3770</v>
      </c>
      <c r="J26579" s="48">
        <v>94567</v>
      </c>
      <c r="K26579" s="48">
        <v>50820</v>
      </c>
      <c r="L26579" s="48">
        <v>22298</v>
      </c>
      <c r="M26579" s="48">
        <v>11678</v>
      </c>
      <c r="N26579" s="48">
        <v>4468</v>
      </c>
      <c r="O26579" s="48">
        <v>817</v>
      </c>
      <c r="P26579" s="48">
        <v>144</v>
      </c>
      <c r="Q26579" s="48">
        <v>3289</v>
      </c>
      <c r="R26579" s="48">
        <v>1053</v>
      </c>
      <c r="T26579" s="48">
        <v>-3777</v>
      </c>
      <c r="W26579" s="48">
        <v>-281</v>
      </c>
      <c r="Y26579" s="48">
        <v>-1299</v>
      </c>
      <c r="AD26579" s="48">
        <v>-888</v>
      </c>
      <c r="AF26579" s="48">
        <v>1130</v>
      </c>
      <c r="AH26579" s="48">
        <v>-2439</v>
      </c>
      <c r="AJ26579" s="49">
        <v>1149</v>
      </c>
      <c r="AK26579" s="49">
        <v>7</v>
      </c>
      <c r="AL26579" s="49">
        <v>1</v>
      </c>
    </row>
    <row r="26580" spans="1:38">
      <c r="A26580" s="37" t="s">
        <v>37</v>
      </c>
      <c r="B26580" s="38">
        <v>43293.666666666664</v>
      </c>
      <c r="C26580" s="39">
        <v>43293</v>
      </c>
      <c r="D26580" s="38">
        <v>43293.5</v>
      </c>
      <c r="E26580" s="40" t="s">
        <v>239</v>
      </c>
      <c r="F26580" s="48">
        <v>107201</v>
      </c>
      <c r="G26580" s="48">
        <v>103120</v>
      </c>
      <c r="H26580" s="48">
        <v>100821</v>
      </c>
      <c r="I26580" s="48">
        <v>-4155</v>
      </c>
      <c r="J26580" s="48">
        <v>100822</v>
      </c>
      <c r="K26580" s="48">
        <v>53114</v>
      </c>
      <c r="L26580" s="48">
        <v>26224</v>
      </c>
      <c r="M26580" s="48">
        <v>11666</v>
      </c>
      <c r="N26580" s="48">
        <v>4694</v>
      </c>
      <c r="O26580" s="48">
        <v>819</v>
      </c>
      <c r="P26580" s="48">
        <v>213</v>
      </c>
      <c r="Q26580" s="48">
        <v>2995</v>
      </c>
      <c r="R26580" s="48">
        <v>1097</v>
      </c>
      <c r="T26580" s="48">
        <v>-3558</v>
      </c>
      <c r="W26580" s="48">
        <v>-234</v>
      </c>
      <c r="Y26580" s="48">
        <v>-1155</v>
      </c>
      <c r="AD26580" s="48">
        <v>-831</v>
      </c>
      <c r="AF26580" s="48">
        <v>1032</v>
      </c>
      <c r="AH26580" s="48">
        <v>-2370</v>
      </c>
      <c r="AJ26580" s="49">
        <v>1856</v>
      </c>
      <c r="AK26580" s="49">
        <v>-597</v>
      </c>
      <c r="AL26580" s="49">
        <v>-1</v>
      </c>
    </row>
    <row r="26581" spans="1:38">
      <c r="A26581" s="37" t="s">
        <v>37</v>
      </c>
      <c r="B26581" s="38">
        <v>43293.708333333336</v>
      </c>
      <c r="C26581" s="39">
        <v>43293</v>
      </c>
      <c r="D26581" s="38">
        <v>43293.541666666664</v>
      </c>
      <c r="E26581" s="40" t="s">
        <v>239</v>
      </c>
      <c r="F26581" s="48">
        <v>112348</v>
      </c>
      <c r="G26581" s="48">
        <v>108477</v>
      </c>
      <c r="H26581" s="48">
        <v>105376</v>
      </c>
      <c r="I26581" s="48">
        <v>-4702</v>
      </c>
      <c r="J26581" s="48">
        <v>105376</v>
      </c>
      <c r="K26581" s="48">
        <v>53111</v>
      </c>
      <c r="L26581" s="48">
        <v>29786</v>
      </c>
      <c r="M26581" s="48">
        <v>11657</v>
      </c>
      <c r="N26581" s="48">
        <v>5150</v>
      </c>
      <c r="O26581" s="48">
        <v>1401</v>
      </c>
      <c r="P26581" s="48">
        <v>234</v>
      </c>
      <c r="Q26581" s="48">
        <v>2864</v>
      </c>
      <c r="R26581" s="48">
        <v>1173</v>
      </c>
      <c r="T26581" s="48">
        <v>-4097</v>
      </c>
      <c r="W26581" s="48">
        <v>-456</v>
      </c>
      <c r="Y26581" s="48">
        <v>-1283</v>
      </c>
      <c r="AD26581" s="48">
        <v>-859</v>
      </c>
      <c r="AF26581" s="48">
        <v>793</v>
      </c>
      <c r="AH26581" s="48">
        <v>-2292</v>
      </c>
      <c r="AJ26581" s="49">
        <v>1601</v>
      </c>
      <c r="AK26581" s="49">
        <v>-605</v>
      </c>
      <c r="AL26581" s="49">
        <v>0</v>
      </c>
    </row>
    <row r="26582" spans="1:38">
      <c r="A26582" s="37" t="s">
        <v>37</v>
      </c>
      <c r="B26582" s="38">
        <v>43293.75</v>
      </c>
      <c r="C26582" s="39">
        <v>43293</v>
      </c>
      <c r="D26582" s="38">
        <v>43293.583333333336</v>
      </c>
      <c r="E26582" s="40" t="s">
        <v>239</v>
      </c>
      <c r="F26582" s="48">
        <v>116812</v>
      </c>
      <c r="G26582" s="48">
        <v>113038</v>
      </c>
      <c r="H26582" s="48">
        <v>110326</v>
      </c>
      <c r="I26582" s="48">
        <v>-4425</v>
      </c>
      <c r="J26582" s="48">
        <v>110327</v>
      </c>
      <c r="K26582" s="48">
        <v>53766</v>
      </c>
      <c r="L26582" s="48">
        <v>32958</v>
      </c>
      <c r="M26582" s="48">
        <v>11643</v>
      </c>
      <c r="N26582" s="48">
        <v>5730</v>
      </c>
      <c r="O26582" s="48">
        <v>1896</v>
      </c>
      <c r="P26582" s="48">
        <v>297</v>
      </c>
      <c r="Q26582" s="48">
        <v>2756</v>
      </c>
      <c r="R26582" s="48">
        <v>1281</v>
      </c>
      <c r="T26582" s="48">
        <v>-4418</v>
      </c>
      <c r="W26582" s="48">
        <v>-500</v>
      </c>
      <c r="Y26582" s="48">
        <v>-1739</v>
      </c>
      <c r="AD26582" s="48">
        <v>-829</v>
      </c>
      <c r="AF26582" s="48">
        <v>985</v>
      </c>
      <c r="AH26582" s="48">
        <v>-2335</v>
      </c>
      <c r="AJ26582" s="49">
        <v>1713</v>
      </c>
      <c r="AK26582" s="49">
        <v>-7</v>
      </c>
      <c r="AL26582" s="49">
        <v>-1</v>
      </c>
    </row>
    <row r="26583" spans="1:38">
      <c r="A26583" s="37" t="s">
        <v>37</v>
      </c>
      <c r="B26583" s="38">
        <v>43293.791666666664</v>
      </c>
      <c r="C26583" s="39">
        <v>43293</v>
      </c>
      <c r="D26583" s="38">
        <v>43293.625</v>
      </c>
      <c r="E26583" s="40" t="s">
        <v>239</v>
      </c>
      <c r="F26583" s="48">
        <v>120468</v>
      </c>
      <c r="G26583" s="48">
        <v>116950</v>
      </c>
      <c r="H26583" s="48">
        <v>113722</v>
      </c>
      <c r="I26583" s="48">
        <v>-5226</v>
      </c>
      <c r="J26583" s="48">
        <v>113722</v>
      </c>
      <c r="K26583" s="48">
        <v>54214</v>
      </c>
      <c r="L26583" s="48">
        <v>34647</v>
      </c>
      <c r="M26583" s="48">
        <v>11638</v>
      </c>
      <c r="N26583" s="48">
        <v>6577</v>
      </c>
      <c r="O26583" s="48">
        <v>2052</v>
      </c>
      <c r="P26583" s="48">
        <v>278</v>
      </c>
      <c r="Q26583" s="48">
        <v>2994</v>
      </c>
      <c r="R26583" s="48">
        <v>1322</v>
      </c>
      <c r="T26583" s="48">
        <v>-5216</v>
      </c>
      <c r="W26583" s="48">
        <v>-699</v>
      </c>
      <c r="Y26583" s="48">
        <v>-1958</v>
      </c>
      <c r="AD26583" s="48">
        <v>-1048</v>
      </c>
      <c r="AF26583" s="48">
        <v>742</v>
      </c>
      <c r="AH26583" s="48">
        <v>-2253</v>
      </c>
      <c r="AJ26583" s="49">
        <v>1998</v>
      </c>
      <c r="AK26583" s="49">
        <v>-10</v>
      </c>
      <c r="AL26583" s="49">
        <v>0</v>
      </c>
    </row>
    <row r="26584" spans="1:38">
      <c r="A26584" s="37" t="s">
        <v>37</v>
      </c>
      <c r="B26584" s="38">
        <v>43293.833333333336</v>
      </c>
      <c r="C26584" s="39">
        <v>43293</v>
      </c>
      <c r="D26584" s="38">
        <v>43293.666666666664</v>
      </c>
      <c r="E26584" s="40" t="s">
        <v>239</v>
      </c>
      <c r="F26584" s="48">
        <v>122666</v>
      </c>
      <c r="G26584" s="48">
        <v>119477</v>
      </c>
      <c r="H26584" s="48">
        <v>114813</v>
      </c>
      <c r="I26584" s="48">
        <v>-6632</v>
      </c>
      <c r="J26584" s="48">
        <v>114812</v>
      </c>
      <c r="K26584" s="48">
        <v>54543</v>
      </c>
      <c r="L26584" s="48">
        <v>34270</v>
      </c>
      <c r="M26584" s="48">
        <v>11633</v>
      </c>
      <c r="N26584" s="48">
        <v>6791</v>
      </c>
      <c r="O26584" s="48">
        <v>2444</v>
      </c>
      <c r="P26584" s="48">
        <v>275</v>
      </c>
      <c r="Q26584" s="48">
        <v>3492</v>
      </c>
      <c r="R26584" s="48">
        <v>1364</v>
      </c>
      <c r="T26584" s="48">
        <v>-6636</v>
      </c>
      <c r="W26584" s="48">
        <v>-1227</v>
      </c>
      <c r="Y26584" s="48">
        <v>-2658</v>
      </c>
      <c r="AD26584" s="48">
        <v>-1018</v>
      </c>
      <c r="AF26584" s="48">
        <v>596</v>
      </c>
      <c r="AH26584" s="48">
        <v>-2329</v>
      </c>
      <c r="AJ26584" s="49">
        <v>1968</v>
      </c>
      <c r="AK26584" s="49">
        <v>4</v>
      </c>
      <c r="AL26584" s="49">
        <v>1</v>
      </c>
    </row>
    <row r="26585" spans="1:38">
      <c r="A26585" s="37" t="s">
        <v>37</v>
      </c>
      <c r="B26585" s="38">
        <v>43293.875</v>
      </c>
      <c r="C26585" s="39">
        <v>43293</v>
      </c>
      <c r="D26585" s="38">
        <v>43293.708333333336</v>
      </c>
      <c r="E26585" s="40" t="s">
        <v>239</v>
      </c>
      <c r="F26585" s="48">
        <v>123754</v>
      </c>
      <c r="G26585" s="48">
        <v>121324</v>
      </c>
      <c r="H26585" s="48">
        <v>115922</v>
      </c>
      <c r="I26585" s="48">
        <v>-7258</v>
      </c>
      <c r="J26585" s="48">
        <v>115922</v>
      </c>
      <c r="K26585" s="48">
        <v>54473</v>
      </c>
      <c r="L26585" s="48">
        <v>33883</v>
      </c>
      <c r="M26585" s="48">
        <v>11633</v>
      </c>
      <c r="N26585" s="48">
        <v>7584</v>
      </c>
      <c r="O26585" s="48">
        <v>2446</v>
      </c>
      <c r="P26585" s="48">
        <v>215</v>
      </c>
      <c r="Q26585" s="48">
        <v>4317</v>
      </c>
      <c r="R26585" s="48">
        <v>1371</v>
      </c>
      <c r="T26585" s="48">
        <v>-7250</v>
      </c>
      <c r="W26585" s="48">
        <v>-1464</v>
      </c>
      <c r="Y26585" s="48">
        <v>-2672</v>
      </c>
      <c r="AD26585" s="48">
        <v>-984</v>
      </c>
      <c r="AF26585" s="48">
        <v>260</v>
      </c>
      <c r="AH26585" s="48">
        <v>-2390</v>
      </c>
      <c r="AJ26585" s="49">
        <v>1856</v>
      </c>
      <c r="AK26585" s="49">
        <v>-8</v>
      </c>
      <c r="AL26585" s="49">
        <v>0</v>
      </c>
    </row>
    <row r="26586" spans="1:38">
      <c r="A26586" s="37" t="s">
        <v>37</v>
      </c>
      <c r="B26586" s="38">
        <v>43293.916666666664</v>
      </c>
      <c r="C26586" s="39">
        <v>43293</v>
      </c>
      <c r="D26586" s="38">
        <v>43293.75</v>
      </c>
      <c r="E26586" s="40" t="s">
        <v>239</v>
      </c>
      <c r="F26586" s="48">
        <v>123850</v>
      </c>
      <c r="G26586" s="48">
        <v>122053</v>
      </c>
      <c r="H26586" s="48">
        <v>117010</v>
      </c>
      <c r="I26586" s="48">
        <v>-6897</v>
      </c>
      <c r="J26586" s="48">
        <v>117012</v>
      </c>
      <c r="K26586" s="48">
        <v>54483</v>
      </c>
      <c r="L26586" s="48">
        <v>34848</v>
      </c>
      <c r="M26586" s="48">
        <v>11633</v>
      </c>
      <c r="N26586" s="48">
        <v>7644</v>
      </c>
      <c r="O26586" s="48">
        <v>2440</v>
      </c>
      <c r="P26586" s="48">
        <v>124</v>
      </c>
      <c r="Q26586" s="48">
        <v>4526</v>
      </c>
      <c r="R26586" s="48">
        <v>1314</v>
      </c>
      <c r="T26586" s="48">
        <v>-6876</v>
      </c>
      <c r="W26586" s="48">
        <v>-1329</v>
      </c>
      <c r="Y26586" s="48">
        <v>-2677</v>
      </c>
      <c r="AD26586" s="48">
        <v>-866</v>
      </c>
      <c r="AF26586" s="48">
        <v>298</v>
      </c>
      <c r="AH26586" s="48">
        <v>-2302</v>
      </c>
      <c r="AJ26586" s="49">
        <v>1854</v>
      </c>
      <c r="AK26586" s="49">
        <v>-21</v>
      </c>
      <c r="AL26586" s="49">
        <v>-2</v>
      </c>
    </row>
    <row r="26587" spans="1:38">
      <c r="A26587" s="37" t="s">
        <v>37</v>
      </c>
      <c r="B26587" s="38">
        <v>43293.958333333336</v>
      </c>
      <c r="C26587" s="39">
        <v>43293</v>
      </c>
      <c r="D26587" s="38">
        <v>43293.791666666664</v>
      </c>
      <c r="E26587" s="40" t="s">
        <v>239</v>
      </c>
      <c r="F26587" s="48">
        <v>122441</v>
      </c>
      <c r="G26587" s="48">
        <v>120749</v>
      </c>
      <c r="H26587" s="48">
        <v>115882</v>
      </c>
      <c r="I26587" s="48">
        <v>-6825</v>
      </c>
      <c r="J26587" s="48">
        <v>115882</v>
      </c>
      <c r="K26587" s="48">
        <v>54513</v>
      </c>
      <c r="L26587" s="48">
        <v>34312</v>
      </c>
      <c r="M26587" s="48">
        <v>11628</v>
      </c>
      <c r="N26587" s="48">
        <v>7097</v>
      </c>
      <c r="O26587" s="48">
        <v>2281</v>
      </c>
      <c r="P26587" s="48">
        <v>66</v>
      </c>
      <c r="Q26587" s="48">
        <v>4700</v>
      </c>
      <c r="R26587" s="48">
        <v>1285</v>
      </c>
      <c r="T26587" s="48">
        <v>-6820</v>
      </c>
      <c r="W26587" s="48">
        <v>-1352</v>
      </c>
      <c r="Y26587" s="48">
        <v>-2448</v>
      </c>
      <c r="AD26587" s="48">
        <v>-903</v>
      </c>
      <c r="AF26587" s="48">
        <v>270</v>
      </c>
      <c r="AH26587" s="48">
        <v>-2387</v>
      </c>
      <c r="AJ26587" s="49">
        <v>1958</v>
      </c>
      <c r="AK26587" s="49">
        <v>-5</v>
      </c>
      <c r="AL26587" s="49">
        <v>0</v>
      </c>
    </row>
    <row r="26588" spans="1:38">
      <c r="A26588" s="37" t="s">
        <v>37</v>
      </c>
      <c r="B26588" s="38">
        <v>43294</v>
      </c>
      <c r="C26588" s="39">
        <v>43293</v>
      </c>
      <c r="D26588" s="38">
        <v>43293.833333333336</v>
      </c>
      <c r="E26588" s="40" t="s">
        <v>239</v>
      </c>
      <c r="F26588" s="48">
        <v>119380</v>
      </c>
      <c r="G26588" s="48">
        <v>118111</v>
      </c>
      <c r="H26588" s="48">
        <v>113468</v>
      </c>
      <c r="I26588" s="48">
        <v>-6594</v>
      </c>
      <c r="J26588" s="48">
        <v>113469</v>
      </c>
      <c r="K26588" s="48">
        <v>54058</v>
      </c>
      <c r="L26588" s="48">
        <v>33426</v>
      </c>
      <c r="M26588" s="48">
        <v>11628</v>
      </c>
      <c r="N26588" s="48">
        <v>6608</v>
      </c>
      <c r="O26588" s="48">
        <v>2029</v>
      </c>
      <c r="P26588" s="48">
        <v>50</v>
      </c>
      <c r="Q26588" s="48">
        <v>4381</v>
      </c>
      <c r="R26588" s="48">
        <v>1289</v>
      </c>
      <c r="T26588" s="48">
        <v>-6580</v>
      </c>
      <c r="W26588" s="48">
        <v>-1087</v>
      </c>
      <c r="Y26588" s="48">
        <v>-2302</v>
      </c>
      <c r="AD26588" s="48">
        <v>-863</v>
      </c>
      <c r="AF26588" s="48">
        <v>60</v>
      </c>
      <c r="AH26588" s="48">
        <v>-2388</v>
      </c>
      <c r="AJ26588" s="49">
        <v>1951</v>
      </c>
      <c r="AK26588" s="49">
        <v>-14</v>
      </c>
      <c r="AL26588" s="49">
        <v>-1</v>
      </c>
    </row>
    <row r="26589" spans="1:38">
      <c r="A26589" s="37" t="s">
        <v>37</v>
      </c>
      <c r="B26589" s="38">
        <v>43294.041666666664</v>
      </c>
      <c r="C26589" s="39">
        <v>43293</v>
      </c>
      <c r="D26589" s="38">
        <v>43293.875</v>
      </c>
      <c r="E26589" s="40" t="s">
        <v>239</v>
      </c>
      <c r="F26589" s="48">
        <v>114846</v>
      </c>
      <c r="G26589" s="48">
        <v>114174</v>
      </c>
      <c r="H26589" s="48">
        <v>109636</v>
      </c>
      <c r="I26589" s="48">
        <v>-6289</v>
      </c>
      <c r="J26589" s="48">
        <v>109635</v>
      </c>
      <c r="K26589" s="48">
        <v>54027</v>
      </c>
      <c r="L26589" s="48">
        <v>31561</v>
      </c>
      <c r="M26589" s="48">
        <v>11630</v>
      </c>
      <c r="N26589" s="48">
        <v>6025</v>
      </c>
      <c r="O26589" s="48">
        <v>1602</v>
      </c>
      <c r="P26589" s="48">
        <v>18</v>
      </c>
      <c r="Q26589" s="48">
        <v>3504</v>
      </c>
      <c r="R26589" s="48">
        <v>1268</v>
      </c>
      <c r="T26589" s="48">
        <v>-6272</v>
      </c>
      <c r="W26589" s="48">
        <v>-945</v>
      </c>
      <c r="Y26589" s="48">
        <v>-2397</v>
      </c>
      <c r="AD26589" s="48">
        <v>-790</v>
      </c>
      <c r="AF26589" s="48">
        <v>203</v>
      </c>
      <c r="AH26589" s="48">
        <v>-2343</v>
      </c>
      <c r="AJ26589" s="49">
        <v>1751</v>
      </c>
      <c r="AK26589" s="49">
        <v>-17</v>
      </c>
      <c r="AL26589" s="49">
        <v>1</v>
      </c>
    </row>
    <row r="26590" spans="1:38">
      <c r="A26590" s="37" t="s">
        <v>37</v>
      </c>
      <c r="B26590" s="38">
        <v>43294.083333333336</v>
      </c>
      <c r="C26590" s="39">
        <v>43293</v>
      </c>
      <c r="D26590" s="38">
        <v>43293.916666666664</v>
      </c>
      <c r="E26590" s="40" t="s">
        <v>239</v>
      </c>
      <c r="F26590" s="48">
        <v>111329</v>
      </c>
      <c r="G26590" s="48">
        <v>110174</v>
      </c>
      <c r="H26590" s="48">
        <v>106379</v>
      </c>
      <c r="I26590" s="48">
        <v>-5409</v>
      </c>
      <c r="J26590" s="48">
        <v>106380</v>
      </c>
      <c r="K26590" s="48">
        <v>53700</v>
      </c>
      <c r="L26590" s="48">
        <v>29516</v>
      </c>
      <c r="M26590" s="48">
        <v>11628</v>
      </c>
      <c r="N26590" s="48">
        <v>5660</v>
      </c>
      <c r="O26590" s="48">
        <v>1151</v>
      </c>
      <c r="P26590" s="48">
        <v>3</v>
      </c>
      <c r="Q26590" s="48">
        <v>3453</v>
      </c>
      <c r="R26590" s="48">
        <v>1269</v>
      </c>
      <c r="T26590" s="48">
        <v>-5401</v>
      </c>
      <c r="W26590" s="48">
        <v>-670</v>
      </c>
      <c r="Y26590" s="48">
        <v>-1968</v>
      </c>
      <c r="AD26590" s="48">
        <v>-991</v>
      </c>
      <c r="AF26590" s="48">
        <v>659</v>
      </c>
      <c r="AH26590" s="48">
        <v>-2431</v>
      </c>
      <c r="AJ26590" s="49">
        <v>1614</v>
      </c>
      <c r="AK26590" s="49">
        <v>-8</v>
      </c>
      <c r="AL26590" s="49">
        <v>-1</v>
      </c>
    </row>
    <row r="26591" spans="1:38">
      <c r="A26591" s="37" t="s">
        <v>37</v>
      </c>
      <c r="B26591" s="38">
        <v>43294.125</v>
      </c>
      <c r="C26591" s="39">
        <v>43293</v>
      </c>
      <c r="D26591" s="38">
        <v>43293.958333333336</v>
      </c>
      <c r="E26591" s="40" t="s">
        <v>239</v>
      </c>
      <c r="F26591" s="48">
        <v>107026</v>
      </c>
      <c r="G26591" s="48">
        <v>106255</v>
      </c>
      <c r="H26591" s="48">
        <v>102197</v>
      </c>
      <c r="I26591" s="48">
        <v>-5530</v>
      </c>
      <c r="J26591" s="48">
        <v>102197</v>
      </c>
      <c r="K26591" s="48">
        <v>52785</v>
      </c>
      <c r="L26591" s="48">
        <v>26518</v>
      </c>
      <c r="M26591" s="48">
        <v>11631</v>
      </c>
      <c r="N26591" s="48">
        <v>5460</v>
      </c>
      <c r="O26591" s="48">
        <v>789</v>
      </c>
      <c r="P26591" s="48">
        <v>0</v>
      </c>
      <c r="Q26591" s="48">
        <v>3771</v>
      </c>
      <c r="R26591" s="48">
        <v>1243</v>
      </c>
      <c r="T26591" s="48">
        <v>-5517</v>
      </c>
      <c r="W26591" s="48">
        <v>-450</v>
      </c>
      <c r="Y26591" s="48">
        <v>-2399</v>
      </c>
      <c r="AD26591" s="48">
        <v>-801</v>
      </c>
      <c r="AF26591" s="48">
        <v>595</v>
      </c>
      <c r="AH26591" s="48">
        <v>-2462</v>
      </c>
      <c r="AJ26591" s="49">
        <v>1472</v>
      </c>
      <c r="AK26591" s="49">
        <v>-13</v>
      </c>
      <c r="AL26591" s="49">
        <v>0</v>
      </c>
    </row>
    <row r="26592" spans="1:38">
      <c r="A26592" s="37" t="s">
        <v>37</v>
      </c>
      <c r="B26592" s="38">
        <v>43294.166666666664</v>
      </c>
      <c r="C26592" s="39">
        <v>43293</v>
      </c>
      <c r="D26592" s="38">
        <v>43294</v>
      </c>
      <c r="E26592" s="40" t="s">
        <v>239</v>
      </c>
      <c r="F26592" s="48">
        <v>100307</v>
      </c>
      <c r="G26592" s="48">
        <v>100046</v>
      </c>
      <c r="H26592" s="48">
        <v>95556</v>
      </c>
      <c r="I26592" s="48">
        <v>-5435</v>
      </c>
      <c r="J26592" s="48">
        <v>95557</v>
      </c>
      <c r="K26592" s="48">
        <v>51126</v>
      </c>
      <c r="L26592" s="48">
        <v>22225</v>
      </c>
      <c r="M26592" s="48">
        <v>11644</v>
      </c>
      <c r="N26592" s="48">
        <v>5017</v>
      </c>
      <c r="O26592" s="48">
        <v>703</v>
      </c>
      <c r="P26592" s="48">
        <v>0</v>
      </c>
      <c r="Q26592" s="48">
        <v>3632</v>
      </c>
      <c r="R26592" s="48">
        <v>1210</v>
      </c>
      <c r="T26592" s="48">
        <v>-5426</v>
      </c>
      <c r="W26592" s="48">
        <v>-690</v>
      </c>
      <c r="Y26592" s="48">
        <v>-2834</v>
      </c>
      <c r="AD26592" s="48">
        <v>-685</v>
      </c>
      <c r="AF26592" s="48">
        <v>922</v>
      </c>
      <c r="AH26592" s="48">
        <v>-2139</v>
      </c>
      <c r="AJ26592" s="49">
        <v>945</v>
      </c>
      <c r="AK26592" s="49">
        <v>-9</v>
      </c>
      <c r="AL26592" s="49">
        <v>-1</v>
      </c>
    </row>
    <row r="26593" spans="1:38">
      <c r="A26593" s="37" t="s">
        <v>37</v>
      </c>
      <c r="B26593" s="38">
        <v>43294.208333333336</v>
      </c>
      <c r="C26593" s="39">
        <v>43294</v>
      </c>
      <c r="D26593" s="38">
        <v>43294.041666666664</v>
      </c>
      <c r="E26593" s="40" t="s">
        <v>239</v>
      </c>
      <c r="F26593" s="48">
        <v>92958</v>
      </c>
      <c r="G26593" s="48">
        <v>92587</v>
      </c>
      <c r="H26593" s="48">
        <v>88828</v>
      </c>
      <c r="I26593" s="48">
        <v>-4462</v>
      </c>
      <c r="J26593" s="48">
        <v>88828</v>
      </c>
      <c r="K26593" s="48">
        <v>48197</v>
      </c>
      <c r="L26593" s="48">
        <v>18735</v>
      </c>
      <c r="M26593" s="48">
        <v>11641</v>
      </c>
      <c r="N26593" s="48">
        <v>4087</v>
      </c>
      <c r="O26593" s="48">
        <v>735</v>
      </c>
      <c r="P26593" s="48">
        <v>0</v>
      </c>
      <c r="Q26593" s="48">
        <v>4303</v>
      </c>
      <c r="R26593" s="48">
        <v>1130</v>
      </c>
      <c r="T26593" s="48">
        <v>-4449</v>
      </c>
      <c r="W26593" s="48">
        <v>-603</v>
      </c>
      <c r="Y26593" s="48">
        <v>-2327</v>
      </c>
      <c r="AD26593" s="48">
        <v>-757</v>
      </c>
      <c r="AF26593" s="48">
        <v>923</v>
      </c>
      <c r="AH26593" s="48">
        <v>-1685</v>
      </c>
      <c r="AJ26593" s="49">
        <v>703</v>
      </c>
      <c r="AK26593" s="49">
        <v>-13</v>
      </c>
      <c r="AL26593" s="49">
        <v>0</v>
      </c>
    </row>
    <row r="26594" spans="1:38">
      <c r="A26594" s="37" t="s">
        <v>37</v>
      </c>
      <c r="B26594" s="38">
        <v>43294.25</v>
      </c>
      <c r="C26594" s="39">
        <v>43294</v>
      </c>
      <c r="D26594" s="38">
        <v>43294.083333333336</v>
      </c>
      <c r="E26594" s="40" t="s">
        <v>239</v>
      </c>
      <c r="F26594" s="48">
        <v>86891</v>
      </c>
      <c r="G26594" s="48">
        <v>86683</v>
      </c>
      <c r="H26594" s="48">
        <v>81796</v>
      </c>
      <c r="I26594" s="48">
        <v>-5733</v>
      </c>
      <c r="J26594" s="48">
        <v>81797</v>
      </c>
      <c r="K26594" s="48">
        <v>43525</v>
      </c>
      <c r="L26594" s="48">
        <v>16190</v>
      </c>
      <c r="M26594" s="48">
        <v>11651</v>
      </c>
      <c r="N26594" s="48">
        <v>3871</v>
      </c>
      <c r="O26594" s="48">
        <v>751</v>
      </c>
      <c r="P26594" s="48">
        <v>0</v>
      </c>
      <c r="Q26594" s="48">
        <v>4733</v>
      </c>
      <c r="R26594" s="48">
        <v>1076</v>
      </c>
      <c r="T26594" s="48">
        <v>-5730</v>
      </c>
      <c r="W26594" s="48">
        <v>-874</v>
      </c>
      <c r="Y26594" s="48">
        <v>-3213</v>
      </c>
      <c r="AD26594" s="48">
        <v>-885</v>
      </c>
      <c r="AF26594" s="48">
        <v>821</v>
      </c>
      <c r="AH26594" s="48">
        <v>-1579</v>
      </c>
      <c r="AJ26594" s="49">
        <v>846</v>
      </c>
      <c r="AK26594" s="49">
        <v>-3</v>
      </c>
      <c r="AL26594" s="49">
        <v>-1</v>
      </c>
    </row>
    <row r="26595" spans="1:38">
      <c r="A26595" s="37" t="s">
        <v>37</v>
      </c>
      <c r="B26595" s="38">
        <v>43294.291666666664</v>
      </c>
      <c r="C26595" s="39">
        <v>43294</v>
      </c>
      <c r="D26595" s="38">
        <v>43294.125</v>
      </c>
      <c r="E26595" s="40" t="s">
        <v>239</v>
      </c>
      <c r="F26595" s="48">
        <v>82675</v>
      </c>
      <c r="G26595" s="48">
        <v>82156</v>
      </c>
      <c r="H26595" s="48">
        <v>76413</v>
      </c>
      <c r="I26595" s="48">
        <v>-6301</v>
      </c>
      <c r="J26595" s="48">
        <v>76415</v>
      </c>
      <c r="K26595" s="48">
        <v>38451</v>
      </c>
      <c r="L26595" s="48">
        <v>15402</v>
      </c>
      <c r="M26595" s="48">
        <v>11653</v>
      </c>
      <c r="N26595" s="48">
        <v>3836</v>
      </c>
      <c r="O26595" s="48">
        <v>768</v>
      </c>
      <c r="P26595" s="48">
        <v>0</v>
      </c>
      <c r="Q26595" s="48">
        <v>5254</v>
      </c>
      <c r="R26595" s="48">
        <v>1051</v>
      </c>
      <c r="T26595" s="48">
        <v>-6300</v>
      </c>
      <c r="W26595" s="48">
        <v>-898</v>
      </c>
      <c r="Y26595" s="48">
        <v>-3833</v>
      </c>
      <c r="AD26595" s="48">
        <v>-763</v>
      </c>
      <c r="AF26595" s="48">
        <v>764</v>
      </c>
      <c r="AH26595" s="48">
        <v>-1570</v>
      </c>
      <c r="AJ26595" s="49">
        <v>558</v>
      </c>
      <c r="AK26595" s="49">
        <v>-1</v>
      </c>
      <c r="AL26595" s="49">
        <v>-2</v>
      </c>
    </row>
    <row r="26596" spans="1:38">
      <c r="A26596" s="37" t="s">
        <v>37</v>
      </c>
      <c r="B26596" s="38">
        <v>43294.333333333336</v>
      </c>
      <c r="C26596" s="39">
        <v>43294</v>
      </c>
      <c r="D26596" s="38">
        <v>43294.166666666664</v>
      </c>
      <c r="E26596" s="40" t="s">
        <v>239</v>
      </c>
      <c r="F26596" s="48">
        <v>79907</v>
      </c>
      <c r="G26596" s="48">
        <v>79325</v>
      </c>
      <c r="H26596" s="48">
        <v>73479</v>
      </c>
      <c r="I26596" s="48">
        <v>-6308</v>
      </c>
      <c r="J26596" s="48">
        <v>73479</v>
      </c>
      <c r="K26596" s="48">
        <v>36053</v>
      </c>
      <c r="L26596" s="48">
        <v>14857</v>
      </c>
      <c r="M26596" s="48">
        <v>11656</v>
      </c>
      <c r="N26596" s="48">
        <v>3752</v>
      </c>
      <c r="O26596" s="48">
        <v>762</v>
      </c>
      <c r="P26596" s="48">
        <v>0</v>
      </c>
      <c r="Q26596" s="48">
        <v>5353</v>
      </c>
      <c r="R26596" s="48">
        <v>1046</v>
      </c>
      <c r="T26596" s="48">
        <v>-6302</v>
      </c>
      <c r="W26596" s="48">
        <v>-1019</v>
      </c>
      <c r="Y26596" s="48">
        <v>-3996</v>
      </c>
      <c r="AD26596" s="48">
        <v>-756</v>
      </c>
      <c r="AF26596" s="48">
        <v>904</v>
      </c>
      <c r="AH26596" s="48">
        <v>-1435</v>
      </c>
      <c r="AJ26596" s="49">
        <v>462</v>
      </c>
      <c r="AK26596" s="49">
        <v>-6</v>
      </c>
      <c r="AL26596" s="49">
        <v>0</v>
      </c>
    </row>
    <row r="26597" spans="1:38">
      <c r="A26597" s="37" t="s">
        <v>37</v>
      </c>
      <c r="B26597" s="38">
        <v>43294.375</v>
      </c>
      <c r="C26597" s="39">
        <v>43294</v>
      </c>
      <c r="D26597" s="38">
        <v>43294.208333333336</v>
      </c>
      <c r="E26597" s="40" t="s">
        <v>239</v>
      </c>
      <c r="F26597" s="48">
        <v>78522</v>
      </c>
      <c r="G26597" s="48">
        <v>77608</v>
      </c>
      <c r="H26597" s="48">
        <v>72070</v>
      </c>
      <c r="I26597" s="48">
        <v>-5967</v>
      </c>
      <c r="J26597" s="48">
        <v>72070</v>
      </c>
      <c r="K26597" s="48">
        <v>35409</v>
      </c>
      <c r="L26597" s="48">
        <v>14693</v>
      </c>
      <c r="M26597" s="48">
        <v>11659</v>
      </c>
      <c r="N26597" s="48">
        <v>3718</v>
      </c>
      <c r="O26597" s="48">
        <v>763</v>
      </c>
      <c r="P26597" s="48">
        <v>0</v>
      </c>
      <c r="Q26597" s="48">
        <v>4777</v>
      </c>
      <c r="R26597" s="48">
        <v>1051</v>
      </c>
      <c r="T26597" s="48">
        <v>-5971</v>
      </c>
      <c r="W26597" s="48">
        <v>-907</v>
      </c>
      <c r="Y26597" s="48">
        <v>-4025</v>
      </c>
      <c r="AD26597" s="48">
        <v>-780</v>
      </c>
      <c r="AF26597" s="48">
        <v>1038</v>
      </c>
      <c r="AH26597" s="48">
        <v>-1297</v>
      </c>
      <c r="AJ26597" s="49">
        <v>429</v>
      </c>
      <c r="AK26597" s="49">
        <v>4</v>
      </c>
      <c r="AL26597" s="49">
        <v>0</v>
      </c>
    </row>
    <row r="26598" spans="1:38">
      <c r="A26598" s="37" t="s">
        <v>37</v>
      </c>
      <c r="B26598" s="38">
        <v>43294.416666666664</v>
      </c>
      <c r="C26598" s="39">
        <v>43294</v>
      </c>
      <c r="D26598" s="38">
        <v>43294.25</v>
      </c>
      <c r="E26598" s="40" t="s">
        <v>239</v>
      </c>
      <c r="F26598" s="48">
        <v>79145</v>
      </c>
      <c r="G26598" s="48">
        <v>77809</v>
      </c>
      <c r="H26598" s="48">
        <v>72558</v>
      </c>
      <c r="I26598" s="48">
        <v>-5764</v>
      </c>
      <c r="J26598" s="48">
        <v>72559</v>
      </c>
      <c r="K26598" s="48">
        <v>36618</v>
      </c>
      <c r="L26598" s="48">
        <v>15032</v>
      </c>
      <c r="M26598" s="48">
        <v>11660</v>
      </c>
      <c r="N26598" s="48">
        <v>3743</v>
      </c>
      <c r="O26598" s="48">
        <v>765</v>
      </c>
      <c r="P26598" s="48">
        <v>0</v>
      </c>
      <c r="Q26598" s="48">
        <v>3690</v>
      </c>
      <c r="R26598" s="48">
        <v>1051</v>
      </c>
      <c r="T26598" s="48">
        <v>-5770</v>
      </c>
      <c r="W26598" s="48">
        <v>-895</v>
      </c>
      <c r="Y26598" s="48">
        <v>-4175</v>
      </c>
      <c r="AD26598" s="48">
        <v>-724</v>
      </c>
      <c r="AF26598" s="48">
        <v>1249</v>
      </c>
      <c r="AH26598" s="48">
        <v>-1225</v>
      </c>
      <c r="AJ26598" s="49">
        <v>513</v>
      </c>
      <c r="AK26598" s="49">
        <v>6</v>
      </c>
      <c r="AL26598" s="49">
        <v>-1</v>
      </c>
    </row>
    <row r="26599" spans="1:38">
      <c r="A26599" s="37" t="s">
        <v>37</v>
      </c>
      <c r="B26599" s="38">
        <v>43294.458333333336</v>
      </c>
      <c r="C26599" s="39">
        <v>43294</v>
      </c>
      <c r="D26599" s="38">
        <v>43294.291666666664</v>
      </c>
      <c r="E26599" s="40" t="s">
        <v>239</v>
      </c>
      <c r="F26599" s="48">
        <v>81645</v>
      </c>
      <c r="G26599" s="48">
        <v>80222</v>
      </c>
      <c r="H26599" s="48">
        <v>75009</v>
      </c>
      <c r="I26599" s="48">
        <v>-5674</v>
      </c>
      <c r="J26599" s="48">
        <v>75010</v>
      </c>
      <c r="K26599" s="48">
        <v>39649</v>
      </c>
      <c r="L26599" s="48">
        <v>15274</v>
      </c>
      <c r="M26599" s="48">
        <v>11663</v>
      </c>
      <c r="N26599" s="48">
        <v>3856</v>
      </c>
      <c r="O26599" s="48">
        <v>765</v>
      </c>
      <c r="P26599" s="48">
        <v>0</v>
      </c>
      <c r="Q26599" s="48">
        <v>2744</v>
      </c>
      <c r="R26599" s="48">
        <v>1059</v>
      </c>
      <c r="T26599" s="48">
        <v>-5669</v>
      </c>
      <c r="W26599" s="48">
        <v>-846</v>
      </c>
      <c r="Y26599" s="48">
        <v>-3762</v>
      </c>
      <c r="AD26599" s="48">
        <v>-695</v>
      </c>
      <c r="AF26599" s="48">
        <v>1330</v>
      </c>
      <c r="AH26599" s="48">
        <v>-1696</v>
      </c>
      <c r="AJ26599" s="49">
        <v>461</v>
      </c>
      <c r="AK26599" s="49">
        <v>-5</v>
      </c>
      <c r="AL26599" s="49">
        <v>-1</v>
      </c>
    </row>
    <row r="26600" spans="1:38">
      <c r="A26600" s="37" t="s">
        <v>37</v>
      </c>
      <c r="B26600" s="38">
        <v>43294.5</v>
      </c>
      <c r="C26600" s="39">
        <v>43294</v>
      </c>
      <c r="D26600" s="38">
        <v>43294.333333333336</v>
      </c>
      <c r="E26600" s="40" t="s">
        <v>239</v>
      </c>
      <c r="F26600" s="48">
        <v>85494</v>
      </c>
      <c r="G26600" s="48">
        <v>83649</v>
      </c>
      <c r="H26600" s="48">
        <v>78880</v>
      </c>
      <c r="I26600" s="48">
        <v>-5348</v>
      </c>
      <c r="J26600" s="48">
        <v>78880</v>
      </c>
      <c r="K26600" s="48">
        <v>43440</v>
      </c>
      <c r="L26600" s="48">
        <v>15949</v>
      </c>
      <c r="M26600" s="48">
        <v>11666</v>
      </c>
      <c r="N26600" s="48">
        <v>3859</v>
      </c>
      <c r="O26600" s="48">
        <v>777</v>
      </c>
      <c r="P26600" s="48">
        <v>4</v>
      </c>
      <c r="Q26600" s="48">
        <v>2123</v>
      </c>
      <c r="R26600" s="48">
        <v>1062</v>
      </c>
      <c r="T26600" s="48">
        <v>-5353</v>
      </c>
      <c r="W26600" s="48">
        <v>-834</v>
      </c>
      <c r="Y26600" s="48">
        <v>-2673</v>
      </c>
      <c r="AD26600" s="48">
        <v>-654</v>
      </c>
      <c r="AF26600" s="48">
        <v>1260</v>
      </c>
      <c r="AH26600" s="48">
        <v>-2452</v>
      </c>
      <c r="AJ26600" s="49">
        <v>579</v>
      </c>
      <c r="AK26600" s="49">
        <v>5</v>
      </c>
      <c r="AL26600" s="49">
        <v>0</v>
      </c>
    </row>
    <row r="26601" spans="1:38">
      <c r="A26601" s="37" t="s">
        <v>37</v>
      </c>
      <c r="B26601" s="38">
        <v>43294.541666666664</v>
      </c>
      <c r="C26601" s="39">
        <v>43294</v>
      </c>
      <c r="D26601" s="38">
        <v>43294.375</v>
      </c>
      <c r="E26601" s="40" t="s">
        <v>239</v>
      </c>
      <c r="F26601" s="48">
        <v>90515</v>
      </c>
      <c r="G26601" s="48">
        <v>89110</v>
      </c>
      <c r="H26601" s="48">
        <v>84746</v>
      </c>
      <c r="I26601" s="48">
        <v>-5092</v>
      </c>
      <c r="J26601" s="48">
        <v>84747</v>
      </c>
      <c r="K26601" s="48">
        <v>47602</v>
      </c>
      <c r="L26601" s="48">
        <v>17661</v>
      </c>
      <c r="M26601" s="48">
        <v>11663</v>
      </c>
      <c r="N26601" s="48">
        <v>4154</v>
      </c>
      <c r="O26601" s="48">
        <v>821</v>
      </c>
      <c r="P26601" s="48">
        <v>42</v>
      </c>
      <c r="Q26601" s="48">
        <v>1740</v>
      </c>
      <c r="R26601" s="48">
        <v>1064</v>
      </c>
      <c r="T26601" s="48">
        <v>-5090</v>
      </c>
      <c r="W26601" s="48">
        <v>-979</v>
      </c>
      <c r="Y26601" s="48">
        <v>-2429</v>
      </c>
      <c r="AD26601" s="48">
        <v>-495</v>
      </c>
      <c r="AF26601" s="48">
        <v>943</v>
      </c>
      <c r="AH26601" s="48">
        <v>-2130</v>
      </c>
      <c r="AJ26601" s="49">
        <v>728</v>
      </c>
      <c r="AK26601" s="49">
        <v>-2</v>
      </c>
      <c r="AL26601" s="49">
        <v>-1</v>
      </c>
    </row>
    <row r="26602" spans="1:38">
      <c r="A26602" s="37" t="s">
        <v>37</v>
      </c>
      <c r="B26602" s="38">
        <v>43294.583333333336</v>
      </c>
      <c r="C26602" s="39">
        <v>43294</v>
      </c>
      <c r="D26602" s="38">
        <v>43294.416666666664</v>
      </c>
      <c r="E26602" s="40" t="s">
        <v>239</v>
      </c>
      <c r="F26602" s="48">
        <v>96644</v>
      </c>
      <c r="G26602" s="48">
        <v>94863</v>
      </c>
      <c r="H26602" s="48">
        <v>90562</v>
      </c>
      <c r="I26602" s="48">
        <v>-5303</v>
      </c>
      <c r="J26602" s="48">
        <v>90561</v>
      </c>
      <c r="K26602" s="48">
        <v>51558</v>
      </c>
      <c r="L26602" s="48">
        <v>19883</v>
      </c>
      <c r="M26602" s="48">
        <v>11657</v>
      </c>
      <c r="N26602" s="48">
        <v>4442</v>
      </c>
      <c r="O26602" s="48">
        <v>832</v>
      </c>
      <c r="P26602" s="48">
        <v>109</v>
      </c>
      <c r="Q26602" s="48">
        <v>1012</v>
      </c>
      <c r="R26602" s="48">
        <v>1068</v>
      </c>
      <c r="T26602" s="48">
        <v>-5313</v>
      </c>
      <c r="W26602" s="48">
        <v>-881</v>
      </c>
      <c r="Y26602" s="48">
        <v>-2381</v>
      </c>
      <c r="AD26602" s="48">
        <v>-515</v>
      </c>
      <c r="AF26602" s="48">
        <v>419</v>
      </c>
      <c r="AH26602" s="48">
        <v>-1955</v>
      </c>
      <c r="AJ26602" s="49">
        <v>1002</v>
      </c>
      <c r="AK26602" s="49">
        <v>10</v>
      </c>
      <c r="AL26602" s="49">
        <v>1</v>
      </c>
    </row>
    <row r="26603" spans="1:38">
      <c r="A26603" s="37" t="s">
        <v>37</v>
      </c>
      <c r="B26603" s="38">
        <v>43294.625</v>
      </c>
      <c r="C26603" s="39">
        <v>43294</v>
      </c>
      <c r="D26603" s="38">
        <v>43294.458333333336</v>
      </c>
      <c r="E26603" s="40" t="s">
        <v>239</v>
      </c>
      <c r="F26603" s="48">
        <v>102374</v>
      </c>
      <c r="G26603" s="48">
        <v>100624</v>
      </c>
      <c r="H26603" s="48">
        <v>97193</v>
      </c>
      <c r="I26603" s="48">
        <v>-4426</v>
      </c>
      <c r="J26603" s="48">
        <v>97194</v>
      </c>
      <c r="K26603" s="48">
        <v>53958</v>
      </c>
      <c r="L26603" s="48">
        <v>23716</v>
      </c>
      <c r="M26603" s="48">
        <v>11652</v>
      </c>
      <c r="N26603" s="48">
        <v>5028</v>
      </c>
      <c r="O26603" s="48">
        <v>809</v>
      </c>
      <c r="P26603" s="48">
        <v>150</v>
      </c>
      <c r="Q26603" s="48">
        <v>773</v>
      </c>
      <c r="R26603" s="48">
        <v>1108</v>
      </c>
      <c r="T26603" s="48">
        <v>-4412</v>
      </c>
      <c r="W26603" s="48">
        <v>-783</v>
      </c>
      <c r="Y26603" s="48">
        <v>-1935</v>
      </c>
      <c r="AD26603" s="48">
        <v>-596</v>
      </c>
      <c r="AF26603" s="48">
        <v>567</v>
      </c>
      <c r="AH26603" s="48">
        <v>-1665</v>
      </c>
      <c r="AJ26603" s="49">
        <v>995</v>
      </c>
      <c r="AK26603" s="49">
        <v>-14</v>
      </c>
      <c r="AL26603" s="49">
        <v>-1</v>
      </c>
    </row>
    <row r="26604" spans="1:38">
      <c r="A26604" s="37" t="s">
        <v>37</v>
      </c>
      <c r="B26604" s="38">
        <v>43294.666666666664</v>
      </c>
      <c r="C26604" s="39">
        <v>43294</v>
      </c>
      <c r="D26604" s="38">
        <v>43294.5</v>
      </c>
      <c r="E26604" s="40" t="s">
        <v>239</v>
      </c>
      <c r="F26604" s="48">
        <v>108452</v>
      </c>
      <c r="G26604" s="48">
        <v>106254</v>
      </c>
      <c r="H26604" s="48">
        <v>103491</v>
      </c>
      <c r="I26604" s="48">
        <v>-4940</v>
      </c>
      <c r="J26604" s="48">
        <v>103491</v>
      </c>
      <c r="K26604" s="48">
        <v>55173</v>
      </c>
      <c r="L26604" s="48">
        <v>27570</v>
      </c>
      <c r="M26604" s="48">
        <v>11638</v>
      </c>
      <c r="N26604" s="48">
        <v>5682</v>
      </c>
      <c r="O26604" s="48">
        <v>1120</v>
      </c>
      <c r="P26604" s="48">
        <v>168</v>
      </c>
      <c r="Q26604" s="48">
        <v>880</v>
      </c>
      <c r="R26604" s="48">
        <v>1260</v>
      </c>
      <c r="T26604" s="48">
        <v>-4193</v>
      </c>
      <c r="W26604" s="48">
        <v>-940</v>
      </c>
      <c r="Y26604" s="48">
        <v>-1852</v>
      </c>
      <c r="AD26604" s="48">
        <v>-592</v>
      </c>
      <c r="AF26604" s="48">
        <v>669</v>
      </c>
      <c r="AH26604" s="48">
        <v>-1478</v>
      </c>
      <c r="AJ26604" s="49">
        <v>2177</v>
      </c>
      <c r="AK26604" s="49">
        <v>-747</v>
      </c>
      <c r="AL26604" s="49">
        <v>0</v>
      </c>
    </row>
    <row r="26605" spans="1:38">
      <c r="A26605" s="37" t="s">
        <v>37</v>
      </c>
      <c r="B26605" s="38">
        <v>43294.708333333336</v>
      </c>
      <c r="C26605" s="39">
        <v>43294</v>
      </c>
      <c r="D26605" s="38">
        <v>43294.541666666664</v>
      </c>
      <c r="E26605" s="40" t="s">
        <v>239</v>
      </c>
      <c r="F26605" s="48">
        <v>113657</v>
      </c>
      <c r="G26605" s="48">
        <v>111454</v>
      </c>
      <c r="H26605" s="48">
        <v>107413</v>
      </c>
      <c r="I26605" s="48">
        <v>-5713</v>
      </c>
      <c r="J26605" s="48">
        <v>107414</v>
      </c>
      <c r="K26605" s="48">
        <v>54647</v>
      </c>
      <c r="L26605" s="48">
        <v>30502</v>
      </c>
      <c r="M26605" s="48">
        <v>11628</v>
      </c>
      <c r="N26605" s="48">
        <v>6321</v>
      </c>
      <c r="O26605" s="48">
        <v>1702</v>
      </c>
      <c r="P26605" s="48">
        <v>191</v>
      </c>
      <c r="Q26605" s="48">
        <v>1067</v>
      </c>
      <c r="R26605" s="48">
        <v>1356</v>
      </c>
      <c r="T26605" s="48">
        <v>-4967</v>
      </c>
      <c r="W26605" s="48">
        <v>-925</v>
      </c>
      <c r="Y26605" s="48">
        <v>-1889</v>
      </c>
      <c r="AD26605" s="48">
        <v>-483</v>
      </c>
      <c r="AF26605" s="48">
        <v>300</v>
      </c>
      <c r="AH26605" s="48">
        <v>-1970</v>
      </c>
      <c r="AJ26605" s="49">
        <v>1672</v>
      </c>
      <c r="AK26605" s="49">
        <v>-746</v>
      </c>
      <c r="AL26605" s="49">
        <v>-1</v>
      </c>
    </row>
    <row r="26606" spans="1:38">
      <c r="A26606" s="37" t="s">
        <v>37</v>
      </c>
      <c r="B26606" s="38">
        <v>43294.75</v>
      </c>
      <c r="C26606" s="39">
        <v>43294</v>
      </c>
      <c r="D26606" s="38">
        <v>43294.583333333336</v>
      </c>
      <c r="E26606" s="40" t="s">
        <v>239</v>
      </c>
      <c r="F26606" s="48">
        <v>118011</v>
      </c>
      <c r="G26606" s="48">
        <v>115854</v>
      </c>
      <c r="H26606" s="48">
        <v>111904</v>
      </c>
      <c r="I26606" s="48">
        <v>-5711</v>
      </c>
      <c r="J26606" s="48">
        <v>111903</v>
      </c>
      <c r="K26606" s="48">
        <v>55642</v>
      </c>
      <c r="L26606" s="48">
        <v>32953</v>
      </c>
      <c r="M26606" s="48">
        <v>11523</v>
      </c>
      <c r="N26606" s="48">
        <v>6729</v>
      </c>
      <c r="O26606" s="48">
        <v>2125</v>
      </c>
      <c r="P26606" s="48">
        <v>269</v>
      </c>
      <c r="Q26606" s="48">
        <v>1291</v>
      </c>
      <c r="R26606" s="48">
        <v>1371</v>
      </c>
      <c r="T26606" s="48">
        <v>-5710</v>
      </c>
      <c r="W26606" s="48">
        <v>-736</v>
      </c>
      <c r="Y26606" s="48">
        <v>-2276</v>
      </c>
      <c r="AD26606" s="48">
        <v>-546</v>
      </c>
      <c r="AF26606" s="48">
        <v>-64</v>
      </c>
      <c r="AH26606" s="48">
        <v>-2088</v>
      </c>
      <c r="AJ26606" s="49">
        <v>1761</v>
      </c>
      <c r="AK26606" s="49">
        <v>-1</v>
      </c>
      <c r="AL26606" s="49">
        <v>1</v>
      </c>
    </row>
    <row r="26607" spans="1:38">
      <c r="A26607" s="37" t="s">
        <v>37</v>
      </c>
      <c r="B26607" s="38">
        <v>43294.791666666664</v>
      </c>
      <c r="C26607" s="39">
        <v>43294</v>
      </c>
      <c r="D26607" s="38">
        <v>43294.625</v>
      </c>
      <c r="E26607" s="40" t="s">
        <v>239</v>
      </c>
      <c r="F26607" s="48">
        <v>121476</v>
      </c>
      <c r="G26607" s="48">
        <v>119765</v>
      </c>
      <c r="H26607" s="48">
        <v>115480</v>
      </c>
      <c r="I26607" s="48">
        <v>-6178</v>
      </c>
      <c r="J26607" s="48">
        <v>115480</v>
      </c>
      <c r="K26607" s="48">
        <v>55883</v>
      </c>
      <c r="L26607" s="48">
        <v>34736</v>
      </c>
      <c r="M26607" s="48">
        <v>11611</v>
      </c>
      <c r="N26607" s="48">
        <v>7324</v>
      </c>
      <c r="O26607" s="48">
        <v>2369</v>
      </c>
      <c r="P26607" s="48">
        <v>278</v>
      </c>
      <c r="Q26607" s="48">
        <v>1885</v>
      </c>
      <c r="R26607" s="48">
        <v>1394</v>
      </c>
      <c r="T26607" s="48">
        <v>-6175</v>
      </c>
      <c r="W26607" s="48">
        <v>-960</v>
      </c>
      <c r="Y26607" s="48">
        <v>-2337</v>
      </c>
      <c r="AD26607" s="48">
        <v>-562</v>
      </c>
      <c r="AF26607" s="48">
        <v>-229</v>
      </c>
      <c r="AH26607" s="48">
        <v>-2087</v>
      </c>
      <c r="AJ26607" s="49">
        <v>1893</v>
      </c>
      <c r="AK26607" s="49">
        <v>-3</v>
      </c>
      <c r="AL26607" s="49">
        <v>0</v>
      </c>
    </row>
    <row r="26608" spans="1:38">
      <c r="A26608" s="37" t="s">
        <v>37</v>
      </c>
      <c r="B26608" s="38">
        <v>43294.833333333336</v>
      </c>
      <c r="C26608" s="39">
        <v>43294</v>
      </c>
      <c r="D26608" s="38">
        <v>43294.666666666664</v>
      </c>
      <c r="E26608" s="40" t="s">
        <v>239</v>
      </c>
      <c r="F26608" s="48">
        <v>123541</v>
      </c>
      <c r="G26608" s="48">
        <v>121845</v>
      </c>
      <c r="H26608" s="48">
        <v>117479</v>
      </c>
      <c r="I26608" s="48">
        <v>-6286</v>
      </c>
      <c r="J26608" s="48">
        <v>117479</v>
      </c>
      <c r="K26608" s="48">
        <v>55955</v>
      </c>
      <c r="L26608" s="48">
        <v>35409</v>
      </c>
      <c r="M26608" s="48">
        <v>11609</v>
      </c>
      <c r="N26608" s="48">
        <v>7834</v>
      </c>
      <c r="O26608" s="48">
        <v>2651</v>
      </c>
      <c r="P26608" s="48">
        <v>289</v>
      </c>
      <c r="Q26608" s="48">
        <v>2330</v>
      </c>
      <c r="R26608" s="48">
        <v>1402</v>
      </c>
      <c r="T26608" s="48">
        <v>-6288</v>
      </c>
      <c r="W26608" s="48">
        <v>-1367</v>
      </c>
      <c r="Y26608" s="48">
        <v>-2475</v>
      </c>
      <c r="AD26608" s="48">
        <v>-583</v>
      </c>
      <c r="AF26608" s="48">
        <v>-47</v>
      </c>
      <c r="AH26608" s="48">
        <v>-1816</v>
      </c>
      <c r="AJ26608" s="49">
        <v>1920</v>
      </c>
      <c r="AK26608" s="49">
        <v>2</v>
      </c>
      <c r="AL26608" s="49">
        <v>0</v>
      </c>
    </row>
    <row r="26609" spans="1:38">
      <c r="A26609" s="37" t="s">
        <v>37</v>
      </c>
      <c r="B26609" s="38">
        <v>43294.875</v>
      </c>
      <c r="C26609" s="39">
        <v>43294</v>
      </c>
      <c r="D26609" s="38">
        <v>43294.708333333336</v>
      </c>
      <c r="E26609" s="40" t="s">
        <v>239</v>
      </c>
      <c r="F26609" s="48">
        <v>124511</v>
      </c>
      <c r="G26609" s="48">
        <v>122858</v>
      </c>
      <c r="H26609" s="48">
        <v>118227</v>
      </c>
      <c r="I26609" s="48">
        <v>-6560</v>
      </c>
      <c r="J26609" s="48">
        <v>118227</v>
      </c>
      <c r="K26609" s="48">
        <v>56136</v>
      </c>
      <c r="L26609" s="48">
        <v>35736</v>
      </c>
      <c r="M26609" s="48">
        <v>11605</v>
      </c>
      <c r="N26609" s="48">
        <v>7851</v>
      </c>
      <c r="O26609" s="48">
        <v>2693</v>
      </c>
      <c r="P26609" s="48">
        <v>299</v>
      </c>
      <c r="Q26609" s="48">
        <v>2504</v>
      </c>
      <c r="R26609" s="48">
        <v>1403</v>
      </c>
      <c r="T26609" s="48">
        <v>-6556</v>
      </c>
      <c r="W26609" s="48">
        <v>-1379</v>
      </c>
      <c r="Y26609" s="48">
        <v>-2939</v>
      </c>
      <c r="AD26609" s="48">
        <v>-573</v>
      </c>
      <c r="AF26609" s="48">
        <v>-131</v>
      </c>
      <c r="AH26609" s="48">
        <v>-1534</v>
      </c>
      <c r="AJ26609" s="49">
        <v>1929</v>
      </c>
      <c r="AK26609" s="49">
        <v>-4</v>
      </c>
      <c r="AL26609" s="49">
        <v>0</v>
      </c>
    </row>
    <row r="26610" spans="1:38">
      <c r="A26610" s="37" t="s">
        <v>37</v>
      </c>
      <c r="B26610" s="38">
        <v>43294.916666666664</v>
      </c>
      <c r="C26610" s="39">
        <v>43294</v>
      </c>
      <c r="D26610" s="38">
        <v>43294.75</v>
      </c>
      <c r="E26610" s="40" t="s">
        <v>239</v>
      </c>
      <c r="F26610" s="48">
        <v>124494</v>
      </c>
      <c r="G26610" s="48">
        <v>123029</v>
      </c>
      <c r="H26610" s="48">
        <v>118718</v>
      </c>
      <c r="I26610" s="48">
        <v>-6208</v>
      </c>
      <c r="J26610" s="48">
        <v>118719</v>
      </c>
      <c r="K26610" s="48">
        <v>56429</v>
      </c>
      <c r="L26610" s="48">
        <v>35784</v>
      </c>
      <c r="M26610" s="48">
        <v>11604</v>
      </c>
      <c r="N26610" s="48">
        <v>8000</v>
      </c>
      <c r="O26610" s="48">
        <v>2761</v>
      </c>
      <c r="P26610" s="48">
        <v>273</v>
      </c>
      <c r="Q26610" s="48">
        <v>2475</v>
      </c>
      <c r="R26610" s="48">
        <v>1393</v>
      </c>
      <c r="T26610" s="48">
        <v>-6209</v>
      </c>
      <c r="W26610" s="48">
        <v>-1335</v>
      </c>
      <c r="Y26610" s="48">
        <v>-2623</v>
      </c>
      <c r="AD26610" s="48">
        <v>-582</v>
      </c>
      <c r="AF26610" s="48">
        <v>-104</v>
      </c>
      <c r="AH26610" s="48">
        <v>-1565</v>
      </c>
      <c r="AJ26610" s="49">
        <v>1897</v>
      </c>
      <c r="AK26610" s="49">
        <v>1</v>
      </c>
      <c r="AL26610" s="49">
        <v>-1</v>
      </c>
    </row>
    <row r="26611" spans="1:38">
      <c r="A26611" s="37" t="s">
        <v>37</v>
      </c>
      <c r="B26611" s="38">
        <v>43294.958333333336</v>
      </c>
      <c r="C26611" s="39">
        <v>43294</v>
      </c>
      <c r="D26611" s="38">
        <v>43294.791666666664</v>
      </c>
      <c r="E26611" s="40" t="s">
        <v>239</v>
      </c>
      <c r="F26611" s="48">
        <v>122867</v>
      </c>
      <c r="G26611" s="48">
        <v>121912</v>
      </c>
      <c r="H26611" s="48">
        <v>117068</v>
      </c>
      <c r="I26611" s="48">
        <v>-6732</v>
      </c>
      <c r="J26611" s="48">
        <v>117069</v>
      </c>
      <c r="K26611" s="48">
        <v>56392</v>
      </c>
      <c r="L26611" s="48">
        <v>35241</v>
      </c>
      <c r="M26611" s="48">
        <v>11603</v>
      </c>
      <c r="N26611" s="48">
        <v>7710</v>
      </c>
      <c r="O26611" s="48">
        <v>2541</v>
      </c>
      <c r="P26611" s="48">
        <v>232</v>
      </c>
      <c r="Q26611" s="48">
        <v>1940</v>
      </c>
      <c r="R26611" s="48">
        <v>1410</v>
      </c>
      <c r="T26611" s="48">
        <v>-6728</v>
      </c>
      <c r="W26611" s="48">
        <v>-1402</v>
      </c>
      <c r="Y26611" s="48">
        <v>-2821</v>
      </c>
      <c r="AD26611" s="48">
        <v>-622</v>
      </c>
      <c r="AF26611" s="48">
        <v>-269</v>
      </c>
      <c r="AH26611" s="48">
        <v>-1614</v>
      </c>
      <c r="AJ26611" s="49">
        <v>1888</v>
      </c>
      <c r="AK26611" s="49">
        <v>-4</v>
      </c>
      <c r="AL26611" s="49">
        <v>-1</v>
      </c>
    </row>
    <row r="26612" spans="1:38">
      <c r="A26612" s="37" t="s">
        <v>37</v>
      </c>
      <c r="B26612" s="38">
        <v>43295</v>
      </c>
      <c r="C26612" s="39">
        <v>43294</v>
      </c>
      <c r="D26612" s="38">
        <v>43294.833333333336</v>
      </c>
      <c r="E26612" s="40" t="s">
        <v>239</v>
      </c>
      <c r="F26612" s="48">
        <v>119539</v>
      </c>
      <c r="G26612" s="48">
        <v>119122</v>
      </c>
      <c r="H26612" s="48">
        <v>114300</v>
      </c>
      <c r="I26612" s="48">
        <v>-6533</v>
      </c>
      <c r="J26612" s="48">
        <v>114300</v>
      </c>
      <c r="K26612" s="48">
        <v>56309</v>
      </c>
      <c r="L26612" s="48">
        <v>34024</v>
      </c>
      <c r="M26612" s="48">
        <v>11612</v>
      </c>
      <c r="N26612" s="48">
        <v>6883</v>
      </c>
      <c r="O26612" s="48">
        <v>2480</v>
      </c>
      <c r="P26612" s="48">
        <v>164</v>
      </c>
      <c r="Q26612" s="48">
        <v>1434</v>
      </c>
      <c r="R26612" s="48">
        <v>1394</v>
      </c>
      <c r="T26612" s="48">
        <v>-6534</v>
      </c>
      <c r="W26612" s="48">
        <v>-1236</v>
      </c>
      <c r="Y26612" s="48">
        <v>-2610</v>
      </c>
      <c r="AD26612" s="48">
        <v>-499</v>
      </c>
      <c r="AF26612" s="48">
        <v>-379</v>
      </c>
      <c r="AH26612" s="48">
        <v>-1810</v>
      </c>
      <c r="AJ26612" s="49">
        <v>1711</v>
      </c>
      <c r="AK26612" s="49">
        <v>1</v>
      </c>
      <c r="AL26612" s="49">
        <v>0</v>
      </c>
    </row>
    <row r="26613" spans="1:38">
      <c r="A26613" s="37" t="s">
        <v>37</v>
      </c>
      <c r="B26613" s="38">
        <v>43295.041666666664</v>
      </c>
      <c r="C26613" s="39">
        <v>43294</v>
      </c>
      <c r="D26613" s="38">
        <v>43294.875</v>
      </c>
      <c r="E26613" s="40" t="s">
        <v>239</v>
      </c>
      <c r="F26613" s="48">
        <v>114676</v>
      </c>
      <c r="G26613" s="48">
        <v>114871</v>
      </c>
      <c r="H26613" s="48">
        <v>110696</v>
      </c>
      <c r="I26613" s="48">
        <v>-5810</v>
      </c>
      <c r="J26613" s="48">
        <v>110696</v>
      </c>
      <c r="K26613" s="48">
        <v>56376</v>
      </c>
      <c r="L26613" s="48">
        <v>32044</v>
      </c>
      <c r="M26613" s="48">
        <v>11612</v>
      </c>
      <c r="N26613" s="48">
        <v>6487</v>
      </c>
      <c r="O26613" s="48">
        <v>1718</v>
      </c>
      <c r="P26613" s="48">
        <v>65</v>
      </c>
      <c r="Q26613" s="48">
        <v>1113</v>
      </c>
      <c r="R26613" s="48">
        <v>1281</v>
      </c>
      <c r="T26613" s="48">
        <v>-5804</v>
      </c>
      <c r="W26613" s="48">
        <v>-940</v>
      </c>
      <c r="Y26613" s="48">
        <v>-2133</v>
      </c>
      <c r="AD26613" s="48">
        <v>-458</v>
      </c>
      <c r="AF26613" s="48">
        <v>-334</v>
      </c>
      <c r="AH26613" s="48">
        <v>-1939</v>
      </c>
      <c r="AJ26613" s="49">
        <v>1635</v>
      </c>
      <c r="AK26613" s="49">
        <v>-6</v>
      </c>
      <c r="AL26613" s="49">
        <v>0</v>
      </c>
    </row>
    <row r="26614" spans="1:38">
      <c r="A26614" s="37" t="s">
        <v>37</v>
      </c>
      <c r="B26614" s="38">
        <v>43295.083333333336</v>
      </c>
      <c r="C26614" s="39">
        <v>43294</v>
      </c>
      <c r="D26614" s="38">
        <v>43294.916666666664</v>
      </c>
      <c r="E26614" s="40" t="s">
        <v>239</v>
      </c>
      <c r="F26614" s="48">
        <v>110754</v>
      </c>
      <c r="G26614" s="48">
        <v>110517</v>
      </c>
      <c r="H26614" s="48">
        <v>106204</v>
      </c>
      <c r="I26614" s="48">
        <v>-5957</v>
      </c>
      <c r="J26614" s="48">
        <v>106204</v>
      </c>
      <c r="K26614" s="48">
        <v>55951</v>
      </c>
      <c r="L26614" s="48">
        <v>29607</v>
      </c>
      <c r="M26614" s="48">
        <v>11519</v>
      </c>
      <c r="N26614" s="48">
        <v>5919</v>
      </c>
      <c r="O26614" s="48">
        <v>1129</v>
      </c>
      <c r="P26614" s="48">
        <v>11</v>
      </c>
      <c r="Q26614" s="48">
        <v>836</v>
      </c>
      <c r="R26614" s="48">
        <v>1232</v>
      </c>
      <c r="T26614" s="48">
        <v>-5963</v>
      </c>
      <c r="W26614" s="48">
        <v>-926</v>
      </c>
      <c r="Y26614" s="48">
        <v>-2157</v>
      </c>
      <c r="AD26614" s="48">
        <v>-543</v>
      </c>
      <c r="AF26614" s="48">
        <v>-100</v>
      </c>
      <c r="AH26614" s="48">
        <v>-2237</v>
      </c>
      <c r="AJ26614" s="49">
        <v>1644</v>
      </c>
      <c r="AK26614" s="49">
        <v>6</v>
      </c>
      <c r="AL26614" s="49">
        <v>0</v>
      </c>
    </row>
    <row r="26615" spans="1:38">
      <c r="A26615" s="37" t="s">
        <v>37</v>
      </c>
      <c r="B26615" s="38">
        <v>43295.125</v>
      </c>
      <c r="C26615" s="39">
        <v>43294</v>
      </c>
      <c r="D26615" s="38">
        <v>43294.958333333336</v>
      </c>
      <c r="E26615" s="40" t="s">
        <v>239</v>
      </c>
      <c r="F26615" s="48">
        <v>106293</v>
      </c>
      <c r="G26615" s="48">
        <v>106498</v>
      </c>
      <c r="H26615" s="48">
        <v>101669</v>
      </c>
      <c r="I26615" s="48">
        <v>-6249</v>
      </c>
      <c r="J26615" s="48">
        <v>101669</v>
      </c>
      <c r="K26615" s="48">
        <v>54458</v>
      </c>
      <c r="L26615" s="48">
        <v>26903</v>
      </c>
      <c r="M26615" s="48">
        <v>11481</v>
      </c>
      <c r="N26615" s="48">
        <v>5488</v>
      </c>
      <c r="O26615" s="48">
        <v>972</v>
      </c>
      <c r="P26615" s="48">
        <v>0</v>
      </c>
      <c r="Q26615" s="48">
        <v>1135</v>
      </c>
      <c r="R26615" s="48">
        <v>1232</v>
      </c>
      <c r="T26615" s="48">
        <v>-6243</v>
      </c>
      <c r="W26615" s="48">
        <v>-997</v>
      </c>
      <c r="Y26615" s="48">
        <v>-2527</v>
      </c>
      <c r="AD26615" s="48">
        <v>-629</v>
      </c>
      <c r="AF26615" s="48">
        <v>114</v>
      </c>
      <c r="AH26615" s="48">
        <v>-2204</v>
      </c>
      <c r="AJ26615" s="49">
        <v>1420</v>
      </c>
      <c r="AK26615" s="49">
        <v>-6</v>
      </c>
      <c r="AL26615" s="49">
        <v>0</v>
      </c>
    </row>
    <row r="26616" spans="1:38">
      <c r="A26616" s="37" t="s">
        <v>37</v>
      </c>
      <c r="B26616" s="38">
        <v>43295.166666666664</v>
      </c>
      <c r="C26616" s="39">
        <v>43294</v>
      </c>
      <c r="D26616" s="38">
        <v>43295</v>
      </c>
      <c r="E26616" s="40" t="s">
        <v>239</v>
      </c>
      <c r="F26616" s="48">
        <v>99424</v>
      </c>
      <c r="G26616" s="48">
        <v>100521</v>
      </c>
      <c r="H26616" s="48">
        <v>95854</v>
      </c>
      <c r="I26616" s="48">
        <v>-5714</v>
      </c>
      <c r="J26616" s="48">
        <v>95853</v>
      </c>
      <c r="K26616" s="48">
        <v>52999</v>
      </c>
      <c r="L26616" s="48">
        <v>22796</v>
      </c>
      <c r="M26616" s="48">
        <v>11494</v>
      </c>
      <c r="N26616" s="48">
        <v>5181</v>
      </c>
      <c r="O26616" s="48">
        <v>835</v>
      </c>
      <c r="P26616" s="48">
        <v>0</v>
      </c>
      <c r="Q26616" s="48">
        <v>1353</v>
      </c>
      <c r="R26616" s="48">
        <v>1195</v>
      </c>
      <c r="T26616" s="48">
        <v>-5706</v>
      </c>
      <c r="W26616" s="48">
        <v>-780</v>
      </c>
      <c r="Y26616" s="48">
        <v>-2552</v>
      </c>
      <c r="AD26616" s="48">
        <v>-581</v>
      </c>
      <c r="AF26616" s="48">
        <v>315</v>
      </c>
      <c r="AH26616" s="48">
        <v>-2108</v>
      </c>
      <c r="AJ26616" s="49">
        <v>1047</v>
      </c>
      <c r="AK26616" s="49">
        <v>-8</v>
      </c>
      <c r="AL26616" s="49">
        <v>1</v>
      </c>
    </row>
    <row r="26617" spans="1:38">
      <c r="A26617" s="37" t="s">
        <v>37</v>
      </c>
      <c r="B26617" s="38">
        <v>43295.208333333336</v>
      </c>
      <c r="C26617" s="39">
        <v>43295</v>
      </c>
      <c r="D26617" s="38">
        <v>43295.041666666664</v>
      </c>
      <c r="E26617" s="40" t="s">
        <v>239</v>
      </c>
      <c r="F26617" s="48">
        <v>92205</v>
      </c>
      <c r="G26617" s="48">
        <v>93568</v>
      </c>
      <c r="H26617" s="48">
        <v>89649</v>
      </c>
      <c r="I26617" s="48">
        <v>-4840</v>
      </c>
      <c r="J26617" s="48">
        <v>89649</v>
      </c>
      <c r="K26617" s="48">
        <v>50647</v>
      </c>
      <c r="L26617" s="48">
        <v>19690</v>
      </c>
      <c r="M26617" s="48">
        <v>11591</v>
      </c>
      <c r="N26617" s="48">
        <v>4450</v>
      </c>
      <c r="O26617" s="48">
        <v>801</v>
      </c>
      <c r="P26617" s="48">
        <v>0</v>
      </c>
      <c r="Q26617" s="48">
        <v>1281</v>
      </c>
      <c r="R26617" s="48">
        <v>1189</v>
      </c>
      <c r="T26617" s="48">
        <v>-4836</v>
      </c>
      <c r="W26617" s="48">
        <v>-936</v>
      </c>
      <c r="Y26617" s="48">
        <v>-2167</v>
      </c>
      <c r="AD26617" s="48">
        <v>-554</v>
      </c>
      <c r="AF26617" s="48">
        <v>764</v>
      </c>
      <c r="AH26617" s="48">
        <v>-1943</v>
      </c>
      <c r="AJ26617" s="49">
        <v>921</v>
      </c>
      <c r="AK26617" s="49">
        <v>-4</v>
      </c>
      <c r="AL26617" s="49">
        <v>0</v>
      </c>
    </row>
    <row r="26618" spans="1:38">
      <c r="A26618" s="37" t="s">
        <v>37</v>
      </c>
      <c r="B26618" s="38">
        <v>43295.25</v>
      </c>
      <c r="C26618" s="39">
        <v>43295</v>
      </c>
      <c r="D26618" s="38">
        <v>43295.083333333336</v>
      </c>
      <c r="E26618" s="40" t="s">
        <v>239</v>
      </c>
      <c r="F26618" s="48">
        <v>87165</v>
      </c>
      <c r="G26618" s="48">
        <v>87814</v>
      </c>
      <c r="H26618" s="48">
        <v>83138</v>
      </c>
      <c r="I26618" s="48">
        <v>-5659</v>
      </c>
      <c r="J26618" s="48">
        <v>83138</v>
      </c>
      <c r="K26618" s="48">
        <v>46679</v>
      </c>
      <c r="L26618" s="48">
        <v>17494</v>
      </c>
      <c r="M26618" s="48">
        <v>11607</v>
      </c>
      <c r="N26618" s="48">
        <v>3919</v>
      </c>
      <c r="O26618" s="48">
        <v>823</v>
      </c>
      <c r="P26618" s="48">
        <v>0</v>
      </c>
      <c r="Q26618" s="48">
        <v>1483</v>
      </c>
      <c r="R26618" s="48">
        <v>1133</v>
      </c>
      <c r="T26618" s="48">
        <v>-5663</v>
      </c>
      <c r="W26618" s="48">
        <v>-921</v>
      </c>
      <c r="Y26618" s="48">
        <v>-2581</v>
      </c>
      <c r="AD26618" s="48">
        <v>-740</v>
      </c>
      <c r="AF26618" s="48">
        <v>628</v>
      </c>
      <c r="AH26618" s="48">
        <v>-2049</v>
      </c>
      <c r="AJ26618" s="49">
        <v>983</v>
      </c>
      <c r="AK26618" s="49">
        <v>4</v>
      </c>
      <c r="AL26618" s="49">
        <v>0</v>
      </c>
    </row>
    <row r="26619" spans="1:38">
      <c r="A26619" s="37" t="s">
        <v>37</v>
      </c>
      <c r="B26619" s="38">
        <v>43295.291666666664</v>
      </c>
      <c r="C26619" s="39">
        <v>43295</v>
      </c>
      <c r="D26619" s="38">
        <v>43295.125</v>
      </c>
      <c r="E26619" s="40" t="s">
        <v>239</v>
      </c>
      <c r="F26619" s="48">
        <v>82925</v>
      </c>
      <c r="G26619" s="48">
        <v>83348</v>
      </c>
      <c r="H26619" s="48">
        <v>76966</v>
      </c>
      <c r="I26619" s="48">
        <v>-6994</v>
      </c>
      <c r="J26619" s="48">
        <v>76966</v>
      </c>
      <c r="K26619" s="48">
        <v>42113</v>
      </c>
      <c r="L26619" s="48">
        <v>16047</v>
      </c>
      <c r="M26619" s="48">
        <v>11627</v>
      </c>
      <c r="N26619" s="48">
        <v>3828</v>
      </c>
      <c r="O26619" s="48">
        <v>818</v>
      </c>
      <c r="P26619" s="48">
        <v>0</v>
      </c>
      <c r="Q26619" s="48">
        <v>1464</v>
      </c>
      <c r="R26619" s="48">
        <v>1069</v>
      </c>
      <c r="T26619" s="48">
        <v>-6998</v>
      </c>
      <c r="W26619" s="48">
        <v>-930</v>
      </c>
      <c r="Y26619" s="48">
        <v>-3376</v>
      </c>
      <c r="AD26619" s="48">
        <v>-773</v>
      </c>
      <c r="AF26619" s="48">
        <v>207</v>
      </c>
      <c r="AH26619" s="48">
        <v>-2126</v>
      </c>
      <c r="AJ26619" s="49">
        <v>612</v>
      </c>
      <c r="AK26619" s="49">
        <v>4</v>
      </c>
      <c r="AL26619" s="49">
        <v>0</v>
      </c>
    </row>
    <row r="26620" spans="1:38">
      <c r="A26620" s="37" t="s">
        <v>37</v>
      </c>
      <c r="B26620" s="38">
        <v>43295.333333333336</v>
      </c>
      <c r="C26620" s="39">
        <v>43295</v>
      </c>
      <c r="D26620" s="38">
        <v>43295.166666666664</v>
      </c>
      <c r="E26620" s="40" t="s">
        <v>239</v>
      </c>
      <c r="F26620" s="48">
        <v>79404</v>
      </c>
      <c r="G26620" s="48">
        <v>79909</v>
      </c>
      <c r="H26620" s="48">
        <v>73007</v>
      </c>
      <c r="I26620" s="48">
        <v>-7540</v>
      </c>
      <c r="J26620" s="48">
        <v>73008</v>
      </c>
      <c r="K26620" s="48">
        <v>38503</v>
      </c>
      <c r="L26620" s="48">
        <v>15602</v>
      </c>
      <c r="M26620" s="48">
        <v>11637</v>
      </c>
      <c r="N26620" s="48">
        <v>3828</v>
      </c>
      <c r="O26620" s="48">
        <v>817</v>
      </c>
      <c r="P26620" s="48">
        <v>0</v>
      </c>
      <c r="Q26620" s="48">
        <v>1582</v>
      </c>
      <c r="R26620" s="48">
        <v>1039</v>
      </c>
      <c r="T26620" s="48">
        <v>-7539</v>
      </c>
      <c r="W26620" s="48">
        <v>-993</v>
      </c>
      <c r="Y26620" s="48">
        <v>-3502</v>
      </c>
      <c r="AD26620" s="48">
        <v>-780</v>
      </c>
      <c r="AF26620" s="48">
        <v>20</v>
      </c>
      <c r="AH26620" s="48">
        <v>-2284</v>
      </c>
      <c r="AJ26620" s="49">
        <v>638</v>
      </c>
      <c r="AK26620" s="49">
        <v>-1</v>
      </c>
      <c r="AL26620" s="49">
        <v>-1</v>
      </c>
    </row>
    <row r="26621" spans="1:38">
      <c r="A26621" s="37" t="s">
        <v>37</v>
      </c>
      <c r="B26621" s="38">
        <v>43295.375</v>
      </c>
      <c r="C26621" s="39">
        <v>43295</v>
      </c>
      <c r="D26621" s="38">
        <v>43295.208333333336</v>
      </c>
      <c r="E26621" s="40" t="s">
        <v>239</v>
      </c>
      <c r="F26621" s="48">
        <v>77392</v>
      </c>
      <c r="G26621" s="48">
        <v>77732</v>
      </c>
      <c r="H26621" s="48">
        <v>70753</v>
      </c>
      <c r="I26621" s="48">
        <v>-7568</v>
      </c>
      <c r="J26621" s="48">
        <v>70753</v>
      </c>
      <c r="K26621" s="48">
        <v>36762</v>
      </c>
      <c r="L26621" s="48">
        <v>15168</v>
      </c>
      <c r="M26621" s="48">
        <v>11638</v>
      </c>
      <c r="N26621" s="48">
        <v>3831</v>
      </c>
      <c r="O26621" s="48">
        <v>813</v>
      </c>
      <c r="P26621" s="48">
        <v>0</v>
      </c>
      <c r="Q26621" s="48">
        <v>1505</v>
      </c>
      <c r="R26621" s="48">
        <v>1036</v>
      </c>
      <c r="T26621" s="48">
        <v>-7565</v>
      </c>
      <c r="W26621" s="48">
        <v>-903</v>
      </c>
      <c r="Y26621" s="48">
        <v>-3494</v>
      </c>
      <c r="AD26621" s="48">
        <v>-819</v>
      </c>
      <c r="AF26621" s="48">
        <v>-93</v>
      </c>
      <c r="AH26621" s="48">
        <v>-2256</v>
      </c>
      <c r="AJ26621" s="49">
        <v>589</v>
      </c>
      <c r="AK26621" s="49">
        <v>-3</v>
      </c>
      <c r="AL26621" s="49">
        <v>0</v>
      </c>
    </row>
    <row r="26622" spans="1:38">
      <c r="A26622" s="37" t="s">
        <v>37</v>
      </c>
      <c r="B26622" s="38">
        <v>43295.416666666664</v>
      </c>
      <c r="C26622" s="39">
        <v>43295</v>
      </c>
      <c r="D26622" s="38">
        <v>43295.25</v>
      </c>
      <c r="E26622" s="40" t="s">
        <v>239</v>
      </c>
      <c r="F26622" s="48">
        <v>76757</v>
      </c>
      <c r="G26622" s="48">
        <v>76827</v>
      </c>
      <c r="H26622" s="48">
        <v>69948</v>
      </c>
      <c r="I26622" s="48">
        <v>-7536</v>
      </c>
      <c r="J26622" s="48">
        <v>69949</v>
      </c>
      <c r="K26622" s="48">
        <v>36478</v>
      </c>
      <c r="L26622" s="48">
        <v>14760</v>
      </c>
      <c r="M26622" s="48">
        <v>11643</v>
      </c>
      <c r="N26622" s="48">
        <v>3789</v>
      </c>
      <c r="O26622" s="48">
        <v>803</v>
      </c>
      <c r="P26622" s="48">
        <v>0</v>
      </c>
      <c r="Q26622" s="48">
        <v>1435</v>
      </c>
      <c r="R26622" s="48">
        <v>1041</v>
      </c>
      <c r="T26622" s="48">
        <v>-7528</v>
      </c>
      <c r="W26622" s="48">
        <v>-709</v>
      </c>
      <c r="Y26622" s="48">
        <v>-3266</v>
      </c>
      <c r="AD26622" s="48">
        <v>-778</v>
      </c>
      <c r="AF26622" s="48">
        <v>-131</v>
      </c>
      <c r="AH26622" s="48">
        <v>-2644</v>
      </c>
      <c r="AJ26622" s="49">
        <v>657</v>
      </c>
      <c r="AK26622" s="49">
        <v>-8</v>
      </c>
      <c r="AL26622" s="49">
        <v>-1</v>
      </c>
    </row>
    <row r="26623" spans="1:38">
      <c r="A26623" s="37" t="s">
        <v>37</v>
      </c>
      <c r="B26623" s="38">
        <v>43295.458333333336</v>
      </c>
      <c r="C26623" s="39">
        <v>43295</v>
      </c>
      <c r="D26623" s="38">
        <v>43295.291666666664</v>
      </c>
      <c r="E26623" s="40" t="s">
        <v>239</v>
      </c>
      <c r="F26623" s="48">
        <v>77032</v>
      </c>
      <c r="G26623" s="48">
        <v>77129</v>
      </c>
      <c r="H26623" s="48">
        <v>70632</v>
      </c>
      <c r="I26623" s="48">
        <v>-7035</v>
      </c>
      <c r="J26623" s="48">
        <v>70631</v>
      </c>
      <c r="K26623" s="48">
        <v>37307</v>
      </c>
      <c r="L26623" s="48">
        <v>14803</v>
      </c>
      <c r="M26623" s="48">
        <v>11650</v>
      </c>
      <c r="N26623" s="48">
        <v>3732</v>
      </c>
      <c r="O26623" s="48">
        <v>793</v>
      </c>
      <c r="P26623" s="48">
        <v>0</v>
      </c>
      <c r="Q26623" s="48">
        <v>1298</v>
      </c>
      <c r="R26623" s="48">
        <v>1048</v>
      </c>
      <c r="T26623" s="48">
        <v>-7036</v>
      </c>
      <c r="W26623" s="48">
        <v>-766</v>
      </c>
      <c r="Y26623" s="48">
        <v>-2861</v>
      </c>
      <c r="AD26623" s="48">
        <v>-720</v>
      </c>
      <c r="AF26623" s="48">
        <v>-42</v>
      </c>
      <c r="AH26623" s="48">
        <v>-2647</v>
      </c>
      <c r="AJ26623" s="49">
        <v>538</v>
      </c>
      <c r="AK26623" s="49">
        <v>1</v>
      </c>
      <c r="AL26623" s="49">
        <v>1</v>
      </c>
    </row>
    <row r="26624" spans="1:38">
      <c r="A26624" s="37" t="s">
        <v>37</v>
      </c>
      <c r="B26624" s="38">
        <v>43295.5</v>
      </c>
      <c r="C26624" s="39">
        <v>43295</v>
      </c>
      <c r="D26624" s="38">
        <v>43295.333333333336</v>
      </c>
      <c r="E26624" s="40" t="s">
        <v>239</v>
      </c>
      <c r="F26624" s="48">
        <v>78490</v>
      </c>
      <c r="G26624" s="48">
        <v>77923</v>
      </c>
      <c r="H26624" s="48">
        <v>72053</v>
      </c>
      <c r="I26624" s="48">
        <v>-6333</v>
      </c>
      <c r="J26624" s="48">
        <v>72053</v>
      </c>
      <c r="K26624" s="48">
        <v>38624</v>
      </c>
      <c r="L26624" s="48">
        <v>15115</v>
      </c>
      <c r="M26624" s="48">
        <v>11654</v>
      </c>
      <c r="N26624" s="48">
        <v>3748</v>
      </c>
      <c r="O26624" s="48">
        <v>777</v>
      </c>
      <c r="P26624" s="48">
        <v>12</v>
      </c>
      <c r="Q26624" s="48">
        <v>1098</v>
      </c>
      <c r="R26624" s="48">
        <v>1025</v>
      </c>
      <c r="T26624" s="48">
        <v>-6328</v>
      </c>
      <c r="W26624" s="48">
        <v>-675</v>
      </c>
      <c r="Y26624" s="48">
        <v>-2440</v>
      </c>
      <c r="AD26624" s="48">
        <v>-591</v>
      </c>
      <c r="AF26624" s="48">
        <v>276</v>
      </c>
      <c r="AH26624" s="48">
        <v>-2898</v>
      </c>
      <c r="AJ26624" s="49">
        <v>463</v>
      </c>
      <c r="AK26624" s="49">
        <v>-5</v>
      </c>
      <c r="AL26624" s="49">
        <v>0</v>
      </c>
    </row>
    <row r="26625" spans="1:38">
      <c r="A26625" s="37" t="s">
        <v>37</v>
      </c>
      <c r="B26625" s="38">
        <v>43295.541666666664</v>
      </c>
      <c r="C26625" s="39">
        <v>43295</v>
      </c>
      <c r="D26625" s="38">
        <v>43295.375</v>
      </c>
      <c r="E26625" s="40" t="s">
        <v>239</v>
      </c>
      <c r="F26625" s="48">
        <v>83488</v>
      </c>
      <c r="G26625" s="48">
        <v>81580</v>
      </c>
      <c r="H26625" s="48">
        <v>77587</v>
      </c>
      <c r="I26625" s="48">
        <v>-4615</v>
      </c>
      <c r="J26625" s="48">
        <v>77587</v>
      </c>
      <c r="K26625" s="48">
        <v>42776</v>
      </c>
      <c r="L26625" s="48">
        <v>16016</v>
      </c>
      <c r="M26625" s="48">
        <v>11651</v>
      </c>
      <c r="N26625" s="48">
        <v>4081</v>
      </c>
      <c r="O26625" s="48">
        <v>739</v>
      </c>
      <c r="P26625" s="48">
        <v>104</v>
      </c>
      <c r="Q26625" s="48">
        <v>1197</v>
      </c>
      <c r="R26625" s="48">
        <v>1023</v>
      </c>
      <c r="T26625" s="48">
        <v>-4611</v>
      </c>
      <c r="W26625" s="48">
        <v>-675</v>
      </c>
      <c r="Y26625" s="48">
        <v>-1726</v>
      </c>
      <c r="AD26625" s="48">
        <v>-412</v>
      </c>
      <c r="AF26625" s="48">
        <v>620</v>
      </c>
      <c r="AH26625" s="48">
        <v>-2418</v>
      </c>
      <c r="AJ26625" s="49">
        <v>622</v>
      </c>
      <c r="AK26625" s="49">
        <v>-4</v>
      </c>
      <c r="AL26625" s="49">
        <v>0</v>
      </c>
    </row>
    <row r="26626" spans="1:38">
      <c r="A26626" s="37" t="s">
        <v>37</v>
      </c>
      <c r="B26626" s="38">
        <v>43295.583333333336</v>
      </c>
      <c r="C26626" s="39">
        <v>43295</v>
      </c>
      <c r="D26626" s="38">
        <v>43295.416666666664</v>
      </c>
      <c r="E26626" s="40" t="s">
        <v>239</v>
      </c>
      <c r="F26626" s="48">
        <v>90727</v>
      </c>
      <c r="G26626" s="48">
        <v>87664</v>
      </c>
      <c r="H26626" s="48">
        <v>84365</v>
      </c>
      <c r="I26626" s="48">
        <v>-4189</v>
      </c>
      <c r="J26626" s="48">
        <v>84364</v>
      </c>
      <c r="K26626" s="48">
        <v>47468</v>
      </c>
      <c r="L26626" s="48">
        <v>17857</v>
      </c>
      <c r="M26626" s="48">
        <v>11645</v>
      </c>
      <c r="N26626" s="48">
        <v>4370</v>
      </c>
      <c r="O26626" s="48">
        <v>739</v>
      </c>
      <c r="P26626" s="48">
        <v>201</v>
      </c>
      <c r="Q26626" s="48">
        <v>1045</v>
      </c>
      <c r="R26626" s="48">
        <v>1039</v>
      </c>
      <c r="T26626" s="48">
        <v>-4192</v>
      </c>
      <c r="W26626" s="48">
        <v>-513</v>
      </c>
      <c r="Y26626" s="48">
        <v>-1290</v>
      </c>
      <c r="AD26626" s="48">
        <v>-482</v>
      </c>
      <c r="AF26626" s="48">
        <v>498</v>
      </c>
      <c r="AH26626" s="48">
        <v>-2405</v>
      </c>
      <c r="AJ26626" s="49">
        <v>890</v>
      </c>
      <c r="AK26626" s="49">
        <v>3</v>
      </c>
      <c r="AL26626" s="49">
        <v>1</v>
      </c>
    </row>
    <row r="26627" spans="1:38">
      <c r="A26627" s="37" t="s">
        <v>37</v>
      </c>
      <c r="B26627" s="38">
        <v>43295.625</v>
      </c>
      <c r="C26627" s="39">
        <v>43295</v>
      </c>
      <c r="D26627" s="38">
        <v>43295.458333333336</v>
      </c>
      <c r="E26627" s="40" t="s">
        <v>239</v>
      </c>
      <c r="F26627" s="48">
        <v>97833</v>
      </c>
      <c r="G26627" s="48">
        <v>94517</v>
      </c>
      <c r="H26627" s="48">
        <v>91530</v>
      </c>
      <c r="I26627" s="48">
        <v>-4003</v>
      </c>
      <c r="J26627" s="48">
        <v>91531</v>
      </c>
      <c r="K26627" s="48">
        <v>51717</v>
      </c>
      <c r="L26627" s="48">
        <v>20434</v>
      </c>
      <c r="M26627" s="48">
        <v>11630</v>
      </c>
      <c r="N26627" s="48">
        <v>4696</v>
      </c>
      <c r="O26627" s="48">
        <v>723</v>
      </c>
      <c r="P26627" s="48">
        <v>258</v>
      </c>
      <c r="Q26627" s="48">
        <v>998</v>
      </c>
      <c r="R26627" s="48">
        <v>1075</v>
      </c>
      <c r="T26627" s="48">
        <v>-3998</v>
      </c>
      <c r="W26627" s="48">
        <v>-530</v>
      </c>
      <c r="Y26627" s="48">
        <v>-1255</v>
      </c>
      <c r="AD26627" s="48">
        <v>-449</v>
      </c>
      <c r="AF26627" s="48">
        <v>519</v>
      </c>
      <c r="AH26627" s="48">
        <v>-2283</v>
      </c>
      <c r="AJ26627" s="49">
        <v>1016</v>
      </c>
      <c r="AK26627" s="49">
        <v>-5</v>
      </c>
      <c r="AL26627" s="49">
        <v>-1</v>
      </c>
    </row>
    <row r="26628" spans="1:38">
      <c r="A26628" s="37" t="s">
        <v>37</v>
      </c>
      <c r="B26628" s="38">
        <v>43295.666666666664</v>
      </c>
      <c r="C26628" s="39">
        <v>43295</v>
      </c>
      <c r="D26628" s="38">
        <v>43295.5</v>
      </c>
      <c r="E26628" s="40" t="s">
        <v>239</v>
      </c>
      <c r="F26628" s="48">
        <v>103772</v>
      </c>
      <c r="G26628" s="48">
        <v>100340</v>
      </c>
      <c r="H26628" s="48">
        <v>97601</v>
      </c>
      <c r="I26628" s="48">
        <v>-4913</v>
      </c>
      <c r="J26628" s="48">
        <v>97603</v>
      </c>
      <c r="K26628" s="48">
        <v>53767</v>
      </c>
      <c r="L26628" s="48">
        <v>23489</v>
      </c>
      <c r="M26628" s="48">
        <v>11617</v>
      </c>
      <c r="N26628" s="48">
        <v>5216</v>
      </c>
      <c r="O26628" s="48">
        <v>750</v>
      </c>
      <c r="P26628" s="48">
        <v>295</v>
      </c>
      <c r="Q26628" s="48">
        <v>1332</v>
      </c>
      <c r="R26628" s="48">
        <v>1137</v>
      </c>
      <c r="T26628" s="48">
        <v>-4011</v>
      </c>
      <c r="W26628" s="48">
        <v>-529</v>
      </c>
      <c r="Y26628" s="48">
        <v>-1260</v>
      </c>
      <c r="AD26628" s="48">
        <v>-545</v>
      </c>
      <c r="AF26628" s="48">
        <v>496</v>
      </c>
      <c r="AH26628" s="48">
        <v>-2173</v>
      </c>
      <c r="AJ26628" s="49">
        <v>2174</v>
      </c>
      <c r="AK26628" s="49">
        <v>-902</v>
      </c>
      <c r="AL26628" s="49">
        <v>-2</v>
      </c>
    </row>
    <row r="26629" spans="1:38">
      <c r="A26629" s="37" t="s">
        <v>37</v>
      </c>
      <c r="B26629" s="38">
        <v>43295.708333333336</v>
      </c>
      <c r="C26629" s="39">
        <v>43295</v>
      </c>
      <c r="D26629" s="38">
        <v>43295.541666666664</v>
      </c>
      <c r="E26629" s="40" t="s">
        <v>239</v>
      </c>
      <c r="F26629" s="48">
        <v>108932</v>
      </c>
      <c r="G26629" s="48">
        <v>105323</v>
      </c>
      <c r="H26629" s="48">
        <v>102041</v>
      </c>
      <c r="I26629" s="48">
        <v>-4740</v>
      </c>
      <c r="J26629" s="48">
        <v>102040</v>
      </c>
      <c r="K26629" s="48">
        <v>53474</v>
      </c>
      <c r="L26629" s="48">
        <v>26722</v>
      </c>
      <c r="M26629" s="48">
        <v>11613</v>
      </c>
      <c r="N26629" s="48">
        <v>5763</v>
      </c>
      <c r="O26629" s="48">
        <v>1371</v>
      </c>
      <c r="P26629" s="48">
        <v>298</v>
      </c>
      <c r="Q26629" s="48">
        <v>1565</v>
      </c>
      <c r="R26629" s="48">
        <v>1234</v>
      </c>
      <c r="T26629" s="48">
        <v>-3844</v>
      </c>
      <c r="W26629" s="48">
        <v>-539</v>
      </c>
      <c r="Y26629" s="48">
        <v>-1485</v>
      </c>
      <c r="AD26629" s="48">
        <v>-563</v>
      </c>
      <c r="AF26629" s="48">
        <v>742</v>
      </c>
      <c r="AH26629" s="48">
        <v>-1999</v>
      </c>
      <c r="AJ26629" s="49">
        <v>1458</v>
      </c>
      <c r="AK26629" s="49">
        <v>-896</v>
      </c>
      <c r="AL26629" s="49">
        <v>1</v>
      </c>
    </row>
    <row r="26630" spans="1:38">
      <c r="A26630" s="37" t="s">
        <v>37</v>
      </c>
      <c r="B26630" s="38">
        <v>43295.75</v>
      </c>
      <c r="C26630" s="39">
        <v>43295</v>
      </c>
      <c r="D26630" s="38">
        <v>43295.583333333336</v>
      </c>
      <c r="E26630" s="40" t="s">
        <v>239</v>
      </c>
      <c r="F26630" s="48">
        <v>112891</v>
      </c>
      <c r="G26630" s="48">
        <v>108813</v>
      </c>
      <c r="H26630" s="48">
        <v>106200</v>
      </c>
      <c r="I26630" s="48">
        <v>-4419</v>
      </c>
      <c r="J26630" s="48">
        <v>106201</v>
      </c>
      <c r="K26630" s="48">
        <v>54442</v>
      </c>
      <c r="L26630" s="48">
        <v>28822</v>
      </c>
      <c r="M26630" s="48">
        <v>11608</v>
      </c>
      <c r="N26630" s="48">
        <v>6043</v>
      </c>
      <c r="O26630" s="48">
        <v>2067</v>
      </c>
      <c r="P26630" s="48">
        <v>296</v>
      </c>
      <c r="Q26630" s="48">
        <v>1649</v>
      </c>
      <c r="R26630" s="48">
        <v>1274</v>
      </c>
      <c r="T26630" s="48">
        <v>-4417</v>
      </c>
      <c r="W26630" s="48">
        <v>-540</v>
      </c>
      <c r="Y26630" s="48">
        <v>-1687</v>
      </c>
      <c r="AD26630" s="48">
        <v>-698</v>
      </c>
      <c r="AF26630" s="48">
        <v>404</v>
      </c>
      <c r="AH26630" s="48">
        <v>-1896</v>
      </c>
      <c r="AJ26630" s="49">
        <v>1806</v>
      </c>
      <c r="AK26630" s="49">
        <v>-2</v>
      </c>
      <c r="AL26630" s="49">
        <v>-1</v>
      </c>
    </row>
    <row r="26631" spans="1:38">
      <c r="A26631" s="37" t="s">
        <v>37</v>
      </c>
      <c r="B26631" s="38">
        <v>43295.791666666664</v>
      </c>
      <c r="C26631" s="39">
        <v>43295</v>
      </c>
      <c r="D26631" s="38">
        <v>43295.625</v>
      </c>
      <c r="E26631" s="40" t="s">
        <v>239</v>
      </c>
      <c r="F26631" s="48">
        <v>115794</v>
      </c>
      <c r="G26631" s="48">
        <v>111168</v>
      </c>
      <c r="H26631" s="48">
        <v>108105</v>
      </c>
      <c r="I26631" s="48">
        <v>-5015</v>
      </c>
      <c r="J26631" s="48">
        <v>108105</v>
      </c>
      <c r="K26631" s="48">
        <v>54457</v>
      </c>
      <c r="L26631" s="48">
        <v>30102</v>
      </c>
      <c r="M26631" s="48">
        <v>11601</v>
      </c>
      <c r="N26631" s="48">
        <v>6309</v>
      </c>
      <c r="O26631" s="48">
        <v>2268</v>
      </c>
      <c r="P26631" s="48">
        <v>290</v>
      </c>
      <c r="Q26631" s="48">
        <v>1769</v>
      </c>
      <c r="R26631" s="48">
        <v>1309</v>
      </c>
      <c r="T26631" s="48">
        <v>-5018</v>
      </c>
      <c r="W26631" s="48">
        <v>-875</v>
      </c>
      <c r="Y26631" s="48">
        <v>-1622</v>
      </c>
      <c r="AD26631" s="48">
        <v>-707</v>
      </c>
      <c r="AF26631" s="48">
        <v>586</v>
      </c>
      <c r="AH26631" s="48">
        <v>-2400</v>
      </c>
      <c r="AJ26631" s="49">
        <v>1952</v>
      </c>
      <c r="AK26631" s="49">
        <v>3</v>
      </c>
      <c r="AL26631" s="49">
        <v>0</v>
      </c>
    </row>
    <row r="26632" spans="1:38">
      <c r="A26632" s="37" t="s">
        <v>37</v>
      </c>
      <c r="B26632" s="38">
        <v>43295.833333333336</v>
      </c>
      <c r="C26632" s="39">
        <v>43295</v>
      </c>
      <c r="D26632" s="38">
        <v>43295.666666666664</v>
      </c>
      <c r="E26632" s="40" t="s">
        <v>239</v>
      </c>
      <c r="F26632" s="48">
        <v>117687</v>
      </c>
      <c r="G26632" s="48">
        <v>112693</v>
      </c>
      <c r="H26632" s="48">
        <v>109108</v>
      </c>
      <c r="I26632" s="48">
        <v>-5592</v>
      </c>
      <c r="J26632" s="48">
        <v>109108</v>
      </c>
      <c r="K26632" s="48">
        <v>54520</v>
      </c>
      <c r="L26632" s="48">
        <v>30543</v>
      </c>
      <c r="M26632" s="48">
        <v>11601</v>
      </c>
      <c r="N26632" s="48">
        <v>6698</v>
      </c>
      <c r="O26632" s="48">
        <v>2245</v>
      </c>
      <c r="P26632" s="48">
        <v>287</v>
      </c>
      <c r="Q26632" s="48">
        <v>1909</v>
      </c>
      <c r="R26632" s="48">
        <v>1305</v>
      </c>
      <c r="T26632" s="48">
        <v>-5594</v>
      </c>
      <c r="W26632" s="48">
        <v>-944</v>
      </c>
      <c r="Y26632" s="48">
        <v>-1839</v>
      </c>
      <c r="AD26632" s="48">
        <v>-754</v>
      </c>
      <c r="AF26632" s="48">
        <v>408</v>
      </c>
      <c r="AH26632" s="48">
        <v>-2465</v>
      </c>
      <c r="AJ26632" s="49">
        <v>2007</v>
      </c>
      <c r="AK26632" s="49">
        <v>2</v>
      </c>
      <c r="AL26632" s="49">
        <v>0</v>
      </c>
    </row>
    <row r="26633" spans="1:38">
      <c r="A26633" s="37" t="s">
        <v>37</v>
      </c>
      <c r="B26633" s="38">
        <v>43295.875</v>
      </c>
      <c r="C26633" s="39">
        <v>43295</v>
      </c>
      <c r="D26633" s="38">
        <v>43295.708333333336</v>
      </c>
      <c r="E26633" s="40" t="s">
        <v>239</v>
      </c>
      <c r="F26633" s="48">
        <v>118723</v>
      </c>
      <c r="G26633" s="48">
        <v>113603</v>
      </c>
      <c r="H26633" s="48">
        <v>110500</v>
      </c>
      <c r="I26633" s="48">
        <v>-5147</v>
      </c>
      <c r="J26633" s="48">
        <v>110499</v>
      </c>
      <c r="K26633" s="48">
        <v>54890</v>
      </c>
      <c r="L26633" s="48">
        <v>31305</v>
      </c>
      <c r="M26633" s="48">
        <v>11603</v>
      </c>
      <c r="N26633" s="48">
        <v>6962</v>
      </c>
      <c r="O26633" s="48">
        <v>2321</v>
      </c>
      <c r="P26633" s="48">
        <v>223</v>
      </c>
      <c r="Q26633" s="48">
        <v>1874</v>
      </c>
      <c r="R26633" s="48">
        <v>1321</v>
      </c>
      <c r="T26633" s="48">
        <v>-5166</v>
      </c>
      <c r="W26633" s="48">
        <v>-1058</v>
      </c>
      <c r="Y26633" s="48">
        <v>-1336</v>
      </c>
      <c r="AD26633" s="48">
        <v>-700</v>
      </c>
      <c r="AF26633" s="48">
        <v>319</v>
      </c>
      <c r="AH26633" s="48">
        <v>-2391</v>
      </c>
      <c r="AJ26633" s="49">
        <v>2044</v>
      </c>
      <c r="AK26633" s="49">
        <v>19</v>
      </c>
      <c r="AL26633" s="49">
        <v>1</v>
      </c>
    </row>
    <row r="26634" spans="1:38">
      <c r="A26634" s="37" t="s">
        <v>37</v>
      </c>
      <c r="B26634" s="38">
        <v>43295.916666666664</v>
      </c>
      <c r="C26634" s="39">
        <v>43295</v>
      </c>
      <c r="D26634" s="38">
        <v>43295.75</v>
      </c>
      <c r="E26634" s="40" t="s">
        <v>239</v>
      </c>
      <c r="F26634" s="48">
        <v>118940</v>
      </c>
      <c r="G26634" s="48">
        <v>113781</v>
      </c>
      <c r="H26634" s="48">
        <v>110683</v>
      </c>
      <c r="I26634" s="48">
        <v>-5189</v>
      </c>
      <c r="J26634" s="48">
        <v>110683</v>
      </c>
      <c r="K26634" s="48">
        <v>55145</v>
      </c>
      <c r="L26634" s="48">
        <v>31540</v>
      </c>
      <c r="M26634" s="48">
        <v>11604</v>
      </c>
      <c r="N26634" s="48">
        <v>6765</v>
      </c>
      <c r="O26634" s="48">
        <v>2284</v>
      </c>
      <c r="P26634" s="48">
        <v>231</v>
      </c>
      <c r="Q26634" s="48">
        <v>1786</v>
      </c>
      <c r="R26634" s="48">
        <v>1328</v>
      </c>
      <c r="T26634" s="48">
        <v>-5193</v>
      </c>
      <c r="W26634" s="48">
        <v>-1100</v>
      </c>
      <c r="Y26634" s="48">
        <v>-1424</v>
      </c>
      <c r="AD26634" s="48">
        <v>-628</v>
      </c>
      <c r="AF26634" s="48">
        <v>408</v>
      </c>
      <c r="AH26634" s="48">
        <v>-2449</v>
      </c>
      <c r="AJ26634" s="49">
        <v>2091</v>
      </c>
      <c r="AK26634" s="49">
        <v>4</v>
      </c>
      <c r="AL26634" s="49">
        <v>0</v>
      </c>
    </row>
    <row r="26635" spans="1:38">
      <c r="A26635" s="37" t="s">
        <v>37</v>
      </c>
      <c r="B26635" s="38">
        <v>43295.958333333336</v>
      </c>
      <c r="C26635" s="39">
        <v>43295</v>
      </c>
      <c r="D26635" s="38">
        <v>43295.791666666664</v>
      </c>
      <c r="E26635" s="40" t="s">
        <v>239</v>
      </c>
      <c r="F26635" s="48">
        <v>117800</v>
      </c>
      <c r="G26635" s="48">
        <v>112621</v>
      </c>
      <c r="H26635" s="48">
        <v>109790</v>
      </c>
      <c r="I26635" s="48">
        <v>-4807</v>
      </c>
      <c r="J26635" s="48">
        <v>109790</v>
      </c>
      <c r="K26635" s="48">
        <v>55240</v>
      </c>
      <c r="L26635" s="48">
        <v>31056</v>
      </c>
      <c r="M26635" s="48">
        <v>11602</v>
      </c>
      <c r="N26635" s="48">
        <v>6733</v>
      </c>
      <c r="O26635" s="48">
        <v>2024</v>
      </c>
      <c r="P26635" s="48">
        <v>184</v>
      </c>
      <c r="Q26635" s="48">
        <v>1623</v>
      </c>
      <c r="R26635" s="48">
        <v>1328</v>
      </c>
      <c r="T26635" s="48">
        <v>-4816</v>
      </c>
      <c r="W26635" s="48">
        <v>-1020</v>
      </c>
      <c r="Y26635" s="48">
        <v>-1104</v>
      </c>
      <c r="AD26635" s="48">
        <v>-539</v>
      </c>
      <c r="AF26635" s="48">
        <v>381</v>
      </c>
      <c r="AH26635" s="48">
        <v>-2534</v>
      </c>
      <c r="AJ26635" s="49">
        <v>1976</v>
      </c>
      <c r="AK26635" s="49">
        <v>9</v>
      </c>
      <c r="AL26635" s="49">
        <v>0</v>
      </c>
    </row>
    <row r="26636" spans="1:38">
      <c r="A26636" s="37" t="s">
        <v>37</v>
      </c>
      <c r="B26636" s="38">
        <v>43296</v>
      </c>
      <c r="C26636" s="39">
        <v>43295</v>
      </c>
      <c r="D26636" s="38">
        <v>43295.833333333336</v>
      </c>
      <c r="E26636" s="40" t="s">
        <v>239</v>
      </c>
      <c r="F26636" s="48">
        <v>114968</v>
      </c>
      <c r="G26636" s="48">
        <v>109810</v>
      </c>
      <c r="H26636" s="48">
        <v>107075</v>
      </c>
      <c r="I26636" s="48">
        <v>-4667</v>
      </c>
      <c r="J26636" s="48">
        <v>107076</v>
      </c>
      <c r="K26636" s="48">
        <v>54952</v>
      </c>
      <c r="L26636" s="48">
        <v>28829</v>
      </c>
      <c r="M26636" s="48">
        <v>11594</v>
      </c>
      <c r="N26636" s="48">
        <v>6716</v>
      </c>
      <c r="O26636" s="48">
        <v>1739</v>
      </c>
      <c r="P26636" s="48">
        <v>146</v>
      </c>
      <c r="Q26636" s="48">
        <v>1794</v>
      </c>
      <c r="R26636" s="48">
        <v>1306</v>
      </c>
      <c r="T26636" s="48">
        <v>-4677</v>
      </c>
      <c r="W26636" s="48">
        <v>-1025</v>
      </c>
      <c r="Y26636" s="48">
        <v>-813</v>
      </c>
      <c r="AD26636" s="48">
        <v>-532</v>
      </c>
      <c r="AF26636" s="48">
        <v>336</v>
      </c>
      <c r="AH26636" s="48">
        <v>-2643</v>
      </c>
      <c r="AJ26636" s="49">
        <v>1932</v>
      </c>
      <c r="AK26636" s="49">
        <v>10</v>
      </c>
      <c r="AL26636" s="49">
        <v>-1</v>
      </c>
    </row>
    <row r="26637" spans="1:38">
      <c r="A26637" s="37" t="s">
        <v>37</v>
      </c>
      <c r="B26637" s="38">
        <v>43296.041666666664</v>
      </c>
      <c r="C26637" s="39">
        <v>43295</v>
      </c>
      <c r="D26637" s="38">
        <v>43295.875</v>
      </c>
      <c r="E26637" s="40" t="s">
        <v>239</v>
      </c>
      <c r="F26637" s="48">
        <v>111145</v>
      </c>
      <c r="G26637" s="48">
        <v>106403</v>
      </c>
      <c r="H26637" s="48">
        <v>103684</v>
      </c>
      <c r="I26637" s="48">
        <v>-4393</v>
      </c>
      <c r="J26637" s="48">
        <v>103686</v>
      </c>
      <c r="K26637" s="48">
        <v>54775</v>
      </c>
      <c r="L26637" s="48">
        <v>26476</v>
      </c>
      <c r="M26637" s="48">
        <v>11599</v>
      </c>
      <c r="N26637" s="48">
        <v>6543</v>
      </c>
      <c r="O26637" s="48">
        <v>1284</v>
      </c>
      <c r="P26637" s="48">
        <v>67</v>
      </c>
      <c r="Q26637" s="48">
        <v>1658</v>
      </c>
      <c r="R26637" s="48">
        <v>1284</v>
      </c>
      <c r="T26637" s="48">
        <v>-4395</v>
      </c>
      <c r="W26637" s="48">
        <v>-914</v>
      </c>
      <c r="Y26637" s="48">
        <v>-504</v>
      </c>
      <c r="AD26637" s="48">
        <v>-650</v>
      </c>
      <c r="AF26637" s="48">
        <v>186</v>
      </c>
      <c r="AH26637" s="48">
        <v>-2513</v>
      </c>
      <c r="AJ26637" s="49">
        <v>1674</v>
      </c>
      <c r="AK26637" s="49">
        <v>2</v>
      </c>
      <c r="AL26637" s="49">
        <v>-2</v>
      </c>
    </row>
    <row r="26638" spans="1:38">
      <c r="A26638" s="37" t="s">
        <v>37</v>
      </c>
      <c r="B26638" s="38">
        <v>43296.083333333336</v>
      </c>
      <c r="C26638" s="39">
        <v>43295</v>
      </c>
      <c r="D26638" s="38">
        <v>43295.916666666664</v>
      </c>
      <c r="E26638" s="40" t="s">
        <v>239</v>
      </c>
      <c r="F26638" s="48">
        <v>107745</v>
      </c>
      <c r="G26638" s="48">
        <v>103037</v>
      </c>
      <c r="H26638" s="48">
        <v>100503</v>
      </c>
      <c r="I26638" s="48">
        <v>-4162</v>
      </c>
      <c r="J26638" s="48">
        <v>100504</v>
      </c>
      <c r="K26638" s="48">
        <v>54584</v>
      </c>
      <c r="L26638" s="48">
        <v>24487</v>
      </c>
      <c r="M26638" s="48">
        <v>11591</v>
      </c>
      <c r="N26638" s="48">
        <v>6198</v>
      </c>
      <c r="O26638" s="48">
        <v>765</v>
      </c>
      <c r="P26638" s="48">
        <v>10</v>
      </c>
      <c r="Q26638" s="48">
        <v>1656</v>
      </c>
      <c r="R26638" s="48">
        <v>1213</v>
      </c>
      <c r="T26638" s="48">
        <v>-4163</v>
      </c>
      <c r="W26638" s="48">
        <v>-999</v>
      </c>
      <c r="Y26638" s="48">
        <v>-353</v>
      </c>
      <c r="AD26638" s="48">
        <v>-727</v>
      </c>
      <c r="AF26638" s="48">
        <v>453</v>
      </c>
      <c r="AH26638" s="48">
        <v>-2537</v>
      </c>
      <c r="AJ26638" s="49">
        <v>1628</v>
      </c>
      <c r="AK26638" s="49">
        <v>1</v>
      </c>
      <c r="AL26638" s="49">
        <v>-1</v>
      </c>
    </row>
    <row r="26639" spans="1:38">
      <c r="A26639" s="37" t="s">
        <v>37</v>
      </c>
      <c r="B26639" s="38">
        <v>43296.125</v>
      </c>
      <c r="C26639" s="39">
        <v>43295</v>
      </c>
      <c r="D26639" s="38">
        <v>43295.958333333336</v>
      </c>
      <c r="E26639" s="40" t="s">
        <v>239</v>
      </c>
      <c r="F26639" s="48">
        <v>103662</v>
      </c>
      <c r="G26639" s="48">
        <v>99690</v>
      </c>
      <c r="H26639" s="48">
        <v>96595</v>
      </c>
      <c r="I26639" s="48">
        <v>-4591</v>
      </c>
      <c r="J26639" s="48">
        <v>96594</v>
      </c>
      <c r="K26639" s="48">
        <v>53075</v>
      </c>
      <c r="L26639" s="48">
        <v>22599</v>
      </c>
      <c r="M26639" s="48">
        <v>11437</v>
      </c>
      <c r="N26639" s="48">
        <v>5845</v>
      </c>
      <c r="O26639" s="48">
        <v>691</v>
      </c>
      <c r="P26639" s="48">
        <v>0</v>
      </c>
      <c r="Q26639" s="48">
        <v>1757</v>
      </c>
      <c r="R26639" s="48">
        <v>1190</v>
      </c>
      <c r="T26639" s="48">
        <v>-4585</v>
      </c>
      <c r="W26639" s="48">
        <v>-1037</v>
      </c>
      <c r="Y26639" s="48">
        <v>-917</v>
      </c>
      <c r="AD26639" s="48">
        <v>-699</v>
      </c>
      <c r="AF26639" s="48">
        <v>368</v>
      </c>
      <c r="AH26639" s="48">
        <v>-2300</v>
      </c>
      <c r="AJ26639" s="49">
        <v>1496</v>
      </c>
      <c r="AK26639" s="49">
        <v>-6</v>
      </c>
      <c r="AL26639" s="49">
        <v>1</v>
      </c>
    </row>
    <row r="26640" spans="1:38">
      <c r="A26640" s="37" t="s">
        <v>37</v>
      </c>
      <c r="B26640" s="38">
        <v>43296.166666666664</v>
      </c>
      <c r="C26640" s="39">
        <v>43295</v>
      </c>
      <c r="D26640" s="38">
        <v>43296</v>
      </c>
      <c r="E26640" s="40" t="s">
        <v>239</v>
      </c>
      <c r="F26640" s="48">
        <v>97560</v>
      </c>
      <c r="G26640" s="48">
        <v>94813</v>
      </c>
      <c r="H26640" s="48">
        <v>91671</v>
      </c>
      <c r="I26640" s="48">
        <v>-4342</v>
      </c>
      <c r="J26640" s="48">
        <v>91671</v>
      </c>
      <c r="K26640" s="48">
        <v>51482</v>
      </c>
      <c r="L26640" s="48">
        <v>20448</v>
      </c>
      <c r="M26640" s="48">
        <v>11274</v>
      </c>
      <c r="N26640" s="48">
        <v>5270</v>
      </c>
      <c r="O26640" s="48">
        <v>645</v>
      </c>
      <c r="P26640" s="48">
        <v>0</v>
      </c>
      <c r="Q26640" s="48">
        <v>1377</v>
      </c>
      <c r="R26640" s="48">
        <v>1175</v>
      </c>
      <c r="T26640" s="48">
        <v>-4337</v>
      </c>
      <c r="W26640" s="48">
        <v>-839</v>
      </c>
      <c r="Y26640" s="48">
        <v>-1348</v>
      </c>
      <c r="AD26640" s="48">
        <v>-695</v>
      </c>
      <c r="AF26640" s="48">
        <v>682</v>
      </c>
      <c r="AH26640" s="48">
        <v>-2137</v>
      </c>
      <c r="AJ26640" s="49">
        <v>1200</v>
      </c>
      <c r="AK26640" s="49">
        <v>-5</v>
      </c>
      <c r="AL26640" s="49">
        <v>0</v>
      </c>
    </row>
    <row r="26641" spans="1:38">
      <c r="A26641" s="37" t="s">
        <v>37</v>
      </c>
      <c r="B26641" s="38">
        <v>43296.208333333336</v>
      </c>
      <c r="C26641" s="39">
        <v>43296</v>
      </c>
      <c r="D26641" s="38">
        <v>43296.041666666664</v>
      </c>
      <c r="E26641" s="40" t="s">
        <v>239</v>
      </c>
      <c r="F26641" s="48">
        <v>90855</v>
      </c>
      <c r="G26641" s="48">
        <v>88986</v>
      </c>
      <c r="H26641" s="48">
        <v>85824</v>
      </c>
      <c r="I26641" s="48">
        <v>-4072</v>
      </c>
      <c r="J26641" s="48">
        <v>85824</v>
      </c>
      <c r="K26641" s="48">
        <v>47872</v>
      </c>
      <c r="L26641" s="48">
        <v>18721</v>
      </c>
      <c r="M26641" s="48">
        <v>11152</v>
      </c>
      <c r="N26641" s="48">
        <v>4719</v>
      </c>
      <c r="O26641" s="48">
        <v>647</v>
      </c>
      <c r="P26641" s="48">
        <v>0</v>
      </c>
      <c r="Q26641" s="48">
        <v>1578</v>
      </c>
      <c r="R26641" s="48">
        <v>1135</v>
      </c>
      <c r="T26641" s="48">
        <v>-4081</v>
      </c>
      <c r="W26641" s="48">
        <v>-840</v>
      </c>
      <c r="Y26641" s="48">
        <v>-1576</v>
      </c>
      <c r="AD26641" s="48">
        <v>-766</v>
      </c>
      <c r="AF26641" s="48">
        <v>931</v>
      </c>
      <c r="AH26641" s="48">
        <v>-1830</v>
      </c>
      <c r="AJ26641" s="49">
        <v>910</v>
      </c>
      <c r="AK26641" s="49">
        <v>9</v>
      </c>
      <c r="AL26641" s="49">
        <v>0</v>
      </c>
    </row>
    <row r="26642" spans="1:38">
      <c r="A26642" s="37" t="s">
        <v>37</v>
      </c>
      <c r="B26642" s="38">
        <v>43296.25</v>
      </c>
      <c r="C26642" s="39">
        <v>43296</v>
      </c>
      <c r="D26642" s="38">
        <v>43296.083333333336</v>
      </c>
      <c r="E26642" s="40" t="s">
        <v>239</v>
      </c>
      <c r="F26642" s="48">
        <v>85021</v>
      </c>
      <c r="G26642" s="48">
        <v>83991</v>
      </c>
      <c r="H26642" s="48">
        <v>80250</v>
      </c>
      <c r="I26642" s="48">
        <v>-4719</v>
      </c>
      <c r="J26642" s="48">
        <v>80252</v>
      </c>
      <c r="K26642" s="48">
        <v>43964</v>
      </c>
      <c r="L26642" s="48">
        <v>17116</v>
      </c>
      <c r="M26642" s="48">
        <v>11116</v>
      </c>
      <c r="N26642" s="48">
        <v>4600</v>
      </c>
      <c r="O26642" s="48">
        <v>637</v>
      </c>
      <c r="P26642" s="48">
        <v>0</v>
      </c>
      <c r="Q26642" s="48">
        <v>1739</v>
      </c>
      <c r="R26642" s="48">
        <v>1080</v>
      </c>
      <c r="T26642" s="48">
        <v>-4724</v>
      </c>
      <c r="W26642" s="48">
        <v>-1027</v>
      </c>
      <c r="Y26642" s="48">
        <v>-2044</v>
      </c>
      <c r="AD26642" s="48">
        <v>-805</v>
      </c>
      <c r="AF26642" s="48">
        <v>799</v>
      </c>
      <c r="AH26642" s="48">
        <v>-1647</v>
      </c>
      <c r="AJ26642" s="49">
        <v>978</v>
      </c>
      <c r="AK26642" s="49">
        <v>5</v>
      </c>
      <c r="AL26642" s="49">
        <v>-2</v>
      </c>
    </row>
    <row r="26643" spans="1:38">
      <c r="A26643" s="37" t="s">
        <v>37</v>
      </c>
      <c r="B26643" s="38">
        <v>43296.291666666664</v>
      </c>
      <c r="C26643" s="39">
        <v>43296</v>
      </c>
      <c r="D26643" s="38">
        <v>43296.125</v>
      </c>
      <c r="E26643" s="40" t="s">
        <v>239</v>
      </c>
      <c r="F26643" s="48">
        <v>81315</v>
      </c>
      <c r="G26643" s="48">
        <v>80003</v>
      </c>
      <c r="H26643" s="48">
        <v>74981</v>
      </c>
      <c r="I26643" s="48">
        <v>-5778</v>
      </c>
      <c r="J26643" s="48">
        <v>74982</v>
      </c>
      <c r="K26643" s="48">
        <v>39447</v>
      </c>
      <c r="L26643" s="48">
        <v>16562</v>
      </c>
      <c r="M26643" s="48">
        <v>11109</v>
      </c>
      <c r="N26643" s="48">
        <v>4460</v>
      </c>
      <c r="O26643" s="48">
        <v>638</v>
      </c>
      <c r="P26643" s="48">
        <v>0</v>
      </c>
      <c r="Q26643" s="48">
        <v>1725</v>
      </c>
      <c r="R26643" s="48">
        <v>1041</v>
      </c>
      <c r="T26643" s="48">
        <v>-5786</v>
      </c>
      <c r="W26643" s="48">
        <v>-1044</v>
      </c>
      <c r="Y26643" s="48">
        <v>-2432</v>
      </c>
      <c r="AD26643" s="48">
        <v>-810</v>
      </c>
      <c r="AF26643" s="48">
        <v>659</v>
      </c>
      <c r="AH26643" s="48">
        <v>-2159</v>
      </c>
      <c r="AJ26643" s="49">
        <v>756</v>
      </c>
      <c r="AK26643" s="49">
        <v>8</v>
      </c>
      <c r="AL26643" s="49">
        <v>-1</v>
      </c>
    </row>
    <row r="26644" spans="1:38">
      <c r="A26644" s="37" t="s">
        <v>37</v>
      </c>
      <c r="B26644" s="38">
        <v>43296.333333333336</v>
      </c>
      <c r="C26644" s="39">
        <v>43296</v>
      </c>
      <c r="D26644" s="38">
        <v>43296.166666666664</v>
      </c>
      <c r="E26644" s="40" t="s">
        <v>239</v>
      </c>
      <c r="F26644" s="48">
        <v>78335</v>
      </c>
      <c r="G26644" s="48">
        <v>77143</v>
      </c>
      <c r="H26644" s="48">
        <v>71665</v>
      </c>
      <c r="I26644" s="48">
        <v>-6201</v>
      </c>
      <c r="J26644" s="48">
        <v>71665</v>
      </c>
      <c r="K26644" s="48">
        <v>36706</v>
      </c>
      <c r="L26644" s="48">
        <v>16451</v>
      </c>
      <c r="M26644" s="48">
        <v>11082</v>
      </c>
      <c r="N26644" s="48">
        <v>4125</v>
      </c>
      <c r="O26644" s="48">
        <v>639</v>
      </c>
      <c r="P26644" s="48">
        <v>0</v>
      </c>
      <c r="Q26644" s="48">
        <v>1624</v>
      </c>
      <c r="R26644" s="48">
        <v>1038</v>
      </c>
      <c r="T26644" s="48">
        <v>-6204</v>
      </c>
      <c r="W26644" s="48">
        <v>-1012</v>
      </c>
      <c r="Y26644" s="48">
        <v>-2541</v>
      </c>
      <c r="AD26644" s="48">
        <v>-814</v>
      </c>
      <c r="AF26644" s="48">
        <v>616</v>
      </c>
      <c r="AH26644" s="48">
        <v>-2453</v>
      </c>
      <c r="AJ26644" s="49">
        <v>723</v>
      </c>
      <c r="AK26644" s="49">
        <v>3</v>
      </c>
      <c r="AL26644" s="49">
        <v>0</v>
      </c>
    </row>
    <row r="26645" spans="1:38">
      <c r="A26645" s="37" t="s">
        <v>37</v>
      </c>
      <c r="B26645" s="38">
        <v>43296.375</v>
      </c>
      <c r="C26645" s="39">
        <v>43296</v>
      </c>
      <c r="D26645" s="38">
        <v>43296.208333333336</v>
      </c>
      <c r="E26645" s="40" t="s">
        <v>239</v>
      </c>
      <c r="F26645" s="48">
        <v>76357</v>
      </c>
      <c r="G26645" s="48">
        <v>75324</v>
      </c>
      <c r="H26645" s="48">
        <v>69730</v>
      </c>
      <c r="I26645" s="48">
        <v>-6318</v>
      </c>
      <c r="J26645" s="48">
        <v>69731</v>
      </c>
      <c r="K26645" s="48">
        <v>35441</v>
      </c>
      <c r="L26645" s="48">
        <v>16113</v>
      </c>
      <c r="M26645" s="48">
        <v>11018</v>
      </c>
      <c r="N26645" s="48">
        <v>4005</v>
      </c>
      <c r="O26645" s="48">
        <v>641</v>
      </c>
      <c r="P26645" s="48">
        <v>0</v>
      </c>
      <c r="Q26645" s="48">
        <v>1469</v>
      </c>
      <c r="R26645" s="48">
        <v>1044</v>
      </c>
      <c r="T26645" s="48">
        <v>-6326</v>
      </c>
      <c r="W26645" s="48">
        <v>-1058</v>
      </c>
      <c r="Y26645" s="48">
        <v>-2555</v>
      </c>
      <c r="AD26645" s="48">
        <v>-859</v>
      </c>
      <c r="AF26645" s="48">
        <v>731</v>
      </c>
      <c r="AH26645" s="48">
        <v>-2585</v>
      </c>
      <c r="AJ26645" s="49">
        <v>724</v>
      </c>
      <c r="AK26645" s="49">
        <v>8</v>
      </c>
      <c r="AL26645" s="49">
        <v>-1</v>
      </c>
    </row>
    <row r="26646" spans="1:38">
      <c r="A26646" s="37" t="s">
        <v>37</v>
      </c>
      <c r="B26646" s="38">
        <v>43296.416666666664</v>
      </c>
      <c r="C26646" s="39">
        <v>43296</v>
      </c>
      <c r="D26646" s="38">
        <v>43296.25</v>
      </c>
      <c r="E26646" s="40" t="s">
        <v>239</v>
      </c>
      <c r="F26646" s="48">
        <v>75466</v>
      </c>
      <c r="G26646" s="48">
        <v>74578</v>
      </c>
      <c r="H26646" s="48">
        <v>68804</v>
      </c>
      <c r="I26646" s="48">
        <v>-6369</v>
      </c>
      <c r="J26646" s="48">
        <v>68804</v>
      </c>
      <c r="K26646" s="48">
        <v>34877</v>
      </c>
      <c r="L26646" s="48">
        <v>15955</v>
      </c>
      <c r="M26646" s="48">
        <v>11025</v>
      </c>
      <c r="N26646" s="48">
        <v>3908</v>
      </c>
      <c r="O26646" s="48">
        <v>640</v>
      </c>
      <c r="P26646" s="48">
        <v>0</v>
      </c>
      <c r="Q26646" s="48">
        <v>1358</v>
      </c>
      <c r="R26646" s="48">
        <v>1041</v>
      </c>
      <c r="T26646" s="48">
        <v>-6361</v>
      </c>
      <c r="W26646" s="48">
        <v>-1021</v>
      </c>
      <c r="Y26646" s="48">
        <v>-2550</v>
      </c>
      <c r="AD26646" s="48">
        <v>-808</v>
      </c>
      <c r="AF26646" s="48">
        <v>814</v>
      </c>
      <c r="AH26646" s="48">
        <v>-2796</v>
      </c>
      <c r="AJ26646" s="49">
        <v>595</v>
      </c>
      <c r="AK26646" s="49">
        <v>-8</v>
      </c>
      <c r="AL26646" s="49">
        <v>0</v>
      </c>
    </row>
    <row r="26647" spans="1:38">
      <c r="A26647" s="37" t="s">
        <v>37</v>
      </c>
      <c r="B26647" s="38">
        <v>43296.458333333336</v>
      </c>
      <c r="C26647" s="39">
        <v>43296</v>
      </c>
      <c r="D26647" s="38">
        <v>43296.291666666664</v>
      </c>
      <c r="E26647" s="40" t="s">
        <v>239</v>
      </c>
      <c r="F26647" s="48">
        <v>75300</v>
      </c>
      <c r="G26647" s="48">
        <v>74235</v>
      </c>
      <c r="H26647" s="48">
        <v>68568</v>
      </c>
      <c r="I26647" s="48">
        <v>-6184</v>
      </c>
      <c r="J26647" s="48">
        <v>68568</v>
      </c>
      <c r="K26647" s="48">
        <v>35176</v>
      </c>
      <c r="L26647" s="48">
        <v>15686</v>
      </c>
      <c r="M26647" s="48">
        <v>11027</v>
      </c>
      <c r="N26647" s="48">
        <v>3745</v>
      </c>
      <c r="O26647" s="48">
        <v>682</v>
      </c>
      <c r="P26647" s="48">
        <v>0</v>
      </c>
      <c r="Q26647" s="48">
        <v>1218</v>
      </c>
      <c r="R26647" s="48">
        <v>1034</v>
      </c>
      <c r="T26647" s="48">
        <v>-6190</v>
      </c>
      <c r="W26647" s="48">
        <v>-1029</v>
      </c>
      <c r="Y26647" s="48">
        <v>-2614</v>
      </c>
      <c r="AD26647" s="48">
        <v>-792</v>
      </c>
      <c r="AF26647" s="48">
        <v>876</v>
      </c>
      <c r="AH26647" s="48">
        <v>-2631</v>
      </c>
      <c r="AJ26647" s="49">
        <v>517</v>
      </c>
      <c r="AK26647" s="49">
        <v>6</v>
      </c>
      <c r="AL26647" s="49">
        <v>0</v>
      </c>
    </row>
    <row r="26648" spans="1:38">
      <c r="A26648" s="37" t="s">
        <v>37</v>
      </c>
      <c r="B26648" s="38">
        <v>43296.5</v>
      </c>
      <c r="C26648" s="39">
        <v>43296</v>
      </c>
      <c r="D26648" s="38">
        <v>43296.333333333336</v>
      </c>
      <c r="E26648" s="40" t="s">
        <v>239</v>
      </c>
      <c r="F26648" s="48">
        <v>75295</v>
      </c>
      <c r="G26648" s="48">
        <v>74573</v>
      </c>
      <c r="H26648" s="48">
        <v>69059</v>
      </c>
      <c r="I26648" s="48">
        <v>-5906</v>
      </c>
      <c r="J26648" s="48">
        <v>69061</v>
      </c>
      <c r="K26648" s="48">
        <v>35713</v>
      </c>
      <c r="L26648" s="48">
        <v>15842</v>
      </c>
      <c r="M26648" s="48">
        <v>11034</v>
      </c>
      <c r="N26648" s="48">
        <v>3562</v>
      </c>
      <c r="O26648" s="48">
        <v>680</v>
      </c>
      <c r="P26648" s="48">
        <v>16</v>
      </c>
      <c r="Q26648" s="48">
        <v>1194</v>
      </c>
      <c r="R26648" s="48">
        <v>1020</v>
      </c>
      <c r="T26648" s="48">
        <v>-5912</v>
      </c>
      <c r="W26648" s="48">
        <v>-1000</v>
      </c>
      <c r="Y26648" s="48">
        <v>-2565</v>
      </c>
      <c r="AD26648" s="48">
        <v>-710</v>
      </c>
      <c r="AF26648" s="48">
        <v>928</v>
      </c>
      <c r="AH26648" s="48">
        <v>-2565</v>
      </c>
      <c r="AJ26648" s="49">
        <v>392</v>
      </c>
      <c r="AK26648" s="49">
        <v>6</v>
      </c>
      <c r="AL26648" s="49">
        <v>-2</v>
      </c>
    </row>
    <row r="26649" spans="1:38">
      <c r="A26649" s="37" t="s">
        <v>37</v>
      </c>
      <c r="B26649" s="38">
        <v>43296.541666666664</v>
      </c>
      <c r="C26649" s="39">
        <v>43296</v>
      </c>
      <c r="D26649" s="38">
        <v>43296.375</v>
      </c>
      <c r="E26649" s="40" t="s">
        <v>239</v>
      </c>
      <c r="F26649" s="48">
        <v>79812</v>
      </c>
      <c r="G26649" s="48">
        <v>78526</v>
      </c>
      <c r="H26649" s="48">
        <v>74451</v>
      </c>
      <c r="I26649" s="48">
        <v>-4595</v>
      </c>
      <c r="J26649" s="48">
        <v>74451</v>
      </c>
      <c r="K26649" s="48">
        <v>39648</v>
      </c>
      <c r="L26649" s="48">
        <v>17029</v>
      </c>
      <c r="M26649" s="48">
        <v>11037</v>
      </c>
      <c r="N26649" s="48">
        <v>4051</v>
      </c>
      <c r="O26649" s="48">
        <v>681</v>
      </c>
      <c r="P26649" s="48">
        <v>101</v>
      </c>
      <c r="Q26649" s="48">
        <v>870</v>
      </c>
      <c r="R26649" s="48">
        <v>1034</v>
      </c>
      <c r="T26649" s="48">
        <v>-4590</v>
      </c>
      <c r="W26649" s="48">
        <v>-986</v>
      </c>
      <c r="Y26649" s="48">
        <v>-1647</v>
      </c>
      <c r="AD26649" s="48">
        <v>-583</v>
      </c>
      <c r="AF26649" s="48">
        <v>1312</v>
      </c>
      <c r="AH26649" s="48">
        <v>-2686</v>
      </c>
      <c r="AJ26649" s="49">
        <v>520</v>
      </c>
      <c r="AK26649" s="49">
        <v>-5</v>
      </c>
      <c r="AL26649" s="49">
        <v>0</v>
      </c>
    </row>
    <row r="26650" spans="1:38">
      <c r="A26650" s="37" t="s">
        <v>37</v>
      </c>
      <c r="B26650" s="38">
        <v>43296.583333333336</v>
      </c>
      <c r="C26650" s="39">
        <v>43296</v>
      </c>
      <c r="D26650" s="38">
        <v>43296.416666666664</v>
      </c>
      <c r="E26650" s="40" t="s">
        <v>239</v>
      </c>
      <c r="F26650" s="48">
        <v>87028</v>
      </c>
      <c r="G26650" s="48">
        <v>85114</v>
      </c>
      <c r="H26650" s="48">
        <v>82164</v>
      </c>
      <c r="I26650" s="48">
        <v>-3761</v>
      </c>
      <c r="J26650" s="48">
        <v>82164</v>
      </c>
      <c r="K26650" s="48">
        <v>46124</v>
      </c>
      <c r="L26650" s="48">
        <v>18194</v>
      </c>
      <c r="M26650" s="48">
        <v>11061</v>
      </c>
      <c r="N26650" s="48">
        <v>4232</v>
      </c>
      <c r="O26650" s="48">
        <v>672</v>
      </c>
      <c r="P26650" s="48">
        <v>186</v>
      </c>
      <c r="Q26650" s="48">
        <v>657</v>
      </c>
      <c r="R26650" s="48">
        <v>1038</v>
      </c>
      <c r="T26650" s="48">
        <v>-3767</v>
      </c>
      <c r="W26650" s="48">
        <v>-908</v>
      </c>
      <c r="Y26650" s="48">
        <v>-866</v>
      </c>
      <c r="AD26650" s="48">
        <v>-522</v>
      </c>
      <c r="AF26650" s="48">
        <v>1438</v>
      </c>
      <c r="AH26650" s="48">
        <v>-2909</v>
      </c>
      <c r="AJ26650" s="49">
        <v>811</v>
      </c>
      <c r="AK26650" s="49">
        <v>6</v>
      </c>
      <c r="AL26650" s="49">
        <v>0</v>
      </c>
    </row>
    <row r="26651" spans="1:38">
      <c r="A26651" s="37" t="s">
        <v>37</v>
      </c>
      <c r="B26651" s="38">
        <v>43296.625</v>
      </c>
      <c r="C26651" s="39">
        <v>43296</v>
      </c>
      <c r="D26651" s="38">
        <v>43296.458333333336</v>
      </c>
      <c r="E26651" s="40" t="s">
        <v>239</v>
      </c>
      <c r="F26651" s="48">
        <v>94074</v>
      </c>
      <c r="G26651" s="48">
        <v>91209</v>
      </c>
      <c r="H26651" s="48">
        <v>88798</v>
      </c>
      <c r="I26651" s="48">
        <v>-3443</v>
      </c>
      <c r="J26651" s="48">
        <v>88797</v>
      </c>
      <c r="K26651" s="48">
        <v>50575</v>
      </c>
      <c r="L26651" s="48">
        <v>19831</v>
      </c>
      <c r="M26651" s="48">
        <v>11064</v>
      </c>
      <c r="N26651" s="48">
        <v>4624</v>
      </c>
      <c r="O26651" s="48">
        <v>679</v>
      </c>
      <c r="P26651" s="48">
        <v>242</v>
      </c>
      <c r="Q26651" s="48">
        <v>737</v>
      </c>
      <c r="R26651" s="48">
        <v>1045</v>
      </c>
      <c r="T26651" s="48">
        <v>-3445</v>
      </c>
      <c r="W26651" s="48">
        <v>-735</v>
      </c>
      <c r="Y26651" s="48">
        <v>-978</v>
      </c>
      <c r="AD26651" s="48">
        <v>-534</v>
      </c>
      <c r="AF26651" s="48">
        <v>1301</v>
      </c>
      <c r="AH26651" s="48">
        <v>-2499</v>
      </c>
      <c r="AJ26651" s="49">
        <v>1032</v>
      </c>
      <c r="AK26651" s="49">
        <v>2</v>
      </c>
      <c r="AL26651" s="49">
        <v>1</v>
      </c>
    </row>
    <row r="26652" spans="1:38">
      <c r="A26652" s="37" t="s">
        <v>37</v>
      </c>
      <c r="B26652" s="38">
        <v>43296.666666666664</v>
      </c>
      <c r="C26652" s="39">
        <v>43296</v>
      </c>
      <c r="D26652" s="38">
        <v>43296.5</v>
      </c>
      <c r="E26652" s="40" t="s">
        <v>239</v>
      </c>
      <c r="F26652" s="48">
        <v>99961</v>
      </c>
      <c r="G26652" s="48">
        <v>96798</v>
      </c>
      <c r="H26652" s="48">
        <v>94619</v>
      </c>
      <c r="I26652" s="48">
        <v>-4086</v>
      </c>
      <c r="J26652" s="48">
        <v>94619</v>
      </c>
      <c r="K26652" s="48">
        <v>53150</v>
      </c>
      <c r="L26652" s="48">
        <v>22179</v>
      </c>
      <c r="M26652" s="48">
        <v>11083</v>
      </c>
      <c r="N26652" s="48">
        <v>5131</v>
      </c>
      <c r="O26652" s="48">
        <v>639</v>
      </c>
      <c r="P26652" s="48">
        <v>265</v>
      </c>
      <c r="Q26652" s="48">
        <v>1075</v>
      </c>
      <c r="R26652" s="48">
        <v>1097</v>
      </c>
      <c r="T26652" s="48">
        <v>-3202</v>
      </c>
      <c r="W26652" s="48">
        <v>-772</v>
      </c>
      <c r="Y26652" s="48">
        <v>-661</v>
      </c>
      <c r="AD26652" s="48">
        <v>-526</v>
      </c>
      <c r="AF26652" s="48">
        <v>1135</v>
      </c>
      <c r="AH26652" s="48">
        <v>-2378</v>
      </c>
      <c r="AJ26652" s="49">
        <v>1907</v>
      </c>
      <c r="AK26652" s="49">
        <v>-884</v>
      </c>
      <c r="AL26652" s="49">
        <v>0</v>
      </c>
    </row>
    <row r="26653" spans="1:38">
      <c r="A26653" s="37" t="s">
        <v>37</v>
      </c>
      <c r="B26653" s="38">
        <v>43296.708333333336</v>
      </c>
      <c r="C26653" s="39">
        <v>43296</v>
      </c>
      <c r="D26653" s="38">
        <v>43296.541666666664</v>
      </c>
      <c r="E26653" s="40" t="s">
        <v>239</v>
      </c>
      <c r="F26653" s="48">
        <v>105194</v>
      </c>
      <c r="G26653" s="48">
        <v>101687</v>
      </c>
      <c r="H26653" s="48">
        <v>98807</v>
      </c>
      <c r="I26653" s="48">
        <v>-4342</v>
      </c>
      <c r="J26653" s="48">
        <v>98807</v>
      </c>
      <c r="K26653" s="48">
        <v>53628</v>
      </c>
      <c r="L26653" s="48">
        <v>25118</v>
      </c>
      <c r="M26653" s="48">
        <v>11138</v>
      </c>
      <c r="N26653" s="48">
        <v>5553</v>
      </c>
      <c r="O26653" s="48">
        <v>758</v>
      </c>
      <c r="P26653" s="48">
        <v>267</v>
      </c>
      <c r="Q26653" s="48">
        <v>1196</v>
      </c>
      <c r="R26653" s="48">
        <v>1149</v>
      </c>
      <c r="T26653" s="48">
        <v>-3443</v>
      </c>
      <c r="W26653" s="48">
        <v>-716</v>
      </c>
      <c r="Y26653" s="48">
        <v>-826</v>
      </c>
      <c r="AD26653" s="48">
        <v>-566</v>
      </c>
      <c r="AF26653" s="48">
        <v>1000</v>
      </c>
      <c r="AH26653" s="48">
        <v>-2335</v>
      </c>
      <c r="AJ26653" s="49">
        <v>1462</v>
      </c>
      <c r="AK26653" s="49">
        <v>-899</v>
      </c>
      <c r="AL26653" s="49">
        <v>0</v>
      </c>
    </row>
    <row r="26654" spans="1:38">
      <c r="A26654" s="37" t="s">
        <v>37</v>
      </c>
      <c r="B26654" s="38">
        <v>43296.75</v>
      </c>
      <c r="C26654" s="39">
        <v>43296</v>
      </c>
      <c r="D26654" s="38">
        <v>43296.583333333336</v>
      </c>
      <c r="E26654" s="40" t="s">
        <v>239</v>
      </c>
      <c r="F26654" s="48">
        <v>109465</v>
      </c>
      <c r="G26654" s="48">
        <v>105929</v>
      </c>
      <c r="H26654" s="48">
        <v>103297</v>
      </c>
      <c r="I26654" s="48">
        <v>-4291</v>
      </c>
      <c r="J26654" s="48">
        <v>103296</v>
      </c>
      <c r="K26654" s="48">
        <v>55049</v>
      </c>
      <c r="L26654" s="48">
        <v>27189</v>
      </c>
      <c r="M26654" s="48">
        <v>11217</v>
      </c>
      <c r="N26654" s="48">
        <v>5617</v>
      </c>
      <c r="O26654" s="48">
        <v>1531</v>
      </c>
      <c r="P26654" s="48">
        <v>236</v>
      </c>
      <c r="Q26654" s="48">
        <v>1249</v>
      </c>
      <c r="R26654" s="48">
        <v>1208</v>
      </c>
      <c r="T26654" s="48">
        <v>-4290</v>
      </c>
      <c r="W26654" s="48">
        <v>-845</v>
      </c>
      <c r="Y26654" s="48">
        <v>-909</v>
      </c>
      <c r="AD26654" s="48">
        <v>-529</v>
      </c>
      <c r="AF26654" s="48">
        <v>581</v>
      </c>
      <c r="AH26654" s="48">
        <v>-2588</v>
      </c>
      <c r="AJ26654" s="49">
        <v>1659</v>
      </c>
      <c r="AK26654" s="49">
        <v>-1</v>
      </c>
      <c r="AL26654" s="49">
        <v>1</v>
      </c>
    </row>
    <row r="26655" spans="1:38">
      <c r="A26655" s="37" t="s">
        <v>37</v>
      </c>
      <c r="B26655" s="38">
        <v>43296.791666666664</v>
      </c>
      <c r="C26655" s="39">
        <v>43296</v>
      </c>
      <c r="D26655" s="38">
        <v>43296.625</v>
      </c>
      <c r="E26655" s="40" t="s">
        <v>239</v>
      </c>
      <c r="F26655" s="48">
        <v>112771</v>
      </c>
      <c r="G26655" s="48">
        <v>109337</v>
      </c>
      <c r="H26655" s="48">
        <v>106695</v>
      </c>
      <c r="I26655" s="48">
        <v>-4410</v>
      </c>
      <c r="J26655" s="48">
        <v>106695</v>
      </c>
      <c r="K26655" s="48">
        <v>55321</v>
      </c>
      <c r="L26655" s="48">
        <v>29448</v>
      </c>
      <c r="M26655" s="48">
        <v>11308</v>
      </c>
      <c r="N26655" s="48">
        <v>5910</v>
      </c>
      <c r="O26655" s="48">
        <v>1952</v>
      </c>
      <c r="P26655" s="48">
        <v>215</v>
      </c>
      <c r="Q26655" s="48">
        <v>1299</v>
      </c>
      <c r="R26655" s="48">
        <v>1242</v>
      </c>
      <c r="T26655" s="48">
        <v>-4406</v>
      </c>
      <c r="W26655" s="48">
        <v>-931</v>
      </c>
      <c r="Y26655" s="48">
        <v>-1083</v>
      </c>
      <c r="AD26655" s="48">
        <v>-551</v>
      </c>
      <c r="AF26655" s="48">
        <v>839</v>
      </c>
      <c r="AH26655" s="48">
        <v>-2680</v>
      </c>
      <c r="AJ26655" s="49">
        <v>1768</v>
      </c>
      <c r="AK26655" s="49">
        <v>-4</v>
      </c>
      <c r="AL26655" s="49">
        <v>0</v>
      </c>
    </row>
    <row r="26656" spans="1:38">
      <c r="A26656" s="37" t="s">
        <v>37</v>
      </c>
      <c r="B26656" s="38">
        <v>43296.833333333336</v>
      </c>
      <c r="C26656" s="39">
        <v>43296</v>
      </c>
      <c r="D26656" s="38">
        <v>43296.666666666664</v>
      </c>
      <c r="E26656" s="40" t="s">
        <v>239</v>
      </c>
      <c r="F26656" s="48">
        <v>115164</v>
      </c>
      <c r="G26656" s="48">
        <v>111634</v>
      </c>
      <c r="H26656" s="48">
        <v>108685</v>
      </c>
      <c r="I26656" s="48">
        <v>-4769</v>
      </c>
      <c r="J26656" s="48">
        <v>108686</v>
      </c>
      <c r="K26656" s="48">
        <v>55517</v>
      </c>
      <c r="L26656" s="48">
        <v>30322</v>
      </c>
      <c r="M26656" s="48">
        <v>11475</v>
      </c>
      <c r="N26656" s="48">
        <v>6557</v>
      </c>
      <c r="O26656" s="48">
        <v>2142</v>
      </c>
      <c r="P26656" s="48">
        <v>156</v>
      </c>
      <c r="Q26656" s="48">
        <v>1281</v>
      </c>
      <c r="R26656" s="48">
        <v>1236</v>
      </c>
      <c r="T26656" s="48">
        <v>-4770</v>
      </c>
      <c r="W26656" s="48">
        <v>-1187</v>
      </c>
      <c r="Y26656" s="48">
        <v>-1403</v>
      </c>
      <c r="AD26656" s="48">
        <v>-659</v>
      </c>
      <c r="AF26656" s="48">
        <v>1073</v>
      </c>
      <c r="AH26656" s="48">
        <v>-2594</v>
      </c>
      <c r="AJ26656" s="49">
        <v>1820</v>
      </c>
      <c r="AK26656" s="49">
        <v>1</v>
      </c>
      <c r="AL26656" s="49">
        <v>-1</v>
      </c>
    </row>
    <row r="26657" spans="1:38">
      <c r="A26657" s="37" t="s">
        <v>37</v>
      </c>
      <c r="B26657" s="38">
        <v>43296.875</v>
      </c>
      <c r="C26657" s="39">
        <v>43296</v>
      </c>
      <c r="D26657" s="38">
        <v>43296.708333333336</v>
      </c>
      <c r="E26657" s="40" t="s">
        <v>239</v>
      </c>
      <c r="F26657" s="48">
        <v>116974</v>
      </c>
      <c r="G26657" s="48">
        <v>113675</v>
      </c>
      <c r="H26657" s="48">
        <v>110818</v>
      </c>
      <c r="I26657" s="48">
        <v>-4650</v>
      </c>
      <c r="J26657" s="48">
        <v>110817</v>
      </c>
      <c r="K26657" s="48">
        <v>55499</v>
      </c>
      <c r="L26657" s="48">
        <v>31519</v>
      </c>
      <c r="M26657" s="48">
        <v>11524</v>
      </c>
      <c r="N26657" s="48">
        <v>7062</v>
      </c>
      <c r="O26657" s="48">
        <v>2353</v>
      </c>
      <c r="P26657" s="48">
        <v>189</v>
      </c>
      <c r="Q26657" s="48">
        <v>1385</v>
      </c>
      <c r="R26657" s="48">
        <v>1286</v>
      </c>
      <c r="T26657" s="48">
        <v>-4651</v>
      </c>
      <c r="W26657" s="48">
        <v>-1265</v>
      </c>
      <c r="Y26657" s="48">
        <v>-1419</v>
      </c>
      <c r="AD26657" s="48">
        <v>-714</v>
      </c>
      <c r="AF26657" s="48">
        <v>1076</v>
      </c>
      <c r="AH26657" s="48">
        <v>-2329</v>
      </c>
      <c r="AJ26657" s="49">
        <v>1793</v>
      </c>
      <c r="AK26657" s="49">
        <v>1</v>
      </c>
      <c r="AL26657" s="49">
        <v>1</v>
      </c>
    </row>
    <row r="26658" spans="1:38">
      <c r="A26658" s="37" t="s">
        <v>37</v>
      </c>
      <c r="B26658" s="38">
        <v>43296.916666666664</v>
      </c>
      <c r="C26658" s="39">
        <v>43296</v>
      </c>
      <c r="D26658" s="38">
        <v>43296.75</v>
      </c>
      <c r="E26658" s="40" t="s">
        <v>239</v>
      </c>
      <c r="F26658" s="48">
        <v>118046</v>
      </c>
      <c r="G26658" s="48">
        <v>114893</v>
      </c>
      <c r="H26658" s="48">
        <v>111951</v>
      </c>
      <c r="I26658" s="48">
        <v>-4872</v>
      </c>
      <c r="J26658" s="48">
        <v>111954</v>
      </c>
      <c r="K26658" s="48">
        <v>55479</v>
      </c>
      <c r="L26658" s="48">
        <v>32049</v>
      </c>
      <c r="M26658" s="48">
        <v>11557</v>
      </c>
      <c r="N26658" s="48">
        <v>7379</v>
      </c>
      <c r="O26658" s="48">
        <v>2220</v>
      </c>
      <c r="P26658" s="48">
        <v>158</v>
      </c>
      <c r="Q26658" s="48">
        <v>1748</v>
      </c>
      <c r="R26658" s="48">
        <v>1364</v>
      </c>
      <c r="T26658" s="48">
        <v>-4874</v>
      </c>
      <c r="W26658" s="48">
        <v>-1514</v>
      </c>
      <c r="Y26658" s="48">
        <v>-2051</v>
      </c>
      <c r="AD26658" s="48">
        <v>-734</v>
      </c>
      <c r="AF26658" s="48">
        <v>1507</v>
      </c>
      <c r="AH26658" s="48">
        <v>-2082</v>
      </c>
      <c r="AJ26658" s="49">
        <v>1930</v>
      </c>
      <c r="AK26658" s="49">
        <v>2</v>
      </c>
      <c r="AL26658" s="49">
        <v>-3</v>
      </c>
    </row>
    <row r="26659" spans="1:38">
      <c r="A26659" s="37" t="s">
        <v>37</v>
      </c>
      <c r="B26659" s="38">
        <v>43296.958333333336</v>
      </c>
      <c r="C26659" s="39">
        <v>43296</v>
      </c>
      <c r="D26659" s="38">
        <v>43296.791666666664</v>
      </c>
      <c r="E26659" s="40" t="s">
        <v>239</v>
      </c>
      <c r="F26659" s="48">
        <v>117646</v>
      </c>
      <c r="G26659" s="48">
        <v>115387</v>
      </c>
      <c r="H26659" s="48">
        <v>112778</v>
      </c>
      <c r="I26659" s="48">
        <v>-4535</v>
      </c>
      <c r="J26659" s="48">
        <v>112777</v>
      </c>
      <c r="K26659" s="48">
        <v>55835</v>
      </c>
      <c r="L26659" s="48">
        <v>32496</v>
      </c>
      <c r="M26659" s="48">
        <v>11587</v>
      </c>
      <c r="N26659" s="48">
        <v>7437</v>
      </c>
      <c r="O26659" s="48">
        <v>2101</v>
      </c>
      <c r="P26659" s="48">
        <v>112</v>
      </c>
      <c r="Q26659" s="48">
        <v>1826</v>
      </c>
      <c r="R26659" s="48">
        <v>1383</v>
      </c>
      <c r="T26659" s="48">
        <v>-4534</v>
      </c>
      <c r="W26659" s="48">
        <v>-1338</v>
      </c>
      <c r="Y26659" s="48">
        <v>-2123</v>
      </c>
      <c r="AD26659" s="48">
        <v>-702</v>
      </c>
      <c r="AF26659" s="48">
        <v>1310</v>
      </c>
      <c r="AH26659" s="48">
        <v>-1681</v>
      </c>
      <c r="AJ26659" s="49">
        <v>1926</v>
      </c>
      <c r="AK26659" s="49">
        <v>-1</v>
      </c>
      <c r="AL26659" s="49">
        <v>1</v>
      </c>
    </row>
    <row r="26660" spans="1:38">
      <c r="A26660" s="37" t="s">
        <v>37</v>
      </c>
      <c r="B26660" s="38">
        <v>43297</v>
      </c>
      <c r="C26660" s="39">
        <v>43296</v>
      </c>
      <c r="D26660" s="38">
        <v>43296.833333333336</v>
      </c>
      <c r="E26660" s="40" t="s">
        <v>239</v>
      </c>
      <c r="F26660" s="48">
        <v>115419</v>
      </c>
      <c r="G26660" s="48">
        <v>113991</v>
      </c>
      <c r="H26660" s="48">
        <v>111339</v>
      </c>
      <c r="I26660" s="48">
        <v>-4545</v>
      </c>
      <c r="J26660" s="48">
        <v>111340</v>
      </c>
      <c r="K26660" s="48">
        <v>55784</v>
      </c>
      <c r="L26660" s="48">
        <v>31996</v>
      </c>
      <c r="M26660" s="48">
        <v>11589</v>
      </c>
      <c r="N26660" s="48">
        <v>6982</v>
      </c>
      <c r="O26660" s="48">
        <v>1960</v>
      </c>
      <c r="P26660" s="48">
        <v>63</v>
      </c>
      <c r="Q26660" s="48">
        <v>1647</v>
      </c>
      <c r="R26660" s="48">
        <v>1319</v>
      </c>
      <c r="T26660" s="48">
        <v>-4541</v>
      </c>
      <c r="W26660" s="48">
        <v>-975</v>
      </c>
      <c r="Y26660" s="48">
        <v>-1854</v>
      </c>
      <c r="AD26660" s="48">
        <v>-758</v>
      </c>
      <c r="AF26660" s="48">
        <v>915</v>
      </c>
      <c r="AH26660" s="48">
        <v>-1869</v>
      </c>
      <c r="AJ26660" s="49">
        <v>1893</v>
      </c>
      <c r="AK26660" s="49">
        <v>-4</v>
      </c>
      <c r="AL26660" s="49">
        <v>-1</v>
      </c>
    </row>
    <row r="26661" spans="1:38">
      <c r="A26661" s="37" t="s">
        <v>37</v>
      </c>
      <c r="B26661" s="38">
        <v>43297.041666666664</v>
      </c>
      <c r="C26661" s="39">
        <v>43296</v>
      </c>
      <c r="D26661" s="38">
        <v>43296.875</v>
      </c>
      <c r="E26661" s="40" t="s">
        <v>239</v>
      </c>
      <c r="F26661" s="48">
        <v>111955</v>
      </c>
      <c r="G26661" s="48">
        <v>110478</v>
      </c>
      <c r="H26661" s="48">
        <v>108319</v>
      </c>
      <c r="I26661" s="48">
        <v>-3968</v>
      </c>
      <c r="J26661" s="48">
        <v>108319</v>
      </c>
      <c r="K26661" s="48">
        <v>55599</v>
      </c>
      <c r="L26661" s="48">
        <v>30535</v>
      </c>
      <c r="M26661" s="48">
        <v>11594</v>
      </c>
      <c r="N26661" s="48">
        <v>6385</v>
      </c>
      <c r="O26661" s="48">
        <v>1293</v>
      </c>
      <c r="P26661" s="48">
        <v>22</v>
      </c>
      <c r="Q26661" s="48">
        <v>1649</v>
      </c>
      <c r="R26661" s="48">
        <v>1242</v>
      </c>
      <c r="T26661" s="48">
        <v>-3955</v>
      </c>
      <c r="W26661" s="48">
        <v>-965</v>
      </c>
      <c r="Y26661" s="48">
        <v>-1423</v>
      </c>
      <c r="AD26661" s="48">
        <v>-608</v>
      </c>
      <c r="AF26661" s="48">
        <v>1035</v>
      </c>
      <c r="AH26661" s="48">
        <v>-1994</v>
      </c>
      <c r="AJ26661" s="49">
        <v>1809</v>
      </c>
      <c r="AK26661" s="49">
        <v>-13</v>
      </c>
      <c r="AL26661" s="49">
        <v>0</v>
      </c>
    </row>
    <row r="26662" spans="1:38">
      <c r="A26662" s="37" t="s">
        <v>37</v>
      </c>
      <c r="B26662" s="38">
        <v>43297.083333333336</v>
      </c>
      <c r="C26662" s="39">
        <v>43296</v>
      </c>
      <c r="D26662" s="38">
        <v>43296.916666666664</v>
      </c>
      <c r="E26662" s="40" t="s">
        <v>239</v>
      </c>
      <c r="F26662" s="48">
        <v>108836</v>
      </c>
      <c r="G26662" s="48">
        <v>107174</v>
      </c>
      <c r="H26662" s="48">
        <v>104692</v>
      </c>
      <c r="I26662" s="48">
        <v>-4183</v>
      </c>
      <c r="J26662" s="48">
        <v>104692</v>
      </c>
      <c r="K26662" s="48">
        <v>55216</v>
      </c>
      <c r="L26662" s="48">
        <v>27948</v>
      </c>
      <c r="M26662" s="48">
        <v>11592</v>
      </c>
      <c r="N26662" s="48">
        <v>6309</v>
      </c>
      <c r="O26662" s="48">
        <v>805</v>
      </c>
      <c r="P26662" s="48">
        <v>6</v>
      </c>
      <c r="Q26662" s="48">
        <v>1608</v>
      </c>
      <c r="R26662" s="48">
        <v>1208</v>
      </c>
      <c r="T26662" s="48">
        <v>-4184</v>
      </c>
      <c r="W26662" s="48">
        <v>-886</v>
      </c>
      <c r="Y26662" s="48">
        <v>-1372</v>
      </c>
      <c r="AD26662" s="48">
        <v>-784</v>
      </c>
      <c r="AF26662" s="48">
        <v>1034</v>
      </c>
      <c r="AH26662" s="48">
        <v>-2176</v>
      </c>
      <c r="AJ26662" s="49">
        <v>1701</v>
      </c>
      <c r="AK26662" s="49">
        <v>1</v>
      </c>
      <c r="AL26662" s="49">
        <v>0</v>
      </c>
    </row>
    <row r="26663" spans="1:38">
      <c r="A26663" s="37" t="s">
        <v>37</v>
      </c>
      <c r="B26663" s="38">
        <v>43297.125</v>
      </c>
      <c r="C26663" s="39">
        <v>43296</v>
      </c>
      <c r="D26663" s="38">
        <v>43296.958333333336</v>
      </c>
      <c r="E26663" s="40" t="s">
        <v>239</v>
      </c>
      <c r="F26663" s="48">
        <v>104730</v>
      </c>
      <c r="G26663" s="48">
        <v>103945</v>
      </c>
      <c r="H26663" s="48">
        <v>101770</v>
      </c>
      <c r="I26663" s="48">
        <v>-3612</v>
      </c>
      <c r="J26663" s="48">
        <v>101770</v>
      </c>
      <c r="K26663" s="48">
        <v>54463</v>
      </c>
      <c r="L26663" s="48">
        <v>25696</v>
      </c>
      <c r="M26663" s="48">
        <v>11591</v>
      </c>
      <c r="N26663" s="48">
        <v>6280</v>
      </c>
      <c r="O26663" s="48">
        <v>762</v>
      </c>
      <c r="P26663" s="48">
        <v>0</v>
      </c>
      <c r="Q26663" s="48">
        <v>1779</v>
      </c>
      <c r="R26663" s="48">
        <v>1199</v>
      </c>
      <c r="T26663" s="48">
        <v>-3601</v>
      </c>
      <c r="W26663" s="48">
        <v>-758</v>
      </c>
      <c r="Y26663" s="48">
        <v>-1423</v>
      </c>
      <c r="AD26663" s="48">
        <v>-510</v>
      </c>
      <c r="AF26663" s="48">
        <v>1255</v>
      </c>
      <c r="AH26663" s="48">
        <v>-2165</v>
      </c>
      <c r="AJ26663" s="49">
        <v>1437</v>
      </c>
      <c r="AK26663" s="49">
        <v>-11</v>
      </c>
      <c r="AL26663" s="49">
        <v>0</v>
      </c>
    </row>
    <row r="26664" spans="1:38">
      <c r="A26664" s="37" t="s">
        <v>37</v>
      </c>
      <c r="B26664" s="38">
        <v>43297.166666666664</v>
      </c>
      <c r="C26664" s="39">
        <v>43296</v>
      </c>
      <c r="D26664" s="38">
        <v>43297</v>
      </c>
      <c r="E26664" s="40" t="s">
        <v>239</v>
      </c>
      <c r="F26664" s="48">
        <v>98201</v>
      </c>
      <c r="G26664" s="48">
        <v>98242</v>
      </c>
      <c r="H26664" s="48">
        <v>95429</v>
      </c>
      <c r="I26664" s="48">
        <v>-4121</v>
      </c>
      <c r="J26664" s="48">
        <v>95428</v>
      </c>
      <c r="K26664" s="48">
        <v>52108</v>
      </c>
      <c r="L26664" s="48">
        <v>22224</v>
      </c>
      <c r="M26664" s="48">
        <v>11594</v>
      </c>
      <c r="N26664" s="48">
        <v>5438</v>
      </c>
      <c r="O26664" s="48">
        <v>717</v>
      </c>
      <c r="P26664" s="48">
        <v>0</v>
      </c>
      <c r="Q26664" s="48">
        <v>2168</v>
      </c>
      <c r="R26664" s="48">
        <v>1179</v>
      </c>
      <c r="T26664" s="48">
        <v>-4094</v>
      </c>
      <c r="W26664" s="48">
        <v>-850</v>
      </c>
      <c r="Y26664" s="48">
        <v>-1674</v>
      </c>
      <c r="AD26664" s="48">
        <v>-586</v>
      </c>
      <c r="AF26664" s="48">
        <v>1212</v>
      </c>
      <c r="AH26664" s="48">
        <v>-2196</v>
      </c>
      <c r="AJ26664" s="49">
        <v>1308</v>
      </c>
      <c r="AK26664" s="49">
        <v>-27</v>
      </c>
      <c r="AL26664" s="49">
        <v>1</v>
      </c>
    </row>
    <row r="26665" spans="1:38">
      <c r="A26665" s="37" t="s">
        <v>37</v>
      </c>
      <c r="B26665" s="38">
        <v>43297.208333333336</v>
      </c>
      <c r="C26665" s="39">
        <v>43297</v>
      </c>
      <c r="D26665" s="38">
        <v>43297.041666666664</v>
      </c>
      <c r="E26665" s="40" t="s">
        <v>239</v>
      </c>
      <c r="F26665" s="48">
        <v>91259</v>
      </c>
      <c r="G26665" s="48">
        <v>91356</v>
      </c>
      <c r="H26665" s="48">
        <v>88282</v>
      </c>
      <c r="I26665" s="48">
        <v>-4123</v>
      </c>
      <c r="J26665" s="48">
        <v>88282</v>
      </c>
      <c r="K26665" s="48">
        <v>48301</v>
      </c>
      <c r="L26665" s="48">
        <v>19775</v>
      </c>
      <c r="M26665" s="48">
        <v>11603</v>
      </c>
      <c r="N26665" s="48">
        <v>4375</v>
      </c>
      <c r="O26665" s="48">
        <v>717</v>
      </c>
      <c r="P26665" s="48">
        <v>0</v>
      </c>
      <c r="Q26665" s="48">
        <v>2422</v>
      </c>
      <c r="R26665" s="48">
        <v>1089</v>
      </c>
      <c r="T26665" s="48">
        <v>-4119</v>
      </c>
      <c r="W26665" s="48">
        <v>-646</v>
      </c>
      <c r="Y26665" s="48">
        <v>-1935</v>
      </c>
      <c r="AD26665" s="48">
        <v>-691</v>
      </c>
      <c r="AF26665" s="48">
        <v>956</v>
      </c>
      <c r="AH26665" s="48">
        <v>-1803</v>
      </c>
      <c r="AJ26665" s="49">
        <v>1049</v>
      </c>
      <c r="AK26665" s="49">
        <v>-4</v>
      </c>
      <c r="AL26665" s="49">
        <v>0</v>
      </c>
    </row>
    <row r="26666" spans="1:38">
      <c r="A26666" s="37" t="s">
        <v>37</v>
      </c>
      <c r="B26666" s="38">
        <v>43297.25</v>
      </c>
      <c r="C26666" s="39">
        <v>43297</v>
      </c>
      <c r="D26666" s="38">
        <v>43297.083333333336</v>
      </c>
      <c r="E26666" s="40" t="s">
        <v>239</v>
      </c>
      <c r="F26666" s="48">
        <v>85894</v>
      </c>
      <c r="G26666" s="48">
        <v>86134</v>
      </c>
      <c r="H26666" s="48">
        <v>82202</v>
      </c>
      <c r="I26666" s="48">
        <v>-4889</v>
      </c>
      <c r="J26666" s="48">
        <v>82203</v>
      </c>
      <c r="K26666" s="48">
        <v>44401</v>
      </c>
      <c r="L26666" s="48">
        <v>17713</v>
      </c>
      <c r="M26666" s="48">
        <v>11614</v>
      </c>
      <c r="N26666" s="48">
        <v>4294</v>
      </c>
      <c r="O26666" s="48">
        <v>759</v>
      </c>
      <c r="P26666" s="48">
        <v>0</v>
      </c>
      <c r="Q26666" s="48">
        <v>2405</v>
      </c>
      <c r="R26666" s="48">
        <v>1017</v>
      </c>
      <c r="T26666" s="48">
        <v>-4890</v>
      </c>
      <c r="W26666" s="48">
        <v>-831</v>
      </c>
      <c r="Y26666" s="48">
        <v>-2365</v>
      </c>
      <c r="AD26666" s="48">
        <v>-828</v>
      </c>
      <c r="AF26666" s="48">
        <v>753</v>
      </c>
      <c r="AH26666" s="48">
        <v>-1619</v>
      </c>
      <c r="AJ26666" s="49">
        <v>957</v>
      </c>
      <c r="AK26666" s="49">
        <v>1</v>
      </c>
      <c r="AL26666" s="49">
        <v>-1</v>
      </c>
    </row>
    <row r="26667" spans="1:38">
      <c r="A26667" s="37" t="s">
        <v>37</v>
      </c>
      <c r="B26667" s="38">
        <v>43297.291666666664</v>
      </c>
      <c r="C26667" s="39">
        <v>43297</v>
      </c>
      <c r="D26667" s="38">
        <v>43297.125</v>
      </c>
      <c r="E26667" s="40" t="s">
        <v>239</v>
      </c>
      <c r="F26667" s="48">
        <v>82178</v>
      </c>
      <c r="G26667" s="48">
        <v>82212</v>
      </c>
      <c r="H26667" s="48">
        <v>77358</v>
      </c>
      <c r="I26667" s="48">
        <v>-5641</v>
      </c>
      <c r="J26667" s="48">
        <v>77358</v>
      </c>
      <c r="K26667" s="48">
        <v>40290</v>
      </c>
      <c r="L26667" s="48">
        <v>16975</v>
      </c>
      <c r="M26667" s="48">
        <v>11619</v>
      </c>
      <c r="N26667" s="48">
        <v>4312</v>
      </c>
      <c r="O26667" s="48">
        <v>759</v>
      </c>
      <c r="P26667" s="48">
        <v>0</v>
      </c>
      <c r="Q26667" s="48">
        <v>2408</v>
      </c>
      <c r="R26667" s="48">
        <v>995</v>
      </c>
      <c r="T26667" s="48">
        <v>-5640</v>
      </c>
      <c r="W26667" s="48">
        <v>-882</v>
      </c>
      <c r="Y26667" s="48">
        <v>-2694</v>
      </c>
      <c r="AD26667" s="48">
        <v>-747</v>
      </c>
      <c r="AF26667" s="48">
        <v>681</v>
      </c>
      <c r="AH26667" s="48">
        <v>-1998</v>
      </c>
      <c r="AJ26667" s="49">
        <v>787</v>
      </c>
      <c r="AK26667" s="49">
        <v>-1</v>
      </c>
      <c r="AL26667" s="49">
        <v>0</v>
      </c>
    </row>
    <row r="26668" spans="1:38">
      <c r="A26668" s="37" t="s">
        <v>37</v>
      </c>
      <c r="B26668" s="38">
        <v>43297.333333333336</v>
      </c>
      <c r="C26668" s="39">
        <v>43297</v>
      </c>
      <c r="D26668" s="38">
        <v>43297.166666666664</v>
      </c>
      <c r="E26668" s="40" t="s">
        <v>239</v>
      </c>
      <c r="F26668" s="48">
        <v>79825</v>
      </c>
      <c r="G26668" s="48">
        <v>79664</v>
      </c>
      <c r="H26668" s="48">
        <v>74615</v>
      </c>
      <c r="I26668" s="48">
        <v>-5755</v>
      </c>
      <c r="J26668" s="48">
        <v>74616</v>
      </c>
      <c r="K26668" s="48">
        <v>37693</v>
      </c>
      <c r="L26668" s="48">
        <v>16575</v>
      </c>
      <c r="M26668" s="48">
        <v>11623</v>
      </c>
      <c r="N26668" s="48">
        <v>4323</v>
      </c>
      <c r="O26668" s="48">
        <v>748</v>
      </c>
      <c r="P26668" s="48">
        <v>0</v>
      </c>
      <c r="Q26668" s="48">
        <v>2657</v>
      </c>
      <c r="R26668" s="48">
        <v>997</v>
      </c>
      <c r="T26668" s="48">
        <v>-5763</v>
      </c>
      <c r="W26668" s="48">
        <v>-883</v>
      </c>
      <c r="Y26668" s="48">
        <v>-2740</v>
      </c>
      <c r="AD26668" s="48">
        <v>-710</v>
      </c>
      <c r="AF26668" s="48">
        <v>737</v>
      </c>
      <c r="AH26668" s="48">
        <v>-2167</v>
      </c>
      <c r="AJ26668" s="49">
        <v>706</v>
      </c>
      <c r="AK26668" s="49">
        <v>8</v>
      </c>
      <c r="AL26668" s="49">
        <v>-1</v>
      </c>
    </row>
    <row r="26669" spans="1:38">
      <c r="A26669" s="37" t="s">
        <v>37</v>
      </c>
      <c r="B26669" s="38">
        <v>43297.375</v>
      </c>
      <c r="C26669" s="39">
        <v>43297</v>
      </c>
      <c r="D26669" s="38">
        <v>43297.208333333336</v>
      </c>
      <c r="E26669" s="40" t="s">
        <v>239</v>
      </c>
      <c r="F26669" s="48">
        <v>78762</v>
      </c>
      <c r="G26669" s="48">
        <v>78513</v>
      </c>
      <c r="H26669" s="48">
        <v>73464</v>
      </c>
      <c r="I26669" s="48">
        <v>-5728</v>
      </c>
      <c r="J26669" s="48">
        <v>73464</v>
      </c>
      <c r="K26669" s="48">
        <v>36534</v>
      </c>
      <c r="L26669" s="48">
        <v>16430</v>
      </c>
      <c r="M26669" s="48">
        <v>11631</v>
      </c>
      <c r="N26669" s="48">
        <v>4371</v>
      </c>
      <c r="O26669" s="48">
        <v>746</v>
      </c>
      <c r="P26669" s="48">
        <v>0</v>
      </c>
      <c r="Q26669" s="48">
        <v>2753</v>
      </c>
      <c r="R26669" s="48">
        <v>999</v>
      </c>
      <c r="T26669" s="48">
        <v>-5723</v>
      </c>
      <c r="W26669" s="48">
        <v>-780</v>
      </c>
      <c r="Y26669" s="48">
        <v>-2628</v>
      </c>
      <c r="AD26669" s="48">
        <v>-684</v>
      </c>
      <c r="AF26669" s="48">
        <v>675</v>
      </c>
      <c r="AH26669" s="48">
        <v>-2306</v>
      </c>
      <c r="AJ26669" s="49">
        <v>679</v>
      </c>
      <c r="AK26669" s="49">
        <v>-5</v>
      </c>
      <c r="AL26669" s="49">
        <v>0</v>
      </c>
    </row>
    <row r="26670" spans="1:38">
      <c r="A26670" s="37" t="s">
        <v>37</v>
      </c>
      <c r="B26670" s="38">
        <v>43297.416666666664</v>
      </c>
      <c r="C26670" s="39">
        <v>43297</v>
      </c>
      <c r="D26670" s="38">
        <v>43297.25</v>
      </c>
      <c r="E26670" s="40" t="s">
        <v>239</v>
      </c>
      <c r="F26670" s="48">
        <v>79735</v>
      </c>
      <c r="G26670" s="48">
        <v>79139</v>
      </c>
      <c r="H26670" s="48">
        <v>74370</v>
      </c>
      <c r="I26670" s="48">
        <v>-5401</v>
      </c>
      <c r="J26670" s="48">
        <v>74371</v>
      </c>
      <c r="K26670" s="48">
        <v>37433</v>
      </c>
      <c r="L26670" s="48">
        <v>16499</v>
      </c>
      <c r="M26670" s="48">
        <v>11636</v>
      </c>
      <c r="N26670" s="48">
        <v>4374</v>
      </c>
      <c r="O26670" s="48">
        <v>720</v>
      </c>
      <c r="P26670" s="48">
        <v>0</v>
      </c>
      <c r="Q26670" s="48">
        <v>2703</v>
      </c>
      <c r="R26670" s="48">
        <v>1006</v>
      </c>
      <c r="T26670" s="48">
        <v>-5403</v>
      </c>
      <c r="W26670" s="48">
        <v>-763</v>
      </c>
      <c r="Y26670" s="48">
        <v>-2655</v>
      </c>
      <c r="AD26670" s="48">
        <v>-594</v>
      </c>
      <c r="AF26670" s="48">
        <v>809</v>
      </c>
      <c r="AH26670" s="48">
        <v>-2200</v>
      </c>
      <c r="AJ26670" s="49">
        <v>632</v>
      </c>
      <c r="AK26670" s="49">
        <v>2</v>
      </c>
      <c r="AL26670" s="49">
        <v>-1</v>
      </c>
    </row>
    <row r="26671" spans="1:38">
      <c r="A26671" s="37" t="s">
        <v>37</v>
      </c>
      <c r="B26671" s="38">
        <v>43297.458333333336</v>
      </c>
      <c r="C26671" s="39">
        <v>43297</v>
      </c>
      <c r="D26671" s="38">
        <v>43297.291666666664</v>
      </c>
      <c r="E26671" s="40" t="s">
        <v>239</v>
      </c>
      <c r="F26671" s="48">
        <v>82713</v>
      </c>
      <c r="G26671" s="48">
        <v>82200</v>
      </c>
      <c r="H26671" s="48">
        <v>78554</v>
      </c>
      <c r="I26671" s="48">
        <v>-4285</v>
      </c>
      <c r="J26671" s="48">
        <v>78555</v>
      </c>
      <c r="K26671" s="48">
        <v>41051</v>
      </c>
      <c r="L26671" s="48">
        <v>17019</v>
      </c>
      <c r="M26671" s="48">
        <v>11637</v>
      </c>
      <c r="N26671" s="48">
        <v>4389</v>
      </c>
      <c r="O26671" s="48">
        <v>694</v>
      </c>
      <c r="P26671" s="48">
        <v>0</v>
      </c>
      <c r="Q26671" s="48">
        <v>2767</v>
      </c>
      <c r="R26671" s="48">
        <v>998</v>
      </c>
      <c r="T26671" s="48">
        <v>-4286</v>
      </c>
      <c r="W26671" s="48">
        <v>-876</v>
      </c>
      <c r="Y26671" s="48">
        <v>-2092</v>
      </c>
      <c r="AD26671" s="48">
        <v>-618</v>
      </c>
      <c r="AF26671" s="48">
        <v>1163</v>
      </c>
      <c r="AH26671" s="48">
        <v>-1863</v>
      </c>
      <c r="AJ26671" s="49">
        <v>639</v>
      </c>
      <c r="AK26671" s="49">
        <v>1</v>
      </c>
      <c r="AL26671" s="49">
        <v>-1</v>
      </c>
    </row>
    <row r="26672" spans="1:38">
      <c r="A26672" s="37" t="s">
        <v>37</v>
      </c>
      <c r="B26672" s="38">
        <v>43297.5</v>
      </c>
      <c r="C26672" s="39">
        <v>43297</v>
      </c>
      <c r="D26672" s="38">
        <v>43297.333333333336</v>
      </c>
      <c r="E26672" s="40" t="s">
        <v>239</v>
      </c>
      <c r="F26672" s="48">
        <v>86930</v>
      </c>
      <c r="G26672" s="48">
        <v>86322</v>
      </c>
      <c r="H26672" s="48">
        <v>83912</v>
      </c>
      <c r="I26672" s="48">
        <v>-3254</v>
      </c>
      <c r="J26672" s="48">
        <v>83912</v>
      </c>
      <c r="K26672" s="48">
        <v>45170</v>
      </c>
      <c r="L26672" s="48">
        <v>18337</v>
      </c>
      <c r="M26672" s="48">
        <v>11630</v>
      </c>
      <c r="N26672" s="48">
        <v>4340</v>
      </c>
      <c r="O26672" s="48">
        <v>684</v>
      </c>
      <c r="P26672" s="48">
        <v>17</v>
      </c>
      <c r="Q26672" s="48">
        <v>2733</v>
      </c>
      <c r="R26672" s="48">
        <v>1001</v>
      </c>
      <c r="T26672" s="48">
        <v>-3260</v>
      </c>
      <c r="W26672" s="48">
        <v>-777</v>
      </c>
      <c r="Y26672" s="48">
        <v>-1105</v>
      </c>
      <c r="AD26672" s="48">
        <v>-688</v>
      </c>
      <c r="AF26672" s="48">
        <v>1379</v>
      </c>
      <c r="AH26672" s="48">
        <v>-2069</v>
      </c>
      <c r="AJ26672" s="49">
        <v>844</v>
      </c>
      <c r="AK26672" s="49">
        <v>6</v>
      </c>
      <c r="AL26672" s="49">
        <v>0</v>
      </c>
    </row>
    <row r="26673" spans="1:38">
      <c r="A26673" s="37" t="s">
        <v>37</v>
      </c>
      <c r="B26673" s="38">
        <v>43297.541666666664</v>
      </c>
      <c r="C26673" s="39">
        <v>43297</v>
      </c>
      <c r="D26673" s="38">
        <v>43297.375</v>
      </c>
      <c r="E26673" s="40" t="s">
        <v>239</v>
      </c>
      <c r="F26673" s="48">
        <v>92492</v>
      </c>
      <c r="G26673" s="48">
        <v>91570</v>
      </c>
      <c r="H26673" s="48">
        <v>89556</v>
      </c>
      <c r="I26673" s="48">
        <v>-3096</v>
      </c>
      <c r="J26673" s="48">
        <v>89556</v>
      </c>
      <c r="K26673" s="48">
        <v>49269</v>
      </c>
      <c r="L26673" s="48">
        <v>20068</v>
      </c>
      <c r="M26673" s="48">
        <v>11623</v>
      </c>
      <c r="N26673" s="48">
        <v>4683</v>
      </c>
      <c r="O26673" s="48">
        <v>740</v>
      </c>
      <c r="P26673" s="48">
        <v>99</v>
      </c>
      <c r="Q26673" s="48">
        <v>2045</v>
      </c>
      <c r="R26673" s="48">
        <v>1029</v>
      </c>
      <c r="T26673" s="48">
        <v>-3091</v>
      </c>
      <c r="W26673" s="48">
        <v>-680</v>
      </c>
      <c r="Y26673" s="48">
        <v>-1014</v>
      </c>
      <c r="AD26673" s="48">
        <v>-633</v>
      </c>
      <c r="AF26673" s="48">
        <v>1251</v>
      </c>
      <c r="AH26673" s="48">
        <v>-2015</v>
      </c>
      <c r="AJ26673" s="49">
        <v>1082</v>
      </c>
      <c r="AK26673" s="49">
        <v>-5</v>
      </c>
      <c r="AL26673" s="49">
        <v>0</v>
      </c>
    </row>
    <row r="26674" spans="1:38">
      <c r="A26674" s="37" t="s">
        <v>37</v>
      </c>
      <c r="B26674" s="38">
        <v>43297.583333333336</v>
      </c>
      <c r="C26674" s="39">
        <v>43297</v>
      </c>
      <c r="D26674" s="38">
        <v>43297.416666666664</v>
      </c>
      <c r="E26674" s="40" t="s">
        <v>239</v>
      </c>
      <c r="F26674" s="48">
        <v>97988</v>
      </c>
      <c r="G26674" s="48">
        <v>97236</v>
      </c>
      <c r="H26674" s="48">
        <v>95610</v>
      </c>
      <c r="I26674" s="48">
        <v>-2829</v>
      </c>
      <c r="J26674" s="48">
        <v>95609</v>
      </c>
      <c r="K26674" s="48">
        <v>52471</v>
      </c>
      <c r="L26674" s="48">
        <v>23167</v>
      </c>
      <c r="M26674" s="48">
        <v>11624</v>
      </c>
      <c r="N26674" s="48">
        <v>5086</v>
      </c>
      <c r="O26674" s="48">
        <v>797</v>
      </c>
      <c r="P26674" s="48">
        <v>170</v>
      </c>
      <c r="Q26674" s="48">
        <v>1243</v>
      </c>
      <c r="R26674" s="48">
        <v>1051</v>
      </c>
      <c r="T26674" s="48">
        <v>-2823</v>
      </c>
      <c r="W26674" s="48">
        <v>-775</v>
      </c>
      <c r="Y26674" s="48">
        <v>-684</v>
      </c>
      <c r="AD26674" s="48">
        <v>-644</v>
      </c>
      <c r="AF26674" s="48">
        <v>1268</v>
      </c>
      <c r="AH26674" s="48">
        <v>-1988</v>
      </c>
      <c r="AJ26674" s="49">
        <v>1203</v>
      </c>
      <c r="AK26674" s="49">
        <v>-6</v>
      </c>
      <c r="AL26674" s="49">
        <v>1</v>
      </c>
    </row>
    <row r="26675" spans="1:38">
      <c r="A26675" s="37" t="s">
        <v>37</v>
      </c>
      <c r="B26675" s="38">
        <v>43297.625</v>
      </c>
      <c r="C26675" s="39">
        <v>43297</v>
      </c>
      <c r="D26675" s="38">
        <v>43297.458333333336</v>
      </c>
      <c r="E26675" s="40" t="s">
        <v>239</v>
      </c>
      <c r="F26675" s="48">
        <v>103767</v>
      </c>
      <c r="G26675" s="48">
        <v>102977</v>
      </c>
      <c r="H26675" s="48">
        <v>101424</v>
      </c>
      <c r="I26675" s="48">
        <v>-3065</v>
      </c>
      <c r="J26675" s="48">
        <v>101424</v>
      </c>
      <c r="K26675" s="48">
        <v>54047</v>
      </c>
      <c r="L26675" s="48">
        <v>26298</v>
      </c>
      <c r="M26675" s="48">
        <v>11615</v>
      </c>
      <c r="N26675" s="48">
        <v>5569</v>
      </c>
      <c r="O26675" s="48">
        <v>1378</v>
      </c>
      <c r="P26675" s="48">
        <v>206</v>
      </c>
      <c r="Q26675" s="48">
        <v>1197</v>
      </c>
      <c r="R26675" s="48">
        <v>1114</v>
      </c>
      <c r="T26675" s="48">
        <v>-3063</v>
      </c>
      <c r="W26675" s="48">
        <v>-959</v>
      </c>
      <c r="Y26675" s="48">
        <v>-501</v>
      </c>
      <c r="AD26675" s="48">
        <v>-557</v>
      </c>
      <c r="AF26675" s="48">
        <v>992</v>
      </c>
      <c r="AH26675" s="48">
        <v>-2038</v>
      </c>
      <c r="AJ26675" s="49">
        <v>1512</v>
      </c>
      <c r="AK26675" s="49">
        <v>-2</v>
      </c>
      <c r="AL26675" s="49">
        <v>0</v>
      </c>
    </row>
    <row r="26676" spans="1:38">
      <c r="A26676" s="37" t="s">
        <v>37</v>
      </c>
      <c r="B26676" s="38">
        <v>43297.666666666664</v>
      </c>
      <c r="C26676" s="39">
        <v>43297</v>
      </c>
      <c r="D26676" s="38">
        <v>43297.5</v>
      </c>
      <c r="E26676" s="40" t="s">
        <v>239</v>
      </c>
      <c r="F26676" s="48">
        <v>109375</v>
      </c>
      <c r="G26676" s="48">
        <v>108773</v>
      </c>
      <c r="H26676" s="48">
        <v>107437</v>
      </c>
      <c r="I26676" s="48">
        <v>-3886</v>
      </c>
      <c r="J26676" s="48">
        <v>107438</v>
      </c>
      <c r="K26676" s="48">
        <v>55142</v>
      </c>
      <c r="L26676" s="48">
        <v>29723</v>
      </c>
      <c r="M26676" s="48">
        <v>11603</v>
      </c>
      <c r="N26676" s="48">
        <v>6335</v>
      </c>
      <c r="O26676" s="48">
        <v>1906</v>
      </c>
      <c r="P26676" s="48">
        <v>235</v>
      </c>
      <c r="Q26676" s="48">
        <v>1272</v>
      </c>
      <c r="R26676" s="48">
        <v>1222</v>
      </c>
      <c r="T26676" s="48">
        <v>-3146</v>
      </c>
      <c r="W26676" s="48">
        <v>-556</v>
      </c>
      <c r="Y26676" s="48">
        <v>-752</v>
      </c>
      <c r="AD26676" s="48">
        <v>-505</v>
      </c>
      <c r="AF26676" s="48">
        <v>681</v>
      </c>
      <c r="AH26676" s="48">
        <v>-2014</v>
      </c>
      <c r="AJ26676" s="49">
        <v>2550</v>
      </c>
      <c r="AK26676" s="49">
        <v>-740</v>
      </c>
      <c r="AL26676" s="49">
        <v>-1</v>
      </c>
    </row>
    <row r="26677" spans="1:38">
      <c r="A26677" s="37" t="s">
        <v>37</v>
      </c>
      <c r="B26677" s="38">
        <v>43297.708333333336</v>
      </c>
      <c r="C26677" s="39">
        <v>43297</v>
      </c>
      <c r="D26677" s="38">
        <v>43297.541666666664</v>
      </c>
      <c r="E26677" s="40" t="s">
        <v>239</v>
      </c>
      <c r="F26677" s="48">
        <v>113962</v>
      </c>
      <c r="G26677" s="48">
        <v>113917</v>
      </c>
      <c r="H26677" s="48">
        <v>112021</v>
      </c>
      <c r="I26677" s="48">
        <v>-3851</v>
      </c>
      <c r="J26677" s="48">
        <v>112022</v>
      </c>
      <c r="K26677" s="48">
        <v>54926</v>
      </c>
      <c r="L26677" s="48">
        <v>33456</v>
      </c>
      <c r="M26677" s="48">
        <v>11595</v>
      </c>
      <c r="N26677" s="48">
        <v>7145</v>
      </c>
      <c r="O26677" s="48">
        <v>2242</v>
      </c>
      <c r="P26677" s="48">
        <v>264</v>
      </c>
      <c r="Q26677" s="48">
        <v>1111</v>
      </c>
      <c r="R26677" s="48">
        <v>1283</v>
      </c>
      <c r="T26677" s="48">
        <v>-3111</v>
      </c>
      <c r="W26677" s="48">
        <v>-734</v>
      </c>
      <c r="Y26677" s="48">
        <v>-458</v>
      </c>
      <c r="AD26677" s="48">
        <v>-436</v>
      </c>
      <c r="AF26677" s="48">
        <v>657</v>
      </c>
      <c r="AH26677" s="48">
        <v>-2140</v>
      </c>
      <c r="AJ26677" s="49">
        <v>1955</v>
      </c>
      <c r="AK26677" s="49">
        <v>-740</v>
      </c>
      <c r="AL26677" s="49">
        <v>-1</v>
      </c>
    </row>
    <row r="26678" spans="1:38">
      <c r="A26678" s="37" t="s">
        <v>37</v>
      </c>
      <c r="B26678" s="38">
        <v>43297.75</v>
      </c>
      <c r="C26678" s="39">
        <v>43297</v>
      </c>
      <c r="D26678" s="38">
        <v>43297.583333333336</v>
      </c>
      <c r="E26678" s="40" t="s">
        <v>239</v>
      </c>
      <c r="F26678" s="48">
        <v>117731</v>
      </c>
      <c r="G26678" s="48">
        <v>117884</v>
      </c>
      <c r="H26678" s="48">
        <v>115878</v>
      </c>
      <c r="I26678" s="48">
        <v>-4049</v>
      </c>
      <c r="J26678" s="48">
        <v>115878</v>
      </c>
      <c r="K26678" s="48">
        <v>55438</v>
      </c>
      <c r="L26678" s="48">
        <v>36194</v>
      </c>
      <c r="M26678" s="48">
        <v>11595</v>
      </c>
      <c r="N26678" s="48">
        <v>7853</v>
      </c>
      <c r="O26678" s="48">
        <v>2342</v>
      </c>
      <c r="P26678" s="48">
        <v>263</v>
      </c>
      <c r="Q26678" s="48">
        <v>898</v>
      </c>
      <c r="R26678" s="48">
        <v>1295</v>
      </c>
      <c r="T26678" s="48">
        <v>-4042</v>
      </c>
      <c r="W26678" s="48">
        <v>-803</v>
      </c>
      <c r="Y26678" s="48">
        <v>-1159</v>
      </c>
      <c r="AD26678" s="48">
        <v>-415</v>
      </c>
      <c r="AF26678" s="48">
        <v>649</v>
      </c>
      <c r="AH26678" s="48">
        <v>-2314</v>
      </c>
      <c r="AJ26678" s="49">
        <v>2043</v>
      </c>
      <c r="AK26678" s="49">
        <v>-7</v>
      </c>
      <c r="AL26678" s="49">
        <v>0</v>
      </c>
    </row>
    <row r="26679" spans="1:38">
      <c r="A26679" s="37" t="s">
        <v>37</v>
      </c>
      <c r="B26679" s="38">
        <v>43297.791666666664</v>
      </c>
      <c r="C26679" s="39">
        <v>43297</v>
      </c>
      <c r="D26679" s="38">
        <v>43297.625</v>
      </c>
      <c r="E26679" s="40" t="s">
        <v>239</v>
      </c>
      <c r="F26679" s="48">
        <v>120585</v>
      </c>
      <c r="G26679" s="48">
        <v>120451</v>
      </c>
      <c r="H26679" s="48">
        <v>117886</v>
      </c>
      <c r="I26679" s="48">
        <v>-4658</v>
      </c>
      <c r="J26679" s="48">
        <v>117883</v>
      </c>
      <c r="K26679" s="48">
        <v>55305</v>
      </c>
      <c r="L26679" s="48">
        <v>37313</v>
      </c>
      <c r="M26679" s="48">
        <v>11592</v>
      </c>
      <c r="N26679" s="48">
        <v>8710</v>
      </c>
      <c r="O26679" s="48">
        <v>2331</v>
      </c>
      <c r="P26679" s="48">
        <v>260</v>
      </c>
      <c r="Q26679" s="48">
        <v>1035</v>
      </c>
      <c r="R26679" s="48">
        <v>1337</v>
      </c>
      <c r="T26679" s="48">
        <v>-4657</v>
      </c>
      <c r="W26679" s="48">
        <v>-939</v>
      </c>
      <c r="Y26679" s="48">
        <v>-1722</v>
      </c>
      <c r="AD26679" s="48">
        <v>-536</v>
      </c>
      <c r="AF26679" s="48">
        <v>1009</v>
      </c>
      <c r="AH26679" s="48">
        <v>-2469</v>
      </c>
      <c r="AJ26679" s="49">
        <v>2093</v>
      </c>
      <c r="AK26679" s="49">
        <v>-1</v>
      </c>
      <c r="AL26679" s="49">
        <v>3</v>
      </c>
    </row>
    <row r="26680" spans="1:38">
      <c r="A26680" s="37" t="s">
        <v>37</v>
      </c>
      <c r="B26680" s="38">
        <v>43297.833333333336</v>
      </c>
      <c r="C26680" s="39">
        <v>43297</v>
      </c>
      <c r="D26680" s="38">
        <v>43297.666666666664</v>
      </c>
      <c r="E26680" s="40" t="s">
        <v>239</v>
      </c>
      <c r="F26680" s="48">
        <v>122074</v>
      </c>
      <c r="G26680" s="48">
        <v>121237</v>
      </c>
      <c r="H26680" s="48">
        <v>119053</v>
      </c>
      <c r="I26680" s="48">
        <v>-4144</v>
      </c>
      <c r="J26680" s="48">
        <v>119055</v>
      </c>
      <c r="K26680" s="48">
        <v>55785</v>
      </c>
      <c r="L26680" s="48">
        <v>37841</v>
      </c>
      <c r="M26680" s="48">
        <v>11586</v>
      </c>
      <c r="N26680" s="48">
        <v>8583</v>
      </c>
      <c r="O26680" s="48">
        <v>2363</v>
      </c>
      <c r="P26680" s="48">
        <v>259</v>
      </c>
      <c r="Q26680" s="48">
        <v>1253</v>
      </c>
      <c r="R26680" s="48">
        <v>1385</v>
      </c>
      <c r="T26680" s="48">
        <v>-4144</v>
      </c>
      <c r="W26680" s="48">
        <v>-692</v>
      </c>
      <c r="Y26680" s="48">
        <v>-1806</v>
      </c>
      <c r="AD26680" s="48">
        <v>-663</v>
      </c>
      <c r="AF26680" s="48">
        <v>1280</v>
      </c>
      <c r="AH26680" s="48">
        <v>-2263</v>
      </c>
      <c r="AJ26680" s="49">
        <v>1960</v>
      </c>
      <c r="AK26680" s="49">
        <v>0</v>
      </c>
      <c r="AL26680" s="49">
        <v>-2</v>
      </c>
    </row>
    <row r="26681" spans="1:38">
      <c r="A26681" s="37" t="s">
        <v>37</v>
      </c>
      <c r="B26681" s="38">
        <v>43297.875</v>
      </c>
      <c r="C26681" s="39">
        <v>43297</v>
      </c>
      <c r="D26681" s="38">
        <v>43297.708333333336</v>
      </c>
      <c r="E26681" s="40" t="s">
        <v>239</v>
      </c>
      <c r="F26681" s="48">
        <v>122570</v>
      </c>
      <c r="G26681" s="48">
        <v>121410</v>
      </c>
      <c r="H26681" s="48">
        <v>119111</v>
      </c>
      <c r="I26681" s="48">
        <v>-4277</v>
      </c>
      <c r="J26681" s="48">
        <v>119110</v>
      </c>
      <c r="K26681" s="48">
        <v>55880</v>
      </c>
      <c r="L26681" s="48">
        <v>38130</v>
      </c>
      <c r="M26681" s="48">
        <v>11584</v>
      </c>
      <c r="N26681" s="48">
        <v>8693</v>
      </c>
      <c r="O26681" s="48">
        <v>2361</v>
      </c>
      <c r="P26681" s="48">
        <v>239</v>
      </c>
      <c r="Q26681" s="48">
        <v>855</v>
      </c>
      <c r="R26681" s="48">
        <v>1368</v>
      </c>
      <c r="T26681" s="48">
        <v>-4276</v>
      </c>
      <c r="W26681" s="48">
        <v>-964</v>
      </c>
      <c r="Y26681" s="48">
        <v>-1959</v>
      </c>
      <c r="AD26681" s="48">
        <v>-677</v>
      </c>
      <c r="AF26681" s="48">
        <v>1462</v>
      </c>
      <c r="AH26681" s="48">
        <v>-2138</v>
      </c>
      <c r="AJ26681" s="49">
        <v>1978</v>
      </c>
      <c r="AK26681" s="49">
        <v>-1</v>
      </c>
      <c r="AL26681" s="49">
        <v>1</v>
      </c>
    </row>
    <row r="26682" spans="1:38">
      <c r="A26682" s="37" t="s">
        <v>37</v>
      </c>
      <c r="B26682" s="38">
        <v>43297.916666666664</v>
      </c>
      <c r="C26682" s="39">
        <v>43297</v>
      </c>
      <c r="D26682" s="38">
        <v>43297.75</v>
      </c>
      <c r="E26682" s="40" t="s">
        <v>239</v>
      </c>
      <c r="F26682" s="48">
        <v>122303</v>
      </c>
      <c r="G26682" s="48">
        <v>121328</v>
      </c>
      <c r="H26682" s="48">
        <v>118513</v>
      </c>
      <c r="I26682" s="48">
        <v>-4663</v>
      </c>
      <c r="J26682" s="48">
        <v>118514</v>
      </c>
      <c r="K26682" s="48">
        <v>55819</v>
      </c>
      <c r="L26682" s="48">
        <v>37659</v>
      </c>
      <c r="M26682" s="48">
        <v>11589</v>
      </c>
      <c r="N26682" s="48">
        <v>8599</v>
      </c>
      <c r="O26682" s="48">
        <v>2366</v>
      </c>
      <c r="P26682" s="48">
        <v>187</v>
      </c>
      <c r="Q26682" s="48">
        <v>928</v>
      </c>
      <c r="R26682" s="48">
        <v>1367</v>
      </c>
      <c r="T26682" s="48">
        <v>-4659</v>
      </c>
      <c r="W26682" s="48">
        <v>-1038</v>
      </c>
      <c r="Y26682" s="48">
        <v>-1779</v>
      </c>
      <c r="AD26682" s="48">
        <v>-734</v>
      </c>
      <c r="AF26682" s="48">
        <v>1236</v>
      </c>
      <c r="AH26682" s="48">
        <v>-2344</v>
      </c>
      <c r="AJ26682" s="49">
        <v>1848</v>
      </c>
      <c r="AK26682" s="49">
        <v>-4</v>
      </c>
      <c r="AL26682" s="49">
        <v>-1</v>
      </c>
    </row>
    <row r="26683" spans="1:38">
      <c r="A26683" s="37" t="s">
        <v>37</v>
      </c>
      <c r="B26683" s="38">
        <v>43297.958333333336</v>
      </c>
      <c r="C26683" s="39">
        <v>43297</v>
      </c>
      <c r="D26683" s="38">
        <v>43297.791666666664</v>
      </c>
      <c r="E26683" s="40" t="s">
        <v>239</v>
      </c>
      <c r="F26683" s="48">
        <v>120799</v>
      </c>
      <c r="G26683" s="48">
        <v>120110</v>
      </c>
      <c r="H26683" s="48">
        <v>117397</v>
      </c>
      <c r="I26683" s="48">
        <v>-4727</v>
      </c>
      <c r="J26683" s="48">
        <v>117399</v>
      </c>
      <c r="K26683" s="48">
        <v>56058</v>
      </c>
      <c r="L26683" s="48">
        <v>36774</v>
      </c>
      <c r="M26683" s="48">
        <v>11585</v>
      </c>
      <c r="N26683" s="48">
        <v>8350</v>
      </c>
      <c r="O26683" s="48">
        <v>2195</v>
      </c>
      <c r="P26683" s="48">
        <v>163</v>
      </c>
      <c r="Q26683" s="48">
        <v>909</v>
      </c>
      <c r="R26683" s="48">
        <v>1365</v>
      </c>
      <c r="T26683" s="48">
        <v>-4726</v>
      </c>
      <c r="W26683" s="48">
        <v>-1071</v>
      </c>
      <c r="Y26683" s="48">
        <v>-1906</v>
      </c>
      <c r="AD26683" s="48">
        <v>-626</v>
      </c>
      <c r="AF26683" s="48">
        <v>1108</v>
      </c>
      <c r="AH26683" s="48">
        <v>-2231</v>
      </c>
      <c r="AJ26683" s="49">
        <v>2014</v>
      </c>
      <c r="AK26683" s="49">
        <v>-1</v>
      </c>
      <c r="AL26683" s="49">
        <v>-2</v>
      </c>
    </row>
    <row r="26684" spans="1:38">
      <c r="A26684" s="37" t="s">
        <v>37</v>
      </c>
      <c r="B26684" s="38">
        <v>43298</v>
      </c>
      <c r="C26684" s="39">
        <v>43297</v>
      </c>
      <c r="D26684" s="38">
        <v>43297.833333333336</v>
      </c>
      <c r="E26684" s="40" t="s">
        <v>239</v>
      </c>
      <c r="F26684" s="48">
        <v>117827</v>
      </c>
      <c r="G26684" s="48">
        <v>117678</v>
      </c>
      <c r="H26684" s="48">
        <v>114711</v>
      </c>
      <c r="I26684" s="48">
        <v>-4926</v>
      </c>
      <c r="J26684" s="48">
        <v>114712</v>
      </c>
      <c r="K26684" s="48">
        <v>55754</v>
      </c>
      <c r="L26684" s="48">
        <v>35659</v>
      </c>
      <c r="M26684" s="48">
        <v>11590</v>
      </c>
      <c r="N26684" s="48">
        <v>7461</v>
      </c>
      <c r="O26684" s="48">
        <v>1898</v>
      </c>
      <c r="P26684" s="48">
        <v>119</v>
      </c>
      <c r="Q26684" s="48">
        <v>906</v>
      </c>
      <c r="R26684" s="48">
        <v>1325</v>
      </c>
      <c r="T26684" s="48">
        <v>-4912</v>
      </c>
      <c r="W26684" s="48">
        <v>-831</v>
      </c>
      <c r="Y26684" s="48">
        <v>-2311</v>
      </c>
      <c r="AD26684" s="48">
        <v>-585</v>
      </c>
      <c r="AF26684" s="48">
        <v>1037</v>
      </c>
      <c r="AH26684" s="48">
        <v>-2222</v>
      </c>
      <c r="AJ26684" s="49">
        <v>1959</v>
      </c>
      <c r="AK26684" s="49">
        <v>-14</v>
      </c>
      <c r="AL26684" s="49">
        <v>-1</v>
      </c>
    </row>
    <row r="26685" spans="1:38">
      <c r="A26685" s="37" t="s">
        <v>37</v>
      </c>
      <c r="B26685" s="38">
        <v>43298.041666666664</v>
      </c>
      <c r="C26685" s="39">
        <v>43297</v>
      </c>
      <c r="D26685" s="38">
        <v>43297.875</v>
      </c>
      <c r="E26685" s="40" t="s">
        <v>239</v>
      </c>
      <c r="F26685" s="48">
        <v>113664</v>
      </c>
      <c r="G26685" s="48">
        <v>113619</v>
      </c>
      <c r="H26685" s="48">
        <v>111194</v>
      </c>
      <c r="I26685" s="48">
        <v>-4143</v>
      </c>
      <c r="J26685" s="48">
        <v>111193</v>
      </c>
      <c r="K26685" s="48">
        <v>55648</v>
      </c>
      <c r="L26685" s="48">
        <v>33472</v>
      </c>
      <c r="M26685" s="48">
        <v>11597</v>
      </c>
      <c r="N26685" s="48">
        <v>6955</v>
      </c>
      <c r="O26685" s="48">
        <v>1422</v>
      </c>
      <c r="P26685" s="48">
        <v>67</v>
      </c>
      <c r="Q26685" s="48">
        <v>817</v>
      </c>
      <c r="R26685" s="48">
        <v>1215</v>
      </c>
      <c r="T26685" s="48">
        <v>-4137</v>
      </c>
      <c r="W26685" s="48">
        <v>-598</v>
      </c>
      <c r="Y26685" s="48">
        <v>-1914</v>
      </c>
      <c r="AD26685" s="48">
        <v>-526</v>
      </c>
      <c r="AF26685" s="48">
        <v>1075</v>
      </c>
      <c r="AH26685" s="48">
        <v>-2174</v>
      </c>
      <c r="AJ26685" s="49">
        <v>1718</v>
      </c>
      <c r="AK26685" s="49">
        <v>-6</v>
      </c>
      <c r="AL26685" s="49">
        <v>1</v>
      </c>
    </row>
    <row r="26686" spans="1:38">
      <c r="A26686" s="37" t="s">
        <v>37</v>
      </c>
      <c r="B26686" s="38">
        <v>43298.083333333336</v>
      </c>
      <c r="C26686" s="39">
        <v>43297</v>
      </c>
      <c r="D26686" s="38">
        <v>43297.916666666664</v>
      </c>
      <c r="E26686" s="40" t="s">
        <v>239</v>
      </c>
      <c r="F26686" s="48">
        <v>109850</v>
      </c>
      <c r="G26686" s="48">
        <v>109487</v>
      </c>
      <c r="H26686" s="48">
        <v>106799</v>
      </c>
      <c r="I26686" s="48">
        <v>-4453</v>
      </c>
      <c r="J26686" s="48">
        <v>106799</v>
      </c>
      <c r="K26686" s="48">
        <v>54926</v>
      </c>
      <c r="L26686" s="48">
        <v>30762</v>
      </c>
      <c r="M26686" s="48">
        <v>11603</v>
      </c>
      <c r="N26686" s="48">
        <v>6517</v>
      </c>
      <c r="O26686" s="48">
        <v>784</v>
      </c>
      <c r="P26686" s="48">
        <v>10</v>
      </c>
      <c r="Q26686" s="48">
        <v>999</v>
      </c>
      <c r="R26686" s="48">
        <v>1198</v>
      </c>
      <c r="T26686" s="48">
        <v>-4452</v>
      </c>
      <c r="W26686" s="48">
        <v>-685</v>
      </c>
      <c r="Y26686" s="48">
        <v>-1867</v>
      </c>
      <c r="AD26686" s="48">
        <v>-512</v>
      </c>
      <c r="AF26686" s="48">
        <v>1052</v>
      </c>
      <c r="AH26686" s="48">
        <v>-2440</v>
      </c>
      <c r="AJ26686" s="49">
        <v>1765</v>
      </c>
      <c r="AK26686" s="49">
        <v>-1</v>
      </c>
      <c r="AL26686" s="49">
        <v>0</v>
      </c>
    </row>
    <row r="26687" spans="1:38">
      <c r="A26687" s="37" t="s">
        <v>37</v>
      </c>
      <c r="B26687" s="38">
        <v>43298.125</v>
      </c>
      <c r="C26687" s="39">
        <v>43297</v>
      </c>
      <c r="D26687" s="38">
        <v>43297.958333333336</v>
      </c>
      <c r="E26687" s="40" t="s">
        <v>239</v>
      </c>
      <c r="F26687" s="48">
        <v>105212</v>
      </c>
      <c r="G26687" s="48">
        <v>105506</v>
      </c>
      <c r="H26687" s="48">
        <v>102551</v>
      </c>
      <c r="I26687" s="48">
        <v>-4401</v>
      </c>
      <c r="J26687" s="48">
        <v>102550</v>
      </c>
      <c r="K26687" s="48">
        <v>53419</v>
      </c>
      <c r="L26687" s="48">
        <v>28071</v>
      </c>
      <c r="M26687" s="48">
        <v>11608</v>
      </c>
      <c r="N26687" s="48">
        <v>6012</v>
      </c>
      <c r="O26687" s="48">
        <v>708</v>
      </c>
      <c r="P26687" s="48">
        <v>0</v>
      </c>
      <c r="Q26687" s="48">
        <v>1550</v>
      </c>
      <c r="R26687" s="48">
        <v>1182</v>
      </c>
      <c r="T26687" s="48">
        <v>-4392</v>
      </c>
      <c r="W26687" s="48">
        <v>-585</v>
      </c>
      <c r="Y26687" s="48">
        <v>-2076</v>
      </c>
      <c r="AD26687" s="48">
        <v>-460</v>
      </c>
      <c r="AF26687" s="48">
        <v>1127</v>
      </c>
      <c r="AH26687" s="48">
        <v>-2398</v>
      </c>
      <c r="AJ26687" s="49">
        <v>1446</v>
      </c>
      <c r="AK26687" s="49">
        <v>-9</v>
      </c>
      <c r="AL26687" s="49">
        <v>1</v>
      </c>
    </row>
    <row r="26688" spans="1:38">
      <c r="A26688" s="37" t="s">
        <v>37</v>
      </c>
      <c r="B26688" s="38">
        <v>43298.166666666664</v>
      </c>
      <c r="C26688" s="39">
        <v>43297</v>
      </c>
      <c r="D26688" s="38">
        <v>43298</v>
      </c>
      <c r="E26688" s="40" t="s">
        <v>239</v>
      </c>
      <c r="F26688" s="48">
        <v>98077</v>
      </c>
      <c r="G26688" s="48">
        <v>98477</v>
      </c>
      <c r="H26688" s="48">
        <v>95833</v>
      </c>
      <c r="I26688" s="48">
        <v>-3697</v>
      </c>
      <c r="J26688" s="48">
        <v>95835</v>
      </c>
      <c r="K26688" s="48">
        <v>51664</v>
      </c>
      <c r="L26688" s="48">
        <v>23361</v>
      </c>
      <c r="M26688" s="48">
        <v>11618</v>
      </c>
      <c r="N26688" s="48">
        <v>5370</v>
      </c>
      <c r="O26688" s="48">
        <v>732</v>
      </c>
      <c r="P26688" s="48">
        <v>0</v>
      </c>
      <c r="Q26688" s="48">
        <v>1910</v>
      </c>
      <c r="R26688" s="48">
        <v>1180</v>
      </c>
      <c r="T26688" s="48">
        <v>-3686</v>
      </c>
      <c r="W26688" s="48">
        <v>-732</v>
      </c>
      <c r="Y26688" s="48">
        <v>-1941</v>
      </c>
      <c r="AD26688" s="48">
        <v>-514</v>
      </c>
      <c r="AF26688" s="48">
        <v>1372</v>
      </c>
      <c r="AH26688" s="48">
        <v>-1871</v>
      </c>
      <c r="AJ26688" s="49">
        <v>1053</v>
      </c>
      <c r="AK26688" s="49">
        <v>-11</v>
      </c>
      <c r="AL26688" s="49">
        <v>-2</v>
      </c>
    </row>
    <row r="26689" spans="1:38">
      <c r="A26689" s="37" t="s">
        <v>37</v>
      </c>
      <c r="B26689" s="38">
        <v>43298.208333333336</v>
      </c>
      <c r="C26689" s="39">
        <v>43298</v>
      </c>
      <c r="D26689" s="38">
        <v>43298.041666666664</v>
      </c>
      <c r="E26689" s="40" t="s">
        <v>239</v>
      </c>
      <c r="F26689" s="48">
        <v>91030</v>
      </c>
      <c r="G26689" s="48">
        <v>90876</v>
      </c>
      <c r="H26689" s="48">
        <v>87784</v>
      </c>
      <c r="I26689" s="48">
        <v>-3929</v>
      </c>
      <c r="J26689" s="48">
        <v>87784</v>
      </c>
      <c r="K26689" s="48">
        <v>47516</v>
      </c>
      <c r="L26689" s="48">
        <v>20532</v>
      </c>
      <c r="M26689" s="48">
        <v>11624</v>
      </c>
      <c r="N26689" s="48">
        <v>4479</v>
      </c>
      <c r="O26689" s="48">
        <v>729</v>
      </c>
      <c r="P26689" s="48">
        <v>0</v>
      </c>
      <c r="Q26689" s="48">
        <v>1765</v>
      </c>
      <c r="R26689" s="48">
        <v>1139</v>
      </c>
      <c r="T26689" s="48">
        <v>-3927</v>
      </c>
      <c r="W26689" s="48">
        <v>-715</v>
      </c>
      <c r="Y26689" s="48">
        <v>-2218</v>
      </c>
      <c r="AD26689" s="48">
        <v>-644</v>
      </c>
      <c r="AF26689" s="48">
        <v>1269</v>
      </c>
      <c r="AH26689" s="48">
        <v>-1619</v>
      </c>
      <c r="AJ26689" s="49">
        <v>837</v>
      </c>
      <c r="AK26689" s="49">
        <v>-2</v>
      </c>
      <c r="AL26689" s="49">
        <v>0</v>
      </c>
    </row>
    <row r="26690" spans="1:38">
      <c r="A26690" s="37" t="s">
        <v>37</v>
      </c>
      <c r="B26690" s="38">
        <v>43298.25</v>
      </c>
      <c r="C26690" s="39">
        <v>43298</v>
      </c>
      <c r="D26690" s="38">
        <v>43298.083333333336</v>
      </c>
      <c r="E26690" s="40" t="s">
        <v>239</v>
      </c>
      <c r="F26690" s="48">
        <v>86955</v>
      </c>
      <c r="G26690" s="48">
        <v>85229</v>
      </c>
      <c r="H26690" s="48">
        <v>82139</v>
      </c>
      <c r="I26690" s="48">
        <v>-3822</v>
      </c>
      <c r="J26690" s="48">
        <v>82139</v>
      </c>
      <c r="K26690" s="48">
        <v>43467</v>
      </c>
      <c r="L26690" s="48">
        <v>19153</v>
      </c>
      <c r="M26690" s="48">
        <v>11632</v>
      </c>
      <c r="N26690" s="48">
        <v>4352</v>
      </c>
      <c r="O26690" s="48">
        <v>701</v>
      </c>
      <c r="P26690" s="48">
        <v>0</v>
      </c>
      <c r="Q26690" s="48">
        <v>1757</v>
      </c>
      <c r="R26690" s="48">
        <v>1077</v>
      </c>
      <c r="T26690" s="48">
        <v>-3834</v>
      </c>
      <c r="W26690" s="48">
        <v>-600</v>
      </c>
      <c r="Y26690" s="48">
        <v>-2244</v>
      </c>
      <c r="AD26690" s="48">
        <v>-701</v>
      </c>
      <c r="AF26690" s="48">
        <v>1278</v>
      </c>
      <c r="AH26690" s="48">
        <v>-1567</v>
      </c>
      <c r="AJ26690" s="49">
        <v>732</v>
      </c>
      <c r="AK26690" s="49">
        <v>12</v>
      </c>
      <c r="AL26690" s="49">
        <v>0</v>
      </c>
    </row>
    <row r="26691" spans="1:38">
      <c r="A26691" s="37" t="s">
        <v>37</v>
      </c>
      <c r="B26691" s="38">
        <v>43298.291666666664</v>
      </c>
      <c r="C26691" s="39">
        <v>43298</v>
      </c>
      <c r="D26691" s="38">
        <v>43298.125</v>
      </c>
      <c r="E26691" s="40" t="s">
        <v>239</v>
      </c>
      <c r="F26691" s="48">
        <v>82770</v>
      </c>
      <c r="G26691" s="48">
        <v>81116</v>
      </c>
      <c r="H26691" s="48">
        <v>77538</v>
      </c>
      <c r="I26691" s="48">
        <v>-4178</v>
      </c>
      <c r="J26691" s="48">
        <v>77538</v>
      </c>
      <c r="K26691" s="48">
        <v>39757</v>
      </c>
      <c r="L26691" s="48">
        <v>18455</v>
      </c>
      <c r="M26691" s="48">
        <v>11637</v>
      </c>
      <c r="N26691" s="48">
        <v>4314</v>
      </c>
      <c r="O26691" s="48">
        <v>683</v>
      </c>
      <c r="P26691" s="48">
        <v>0</v>
      </c>
      <c r="Q26691" s="48">
        <v>1650</v>
      </c>
      <c r="R26691" s="48">
        <v>1042</v>
      </c>
      <c r="T26691" s="48">
        <v>-4174</v>
      </c>
      <c r="W26691" s="48">
        <v>-610</v>
      </c>
      <c r="Y26691" s="48">
        <v>-2207</v>
      </c>
      <c r="AD26691" s="48">
        <v>-689</v>
      </c>
      <c r="AF26691" s="48">
        <v>1096</v>
      </c>
      <c r="AH26691" s="48">
        <v>-1764</v>
      </c>
      <c r="AJ26691" s="49">
        <v>600</v>
      </c>
      <c r="AK26691" s="49">
        <v>-4</v>
      </c>
      <c r="AL26691" s="49">
        <v>0</v>
      </c>
    </row>
    <row r="26692" spans="1:38">
      <c r="A26692" s="37" t="s">
        <v>37</v>
      </c>
      <c r="B26692" s="38">
        <v>43298.333333333336</v>
      </c>
      <c r="C26692" s="39">
        <v>43298</v>
      </c>
      <c r="D26692" s="38">
        <v>43298.166666666664</v>
      </c>
      <c r="E26692" s="40" t="s">
        <v>239</v>
      </c>
      <c r="F26692" s="48">
        <v>80073</v>
      </c>
      <c r="G26692" s="48">
        <v>78189</v>
      </c>
      <c r="H26692" s="48">
        <v>74766</v>
      </c>
      <c r="I26692" s="48">
        <v>-3916</v>
      </c>
      <c r="J26692" s="48">
        <v>74766</v>
      </c>
      <c r="K26692" s="48">
        <v>37617</v>
      </c>
      <c r="L26692" s="48">
        <v>18209</v>
      </c>
      <c r="M26692" s="48">
        <v>11641</v>
      </c>
      <c r="N26692" s="48">
        <v>4073</v>
      </c>
      <c r="O26692" s="48">
        <v>677</v>
      </c>
      <c r="P26692" s="48">
        <v>0</v>
      </c>
      <c r="Q26692" s="48">
        <v>1509</v>
      </c>
      <c r="R26692" s="48">
        <v>1040</v>
      </c>
      <c r="T26692" s="48">
        <v>-3919</v>
      </c>
      <c r="W26692" s="48">
        <v>-610</v>
      </c>
      <c r="Y26692" s="48">
        <v>-2226</v>
      </c>
      <c r="AD26692" s="48">
        <v>-716</v>
      </c>
      <c r="AF26692" s="48">
        <v>1100</v>
      </c>
      <c r="AH26692" s="48">
        <v>-1467</v>
      </c>
      <c r="AJ26692" s="49">
        <v>493</v>
      </c>
      <c r="AK26692" s="49">
        <v>3</v>
      </c>
      <c r="AL26692" s="49">
        <v>0</v>
      </c>
    </row>
    <row r="26693" spans="1:38">
      <c r="A26693" s="37" t="s">
        <v>37</v>
      </c>
      <c r="B26693" s="38">
        <v>43298.375</v>
      </c>
      <c r="C26693" s="39">
        <v>43298</v>
      </c>
      <c r="D26693" s="38">
        <v>43298.208333333336</v>
      </c>
      <c r="E26693" s="40" t="s">
        <v>239</v>
      </c>
      <c r="F26693" s="48">
        <v>78737</v>
      </c>
      <c r="G26693" s="48">
        <v>76692</v>
      </c>
      <c r="H26693" s="48">
        <v>73379</v>
      </c>
      <c r="I26693" s="48">
        <v>-3826</v>
      </c>
      <c r="J26693" s="48">
        <v>73378</v>
      </c>
      <c r="K26693" s="48">
        <v>36398</v>
      </c>
      <c r="L26693" s="48">
        <v>18152</v>
      </c>
      <c r="M26693" s="48">
        <v>11651</v>
      </c>
      <c r="N26693" s="48">
        <v>4067</v>
      </c>
      <c r="O26693" s="48">
        <v>676</v>
      </c>
      <c r="P26693" s="48">
        <v>0</v>
      </c>
      <c r="Q26693" s="48">
        <v>1394</v>
      </c>
      <c r="R26693" s="48">
        <v>1040</v>
      </c>
      <c r="T26693" s="48">
        <v>-3832</v>
      </c>
      <c r="W26693" s="48">
        <v>-627</v>
      </c>
      <c r="Y26693" s="48">
        <v>-2360</v>
      </c>
      <c r="AD26693" s="48">
        <v>-673</v>
      </c>
      <c r="AF26693" s="48">
        <v>1170</v>
      </c>
      <c r="AH26693" s="48">
        <v>-1342</v>
      </c>
      <c r="AJ26693" s="49">
        <v>513</v>
      </c>
      <c r="AK26693" s="49">
        <v>6</v>
      </c>
      <c r="AL26693" s="49">
        <v>1</v>
      </c>
    </row>
    <row r="26694" spans="1:38">
      <c r="A26694" s="37" t="s">
        <v>37</v>
      </c>
      <c r="B26694" s="38">
        <v>43298.416666666664</v>
      </c>
      <c r="C26694" s="39">
        <v>43298</v>
      </c>
      <c r="D26694" s="38">
        <v>43298.25</v>
      </c>
      <c r="E26694" s="40" t="s">
        <v>239</v>
      </c>
      <c r="F26694" s="48">
        <v>79308</v>
      </c>
      <c r="G26694" s="48">
        <v>77097</v>
      </c>
      <c r="H26694" s="48">
        <v>73708</v>
      </c>
      <c r="I26694" s="48">
        <v>-3881</v>
      </c>
      <c r="J26694" s="48">
        <v>73708</v>
      </c>
      <c r="K26694" s="48">
        <v>36574</v>
      </c>
      <c r="L26694" s="48">
        <v>18024</v>
      </c>
      <c r="M26694" s="48">
        <v>11655</v>
      </c>
      <c r="N26694" s="48">
        <v>4300</v>
      </c>
      <c r="O26694" s="48">
        <v>681</v>
      </c>
      <c r="P26694" s="48">
        <v>0</v>
      </c>
      <c r="Q26694" s="48">
        <v>1427</v>
      </c>
      <c r="R26694" s="48">
        <v>1047</v>
      </c>
      <c r="T26694" s="48">
        <v>-3882</v>
      </c>
      <c r="W26694" s="48">
        <v>-704</v>
      </c>
      <c r="Y26694" s="48">
        <v>-2549</v>
      </c>
      <c r="AD26694" s="48">
        <v>-588</v>
      </c>
      <c r="AF26694" s="48">
        <v>1273</v>
      </c>
      <c r="AH26694" s="48">
        <v>-1314</v>
      </c>
      <c r="AJ26694" s="49">
        <v>492</v>
      </c>
      <c r="AK26694" s="49">
        <v>1</v>
      </c>
      <c r="AL26694" s="49">
        <v>0</v>
      </c>
    </row>
    <row r="26695" spans="1:38">
      <c r="A26695" s="37" t="s">
        <v>37</v>
      </c>
      <c r="B26695" s="38">
        <v>43298.458333333336</v>
      </c>
      <c r="C26695" s="39">
        <v>43298</v>
      </c>
      <c r="D26695" s="38">
        <v>43298.291666666664</v>
      </c>
      <c r="E26695" s="40" t="s">
        <v>239</v>
      </c>
      <c r="F26695" s="48">
        <v>81824</v>
      </c>
      <c r="G26695" s="48">
        <v>79226</v>
      </c>
      <c r="H26695" s="48">
        <v>76268</v>
      </c>
      <c r="I26695" s="48">
        <v>-3485</v>
      </c>
      <c r="J26695" s="48">
        <v>76268</v>
      </c>
      <c r="K26695" s="48">
        <v>38741</v>
      </c>
      <c r="L26695" s="48">
        <v>18210</v>
      </c>
      <c r="M26695" s="48">
        <v>11663</v>
      </c>
      <c r="N26695" s="48">
        <v>4344</v>
      </c>
      <c r="O26695" s="48">
        <v>672</v>
      </c>
      <c r="P26695" s="48">
        <v>0</v>
      </c>
      <c r="Q26695" s="48">
        <v>1592</v>
      </c>
      <c r="R26695" s="48">
        <v>1046</v>
      </c>
      <c r="T26695" s="48">
        <v>-3485</v>
      </c>
      <c r="W26695" s="48">
        <v>-636</v>
      </c>
      <c r="Y26695" s="48">
        <v>-2407</v>
      </c>
      <c r="AD26695" s="48">
        <v>-527</v>
      </c>
      <c r="AF26695" s="48">
        <v>1490</v>
      </c>
      <c r="AH26695" s="48">
        <v>-1405</v>
      </c>
      <c r="AJ26695" s="49">
        <v>527</v>
      </c>
      <c r="AK26695" s="49">
        <v>0</v>
      </c>
      <c r="AL26695" s="49">
        <v>0</v>
      </c>
    </row>
    <row r="26696" spans="1:38">
      <c r="A26696" s="37" t="s">
        <v>37</v>
      </c>
      <c r="B26696" s="38">
        <v>43298.5</v>
      </c>
      <c r="C26696" s="39">
        <v>43298</v>
      </c>
      <c r="D26696" s="38">
        <v>43298.333333333336</v>
      </c>
      <c r="E26696" s="40" t="s">
        <v>239</v>
      </c>
      <c r="F26696" s="48">
        <v>85326</v>
      </c>
      <c r="G26696" s="48">
        <v>82846</v>
      </c>
      <c r="H26696" s="48">
        <v>80198</v>
      </c>
      <c r="I26696" s="48">
        <v>-3340</v>
      </c>
      <c r="J26696" s="48">
        <v>80198</v>
      </c>
      <c r="K26696" s="48">
        <v>42010</v>
      </c>
      <c r="L26696" s="48">
        <v>18857</v>
      </c>
      <c r="M26696" s="48">
        <v>11669</v>
      </c>
      <c r="N26696" s="48">
        <v>4199</v>
      </c>
      <c r="O26696" s="48">
        <v>666</v>
      </c>
      <c r="P26696" s="48">
        <v>15</v>
      </c>
      <c r="Q26696" s="48">
        <v>1738</v>
      </c>
      <c r="R26696" s="48">
        <v>1044</v>
      </c>
      <c r="T26696" s="48">
        <v>-3351</v>
      </c>
      <c r="W26696" s="48">
        <v>-565</v>
      </c>
      <c r="Y26696" s="48">
        <v>-1821</v>
      </c>
      <c r="AD26696" s="48">
        <v>-570</v>
      </c>
      <c r="AF26696" s="48">
        <v>1507</v>
      </c>
      <c r="AH26696" s="48">
        <v>-1902</v>
      </c>
      <c r="AJ26696" s="49">
        <v>692</v>
      </c>
      <c r="AK26696" s="49">
        <v>11</v>
      </c>
      <c r="AL26696" s="49">
        <v>0</v>
      </c>
    </row>
    <row r="26697" spans="1:38">
      <c r="A26697" s="37" t="s">
        <v>37</v>
      </c>
      <c r="B26697" s="38">
        <v>43298.541666666664</v>
      </c>
      <c r="C26697" s="39">
        <v>43298</v>
      </c>
      <c r="D26697" s="38">
        <v>43298.375</v>
      </c>
      <c r="E26697" s="40" t="s">
        <v>239</v>
      </c>
      <c r="F26697" s="48">
        <v>90097</v>
      </c>
      <c r="G26697" s="48">
        <v>87983</v>
      </c>
      <c r="H26697" s="48">
        <v>85405</v>
      </c>
      <c r="I26697" s="48">
        <v>-3524</v>
      </c>
      <c r="J26697" s="48">
        <v>85406</v>
      </c>
      <c r="K26697" s="48">
        <v>45942</v>
      </c>
      <c r="L26697" s="48">
        <v>20102</v>
      </c>
      <c r="M26697" s="48">
        <v>11665</v>
      </c>
      <c r="N26697" s="48">
        <v>4476</v>
      </c>
      <c r="O26697" s="48">
        <v>638</v>
      </c>
      <c r="P26697" s="48">
        <v>90</v>
      </c>
      <c r="Q26697" s="48">
        <v>1446</v>
      </c>
      <c r="R26697" s="48">
        <v>1047</v>
      </c>
      <c r="T26697" s="48">
        <v>-3532</v>
      </c>
      <c r="W26697" s="48">
        <v>-662</v>
      </c>
      <c r="Y26697" s="48">
        <v>-1202</v>
      </c>
      <c r="AD26697" s="48">
        <v>-566</v>
      </c>
      <c r="AF26697" s="48">
        <v>1552</v>
      </c>
      <c r="AH26697" s="48">
        <v>-2654</v>
      </c>
      <c r="AJ26697" s="49">
        <v>946</v>
      </c>
      <c r="AK26697" s="49">
        <v>8</v>
      </c>
      <c r="AL26697" s="49">
        <v>-1</v>
      </c>
    </row>
    <row r="26698" spans="1:38">
      <c r="A26698" s="37" t="s">
        <v>37</v>
      </c>
      <c r="B26698" s="38">
        <v>43298.583333333336</v>
      </c>
      <c r="C26698" s="39">
        <v>43298</v>
      </c>
      <c r="D26698" s="38">
        <v>43298.416666666664</v>
      </c>
      <c r="E26698" s="40" t="s">
        <v>239</v>
      </c>
      <c r="F26698" s="48">
        <v>94907</v>
      </c>
      <c r="G26698" s="48">
        <v>92843</v>
      </c>
      <c r="H26698" s="48">
        <v>90820</v>
      </c>
      <c r="I26698" s="48">
        <v>-2933</v>
      </c>
      <c r="J26698" s="48">
        <v>90819</v>
      </c>
      <c r="K26698" s="48">
        <v>49489</v>
      </c>
      <c r="L26698" s="48">
        <v>21708</v>
      </c>
      <c r="M26698" s="48">
        <v>11628</v>
      </c>
      <c r="N26698" s="48">
        <v>5038</v>
      </c>
      <c r="O26698" s="48">
        <v>658</v>
      </c>
      <c r="P26698" s="48">
        <v>165</v>
      </c>
      <c r="Q26698" s="48">
        <v>1072</v>
      </c>
      <c r="R26698" s="48">
        <v>1061</v>
      </c>
      <c r="T26698" s="48">
        <v>-2933</v>
      </c>
      <c r="W26698" s="48">
        <v>-479</v>
      </c>
      <c r="Y26698" s="48">
        <v>-855</v>
      </c>
      <c r="AD26698" s="48">
        <v>-557</v>
      </c>
      <c r="AF26698" s="48">
        <v>1655</v>
      </c>
      <c r="AH26698" s="48">
        <v>-2697</v>
      </c>
      <c r="AJ26698" s="49">
        <v>910</v>
      </c>
      <c r="AK26698" s="49">
        <v>0</v>
      </c>
      <c r="AL26698" s="49">
        <v>1</v>
      </c>
    </row>
    <row r="26699" spans="1:38">
      <c r="A26699" s="37" t="s">
        <v>37</v>
      </c>
      <c r="B26699" s="38">
        <v>43298.625</v>
      </c>
      <c r="C26699" s="39">
        <v>43298</v>
      </c>
      <c r="D26699" s="38">
        <v>43298.458333333336</v>
      </c>
      <c r="E26699" s="40" t="s">
        <v>239</v>
      </c>
      <c r="F26699" s="48">
        <v>99434</v>
      </c>
      <c r="G26699" s="48">
        <v>96529</v>
      </c>
      <c r="H26699" s="48">
        <v>94829</v>
      </c>
      <c r="I26699" s="48">
        <v>-2891</v>
      </c>
      <c r="J26699" s="48">
        <v>94829</v>
      </c>
      <c r="K26699" s="48">
        <v>51185</v>
      </c>
      <c r="L26699" s="48">
        <v>23411</v>
      </c>
      <c r="M26699" s="48">
        <v>11642</v>
      </c>
      <c r="N26699" s="48">
        <v>5508</v>
      </c>
      <c r="O26699" s="48">
        <v>881</v>
      </c>
      <c r="P26699" s="48">
        <v>246</v>
      </c>
      <c r="Q26699" s="48">
        <v>847</v>
      </c>
      <c r="R26699" s="48">
        <v>1109</v>
      </c>
      <c r="T26699" s="48">
        <v>-2895</v>
      </c>
      <c r="W26699" s="48">
        <v>-798</v>
      </c>
      <c r="Y26699" s="48">
        <v>-574</v>
      </c>
      <c r="AD26699" s="48">
        <v>-620</v>
      </c>
      <c r="AF26699" s="48">
        <v>1759</v>
      </c>
      <c r="AH26699" s="48">
        <v>-2662</v>
      </c>
      <c r="AJ26699" s="49">
        <v>1191</v>
      </c>
      <c r="AK26699" s="49">
        <v>4</v>
      </c>
      <c r="AL26699" s="49">
        <v>0</v>
      </c>
    </row>
    <row r="26700" spans="1:38">
      <c r="A26700" s="37" t="s">
        <v>37</v>
      </c>
      <c r="B26700" s="38">
        <v>43298.666666666664</v>
      </c>
      <c r="C26700" s="39">
        <v>43298</v>
      </c>
      <c r="D26700" s="38">
        <v>43298.5</v>
      </c>
      <c r="E26700" s="40" t="s">
        <v>239</v>
      </c>
      <c r="F26700" s="48">
        <v>104310</v>
      </c>
      <c r="G26700" s="48">
        <v>101009</v>
      </c>
      <c r="H26700" s="48">
        <v>99677</v>
      </c>
      <c r="I26700" s="48">
        <v>-3393</v>
      </c>
      <c r="J26700" s="48">
        <v>99677</v>
      </c>
      <c r="K26700" s="48">
        <v>52136</v>
      </c>
      <c r="L26700" s="48">
        <v>26198</v>
      </c>
      <c r="M26700" s="48">
        <v>11646</v>
      </c>
      <c r="N26700" s="48">
        <v>6081</v>
      </c>
      <c r="O26700" s="48">
        <v>1395</v>
      </c>
      <c r="P26700" s="48">
        <v>288</v>
      </c>
      <c r="Q26700" s="48">
        <v>750</v>
      </c>
      <c r="R26700" s="48">
        <v>1183</v>
      </c>
      <c r="T26700" s="48">
        <v>-2576</v>
      </c>
      <c r="W26700" s="48">
        <v>-825</v>
      </c>
      <c r="Y26700" s="48">
        <v>-465</v>
      </c>
      <c r="AD26700" s="48">
        <v>-671</v>
      </c>
      <c r="AF26700" s="48">
        <v>1967</v>
      </c>
      <c r="AH26700" s="48">
        <v>-2582</v>
      </c>
      <c r="AJ26700" s="49">
        <v>2061</v>
      </c>
      <c r="AK26700" s="49">
        <v>-817</v>
      </c>
      <c r="AL26700" s="49">
        <v>0</v>
      </c>
    </row>
    <row r="26701" spans="1:38">
      <c r="A26701" s="37" t="s">
        <v>37</v>
      </c>
      <c r="B26701" s="38">
        <v>43298.708333333336</v>
      </c>
      <c r="C26701" s="39">
        <v>43298</v>
      </c>
      <c r="D26701" s="38">
        <v>43298.541666666664</v>
      </c>
      <c r="E26701" s="40" t="s">
        <v>239</v>
      </c>
      <c r="F26701" s="48">
        <v>108459</v>
      </c>
      <c r="G26701" s="48">
        <v>105116</v>
      </c>
      <c r="H26701" s="48">
        <v>102516</v>
      </c>
      <c r="I26701" s="48">
        <v>-4180</v>
      </c>
      <c r="J26701" s="48">
        <v>102517</v>
      </c>
      <c r="K26701" s="48">
        <v>51697</v>
      </c>
      <c r="L26701" s="48">
        <v>28541</v>
      </c>
      <c r="M26701" s="48">
        <v>11650</v>
      </c>
      <c r="N26701" s="48">
        <v>6725</v>
      </c>
      <c r="O26701" s="48">
        <v>1424</v>
      </c>
      <c r="P26701" s="48">
        <v>299</v>
      </c>
      <c r="Q26701" s="48">
        <v>945</v>
      </c>
      <c r="R26701" s="48">
        <v>1236</v>
      </c>
      <c r="T26701" s="48">
        <v>-3361</v>
      </c>
      <c r="W26701" s="48">
        <v>-953</v>
      </c>
      <c r="Y26701" s="48">
        <v>-1198</v>
      </c>
      <c r="AD26701" s="48">
        <v>-556</v>
      </c>
      <c r="AF26701" s="48">
        <v>1731</v>
      </c>
      <c r="AH26701" s="48">
        <v>-2385</v>
      </c>
      <c r="AJ26701" s="49">
        <v>1580</v>
      </c>
      <c r="AK26701" s="49">
        <v>-819</v>
      </c>
      <c r="AL26701" s="49">
        <v>-1</v>
      </c>
    </row>
    <row r="26702" spans="1:38">
      <c r="A26702" s="37" t="s">
        <v>37</v>
      </c>
      <c r="B26702" s="38">
        <v>43298.75</v>
      </c>
      <c r="C26702" s="39">
        <v>43298</v>
      </c>
      <c r="D26702" s="38">
        <v>43298.583333333336</v>
      </c>
      <c r="E26702" s="40" t="s">
        <v>239</v>
      </c>
      <c r="F26702" s="48">
        <v>111979</v>
      </c>
      <c r="G26702" s="48">
        <v>108263</v>
      </c>
      <c r="H26702" s="48">
        <v>106146</v>
      </c>
      <c r="I26702" s="48">
        <v>-3666</v>
      </c>
      <c r="J26702" s="48">
        <v>106147</v>
      </c>
      <c r="K26702" s="48">
        <v>52848</v>
      </c>
      <c r="L26702" s="48">
        <v>30389</v>
      </c>
      <c r="M26702" s="48">
        <v>11636</v>
      </c>
      <c r="N26702" s="48">
        <v>7033</v>
      </c>
      <c r="O26702" s="48">
        <v>1775</v>
      </c>
      <c r="P26702" s="48">
        <v>295</v>
      </c>
      <c r="Q26702" s="48">
        <v>873</v>
      </c>
      <c r="R26702" s="48">
        <v>1298</v>
      </c>
      <c r="T26702" s="48">
        <v>-3667</v>
      </c>
      <c r="W26702" s="48">
        <v>-859</v>
      </c>
      <c r="Y26702" s="48">
        <v>-1070</v>
      </c>
      <c r="AD26702" s="48">
        <v>-532</v>
      </c>
      <c r="AF26702" s="48">
        <v>1421</v>
      </c>
      <c r="AH26702" s="48">
        <v>-2627</v>
      </c>
      <c r="AJ26702" s="49">
        <v>1549</v>
      </c>
      <c r="AK26702" s="49">
        <v>1</v>
      </c>
      <c r="AL26702" s="49">
        <v>-1</v>
      </c>
    </row>
    <row r="26703" spans="1:38">
      <c r="A26703" s="37" t="s">
        <v>37</v>
      </c>
      <c r="B26703" s="38">
        <v>43298.791666666664</v>
      </c>
      <c r="C26703" s="39">
        <v>43298</v>
      </c>
      <c r="D26703" s="38">
        <v>43298.625</v>
      </c>
      <c r="E26703" s="40" t="s">
        <v>239</v>
      </c>
      <c r="F26703" s="48">
        <v>114734</v>
      </c>
      <c r="G26703" s="48">
        <v>111019</v>
      </c>
      <c r="H26703" s="48">
        <v>108736</v>
      </c>
      <c r="I26703" s="48">
        <v>-3997</v>
      </c>
      <c r="J26703" s="48">
        <v>108737</v>
      </c>
      <c r="K26703" s="48">
        <v>53061</v>
      </c>
      <c r="L26703" s="48">
        <v>32243</v>
      </c>
      <c r="M26703" s="48">
        <v>11632</v>
      </c>
      <c r="N26703" s="48">
        <v>7395</v>
      </c>
      <c r="O26703" s="48">
        <v>2068</v>
      </c>
      <c r="P26703" s="48">
        <v>284</v>
      </c>
      <c r="Q26703" s="48">
        <v>767</v>
      </c>
      <c r="R26703" s="48">
        <v>1287</v>
      </c>
      <c r="T26703" s="48">
        <v>-4004</v>
      </c>
      <c r="W26703" s="48">
        <v>-1183</v>
      </c>
      <c r="Y26703" s="48">
        <v>-892</v>
      </c>
      <c r="AD26703" s="48">
        <v>-633</v>
      </c>
      <c r="AF26703" s="48">
        <v>1433</v>
      </c>
      <c r="AH26703" s="48">
        <v>-2729</v>
      </c>
      <c r="AJ26703" s="49">
        <v>1714</v>
      </c>
      <c r="AK26703" s="49">
        <v>7</v>
      </c>
      <c r="AL26703" s="49">
        <v>-1</v>
      </c>
    </row>
    <row r="26704" spans="1:38">
      <c r="A26704" s="37" t="s">
        <v>37</v>
      </c>
      <c r="B26704" s="38">
        <v>43298.833333333336</v>
      </c>
      <c r="C26704" s="39">
        <v>43298</v>
      </c>
      <c r="D26704" s="38">
        <v>43298.666666666664</v>
      </c>
      <c r="E26704" s="40" t="s">
        <v>239</v>
      </c>
      <c r="F26704" s="48">
        <v>116272</v>
      </c>
      <c r="G26704" s="48">
        <v>112944</v>
      </c>
      <c r="H26704" s="48">
        <v>110535</v>
      </c>
      <c r="I26704" s="48">
        <v>-4192</v>
      </c>
      <c r="J26704" s="48">
        <v>110536</v>
      </c>
      <c r="K26704" s="48">
        <v>53173</v>
      </c>
      <c r="L26704" s="48">
        <v>33504</v>
      </c>
      <c r="M26704" s="48">
        <v>11630</v>
      </c>
      <c r="N26704" s="48">
        <v>7665</v>
      </c>
      <c r="O26704" s="48">
        <v>2284</v>
      </c>
      <c r="P26704" s="48">
        <v>275</v>
      </c>
      <c r="Q26704" s="48">
        <v>730</v>
      </c>
      <c r="R26704" s="48">
        <v>1275</v>
      </c>
      <c r="T26704" s="48">
        <v>-4193</v>
      </c>
      <c r="W26704" s="48">
        <v>-1160</v>
      </c>
      <c r="Y26704" s="48">
        <v>-904</v>
      </c>
      <c r="AD26704" s="48">
        <v>-653</v>
      </c>
      <c r="AF26704" s="48">
        <v>1322</v>
      </c>
      <c r="AH26704" s="48">
        <v>-2798</v>
      </c>
      <c r="AJ26704" s="49">
        <v>1783</v>
      </c>
      <c r="AK26704" s="49">
        <v>1</v>
      </c>
      <c r="AL26704" s="49">
        <v>-1</v>
      </c>
    </row>
    <row r="26705" spans="1:38">
      <c r="A26705" s="37" t="s">
        <v>37</v>
      </c>
      <c r="B26705" s="38">
        <v>43298.875</v>
      </c>
      <c r="C26705" s="39">
        <v>43298</v>
      </c>
      <c r="D26705" s="38">
        <v>43298.708333333336</v>
      </c>
      <c r="E26705" s="40" t="s">
        <v>239</v>
      </c>
      <c r="F26705" s="48">
        <v>116894</v>
      </c>
      <c r="G26705" s="48">
        <v>113699</v>
      </c>
      <c r="H26705" s="48">
        <v>111005</v>
      </c>
      <c r="I26705" s="48">
        <v>-4427</v>
      </c>
      <c r="J26705" s="48">
        <v>111005</v>
      </c>
      <c r="K26705" s="48">
        <v>52772</v>
      </c>
      <c r="L26705" s="48">
        <v>34206</v>
      </c>
      <c r="M26705" s="48">
        <v>11631</v>
      </c>
      <c r="N26705" s="48">
        <v>7721</v>
      </c>
      <c r="O26705" s="48">
        <v>2330</v>
      </c>
      <c r="P26705" s="48">
        <v>271</v>
      </c>
      <c r="Q26705" s="48">
        <v>793</v>
      </c>
      <c r="R26705" s="48">
        <v>1281</v>
      </c>
      <c r="T26705" s="48">
        <v>-4453</v>
      </c>
      <c r="W26705" s="48">
        <v>-1306</v>
      </c>
      <c r="Y26705" s="48">
        <v>-948</v>
      </c>
      <c r="AD26705" s="48">
        <v>-710</v>
      </c>
      <c r="AF26705" s="48">
        <v>1311</v>
      </c>
      <c r="AH26705" s="48">
        <v>-2800</v>
      </c>
      <c r="AJ26705" s="49">
        <v>1733</v>
      </c>
      <c r="AK26705" s="49">
        <v>26</v>
      </c>
      <c r="AL26705" s="49">
        <v>0</v>
      </c>
    </row>
    <row r="26706" spans="1:38">
      <c r="A26706" s="37" t="s">
        <v>37</v>
      </c>
      <c r="B26706" s="38">
        <v>43298.916666666664</v>
      </c>
      <c r="C26706" s="39">
        <v>43298</v>
      </c>
      <c r="D26706" s="38">
        <v>43298.75</v>
      </c>
      <c r="E26706" s="40" t="s">
        <v>239</v>
      </c>
      <c r="F26706" s="48">
        <v>116698</v>
      </c>
      <c r="G26706" s="48">
        <v>113990</v>
      </c>
      <c r="H26706" s="48">
        <v>111720</v>
      </c>
      <c r="I26706" s="48">
        <v>-4083</v>
      </c>
      <c r="J26706" s="48">
        <v>111721</v>
      </c>
      <c r="K26706" s="48">
        <v>53147</v>
      </c>
      <c r="L26706" s="48">
        <v>34437</v>
      </c>
      <c r="M26706" s="48">
        <v>11628</v>
      </c>
      <c r="N26706" s="48">
        <v>7818</v>
      </c>
      <c r="O26706" s="48">
        <v>2308</v>
      </c>
      <c r="P26706" s="48">
        <v>239</v>
      </c>
      <c r="Q26706" s="48">
        <v>847</v>
      </c>
      <c r="R26706" s="48">
        <v>1297</v>
      </c>
      <c r="T26706" s="48">
        <v>-4087</v>
      </c>
      <c r="W26706" s="48">
        <v>-1406</v>
      </c>
      <c r="Y26706" s="48">
        <v>-680</v>
      </c>
      <c r="AD26706" s="48">
        <v>-543</v>
      </c>
      <c r="AF26706" s="48">
        <v>1325</v>
      </c>
      <c r="AH26706" s="48">
        <v>-2783</v>
      </c>
      <c r="AJ26706" s="49">
        <v>1813</v>
      </c>
      <c r="AK26706" s="49">
        <v>4</v>
      </c>
      <c r="AL26706" s="49">
        <v>-1</v>
      </c>
    </row>
    <row r="26707" spans="1:38">
      <c r="A26707" s="37" t="s">
        <v>37</v>
      </c>
      <c r="B26707" s="38">
        <v>43298.958333333336</v>
      </c>
      <c r="C26707" s="39">
        <v>43298</v>
      </c>
      <c r="D26707" s="38">
        <v>43298.791666666664</v>
      </c>
      <c r="E26707" s="40" t="s">
        <v>239</v>
      </c>
      <c r="F26707" s="48">
        <v>115180</v>
      </c>
      <c r="G26707" s="48">
        <v>112875</v>
      </c>
      <c r="H26707" s="48">
        <v>110438</v>
      </c>
      <c r="I26707" s="48">
        <v>-4105</v>
      </c>
      <c r="J26707" s="48">
        <v>110438</v>
      </c>
      <c r="K26707" s="48">
        <v>53328</v>
      </c>
      <c r="L26707" s="48">
        <v>33620</v>
      </c>
      <c r="M26707" s="48">
        <v>11626</v>
      </c>
      <c r="N26707" s="48">
        <v>7478</v>
      </c>
      <c r="O26707" s="48">
        <v>2152</v>
      </c>
      <c r="P26707" s="48">
        <v>204</v>
      </c>
      <c r="Q26707" s="48">
        <v>771</v>
      </c>
      <c r="R26707" s="48">
        <v>1259</v>
      </c>
      <c r="T26707" s="48">
        <v>-4106</v>
      </c>
      <c r="W26707" s="48">
        <v>-1379</v>
      </c>
      <c r="Y26707" s="48">
        <v>-1090</v>
      </c>
      <c r="AD26707" s="48">
        <v>-499</v>
      </c>
      <c r="AF26707" s="48">
        <v>1187</v>
      </c>
      <c r="AH26707" s="48">
        <v>-2325</v>
      </c>
      <c r="AJ26707" s="49">
        <v>1668</v>
      </c>
      <c r="AK26707" s="49">
        <v>1</v>
      </c>
      <c r="AL26707" s="49">
        <v>0</v>
      </c>
    </row>
    <row r="26708" spans="1:38">
      <c r="A26708" s="37" t="s">
        <v>37</v>
      </c>
      <c r="B26708" s="38">
        <v>43299</v>
      </c>
      <c r="C26708" s="39">
        <v>43298</v>
      </c>
      <c r="D26708" s="38">
        <v>43298.833333333336</v>
      </c>
      <c r="E26708" s="40" t="s">
        <v>239</v>
      </c>
      <c r="F26708" s="48">
        <v>112226</v>
      </c>
      <c r="G26708" s="48">
        <v>110648</v>
      </c>
      <c r="H26708" s="48">
        <v>108535</v>
      </c>
      <c r="I26708" s="48">
        <v>-3797</v>
      </c>
      <c r="J26708" s="48">
        <v>108535</v>
      </c>
      <c r="K26708" s="48">
        <v>53359</v>
      </c>
      <c r="L26708" s="48">
        <v>32338</v>
      </c>
      <c r="M26708" s="48">
        <v>11636</v>
      </c>
      <c r="N26708" s="48">
        <v>7317</v>
      </c>
      <c r="O26708" s="48">
        <v>1828</v>
      </c>
      <c r="P26708" s="48">
        <v>142</v>
      </c>
      <c r="Q26708" s="48">
        <v>687</v>
      </c>
      <c r="R26708" s="48">
        <v>1228</v>
      </c>
      <c r="T26708" s="48">
        <v>-3798</v>
      </c>
      <c r="W26708" s="48">
        <v>-1122</v>
      </c>
      <c r="Y26708" s="48">
        <v>-892</v>
      </c>
      <c r="AD26708" s="48">
        <v>-575</v>
      </c>
      <c r="AF26708" s="48">
        <v>1102</v>
      </c>
      <c r="AH26708" s="48">
        <v>-2311</v>
      </c>
      <c r="AJ26708" s="49">
        <v>1684</v>
      </c>
      <c r="AK26708" s="49">
        <v>1</v>
      </c>
      <c r="AL26708" s="49">
        <v>0</v>
      </c>
    </row>
    <row r="26709" spans="1:38">
      <c r="A26709" s="37" t="s">
        <v>37</v>
      </c>
      <c r="B26709" s="38">
        <v>43299.041666666664</v>
      </c>
      <c r="C26709" s="39">
        <v>43298</v>
      </c>
      <c r="D26709" s="38">
        <v>43298.875</v>
      </c>
      <c r="E26709" s="40" t="s">
        <v>239</v>
      </c>
      <c r="F26709" s="48">
        <v>108129</v>
      </c>
      <c r="G26709" s="48">
        <v>106712</v>
      </c>
      <c r="H26709" s="48">
        <v>104616</v>
      </c>
      <c r="I26709" s="48">
        <v>-3670</v>
      </c>
      <c r="J26709" s="48">
        <v>104616</v>
      </c>
      <c r="K26709" s="48">
        <v>52976</v>
      </c>
      <c r="L26709" s="48">
        <v>29685</v>
      </c>
      <c r="M26709" s="48">
        <v>11639</v>
      </c>
      <c r="N26709" s="48">
        <v>6913</v>
      </c>
      <c r="O26709" s="48">
        <v>1415</v>
      </c>
      <c r="P26709" s="48">
        <v>68</v>
      </c>
      <c r="Q26709" s="48">
        <v>715</v>
      </c>
      <c r="R26709" s="48">
        <v>1205</v>
      </c>
      <c r="T26709" s="48">
        <v>-3661</v>
      </c>
      <c r="W26709" s="48">
        <v>-1017</v>
      </c>
      <c r="Y26709" s="48">
        <v>-1129</v>
      </c>
      <c r="AD26709" s="48">
        <v>-540</v>
      </c>
      <c r="AF26709" s="48">
        <v>1281</v>
      </c>
      <c r="AH26709" s="48">
        <v>-2256</v>
      </c>
      <c r="AJ26709" s="49">
        <v>1574</v>
      </c>
      <c r="AK26709" s="49">
        <v>-9</v>
      </c>
      <c r="AL26709" s="49">
        <v>0</v>
      </c>
    </row>
    <row r="26710" spans="1:38">
      <c r="A26710" s="37" t="s">
        <v>37</v>
      </c>
      <c r="B26710" s="38">
        <v>43299.083333333336</v>
      </c>
      <c r="C26710" s="39">
        <v>43298</v>
      </c>
      <c r="D26710" s="38">
        <v>43298.916666666664</v>
      </c>
      <c r="E26710" s="40" t="s">
        <v>239</v>
      </c>
      <c r="F26710" s="48">
        <v>104787</v>
      </c>
      <c r="G26710" s="48">
        <v>103143</v>
      </c>
      <c r="H26710" s="48">
        <v>100604</v>
      </c>
      <c r="I26710" s="48">
        <v>-3897</v>
      </c>
      <c r="J26710" s="48">
        <v>100605</v>
      </c>
      <c r="K26710" s="48">
        <v>52617</v>
      </c>
      <c r="L26710" s="48">
        <v>26673</v>
      </c>
      <c r="M26710" s="48">
        <v>11640</v>
      </c>
      <c r="N26710" s="48">
        <v>6605</v>
      </c>
      <c r="O26710" s="48">
        <v>885</v>
      </c>
      <c r="P26710" s="48">
        <v>11</v>
      </c>
      <c r="Q26710" s="48">
        <v>974</v>
      </c>
      <c r="R26710" s="48">
        <v>1200</v>
      </c>
      <c r="T26710" s="48">
        <v>-3900</v>
      </c>
      <c r="W26710" s="48">
        <v>-926</v>
      </c>
      <c r="Y26710" s="48">
        <v>-1524</v>
      </c>
      <c r="AD26710" s="48">
        <v>-625</v>
      </c>
      <c r="AF26710" s="48">
        <v>1404</v>
      </c>
      <c r="AH26710" s="48">
        <v>-2229</v>
      </c>
      <c r="AJ26710" s="49">
        <v>1358</v>
      </c>
      <c r="AK26710" s="49">
        <v>3</v>
      </c>
      <c r="AL26710" s="49">
        <v>-1</v>
      </c>
    </row>
    <row r="26711" spans="1:38">
      <c r="A26711" s="37" t="s">
        <v>37</v>
      </c>
      <c r="B26711" s="38">
        <v>43299.125</v>
      </c>
      <c r="C26711" s="39">
        <v>43298</v>
      </c>
      <c r="D26711" s="38">
        <v>43298.958333333336</v>
      </c>
      <c r="E26711" s="40" t="s">
        <v>239</v>
      </c>
      <c r="F26711" s="48">
        <v>100977</v>
      </c>
      <c r="G26711" s="48">
        <v>99404</v>
      </c>
      <c r="H26711" s="48">
        <v>96421</v>
      </c>
      <c r="I26711" s="48">
        <v>-4235</v>
      </c>
      <c r="J26711" s="48">
        <v>96421</v>
      </c>
      <c r="K26711" s="48">
        <v>51199</v>
      </c>
      <c r="L26711" s="48">
        <v>24033</v>
      </c>
      <c r="M26711" s="48">
        <v>11649</v>
      </c>
      <c r="N26711" s="48">
        <v>6285</v>
      </c>
      <c r="O26711" s="48">
        <v>765</v>
      </c>
      <c r="P26711" s="48">
        <v>0</v>
      </c>
      <c r="Q26711" s="48">
        <v>1308</v>
      </c>
      <c r="R26711" s="48">
        <v>1182</v>
      </c>
      <c r="T26711" s="48">
        <v>-4234</v>
      </c>
      <c r="W26711" s="48">
        <v>-978</v>
      </c>
      <c r="Y26711" s="48">
        <v>-1452</v>
      </c>
      <c r="AD26711" s="48">
        <v>-687</v>
      </c>
      <c r="AF26711" s="48">
        <v>1206</v>
      </c>
      <c r="AH26711" s="48">
        <v>-2323</v>
      </c>
      <c r="AJ26711" s="49">
        <v>1252</v>
      </c>
      <c r="AK26711" s="49">
        <v>-1</v>
      </c>
      <c r="AL26711" s="49">
        <v>0</v>
      </c>
    </row>
    <row r="26712" spans="1:38">
      <c r="A26712" s="37" t="s">
        <v>37</v>
      </c>
      <c r="B26712" s="38">
        <v>43299.166666666664</v>
      </c>
      <c r="C26712" s="39">
        <v>43298</v>
      </c>
      <c r="D26712" s="38">
        <v>43299</v>
      </c>
      <c r="E26712" s="40" t="s">
        <v>239</v>
      </c>
      <c r="F26712" s="48">
        <v>94063</v>
      </c>
      <c r="G26712" s="48">
        <v>92896</v>
      </c>
      <c r="H26712" s="48">
        <v>89539</v>
      </c>
      <c r="I26712" s="48">
        <v>-4429</v>
      </c>
      <c r="J26712" s="48">
        <v>89539</v>
      </c>
      <c r="K26712" s="48">
        <v>48030</v>
      </c>
      <c r="L26712" s="48">
        <v>21034</v>
      </c>
      <c r="M26712" s="48">
        <v>11658</v>
      </c>
      <c r="N26712" s="48">
        <v>5151</v>
      </c>
      <c r="O26712" s="48">
        <v>779</v>
      </c>
      <c r="P26712" s="48">
        <v>0</v>
      </c>
      <c r="Q26712" s="48">
        <v>1766</v>
      </c>
      <c r="R26712" s="48">
        <v>1121</v>
      </c>
      <c r="T26712" s="48">
        <v>-4438</v>
      </c>
      <c r="W26712" s="48">
        <v>-987</v>
      </c>
      <c r="Y26712" s="48">
        <v>-1627</v>
      </c>
      <c r="AD26712" s="48">
        <v>-914</v>
      </c>
      <c r="AF26712" s="48">
        <v>1057</v>
      </c>
      <c r="AH26712" s="48">
        <v>-1967</v>
      </c>
      <c r="AJ26712" s="49">
        <v>1072</v>
      </c>
      <c r="AK26712" s="49">
        <v>9</v>
      </c>
      <c r="AL26712" s="49">
        <v>0</v>
      </c>
    </row>
    <row r="26713" spans="1:38">
      <c r="A26713" s="37" t="s">
        <v>37</v>
      </c>
      <c r="B26713" s="38">
        <v>43299.208333333336</v>
      </c>
      <c r="C26713" s="39">
        <v>43299</v>
      </c>
      <c r="D26713" s="38">
        <v>43299.041666666664</v>
      </c>
      <c r="E26713" s="40" t="s">
        <v>239</v>
      </c>
      <c r="F26713" s="48">
        <v>87436</v>
      </c>
      <c r="G26713" s="48">
        <v>86848</v>
      </c>
      <c r="H26713" s="48">
        <v>83202</v>
      </c>
      <c r="I26713" s="48">
        <v>-4533</v>
      </c>
      <c r="J26713" s="48">
        <v>83202</v>
      </c>
      <c r="K26713" s="48">
        <v>43825</v>
      </c>
      <c r="L26713" s="48">
        <v>19585</v>
      </c>
      <c r="M26713" s="48">
        <v>11667</v>
      </c>
      <c r="N26713" s="48">
        <v>4326</v>
      </c>
      <c r="O26713" s="48">
        <v>786</v>
      </c>
      <c r="P26713" s="48">
        <v>0</v>
      </c>
      <c r="Q26713" s="48">
        <v>1936</v>
      </c>
      <c r="R26713" s="48">
        <v>1077</v>
      </c>
      <c r="T26713" s="48">
        <v>-4537</v>
      </c>
      <c r="W26713" s="48">
        <v>-794</v>
      </c>
      <c r="Y26713" s="48">
        <v>-1998</v>
      </c>
      <c r="AD26713" s="48">
        <v>-940</v>
      </c>
      <c r="AF26713" s="48">
        <v>1007</v>
      </c>
      <c r="AH26713" s="48">
        <v>-1812</v>
      </c>
      <c r="AJ26713" s="49">
        <v>887</v>
      </c>
      <c r="AK26713" s="49">
        <v>4</v>
      </c>
      <c r="AL26713" s="49">
        <v>0</v>
      </c>
    </row>
    <row r="26714" spans="1:38">
      <c r="A26714" s="37" t="s">
        <v>37</v>
      </c>
      <c r="B26714" s="38">
        <v>43299.25</v>
      </c>
      <c r="C26714" s="39">
        <v>43299</v>
      </c>
      <c r="D26714" s="38">
        <v>43299.083333333336</v>
      </c>
      <c r="E26714" s="40" t="s">
        <v>239</v>
      </c>
      <c r="F26714" s="48">
        <v>83235</v>
      </c>
      <c r="G26714" s="48">
        <v>81280</v>
      </c>
      <c r="H26714" s="48">
        <v>77126</v>
      </c>
      <c r="I26714" s="48">
        <v>-4924</v>
      </c>
      <c r="J26714" s="48">
        <v>77126</v>
      </c>
      <c r="K26714" s="48">
        <v>39578</v>
      </c>
      <c r="L26714" s="48">
        <v>17690</v>
      </c>
      <c r="M26714" s="48">
        <v>11672</v>
      </c>
      <c r="N26714" s="48">
        <v>4094</v>
      </c>
      <c r="O26714" s="48">
        <v>769</v>
      </c>
      <c r="P26714" s="48">
        <v>0</v>
      </c>
      <c r="Q26714" s="48">
        <v>2297</v>
      </c>
      <c r="R26714" s="48">
        <v>1026</v>
      </c>
      <c r="T26714" s="48">
        <v>-4938</v>
      </c>
      <c r="W26714" s="48">
        <v>-892</v>
      </c>
      <c r="Y26714" s="48">
        <v>-2635</v>
      </c>
      <c r="AD26714" s="48">
        <v>-867</v>
      </c>
      <c r="AF26714" s="48">
        <v>975</v>
      </c>
      <c r="AH26714" s="48">
        <v>-1519</v>
      </c>
      <c r="AJ26714" s="49">
        <v>770</v>
      </c>
      <c r="AK26714" s="49">
        <v>14</v>
      </c>
      <c r="AL26714" s="49">
        <v>0</v>
      </c>
    </row>
    <row r="26715" spans="1:38">
      <c r="A26715" s="37" t="s">
        <v>37</v>
      </c>
      <c r="B26715" s="38">
        <v>43299.291666666664</v>
      </c>
      <c r="C26715" s="39">
        <v>43299</v>
      </c>
      <c r="D26715" s="38">
        <v>43299.125</v>
      </c>
      <c r="E26715" s="40" t="s">
        <v>239</v>
      </c>
      <c r="F26715" s="48">
        <v>79546</v>
      </c>
      <c r="G26715" s="48">
        <v>77366</v>
      </c>
      <c r="H26715" s="48">
        <v>72743</v>
      </c>
      <c r="I26715" s="48">
        <v>-5302</v>
      </c>
      <c r="J26715" s="48">
        <v>72742</v>
      </c>
      <c r="K26715" s="48">
        <v>35819</v>
      </c>
      <c r="L26715" s="48">
        <v>17104</v>
      </c>
      <c r="M26715" s="48">
        <v>11674</v>
      </c>
      <c r="N26715" s="48">
        <v>3802</v>
      </c>
      <c r="O26715" s="48">
        <v>777</v>
      </c>
      <c r="P26715" s="48">
        <v>0</v>
      </c>
      <c r="Q26715" s="48">
        <v>2552</v>
      </c>
      <c r="R26715" s="48">
        <v>1014</v>
      </c>
      <c r="T26715" s="48">
        <v>-5313</v>
      </c>
      <c r="W26715" s="48">
        <v>-1044</v>
      </c>
      <c r="Y26715" s="48">
        <v>-2693</v>
      </c>
      <c r="AD26715" s="48">
        <v>-771</v>
      </c>
      <c r="AF26715" s="48">
        <v>756</v>
      </c>
      <c r="AH26715" s="48">
        <v>-1561</v>
      </c>
      <c r="AJ26715" s="49">
        <v>679</v>
      </c>
      <c r="AK26715" s="49">
        <v>11</v>
      </c>
      <c r="AL26715" s="49">
        <v>1</v>
      </c>
    </row>
    <row r="26716" spans="1:38">
      <c r="A26716" s="37" t="s">
        <v>37</v>
      </c>
      <c r="B26716" s="38">
        <v>43299.333333333336</v>
      </c>
      <c r="C26716" s="39">
        <v>43299</v>
      </c>
      <c r="D26716" s="38">
        <v>43299.166666666664</v>
      </c>
      <c r="E26716" s="40" t="s">
        <v>239</v>
      </c>
      <c r="F26716" s="48">
        <v>77280</v>
      </c>
      <c r="G26716" s="48">
        <v>75063</v>
      </c>
      <c r="H26716" s="48">
        <v>70583</v>
      </c>
      <c r="I26716" s="48">
        <v>-5156</v>
      </c>
      <c r="J26716" s="48">
        <v>70582</v>
      </c>
      <c r="K26716" s="48">
        <v>33878</v>
      </c>
      <c r="L26716" s="48">
        <v>16731</v>
      </c>
      <c r="M26716" s="48">
        <v>11680</v>
      </c>
      <c r="N26716" s="48">
        <v>3707</v>
      </c>
      <c r="O26716" s="48">
        <v>777</v>
      </c>
      <c r="P26716" s="48">
        <v>0</v>
      </c>
      <c r="Q26716" s="48">
        <v>2794</v>
      </c>
      <c r="R26716" s="48">
        <v>1015</v>
      </c>
      <c r="T26716" s="48">
        <v>-5151</v>
      </c>
      <c r="W26716" s="48">
        <v>-974</v>
      </c>
      <c r="Y26716" s="48">
        <v>-2672</v>
      </c>
      <c r="AD26716" s="48">
        <v>-758</v>
      </c>
      <c r="AF26716" s="48">
        <v>690</v>
      </c>
      <c r="AH26716" s="48">
        <v>-1437</v>
      </c>
      <c r="AJ26716" s="49">
        <v>676</v>
      </c>
      <c r="AK26716" s="49">
        <v>-5</v>
      </c>
      <c r="AL26716" s="49">
        <v>1</v>
      </c>
    </row>
    <row r="26717" spans="1:38">
      <c r="A26717" s="37" t="s">
        <v>37</v>
      </c>
      <c r="B26717" s="38">
        <v>43299.375</v>
      </c>
      <c r="C26717" s="39">
        <v>43299</v>
      </c>
      <c r="D26717" s="38">
        <v>43299.208333333336</v>
      </c>
      <c r="E26717" s="40" t="s">
        <v>239</v>
      </c>
      <c r="F26717" s="48">
        <v>76265</v>
      </c>
      <c r="G26717" s="48">
        <v>73832</v>
      </c>
      <c r="H26717" s="48">
        <v>69529</v>
      </c>
      <c r="I26717" s="48">
        <v>-4882</v>
      </c>
      <c r="J26717" s="48">
        <v>69529</v>
      </c>
      <c r="K26717" s="48">
        <v>33215</v>
      </c>
      <c r="L26717" s="48">
        <v>16435</v>
      </c>
      <c r="M26717" s="48">
        <v>11682</v>
      </c>
      <c r="N26717" s="48">
        <v>3639</v>
      </c>
      <c r="O26717" s="48">
        <v>783</v>
      </c>
      <c r="P26717" s="48">
        <v>0</v>
      </c>
      <c r="Q26717" s="48">
        <v>2763</v>
      </c>
      <c r="R26717" s="48">
        <v>1012</v>
      </c>
      <c r="T26717" s="48">
        <v>-4888</v>
      </c>
      <c r="W26717" s="48">
        <v>-928</v>
      </c>
      <c r="Y26717" s="48">
        <v>-2435</v>
      </c>
      <c r="AD26717" s="48">
        <v>-736</v>
      </c>
      <c r="AF26717" s="48">
        <v>728</v>
      </c>
      <c r="AH26717" s="48">
        <v>-1517</v>
      </c>
      <c r="AJ26717" s="49">
        <v>579</v>
      </c>
      <c r="AK26717" s="49">
        <v>6</v>
      </c>
      <c r="AL26717" s="49">
        <v>0</v>
      </c>
    </row>
    <row r="26718" spans="1:38">
      <c r="A26718" s="37" t="s">
        <v>37</v>
      </c>
      <c r="B26718" s="38">
        <v>43299.416666666664</v>
      </c>
      <c r="C26718" s="39">
        <v>43299</v>
      </c>
      <c r="D26718" s="38">
        <v>43299.25</v>
      </c>
      <c r="E26718" s="40" t="s">
        <v>239</v>
      </c>
      <c r="F26718" s="48">
        <v>77131</v>
      </c>
      <c r="G26718" s="48">
        <v>74364</v>
      </c>
      <c r="H26718" s="48">
        <v>70316</v>
      </c>
      <c r="I26718" s="48">
        <v>-4543</v>
      </c>
      <c r="J26718" s="48">
        <v>70316</v>
      </c>
      <c r="K26718" s="48">
        <v>33926</v>
      </c>
      <c r="L26718" s="48">
        <v>16554</v>
      </c>
      <c r="M26718" s="48">
        <v>11688</v>
      </c>
      <c r="N26718" s="48">
        <v>3624</v>
      </c>
      <c r="O26718" s="48">
        <v>782</v>
      </c>
      <c r="P26718" s="48">
        <v>0</v>
      </c>
      <c r="Q26718" s="48">
        <v>2734</v>
      </c>
      <c r="R26718" s="48">
        <v>1008</v>
      </c>
      <c r="T26718" s="48">
        <v>-4554</v>
      </c>
      <c r="W26718" s="48">
        <v>-667</v>
      </c>
      <c r="Y26718" s="48">
        <v>-2432</v>
      </c>
      <c r="AD26718" s="48">
        <v>-670</v>
      </c>
      <c r="AF26718" s="48">
        <v>841</v>
      </c>
      <c r="AH26718" s="48">
        <v>-1626</v>
      </c>
      <c r="AJ26718" s="49">
        <v>495</v>
      </c>
      <c r="AK26718" s="49">
        <v>11</v>
      </c>
      <c r="AL26718" s="49">
        <v>0</v>
      </c>
    </row>
    <row r="26719" spans="1:38">
      <c r="A26719" s="37" t="s">
        <v>37</v>
      </c>
      <c r="B26719" s="38">
        <v>43299.458333333336</v>
      </c>
      <c r="C26719" s="39">
        <v>43299</v>
      </c>
      <c r="D26719" s="38">
        <v>43299.291666666664</v>
      </c>
      <c r="E26719" s="40" t="s">
        <v>239</v>
      </c>
      <c r="F26719" s="48">
        <v>79869</v>
      </c>
      <c r="G26719" s="48">
        <v>76622</v>
      </c>
      <c r="H26719" s="48">
        <v>72289</v>
      </c>
      <c r="I26719" s="48">
        <v>-4832</v>
      </c>
      <c r="J26719" s="48">
        <v>72288</v>
      </c>
      <c r="K26719" s="48">
        <v>35431</v>
      </c>
      <c r="L26719" s="48">
        <v>16970</v>
      </c>
      <c r="M26719" s="48">
        <v>11688</v>
      </c>
      <c r="N26719" s="48">
        <v>3758</v>
      </c>
      <c r="O26719" s="48">
        <v>788</v>
      </c>
      <c r="P26719" s="48">
        <v>0</v>
      </c>
      <c r="Q26719" s="48">
        <v>2649</v>
      </c>
      <c r="R26719" s="48">
        <v>1004</v>
      </c>
      <c r="T26719" s="48">
        <v>-4840</v>
      </c>
      <c r="W26719" s="48">
        <v>-747</v>
      </c>
      <c r="Y26719" s="48">
        <v>-2024</v>
      </c>
      <c r="AD26719" s="48">
        <v>-624</v>
      </c>
      <c r="AF26719" s="48">
        <v>1132</v>
      </c>
      <c r="AH26719" s="48">
        <v>-2577</v>
      </c>
      <c r="AJ26719" s="49">
        <v>499</v>
      </c>
      <c r="AK26719" s="49">
        <v>8</v>
      </c>
      <c r="AL26719" s="49">
        <v>1</v>
      </c>
    </row>
    <row r="26720" spans="1:38">
      <c r="A26720" s="37" t="s">
        <v>37</v>
      </c>
      <c r="B26720" s="38">
        <v>43299.5</v>
      </c>
      <c r="C26720" s="39">
        <v>43299</v>
      </c>
      <c r="D26720" s="38">
        <v>43299.333333333336</v>
      </c>
      <c r="E26720" s="40" t="s">
        <v>239</v>
      </c>
      <c r="F26720" s="48">
        <v>83162</v>
      </c>
      <c r="G26720" s="48">
        <v>79685</v>
      </c>
      <c r="H26720" s="48">
        <v>76958</v>
      </c>
      <c r="I26720" s="48">
        <v>-3493</v>
      </c>
      <c r="J26720" s="48">
        <v>76957</v>
      </c>
      <c r="K26720" s="48">
        <v>39043</v>
      </c>
      <c r="L26720" s="48">
        <v>17760</v>
      </c>
      <c r="M26720" s="48">
        <v>11689</v>
      </c>
      <c r="N26720" s="48">
        <v>4132</v>
      </c>
      <c r="O26720" s="48">
        <v>787</v>
      </c>
      <c r="P26720" s="48">
        <v>15</v>
      </c>
      <c r="Q26720" s="48">
        <v>2516</v>
      </c>
      <c r="R26720" s="48">
        <v>1015</v>
      </c>
      <c r="T26720" s="48">
        <v>-3493</v>
      </c>
      <c r="W26720" s="48">
        <v>-508</v>
      </c>
      <c r="Y26720" s="48">
        <v>-1083</v>
      </c>
      <c r="AD26720" s="48">
        <v>-558</v>
      </c>
      <c r="AF26720" s="48">
        <v>1407</v>
      </c>
      <c r="AH26720" s="48">
        <v>-2751</v>
      </c>
      <c r="AJ26720" s="49">
        <v>766</v>
      </c>
      <c r="AK26720" s="49">
        <v>0</v>
      </c>
      <c r="AL26720" s="49">
        <v>1</v>
      </c>
    </row>
    <row r="26721" spans="1:38">
      <c r="A26721" s="37" t="s">
        <v>37</v>
      </c>
      <c r="B26721" s="38">
        <v>43299.541666666664</v>
      </c>
      <c r="C26721" s="39">
        <v>43299</v>
      </c>
      <c r="D26721" s="38">
        <v>43299.375</v>
      </c>
      <c r="E26721" s="40" t="s">
        <v>239</v>
      </c>
      <c r="F26721" s="48">
        <v>87631</v>
      </c>
      <c r="G26721" s="48">
        <v>84389</v>
      </c>
      <c r="H26721" s="48">
        <v>81751</v>
      </c>
      <c r="I26721" s="48">
        <v>-3479</v>
      </c>
      <c r="J26721" s="48">
        <v>81750</v>
      </c>
      <c r="K26721" s="48">
        <v>43184</v>
      </c>
      <c r="L26721" s="48">
        <v>18432</v>
      </c>
      <c r="M26721" s="48">
        <v>11686</v>
      </c>
      <c r="N26721" s="48">
        <v>4418</v>
      </c>
      <c r="O26721" s="48">
        <v>888</v>
      </c>
      <c r="P26721" s="48">
        <v>99</v>
      </c>
      <c r="Q26721" s="48">
        <v>2026</v>
      </c>
      <c r="R26721" s="48">
        <v>1017</v>
      </c>
      <c r="T26721" s="48">
        <v>-3491</v>
      </c>
      <c r="W26721" s="48">
        <v>-353</v>
      </c>
      <c r="Y26721" s="48">
        <v>-792</v>
      </c>
      <c r="AD26721" s="48">
        <v>-600</v>
      </c>
      <c r="AF26721" s="48">
        <v>997</v>
      </c>
      <c r="AH26721" s="48">
        <v>-2743</v>
      </c>
      <c r="AJ26721" s="49">
        <v>841</v>
      </c>
      <c r="AK26721" s="49">
        <v>12</v>
      </c>
      <c r="AL26721" s="49">
        <v>1</v>
      </c>
    </row>
    <row r="26722" spans="1:38">
      <c r="A26722" s="37" t="s">
        <v>37</v>
      </c>
      <c r="B26722" s="38">
        <v>43299.583333333336</v>
      </c>
      <c r="C26722" s="39">
        <v>43299</v>
      </c>
      <c r="D26722" s="38">
        <v>43299.416666666664</v>
      </c>
      <c r="E26722" s="40" t="s">
        <v>239</v>
      </c>
      <c r="F26722" s="48">
        <v>91338</v>
      </c>
      <c r="G26722" s="48">
        <v>88860</v>
      </c>
      <c r="H26722" s="48">
        <v>86552</v>
      </c>
      <c r="I26722" s="48">
        <v>-3232</v>
      </c>
      <c r="J26722" s="48">
        <v>86553</v>
      </c>
      <c r="K26722" s="48">
        <v>47307</v>
      </c>
      <c r="L26722" s="48">
        <v>19842</v>
      </c>
      <c r="M26722" s="48">
        <v>11683</v>
      </c>
      <c r="N26722" s="48">
        <v>4553</v>
      </c>
      <c r="O26722" s="48">
        <v>983</v>
      </c>
      <c r="P26722" s="48">
        <v>164</v>
      </c>
      <c r="Q26722" s="48">
        <v>992</v>
      </c>
      <c r="R26722" s="48">
        <v>1029</v>
      </c>
      <c r="T26722" s="48">
        <v>-3236</v>
      </c>
      <c r="W26722" s="48">
        <v>-365</v>
      </c>
      <c r="Y26722" s="48">
        <v>-681</v>
      </c>
      <c r="AD26722" s="48">
        <v>-682</v>
      </c>
      <c r="AF26722" s="48">
        <v>1084</v>
      </c>
      <c r="AH26722" s="48">
        <v>-2592</v>
      </c>
      <c r="AJ26722" s="49">
        <v>924</v>
      </c>
      <c r="AK26722" s="49">
        <v>4</v>
      </c>
      <c r="AL26722" s="49">
        <v>-1</v>
      </c>
    </row>
    <row r="26723" spans="1:38">
      <c r="A26723" s="37" t="s">
        <v>37</v>
      </c>
      <c r="B26723" s="38">
        <v>43299.625</v>
      </c>
      <c r="C26723" s="39">
        <v>43299</v>
      </c>
      <c r="D26723" s="38">
        <v>43299.458333333336</v>
      </c>
      <c r="E26723" s="40" t="s">
        <v>239</v>
      </c>
      <c r="F26723" s="48">
        <v>95902</v>
      </c>
      <c r="G26723" s="48">
        <v>93034</v>
      </c>
      <c r="H26723" s="48">
        <v>90973</v>
      </c>
      <c r="I26723" s="48">
        <v>-3033</v>
      </c>
      <c r="J26723" s="48">
        <v>90972</v>
      </c>
      <c r="K26723" s="48">
        <v>50285</v>
      </c>
      <c r="L26723" s="48">
        <v>21299</v>
      </c>
      <c r="M26723" s="48">
        <v>11681</v>
      </c>
      <c r="N26723" s="48">
        <v>4960</v>
      </c>
      <c r="O26723" s="48">
        <v>987</v>
      </c>
      <c r="P26723" s="48">
        <v>191</v>
      </c>
      <c r="Q26723" s="48">
        <v>506</v>
      </c>
      <c r="R26723" s="48">
        <v>1063</v>
      </c>
      <c r="T26723" s="48">
        <v>-3043</v>
      </c>
      <c r="W26723" s="48">
        <v>-388</v>
      </c>
      <c r="Y26723" s="48">
        <v>-627</v>
      </c>
      <c r="AD26723" s="48">
        <v>-659</v>
      </c>
      <c r="AF26723" s="48">
        <v>1294</v>
      </c>
      <c r="AH26723" s="48">
        <v>-2663</v>
      </c>
      <c r="AJ26723" s="49">
        <v>972</v>
      </c>
      <c r="AK26723" s="49">
        <v>10</v>
      </c>
      <c r="AL26723" s="49">
        <v>1</v>
      </c>
    </row>
    <row r="26724" spans="1:38">
      <c r="A26724" s="37" t="s">
        <v>37</v>
      </c>
      <c r="B26724" s="38">
        <v>43299.666666666664</v>
      </c>
      <c r="C26724" s="39">
        <v>43299</v>
      </c>
      <c r="D26724" s="38">
        <v>43299.5</v>
      </c>
      <c r="E26724" s="40" t="s">
        <v>239</v>
      </c>
      <c r="F26724" s="48">
        <v>100514</v>
      </c>
      <c r="G26724" s="48">
        <v>96824</v>
      </c>
      <c r="H26724" s="48">
        <v>94729</v>
      </c>
      <c r="I26724" s="48">
        <v>-4085</v>
      </c>
      <c r="J26724" s="48">
        <v>94729</v>
      </c>
      <c r="K26724" s="48">
        <v>51492</v>
      </c>
      <c r="L26724" s="48">
        <v>23037</v>
      </c>
      <c r="M26724" s="48">
        <v>11678</v>
      </c>
      <c r="N26724" s="48">
        <v>5338</v>
      </c>
      <c r="O26724" s="48">
        <v>984</v>
      </c>
      <c r="P26724" s="48">
        <v>235</v>
      </c>
      <c r="Q26724" s="48">
        <v>844</v>
      </c>
      <c r="R26724" s="48">
        <v>1121</v>
      </c>
      <c r="T26724" s="48">
        <v>-3187</v>
      </c>
      <c r="W26724" s="48">
        <v>-788</v>
      </c>
      <c r="Y26724" s="48">
        <v>-460</v>
      </c>
      <c r="AD26724" s="48">
        <v>-710</v>
      </c>
      <c r="AF26724" s="48">
        <v>1305</v>
      </c>
      <c r="AH26724" s="48">
        <v>-2534</v>
      </c>
      <c r="AJ26724" s="49">
        <v>1990</v>
      </c>
      <c r="AK26724" s="49">
        <v>-898</v>
      </c>
      <c r="AL26724" s="49">
        <v>0</v>
      </c>
    </row>
    <row r="26725" spans="1:38">
      <c r="A26725" s="37" t="s">
        <v>37</v>
      </c>
      <c r="B26725" s="38">
        <v>43299.708333333336</v>
      </c>
      <c r="C26725" s="39">
        <v>43299</v>
      </c>
      <c r="D26725" s="38">
        <v>43299.541666666664</v>
      </c>
      <c r="E26725" s="40" t="s">
        <v>239</v>
      </c>
      <c r="F26725" s="48">
        <v>104524</v>
      </c>
      <c r="G26725" s="48">
        <v>100233</v>
      </c>
      <c r="H26725" s="48">
        <v>97319</v>
      </c>
      <c r="I26725" s="48">
        <v>-4060</v>
      </c>
      <c r="J26725" s="48">
        <v>97320</v>
      </c>
      <c r="K26725" s="48">
        <v>51075</v>
      </c>
      <c r="L26725" s="48">
        <v>24982</v>
      </c>
      <c r="M26725" s="48">
        <v>11666</v>
      </c>
      <c r="N26725" s="48">
        <v>5671</v>
      </c>
      <c r="O26725" s="48">
        <v>1236</v>
      </c>
      <c r="P26725" s="48">
        <v>225</v>
      </c>
      <c r="Q26725" s="48">
        <v>1305</v>
      </c>
      <c r="R26725" s="48">
        <v>1160</v>
      </c>
      <c r="T26725" s="48">
        <v>-3171</v>
      </c>
      <c r="W26725" s="48">
        <v>-667</v>
      </c>
      <c r="Y26725" s="48">
        <v>-466</v>
      </c>
      <c r="AD26725" s="48">
        <v>-691</v>
      </c>
      <c r="AF26725" s="48">
        <v>1112</v>
      </c>
      <c r="AH26725" s="48">
        <v>-2459</v>
      </c>
      <c r="AJ26725" s="49">
        <v>1146</v>
      </c>
      <c r="AK26725" s="49">
        <v>-889</v>
      </c>
      <c r="AL26725" s="49">
        <v>-1</v>
      </c>
    </row>
    <row r="26726" spans="1:38">
      <c r="A26726" s="37" t="s">
        <v>37</v>
      </c>
      <c r="B26726" s="38">
        <v>43299.75</v>
      </c>
      <c r="C26726" s="39">
        <v>43299</v>
      </c>
      <c r="D26726" s="38">
        <v>43299.583333333336</v>
      </c>
      <c r="E26726" s="40" t="s">
        <v>239</v>
      </c>
      <c r="F26726" s="48">
        <v>107998</v>
      </c>
      <c r="G26726" s="48">
        <v>103845</v>
      </c>
      <c r="H26726" s="48">
        <v>102076</v>
      </c>
      <c r="I26726" s="48">
        <v>-3194</v>
      </c>
      <c r="J26726" s="48">
        <v>102076</v>
      </c>
      <c r="K26726" s="48">
        <v>52481</v>
      </c>
      <c r="L26726" s="48">
        <v>26844</v>
      </c>
      <c r="M26726" s="48">
        <v>11660</v>
      </c>
      <c r="N26726" s="48">
        <v>6014</v>
      </c>
      <c r="O26726" s="48">
        <v>2091</v>
      </c>
      <c r="P26726" s="48">
        <v>227</v>
      </c>
      <c r="Q26726" s="48">
        <v>1578</v>
      </c>
      <c r="R26726" s="48">
        <v>1181</v>
      </c>
      <c r="T26726" s="48">
        <v>-3203</v>
      </c>
      <c r="W26726" s="48">
        <v>-563</v>
      </c>
      <c r="Y26726" s="48">
        <v>-724</v>
      </c>
      <c r="AD26726" s="48">
        <v>-608</v>
      </c>
      <c r="AF26726" s="48">
        <v>974</v>
      </c>
      <c r="AH26726" s="48">
        <v>-2282</v>
      </c>
      <c r="AJ26726" s="49">
        <v>1425</v>
      </c>
      <c r="AK26726" s="49">
        <v>9</v>
      </c>
      <c r="AL26726" s="49">
        <v>0</v>
      </c>
    </row>
    <row r="26727" spans="1:38">
      <c r="A26727" s="37" t="s">
        <v>37</v>
      </c>
      <c r="B26727" s="38">
        <v>43299.791666666664</v>
      </c>
      <c r="C26727" s="39">
        <v>43299</v>
      </c>
      <c r="D26727" s="38">
        <v>43299.625</v>
      </c>
      <c r="E26727" s="40" t="s">
        <v>239</v>
      </c>
      <c r="F26727" s="48">
        <v>110794</v>
      </c>
      <c r="G26727" s="48">
        <v>106967</v>
      </c>
      <c r="H26727" s="48">
        <v>104791</v>
      </c>
      <c r="I26727" s="48">
        <v>-3709</v>
      </c>
      <c r="J26727" s="48">
        <v>104791</v>
      </c>
      <c r="K26727" s="48">
        <v>52815</v>
      </c>
      <c r="L26727" s="48">
        <v>28620</v>
      </c>
      <c r="M26727" s="48">
        <v>11656</v>
      </c>
      <c r="N26727" s="48">
        <v>6378</v>
      </c>
      <c r="O26727" s="48">
        <v>2220</v>
      </c>
      <c r="P26727" s="48">
        <v>241</v>
      </c>
      <c r="Q26727" s="48">
        <v>1664</v>
      </c>
      <c r="R26727" s="48">
        <v>1197</v>
      </c>
      <c r="T26727" s="48">
        <v>-3718</v>
      </c>
      <c r="W26727" s="48">
        <v>-333</v>
      </c>
      <c r="Y26727" s="48">
        <v>-1241</v>
      </c>
      <c r="AD26727" s="48">
        <v>-494</v>
      </c>
      <c r="AF26727" s="48">
        <v>820</v>
      </c>
      <c r="AH26727" s="48">
        <v>-2470</v>
      </c>
      <c r="AJ26727" s="49">
        <v>1533</v>
      </c>
      <c r="AK26727" s="49">
        <v>9</v>
      </c>
      <c r="AL26727" s="49">
        <v>0</v>
      </c>
    </row>
    <row r="26728" spans="1:38">
      <c r="A26728" s="37" t="s">
        <v>37</v>
      </c>
      <c r="B26728" s="38">
        <v>43299.833333333336</v>
      </c>
      <c r="C26728" s="39">
        <v>43299</v>
      </c>
      <c r="D26728" s="38">
        <v>43299.666666666664</v>
      </c>
      <c r="E26728" s="40" t="s">
        <v>239</v>
      </c>
      <c r="F26728" s="48">
        <v>112600</v>
      </c>
      <c r="G26728" s="48">
        <v>108628</v>
      </c>
      <c r="H26728" s="48">
        <v>106302</v>
      </c>
      <c r="I26728" s="48">
        <v>-3994</v>
      </c>
      <c r="J26728" s="48">
        <v>106303</v>
      </c>
      <c r="K26728" s="48">
        <v>53084</v>
      </c>
      <c r="L26728" s="48">
        <v>29267</v>
      </c>
      <c r="M26728" s="48">
        <v>11643</v>
      </c>
      <c r="N26728" s="48">
        <v>6620</v>
      </c>
      <c r="O26728" s="48">
        <v>2523</v>
      </c>
      <c r="P26728" s="48">
        <v>183</v>
      </c>
      <c r="Q26728" s="48">
        <v>1759</v>
      </c>
      <c r="R26728" s="48">
        <v>1224</v>
      </c>
      <c r="T26728" s="48">
        <v>-3992</v>
      </c>
      <c r="W26728" s="48">
        <v>-563</v>
      </c>
      <c r="Y26728" s="48">
        <v>-1685</v>
      </c>
      <c r="AD26728" s="48">
        <v>-328</v>
      </c>
      <c r="AF26728" s="48">
        <v>937</v>
      </c>
      <c r="AH26728" s="48">
        <v>-2353</v>
      </c>
      <c r="AJ26728" s="49">
        <v>1668</v>
      </c>
      <c r="AK26728" s="49">
        <v>-2</v>
      </c>
      <c r="AL26728" s="49">
        <v>-1</v>
      </c>
    </row>
    <row r="26729" spans="1:38">
      <c r="A26729" s="37" t="s">
        <v>37</v>
      </c>
      <c r="B26729" s="38">
        <v>43299.875</v>
      </c>
      <c r="C26729" s="39">
        <v>43299</v>
      </c>
      <c r="D26729" s="38">
        <v>43299.708333333336</v>
      </c>
      <c r="E26729" s="40" t="s">
        <v>239</v>
      </c>
      <c r="F26729" s="48">
        <v>113469</v>
      </c>
      <c r="G26729" s="48">
        <v>109756</v>
      </c>
      <c r="H26729" s="48">
        <v>107453</v>
      </c>
      <c r="I26729" s="48">
        <v>-3966</v>
      </c>
      <c r="J26729" s="48">
        <v>107453</v>
      </c>
      <c r="K26729" s="48">
        <v>52746</v>
      </c>
      <c r="L26729" s="48">
        <v>30204</v>
      </c>
      <c r="M26729" s="48">
        <v>11631</v>
      </c>
      <c r="N26729" s="48">
        <v>6906</v>
      </c>
      <c r="O26729" s="48">
        <v>2723</v>
      </c>
      <c r="P26729" s="48">
        <v>171</v>
      </c>
      <c r="Q26729" s="48">
        <v>1850</v>
      </c>
      <c r="R26729" s="48">
        <v>1222</v>
      </c>
      <c r="T26729" s="48">
        <v>-3972</v>
      </c>
      <c r="W26729" s="48">
        <v>-743</v>
      </c>
      <c r="Y26729" s="48">
        <v>-1697</v>
      </c>
      <c r="AD26729" s="48">
        <v>-243</v>
      </c>
      <c r="AF26729" s="48">
        <v>1035</v>
      </c>
      <c r="AH26729" s="48">
        <v>-2324</v>
      </c>
      <c r="AJ26729" s="49">
        <v>1663</v>
      </c>
      <c r="AK26729" s="49">
        <v>6</v>
      </c>
      <c r="AL26729" s="49">
        <v>0</v>
      </c>
    </row>
    <row r="26730" spans="1:38">
      <c r="A26730" s="37" t="s">
        <v>37</v>
      </c>
      <c r="B26730" s="38">
        <v>43299.916666666664</v>
      </c>
      <c r="C26730" s="39">
        <v>43299</v>
      </c>
      <c r="D26730" s="38">
        <v>43299.75</v>
      </c>
      <c r="E26730" s="40" t="s">
        <v>239</v>
      </c>
      <c r="F26730" s="48">
        <v>113572</v>
      </c>
      <c r="G26730" s="48">
        <v>110240</v>
      </c>
      <c r="H26730" s="48">
        <v>107859</v>
      </c>
      <c r="I26730" s="48">
        <v>-4075</v>
      </c>
      <c r="J26730" s="48">
        <v>107858</v>
      </c>
      <c r="K26730" s="48">
        <v>52414</v>
      </c>
      <c r="L26730" s="48">
        <v>30828</v>
      </c>
      <c r="M26730" s="48">
        <v>11629</v>
      </c>
      <c r="N26730" s="48">
        <v>7035</v>
      </c>
      <c r="O26730" s="48">
        <v>2630</v>
      </c>
      <c r="P26730" s="48">
        <v>114</v>
      </c>
      <c r="Q26730" s="48">
        <v>1984</v>
      </c>
      <c r="R26730" s="48">
        <v>1224</v>
      </c>
      <c r="T26730" s="48">
        <v>-4083</v>
      </c>
      <c r="W26730" s="48">
        <v>-777</v>
      </c>
      <c r="Y26730" s="48">
        <v>-1945</v>
      </c>
      <c r="AD26730" s="48">
        <v>-269</v>
      </c>
      <c r="AF26730" s="48">
        <v>1096</v>
      </c>
      <c r="AH26730" s="48">
        <v>-2188</v>
      </c>
      <c r="AJ26730" s="49">
        <v>1694</v>
      </c>
      <c r="AK26730" s="49">
        <v>8</v>
      </c>
      <c r="AL26730" s="49">
        <v>1</v>
      </c>
    </row>
    <row r="26731" spans="1:38">
      <c r="A26731" s="37" t="s">
        <v>37</v>
      </c>
      <c r="B26731" s="38">
        <v>43299.958333333336</v>
      </c>
      <c r="C26731" s="39">
        <v>43299</v>
      </c>
      <c r="D26731" s="38">
        <v>43299.791666666664</v>
      </c>
      <c r="E26731" s="40" t="s">
        <v>239</v>
      </c>
      <c r="F26731" s="48">
        <v>112375</v>
      </c>
      <c r="G26731" s="48">
        <v>109560</v>
      </c>
      <c r="H26731" s="48">
        <v>107363</v>
      </c>
      <c r="I26731" s="48">
        <v>-3853</v>
      </c>
      <c r="J26731" s="48">
        <v>107364</v>
      </c>
      <c r="K26731" s="48">
        <v>52270</v>
      </c>
      <c r="L26731" s="48">
        <v>30699</v>
      </c>
      <c r="M26731" s="48">
        <v>11626</v>
      </c>
      <c r="N26731" s="48">
        <v>6936</v>
      </c>
      <c r="O26731" s="48">
        <v>2443</v>
      </c>
      <c r="P26731" s="48">
        <v>113</v>
      </c>
      <c r="Q26731" s="48">
        <v>2061</v>
      </c>
      <c r="R26731" s="48">
        <v>1216</v>
      </c>
      <c r="T26731" s="48">
        <v>-3852</v>
      </c>
      <c r="W26731" s="48">
        <v>-705</v>
      </c>
      <c r="Y26731" s="48">
        <v>-1574</v>
      </c>
      <c r="AD26731" s="48">
        <v>-377</v>
      </c>
      <c r="AF26731" s="48">
        <v>1119</v>
      </c>
      <c r="AH26731" s="48">
        <v>-2315</v>
      </c>
      <c r="AJ26731" s="49">
        <v>1656</v>
      </c>
      <c r="AK26731" s="49">
        <v>-1</v>
      </c>
      <c r="AL26731" s="49">
        <v>-1</v>
      </c>
    </row>
    <row r="26732" spans="1:38">
      <c r="A26732" s="37" t="s">
        <v>37</v>
      </c>
      <c r="B26732" s="38">
        <v>43300</v>
      </c>
      <c r="C26732" s="39">
        <v>43299</v>
      </c>
      <c r="D26732" s="38">
        <v>43299.833333333336</v>
      </c>
      <c r="E26732" s="40" t="s">
        <v>239</v>
      </c>
      <c r="F26732" s="48">
        <v>109562</v>
      </c>
      <c r="G26732" s="48">
        <v>107472</v>
      </c>
      <c r="H26732" s="48">
        <v>105460</v>
      </c>
      <c r="I26732" s="48">
        <v>-3567</v>
      </c>
      <c r="J26732" s="48">
        <v>105459</v>
      </c>
      <c r="K26732" s="48">
        <v>51884</v>
      </c>
      <c r="L26732" s="48">
        <v>29815</v>
      </c>
      <c r="M26732" s="48">
        <v>11627</v>
      </c>
      <c r="N26732" s="48">
        <v>6538</v>
      </c>
      <c r="O26732" s="48">
        <v>2284</v>
      </c>
      <c r="P26732" s="48">
        <v>76</v>
      </c>
      <c r="Q26732" s="48">
        <v>2035</v>
      </c>
      <c r="R26732" s="48">
        <v>1200</v>
      </c>
      <c r="T26732" s="48">
        <v>-3565</v>
      </c>
      <c r="W26732" s="48">
        <v>-488</v>
      </c>
      <c r="Y26732" s="48">
        <v>-1483</v>
      </c>
      <c r="AD26732" s="48">
        <v>-295</v>
      </c>
      <c r="AF26732" s="48">
        <v>1046</v>
      </c>
      <c r="AH26732" s="48">
        <v>-2345</v>
      </c>
      <c r="AJ26732" s="49">
        <v>1555</v>
      </c>
      <c r="AK26732" s="49">
        <v>-2</v>
      </c>
      <c r="AL26732" s="49">
        <v>1</v>
      </c>
    </row>
    <row r="26733" spans="1:38">
      <c r="A26733" s="37" t="s">
        <v>37</v>
      </c>
      <c r="B26733" s="38">
        <v>43300.041666666664</v>
      </c>
      <c r="C26733" s="39">
        <v>43299</v>
      </c>
      <c r="D26733" s="38">
        <v>43299.875</v>
      </c>
      <c r="E26733" s="40" t="s">
        <v>239</v>
      </c>
      <c r="F26733" s="48">
        <v>105621</v>
      </c>
      <c r="G26733" s="48">
        <v>103764</v>
      </c>
      <c r="H26733" s="48">
        <v>102016</v>
      </c>
      <c r="I26733" s="48">
        <v>-3196</v>
      </c>
      <c r="J26733" s="48">
        <v>102016</v>
      </c>
      <c r="K26733" s="48">
        <v>51802</v>
      </c>
      <c r="L26733" s="48">
        <v>27369</v>
      </c>
      <c r="M26733" s="48">
        <v>11630</v>
      </c>
      <c r="N26733" s="48">
        <v>6365</v>
      </c>
      <c r="O26733" s="48">
        <v>1730</v>
      </c>
      <c r="P26733" s="48">
        <v>50</v>
      </c>
      <c r="Q26733" s="48">
        <v>1886</v>
      </c>
      <c r="R26733" s="48">
        <v>1184</v>
      </c>
      <c r="T26733" s="48">
        <v>-3192</v>
      </c>
      <c r="W26733" s="48">
        <v>-544</v>
      </c>
      <c r="Y26733" s="48">
        <v>-1255</v>
      </c>
      <c r="AD26733" s="48">
        <v>-418</v>
      </c>
      <c r="AF26733" s="48">
        <v>1021</v>
      </c>
      <c r="AH26733" s="48">
        <v>-1996</v>
      </c>
      <c r="AJ26733" s="49">
        <v>1448</v>
      </c>
      <c r="AK26733" s="49">
        <v>-4</v>
      </c>
      <c r="AL26733" s="49">
        <v>0</v>
      </c>
    </row>
    <row r="26734" spans="1:38">
      <c r="A26734" s="37" t="s">
        <v>37</v>
      </c>
      <c r="B26734" s="38">
        <v>43300.083333333336</v>
      </c>
      <c r="C26734" s="39">
        <v>43299</v>
      </c>
      <c r="D26734" s="38">
        <v>43299.916666666664</v>
      </c>
      <c r="E26734" s="40" t="s">
        <v>239</v>
      </c>
      <c r="F26734" s="48">
        <v>102677</v>
      </c>
      <c r="G26734" s="48">
        <v>100543</v>
      </c>
      <c r="H26734" s="48">
        <v>99147</v>
      </c>
      <c r="I26734" s="48">
        <v>-2643</v>
      </c>
      <c r="J26734" s="48">
        <v>99147</v>
      </c>
      <c r="K26734" s="48">
        <v>51492</v>
      </c>
      <c r="L26734" s="48">
        <v>25346</v>
      </c>
      <c r="M26734" s="48">
        <v>11634</v>
      </c>
      <c r="N26734" s="48">
        <v>5949</v>
      </c>
      <c r="O26734" s="48">
        <v>917</v>
      </c>
      <c r="P26734" s="48">
        <v>8</v>
      </c>
      <c r="Q26734" s="48">
        <v>2647</v>
      </c>
      <c r="R26734" s="48">
        <v>1154</v>
      </c>
      <c r="T26734" s="48">
        <v>-2647</v>
      </c>
      <c r="W26734" s="48">
        <v>-317</v>
      </c>
      <c r="Y26734" s="48">
        <v>-1232</v>
      </c>
      <c r="AD26734" s="48">
        <v>-645</v>
      </c>
      <c r="AF26734" s="48">
        <v>1100</v>
      </c>
      <c r="AH26734" s="48">
        <v>-1553</v>
      </c>
      <c r="AJ26734" s="49">
        <v>1247</v>
      </c>
      <c r="AK26734" s="49">
        <v>4</v>
      </c>
      <c r="AL26734" s="49">
        <v>0</v>
      </c>
    </row>
    <row r="26735" spans="1:38">
      <c r="A26735" s="37" t="s">
        <v>37</v>
      </c>
      <c r="B26735" s="38">
        <v>43300.125</v>
      </c>
      <c r="C26735" s="39">
        <v>43299</v>
      </c>
      <c r="D26735" s="38">
        <v>43299.958333333336</v>
      </c>
      <c r="E26735" s="40" t="s">
        <v>239</v>
      </c>
      <c r="F26735" s="48">
        <v>98813</v>
      </c>
      <c r="G26735" s="48">
        <v>97638</v>
      </c>
      <c r="H26735" s="48">
        <v>95466</v>
      </c>
      <c r="I26735" s="48">
        <v>-3329</v>
      </c>
      <c r="J26735" s="48">
        <v>95465</v>
      </c>
      <c r="K26735" s="48">
        <v>50279</v>
      </c>
      <c r="L26735" s="48">
        <v>22227</v>
      </c>
      <c r="M26735" s="48">
        <v>11637</v>
      </c>
      <c r="N26735" s="48">
        <v>5443</v>
      </c>
      <c r="O26735" s="48">
        <v>871</v>
      </c>
      <c r="P26735" s="48">
        <v>0</v>
      </c>
      <c r="Q26735" s="48">
        <v>3849</v>
      </c>
      <c r="R26735" s="48">
        <v>1159</v>
      </c>
      <c r="T26735" s="48">
        <v>-3331</v>
      </c>
      <c r="W26735" s="48">
        <v>-419</v>
      </c>
      <c r="Y26735" s="48">
        <v>-1390</v>
      </c>
      <c r="AD26735" s="48">
        <v>-876</v>
      </c>
      <c r="AF26735" s="48">
        <v>1173</v>
      </c>
      <c r="AH26735" s="48">
        <v>-1819</v>
      </c>
      <c r="AJ26735" s="49">
        <v>1157</v>
      </c>
      <c r="AK26735" s="49">
        <v>2</v>
      </c>
      <c r="AL26735" s="49">
        <v>1</v>
      </c>
    </row>
    <row r="26736" spans="1:38">
      <c r="A26736" s="37" t="s">
        <v>37</v>
      </c>
      <c r="B26736" s="38">
        <v>43300.166666666664</v>
      </c>
      <c r="C26736" s="39">
        <v>43299</v>
      </c>
      <c r="D26736" s="38">
        <v>43300</v>
      </c>
      <c r="E26736" s="40" t="s">
        <v>239</v>
      </c>
      <c r="F26736" s="48">
        <v>93148</v>
      </c>
      <c r="G26736" s="48">
        <v>90995</v>
      </c>
      <c r="H26736" s="48">
        <v>87760</v>
      </c>
      <c r="I26736" s="48">
        <v>-4306</v>
      </c>
      <c r="J26736" s="48">
        <v>87761</v>
      </c>
      <c r="K26736" s="48">
        <v>45225</v>
      </c>
      <c r="L26736" s="48">
        <v>19154</v>
      </c>
      <c r="M26736" s="48">
        <v>11643</v>
      </c>
      <c r="N26736" s="48">
        <v>4764</v>
      </c>
      <c r="O26736" s="48">
        <v>841</v>
      </c>
      <c r="P26736" s="48">
        <v>0</v>
      </c>
      <c r="Q26736" s="48">
        <v>5015</v>
      </c>
      <c r="R26736" s="48">
        <v>1119</v>
      </c>
      <c r="T26736" s="48">
        <v>-4317</v>
      </c>
      <c r="W26736" s="48">
        <v>-499</v>
      </c>
      <c r="Y26736" s="48">
        <v>-1704</v>
      </c>
      <c r="AD26736" s="48">
        <v>-994</v>
      </c>
      <c r="AF26736" s="48">
        <v>949</v>
      </c>
      <c r="AH26736" s="48">
        <v>-2069</v>
      </c>
      <c r="AJ26736" s="49">
        <v>1071</v>
      </c>
      <c r="AK26736" s="49">
        <v>11</v>
      </c>
      <c r="AL26736" s="49">
        <v>-1</v>
      </c>
    </row>
    <row r="26737" spans="1:38">
      <c r="A26737" s="37" t="s">
        <v>37</v>
      </c>
      <c r="B26737" s="38">
        <v>43300.208333333336</v>
      </c>
      <c r="C26737" s="39">
        <v>43300</v>
      </c>
      <c r="D26737" s="38">
        <v>43300.041666666664</v>
      </c>
      <c r="E26737" s="40" t="s">
        <v>239</v>
      </c>
      <c r="F26737" s="48">
        <v>86371</v>
      </c>
      <c r="G26737" s="48">
        <v>85190</v>
      </c>
      <c r="H26737" s="48">
        <v>82115</v>
      </c>
      <c r="I26737" s="48">
        <v>-3880</v>
      </c>
      <c r="J26737" s="48">
        <v>82116</v>
      </c>
      <c r="K26737" s="48">
        <v>41438</v>
      </c>
      <c r="L26737" s="48">
        <v>17180</v>
      </c>
      <c r="M26737" s="48">
        <v>11660</v>
      </c>
      <c r="N26737" s="48">
        <v>4412</v>
      </c>
      <c r="O26737" s="48">
        <v>805</v>
      </c>
      <c r="P26737" s="48">
        <v>0</v>
      </c>
      <c r="Q26737" s="48">
        <v>5559</v>
      </c>
      <c r="R26737" s="48">
        <v>1062</v>
      </c>
      <c r="T26737" s="48">
        <v>-3896</v>
      </c>
      <c r="W26737" s="48">
        <v>-511</v>
      </c>
      <c r="Y26737" s="48">
        <v>-1402</v>
      </c>
      <c r="AD26737" s="48">
        <v>-938</v>
      </c>
      <c r="AF26737" s="48">
        <v>1208</v>
      </c>
      <c r="AH26737" s="48">
        <v>-2253</v>
      </c>
      <c r="AJ26737" s="49">
        <v>805</v>
      </c>
      <c r="AK26737" s="49">
        <v>16</v>
      </c>
      <c r="AL26737" s="49">
        <v>-1</v>
      </c>
    </row>
    <row r="26738" spans="1:38">
      <c r="A26738" s="37" t="s">
        <v>37</v>
      </c>
      <c r="B26738" s="38">
        <v>43300.25</v>
      </c>
      <c r="C26738" s="39">
        <v>43300</v>
      </c>
      <c r="D26738" s="38">
        <v>43300.083333333336</v>
      </c>
      <c r="E26738" s="40" t="s">
        <v>239</v>
      </c>
      <c r="F26738" s="48">
        <v>80674</v>
      </c>
      <c r="G26738" s="48">
        <v>80196</v>
      </c>
      <c r="H26738" s="48">
        <v>75754</v>
      </c>
      <c r="I26738" s="48">
        <v>-5407</v>
      </c>
      <c r="J26738" s="48">
        <v>75754</v>
      </c>
      <c r="K26738" s="48">
        <v>36829</v>
      </c>
      <c r="L26738" s="48">
        <v>15685</v>
      </c>
      <c r="M26738" s="48">
        <v>11651</v>
      </c>
      <c r="N26738" s="48">
        <v>4086</v>
      </c>
      <c r="O26738" s="48">
        <v>812</v>
      </c>
      <c r="P26738" s="48">
        <v>0</v>
      </c>
      <c r="Q26738" s="48">
        <v>5688</v>
      </c>
      <c r="R26738" s="48">
        <v>1003</v>
      </c>
      <c r="T26738" s="48">
        <v>-5422</v>
      </c>
      <c r="W26738" s="48">
        <v>-608</v>
      </c>
      <c r="Y26738" s="48">
        <v>-2387</v>
      </c>
      <c r="AD26738" s="48">
        <v>-995</v>
      </c>
      <c r="AF26738" s="48">
        <v>993</v>
      </c>
      <c r="AH26738" s="48">
        <v>-2425</v>
      </c>
      <c r="AJ26738" s="49">
        <v>965</v>
      </c>
      <c r="AK26738" s="49">
        <v>15</v>
      </c>
      <c r="AL26738" s="49">
        <v>0</v>
      </c>
    </row>
    <row r="26739" spans="1:38">
      <c r="A26739" s="37" t="s">
        <v>37</v>
      </c>
      <c r="B26739" s="38">
        <v>43300.291666666664</v>
      </c>
      <c r="C26739" s="39">
        <v>43300</v>
      </c>
      <c r="D26739" s="38">
        <v>43300.125</v>
      </c>
      <c r="E26739" s="40" t="s">
        <v>239</v>
      </c>
      <c r="F26739" s="48">
        <v>77178</v>
      </c>
      <c r="G26739" s="48">
        <v>76530</v>
      </c>
      <c r="H26739" s="48">
        <v>71079</v>
      </c>
      <c r="I26739" s="48">
        <v>-6110</v>
      </c>
      <c r="J26739" s="48">
        <v>71078</v>
      </c>
      <c r="K26739" s="48">
        <v>33278</v>
      </c>
      <c r="L26739" s="48">
        <v>14596</v>
      </c>
      <c r="M26739" s="48">
        <v>11648</v>
      </c>
      <c r="N26739" s="48">
        <v>3808</v>
      </c>
      <c r="O26739" s="48">
        <v>827</v>
      </c>
      <c r="P26739" s="48">
        <v>0</v>
      </c>
      <c r="Q26739" s="48">
        <v>5938</v>
      </c>
      <c r="R26739" s="48">
        <v>983</v>
      </c>
      <c r="T26739" s="48">
        <v>-6122</v>
      </c>
      <c r="W26739" s="48">
        <v>-646</v>
      </c>
      <c r="Y26739" s="48">
        <v>-3241</v>
      </c>
      <c r="AD26739" s="48">
        <v>-1010</v>
      </c>
      <c r="AF26739" s="48">
        <v>676</v>
      </c>
      <c r="AH26739" s="48">
        <v>-1901</v>
      </c>
      <c r="AJ26739" s="49">
        <v>659</v>
      </c>
      <c r="AK26739" s="49">
        <v>12</v>
      </c>
      <c r="AL26739" s="49">
        <v>1</v>
      </c>
    </row>
    <row r="26740" spans="1:38">
      <c r="A26740" s="37" t="s">
        <v>37</v>
      </c>
      <c r="B26740" s="38">
        <v>43300.333333333336</v>
      </c>
      <c r="C26740" s="39">
        <v>43300</v>
      </c>
      <c r="D26740" s="38">
        <v>43300.166666666664</v>
      </c>
      <c r="E26740" s="40" t="s">
        <v>239</v>
      </c>
      <c r="F26740" s="48">
        <v>75036</v>
      </c>
      <c r="G26740" s="48">
        <v>74172</v>
      </c>
      <c r="H26740" s="48">
        <v>68755</v>
      </c>
      <c r="I26740" s="48">
        <v>-5881</v>
      </c>
      <c r="J26740" s="48">
        <v>68756</v>
      </c>
      <c r="K26740" s="48">
        <v>31288</v>
      </c>
      <c r="L26740" s="48">
        <v>14252</v>
      </c>
      <c r="M26740" s="48">
        <v>11654</v>
      </c>
      <c r="N26740" s="48">
        <v>3780</v>
      </c>
      <c r="O26740" s="48">
        <v>836</v>
      </c>
      <c r="P26740" s="48">
        <v>0</v>
      </c>
      <c r="Q26740" s="48">
        <v>5963</v>
      </c>
      <c r="R26740" s="48">
        <v>983</v>
      </c>
      <c r="T26740" s="48">
        <v>-5890</v>
      </c>
      <c r="W26740" s="48">
        <v>-750</v>
      </c>
      <c r="Y26740" s="48">
        <v>-3195</v>
      </c>
      <c r="AD26740" s="48">
        <v>-984</v>
      </c>
      <c r="AF26740" s="48">
        <v>686</v>
      </c>
      <c r="AH26740" s="48">
        <v>-1647</v>
      </c>
      <c r="AJ26740" s="49">
        <v>464</v>
      </c>
      <c r="AK26740" s="49">
        <v>9</v>
      </c>
      <c r="AL26740" s="49">
        <v>-1</v>
      </c>
    </row>
    <row r="26741" spans="1:38">
      <c r="A26741" s="37" t="s">
        <v>37</v>
      </c>
      <c r="B26741" s="38">
        <v>43300.375</v>
      </c>
      <c r="C26741" s="39">
        <v>43300</v>
      </c>
      <c r="D26741" s="38">
        <v>43300.208333333336</v>
      </c>
      <c r="E26741" s="40" t="s">
        <v>239</v>
      </c>
      <c r="F26741" s="48">
        <v>74153</v>
      </c>
      <c r="G26741" s="48">
        <v>73125</v>
      </c>
      <c r="H26741" s="48">
        <v>67826</v>
      </c>
      <c r="I26741" s="48">
        <v>-5659</v>
      </c>
      <c r="J26741" s="48">
        <v>67827</v>
      </c>
      <c r="K26741" s="48">
        <v>30544</v>
      </c>
      <c r="L26741" s="48">
        <v>14081</v>
      </c>
      <c r="M26741" s="48">
        <v>11665</v>
      </c>
      <c r="N26741" s="48">
        <v>3788</v>
      </c>
      <c r="O26741" s="48">
        <v>836</v>
      </c>
      <c r="P26741" s="48">
        <v>0</v>
      </c>
      <c r="Q26741" s="48">
        <v>5922</v>
      </c>
      <c r="R26741" s="48">
        <v>991</v>
      </c>
      <c r="T26741" s="48">
        <v>-5677</v>
      </c>
      <c r="W26741" s="48">
        <v>-878</v>
      </c>
      <c r="Y26741" s="48">
        <v>-3183</v>
      </c>
      <c r="AD26741" s="48">
        <v>-1025</v>
      </c>
      <c r="AF26741" s="48">
        <v>850</v>
      </c>
      <c r="AH26741" s="48">
        <v>-1441</v>
      </c>
      <c r="AJ26741" s="49">
        <v>360</v>
      </c>
      <c r="AK26741" s="49">
        <v>18</v>
      </c>
      <c r="AL26741" s="49">
        <v>-1</v>
      </c>
    </row>
    <row r="26742" spans="1:38">
      <c r="A26742" s="37" t="s">
        <v>37</v>
      </c>
      <c r="B26742" s="38">
        <v>43300.416666666664</v>
      </c>
      <c r="C26742" s="39">
        <v>43300</v>
      </c>
      <c r="D26742" s="38">
        <v>43300.25</v>
      </c>
      <c r="E26742" s="40" t="s">
        <v>239</v>
      </c>
      <c r="F26742" s="48">
        <v>75324</v>
      </c>
      <c r="G26742" s="48">
        <v>73674</v>
      </c>
      <c r="H26742" s="48">
        <v>68296</v>
      </c>
      <c r="I26742" s="48">
        <v>-5759</v>
      </c>
      <c r="J26742" s="48">
        <v>68295</v>
      </c>
      <c r="K26742" s="48">
        <v>31022</v>
      </c>
      <c r="L26742" s="48">
        <v>13947</v>
      </c>
      <c r="M26742" s="48">
        <v>11670</v>
      </c>
      <c r="N26742" s="48">
        <v>3831</v>
      </c>
      <c r="O26742" s="48">
        <v>831</v>
      </c>
      <c r="P26742" s="48">
        <v>0</v>
      </c>
      <c r="Q26742" s="48">
        <v>5993</v>
      </c>
      <c r="R26742" s="48">
        <v>1001</v>
      </c>
      <c r="T26742" s="48">
        <v>-5759</v>
      </c>
      <c r="W26742" s="48">
        <v>-619</v>
      </c>
      <c r="Y26742" s="48">
        <v>-3249</v>
      </c>
      <c r="AD26742" s="48">
        <v>-979</v>
      </c>
      <c r="AF26742" s="48">
        <v>747</v>
      </c>
      <c r="AH26742" s="48">
        <v>-1659</v>
      </c>
      <c r="AJ26742" s="49">
        <v>381</v>
      </c>
      <c r="AK26742" s="49">
        <v>0</v>
      </c>
      <c r="AL26742" s="49">
        <v>1</v>
      </c>
    </row>
    <row r="26743" spans="1:38">
      <c r="A26743" s="37" t="s">
        <v>37</v>
      </c>
      <c r="B26743" s="38">
        <v>43300.458333333336</v>
      </c>
      <c r="C26743" s="39">
        <v>43300</v>
      </c>
      <c r="D26743" s="38">
        <v>43300.291666666664</v>
      </c>
      <c r="E26743" s="40" t="s">
        <v>239</v>
      </c>
      <c r="F26743" s="48">
        <v>78318</v>
      </c>
      <c r="G26743" s="48">
        <v>76328</v>
      </c>
      <c r="H26743" s="48">
        <v>71207</v>
      </c>
      <c r="I26743" s="48">
        <v>-5439</v>
      </c>
      <c r="J26743" s="48">
        <v>71206</v>
      </c>
      <c r="K26743" s="48">
        <v>33110</v>
      </c>
      <c r="L26743" s="48">
        <v>14711</v>
      </c>
      <c r="M26743" s="48">
        <v>11677</v>
      </c>
      <c r="N26743" s="48">
        <v>3964</v>
      </c>
      <c r="O26743" s="48">
        <v>778</v>
      </c>
      <c r="P26743" s="48">
        <v>0</v>
      </c>
      <c r="Q26743" s="48">
        <v>5971</v>
      </c>
      <c r="R26743" s="48">
        <v>995</v>
      </c>
      <c r="T26743" s="48">
        <v>-5454</v>
      </c>
      <c r="W26743" s="48">
        <v>-674</v>
      </c>
      <c r="Y26743" s="48">
        <v>-3186</v>
      </c>
      <c r="AD26743" s="48">
        <v>-921</v>
      </c>
      <c r="AF26743" s="48">
        <v>1017</v>
      </c>
      <c r="AH26743" s="48">
        <v>-1690</v>
      </c>
      <c r="AJ26743" s="49">
        <v>318</v>
      </c>
      <c r="AK26743" s="49">
        <v>15</v>
      </c>
      <c r="AL26743" s="49">
        <v>1</v>
      </c>
    </row>
    <row r="26744" spans="1:38">
      <c r="A26744" s="37" t="s">
        <v>37</v>
      </c>
      <c r="B26744" s="38">
        <v>43300.5</v>
      </c>
      <c r="C26744" s="39">
        <v>43300</v>
      </c>
      <c r="D26744" s="38">
        <v>43300.333333333336</v>
      </c>
      <c r="E26744" s="40" t="s">
        <v>239</v>
      </c>
      <c r="F26744" s="48">
        <v>82419</v>
      </c>
      <c r="G26744" s="48">
        <v>80150</v>
      </c>
      <c r="H26744" s="48">
        <v>75875</v>
      </c>
      <c r="I26744" s="48">
        <v>-4702</v>
      </c>
      <c r="J26744" s="48">
        <v>75876</v>
      </c>
      <c r="K26744" s="48">
        <v>36153</v>
      </c>
      <c r="L26744" s="48">
        <v>16386</v>
      </c>
      <c r="M26744" s="48">
        <v>11678</v>
      </c>
      <c r="N26744" s="48">
        <v>4052</v>
      </c>
      <c r="O26744" s="48">
        <v>744</v>
      </c>
      <c r="P26744" s="48">
        <v>11</v>
      </c>
      <c r="Q26744" s="48">
        <v>5855</v>
      </c>
      <c r="R26744" s="48">
        <v>997</v>
      </c>
      <c r="T26744" s="48">
        <v>-4711</v>
      </c>
      <c r="W26744" s="48">
        <v>-407</v>
      </c>
      <c r="Y26744" s="48">
        <v>-2392</v>
      </c>
      <c r="AD26744" s="48">
        <v>-808</v>
      </c>
      <c r="AF26744" s="48">
        <v>1444</v>
      </c>
      <c r="AH26744" s="48">
        <v>-2548</v>
      </c>
      <c r="AJ26744" s="49">
        <v>427</v>
      </c>
      <c r="AK26744" s="49">
        <v>9</v>
      </c>
      <c r="AL26744" s="49">
        <v>-1</v>
      </c>
    </row>
    <row r="26745" spans="1:38">
      <c r="A26745" s="37" t="s">
        <v>37</v>
      </c>
      <c r="B26745" s="38">
        <v>43300.541666666664</v>
      </c>
      <c r="C26745" s="39">
        <v>43300</v>
      </c>
      <c r="D26745" s="38">
        <v>43300.375</v>
      </c>
      <c r="E26745" s="40" t="s">
        <v>239</v>
      </c>
      <c r="F26745" s="48">
        <v>86783</v>
      </c>
      <c r="G26745" s="48">
        <v>84413</v>
      </c>
      <c r="H26745" s="48">
        <v>81224</v>
      </c>
      <c r="I26745" s="48">
        <v>-3778</v>
      </c>
      <c r="J26745" s="48">
        <v>81225</v>
      </c>
      <c r="K26745" s="48">
        <v>40687</v>
      </c>
      <c r="L26745" s="48">
        <v>17421</v>
      </c>
      <c r="M26745" s="48">
        <v>11673</v>
      </c>
      <c r="N26745" s="48">
        <v>4196</v>
      </c>
      <c r="O26745" s="48">
        <v>749</v>
      </c>
      <c r="P26745" s="48">
        <v>73</v>
      </c>
      <c r="Q26745" s="48">
        <v>5430</v>
      </c>
      <c r="R26745" s="48">
        <v>996</v>
      </c>
      <c r="T26745" s="48">
        <v>-3792</v>
      </c>
      <c r="W26745" s="48">
        <v>-270</v>
      </c>
      <c r="Y26745" s="48">
        <v>-1428</v>
      </c>
      <c r="AD26745" s="48">
        <v>-764</v>
      </c>
      <c r="AF26745" s="48">
        <v>1305</v>
      </c>
      <c r="AH26745" s="48">
        <v>-2635</v>
      </c>
      <c r="AJ26745" s="49">
        <v>589</v>
      </c>
      <c r="AK26745" s="49">
        <v>14</v>
      </c>
      <c r="AL26745" s="49">
        <v>-1</v>
      </c>
    </row>
    <row r="26746" spans="1:38">
      <c r="A26746" s="37" t="s">
        <v>37</v>
      </c>
      <c r="B26746" s="38">
        <v>43300.583333333336</v>
      </c>
      <c r="C26746" s="39">
        <v>43300</v>
      </c>
      <c r="D26746" s="38">
        <v>43300.416666666664</v>
      </c>
      <c r="E26746" s="40" t="s">
        <v>239</v>
      </c>
      <c r="F26746" s="48">
        <v>90704</v>
      </c>
      <c r="G26746" s="48">
        <v>88650</v>
      </c>
      <c r="H26746" s="48">
        <v>86144</v>
      </c>
      <c r="I26746" s="48">
        <v>-3251</v>
      </c>
      <c r="J26746" s="48">
        <v>86144</v>
      </c>
      <c r="K26746" s="48">
        <v>45265</v>
      </c>
      <c r="L26746" s="48">
        <v>18763</v>
      </c>
      <c r="M26746" s="48">
        <v>11671</v>
      </c>
      <c r="N26746" s="48">
        <v>4271</v>
      </c>
      <c r="O26746" s="48">
        <v>730</v>
      </c>
      <c r="P26746" s="48">
        <v>111</v>
      </c>
      <c r="Q26746" s="48">
        <v>4325</v>
      </c>
      <c r="R26746" s="48">
        <v>1008</v>
      </c>
      <c r="T26746" s="48">
        <v>-3255</v>
      </c>
      <c r="W26746" s="48">
        <v>-38</v>
      </c>
      <c r="Y26746" s="48">
        <v>-1113</v>
      </c>
      <c r="AD26746" s="48">
        <v>-713</v>
      </c>
      <c r="AF26746" s="48">
        <v>1166</v>
      </c>
      <c r="AH26746" s="48">
        <v>-2557</v>
      </c>
      <c r="AJ26746" s="49">
        <v>745</v>
      </c>
      <c r="AK26746" s="49">
        <v>4</v>
      </c>
      <c r="AL26746" s="49">
        <v>0</v>
      </c>
    </row>
    <row r="26747" spans="1:38">
      <c r="A26747" s="37" t="s">
        <v>37</v>
      </c>
      <c r="B26747" s="38">
        <v>43300.625</v>
      </c>
      <c r="C26747" s="39">
        <v>43300</v>
      </c>
      <c r="D26747" s="38">
        <v>43300.458333333336</v>
      </c>
      <c r="E26747" s="40" t="s">
        <v>239</v>
      </c>
      <c r="F26747" s="48">
        <v>94194</v>
      </c>
      <c r="G26747" s="48">
        <v>92338</v>
      </c>
      <c r="H26747" s="48">
        <v>90489</v>
      </c>
      <c r="I26747" s="48">
        <v>-2825</v>
      </c>
      <c r="J26747" s="48">
        <v>90490</v>
      </c>
      <c r="K26747" s="48">
        <v>48231</v>
      </c>
      <c r="L26747" s="48">
        <v>19940</v>
      </c>
      <c r="M26747" s="48">
        <v>11660</v>
      </c>
      <c r="N26747" s="48">
        <v>4356</v>
      </c>
      <c r="O26747" s="48">
        <v>747</v>
      </c>
      <c r="P26747" s="48">
        <v>186</v>
      </c>
      <c r="Q26747" s="48">
        <v>4344</v>
      </c>
      <c r="R26747" s="48">
        <v>1026</v>
      </c>
      <c r="T26747" s="48">
        <v>-2838</v>
      </c>
      <c r="W26747" s="48">
        <v>-149</v>
      </c>
      <c r="Y26747" s="48">
        <v>-751</v>
      </c>
      <c r="AD26747" s="48">
        <v>-823</v>
      </c>
      <c r="AF26747" s="48">
        <v>1278</v>
      </c>
      <c r="AH26747" s="48">
        <v>-2393</v>
      </c>
      <c r="AJ26747" s="49">
        <v>976</v>
      </c>
      <c r="AK26747" s="49">
        <v>13</v>
      </c>
      <c r="AL26747" s="49">
        <v>-1</v>
      </c>
    </row>
    <row r="26748" spans="1:38">
      <c r="A26748" s="37" t="s">
        <v>37</v>
      </c>
      <c r="B26748" s="38">
        <v>43300.666666666664</v>
      </c>
      <c r="C26748" s="39">
        <v>43300</v>
      </c>
      <c r="D26748" s="38">
        <v>43300.5</v>
      </c>
      <c r="E26748" s="40" t="s">
        <v>239</v>
      </c>
      <c r="F26748" s="48">
        <v>98591</v>
      </c>
      <c r="G26748" s="48">
        <v>96861</v>
      </c>
      <c r="H26748" s="48">
        <v>94890</v>
      </c>
      <c r="I26748" s="48">
        <v>-3874</v>
      </c>
      <c r="J26748" s="48">
        <v>94890</v>
      </c>
      <c r="K26748" s="48">
        <v>49763</v>
      </c>
      <c r="L26748" s="48">
        <v>21709</v>
      </c>
      <c r="M26748" s="48">
        <v>11652</v>
      </c>
      <c r="N26748" s="48">
        <v>5031</v>
      </c>
      <c r="O26748" s="48">
        <v>743</v>
      </c>
      <c r="P26748" s="48">
        <v>237</v>
      </c>
      <c r="Q26748" s="48">
        <v>4718</v>
      </c>
      <c r="R26748" s="48">
        <v>1037</v>
      </c>
      <c r="T26748" s="48">
        <v>-3004</v>
      </c>
      <c r="W26748" s="48">
        <v>-100</v>
      </c>
      <c r="Y26748" s="48">
        <v>-841</v>
      </c>
      <c r="AD26748" s="48">
        <v>-947</v>
      </c>
      <c r="AF26748" s="48">
        <v>1392</v>
      </c>
      <c r="AH26748" s="48">
        <v>-2508</v>
      </c>
      <c r="AJ26748" s="49">
        <v>1903</v>
      </c>
      <c r="AK26748" s="49">
        <v>-870</v>
      </c>
      <c r="AL26748" s="49">
        <v>0</v>
      </c>
    </row>
    <row r="26749" spans="1:38">
      <c r="A26749" s="37" t="s">
        <v>37</v>
      </c>
      <c r="B26749" s="38">
        <v>43300.708333333336</v>
      </c>
      <c r="C26749" s="39">
        <v>43300</v>
      </c>
      <c r="D26749" s="38">
        <v>43300.541666666664</v>
      </c>
      <c r="E26749" s="40" t="s">
        <v>239</v>
      </c>
      <c r="F26749" s="48">
        <v>102527</v>
      </c>
      <c r="G26749" s="48">
        <v>101079</v>
      </c>
      <c r="H26749" s="48">
        <v>98720</v>
      </c>
      <c r="I26749" s="48">
        <v>-3633</v>
      </c>
      <c r="J26749" s="48">
        <v>98720</v>
      </c>
      <c r="K26749" s="48">
        <v>50237</v>
      </c>
      <c r="L26749" s="48">
        <v>23682</v>
      </c>
      <c r="M26749" s="48">
        <v>11650</v>
      </c>
      <c r="N26749" s="48">
        <v>5609</v>
      </c>
      <c r="O26749" s="48">
        <v>996</v>
      </c>
      <c r="P26749" s="48">
        <v>236</v>
      </c>
      <c r="Q26749" s="48">
        <v>5239</v>
      </c>
      <c r="R26749" s="48">
        <v>1071</v>
      </c>
      <c r="T26749" s="48">
        <v>-2738</v>
      </c>
      <c r="W26749" s="48">
        <v>-78</v>
      </c>
      <c r="Y26749" s="48">
        <v>-760</v>
      </c>
      <c r="AD26749" s="48">
        <v>-779</v>
      </c>
      <c r="AF26749" s="48">
        <v>1417</v>
      </c>
      <c r="AH26749" s="48">
        <v>-2538</v>
      </c>
      <c r="AJ26749" s="49">
        <v>1274</v>
      </c>
      <c r="AK26749" s="49">
        <v>-895</v>
      </c>
      <c r="AL26749" s="49">
        <v>0</v>
      </c>
    </row>
    <row r="26750" spans="1:38">
      <c r="A26750" s="37" t="s">
        <v>37</v>
      </c>
      <c r="B26750" s="38">
        <v>43300.75</v>
      </c>
      <c r="C26750" s="39">
        <v>43300</v>
      </c>
      <c r="D26750" s="38">
        <v>43300.583333333336</v>
      </c>
      <c r="E26750" s="40" t="s">
        <v>239</v>
      </c>
      <c r="F26750" s="48">
        <v>106016</v>
      </c>
      <c r="G26750" s="48">
        <v>104836</v>
      </c>
      <c r="H26750" s="48">
        <v>103677</v>
      </c>
      <c r="I26750" s="48">
        <v>-2521</v>
      </c>
      <c r="J26750" s="48">
        <v>103676</v>
      </c>
      <c r="K26750" s="48">
        <v>51835</v>
      </c>
      <c r="L26750" s="48">
        <v>25329</v>
      </c>
      <c r="M26750" s="48">
        <v>11647</v>
      </c>
      <c r="N26750" s="48">
        <v>5935</v>
      </c>
      <c r="O26750" s="48">
        <v>2025</v>
      </c>
      <c r="P26750" s="48">
        <v>220</v>
      </c>
      <c r="Q26750" s="48">
        <v>5583</v>
      </c>
      <c r="R26750" s="48">
        <v>1102</v>
      </c>
      <c r="T26750" s="48">
        <v>-2533</v>
      </c>
      <c r="W26750" s="48">
        <v>100</v>
      </c>
      <c r="Y26750" s="48">
        <v>-688</v>
      </c>
      <c r="AD26750" s="48">
        <v>-795</v>
      </c>
      <c r="AF26750" s="48">
        <v>1250</v>
      </c>
      <c r="AH26750" s="48">
        <v>-2400</v>
      </c>
      <c r="AJ26750" s="49">
        <v>1362</v>
      </c>
      <c r="AK26750" s="49">
        <v>12</v>
      </c>
      <c r="AL26750" s="49">
        <v>1</v>
      </c>
    </row>
    <row r="26751" spans="1:38">
      <c r="A26751" s="37" t="s">
        <v>37</v>
      </c>
      <c r="B26751" s="38">
        <v>43300.791666666664</v>
      </c>
      <c r="C26751" s="39">
        <v>43300</v>
      </c>
      <c r="D26751" s="38">
        <v>43300.625</v>
      </c>
      <c r="E26751" s="40" t="s">
        <v>239</v>
      </c>
      <c r="F26751" s="48">
        <v>108944</v>
      </c>
      <c r="G26751" s="48">
        <v>108187</v>
      </c>
      <c r="H26751" s="48">
        <v>106670</v>
      </c>
      <c r="I26751" s="48">
        <v>-3177</v>
      </c>
      <c r="J26751" s="48">
        <v>106672</v>
      </c>
      <c r="K26751" s="48">
        <v>52109</v>
      </c>
      <c r="L26751" s="48">
        <v>26951</v>
      </c>
      <c r="M26751" s="48">
        <v>11639</v>
      </c>
      <c r="N26751" s="48">
        <v>6159</v>
      </c>
      <c r="O26751" s="48">
        <v>2783</v>
      </c>
      <c r="P26751" s="48">
        <v>220</v>
      </c>
      <c r="Q26751" s="48">
        <v>5699</v>
      </c>
      <c r="R26751" s="48">
        <v>1112</v>
      </c>
      <c r="T26751" s="48">
        <v>-3180</v>
      </c>
      <c r="W26751" s="48">
        <v>-233</v>
      </c>
      <c r="Y26751" s="48">
        <v>-617</v>
      </c>
      <c r="AD26751" s="48">
        <v>-734</v>
      </c>
      <c r="AF26751" s="48">
        <v>807</v>
      </c>
      <c r="AH26751" s="48">
        <v>-2403</v>
      </c>
      <c r="AJ26751" s="49">
        <v>1660</v>
      </c>
      <c r="AK26751" s="49">
        <v>3</v>
      </c>
      <c r="AL26751" s="49">
        <v>-2</v>
      </c>
    </row>
    <row r="26752" spans="1:38">
      <c r="A26752" s="37" t="s">
        <v>37</v>
      </c>
      <c r="B26752" s="38">
        <v>43300.833333333336</v>
      </c>
      <c r="C26752" s="39">
        <v>43300</v>
      </c>
      <c r="D26752" s="38">
        <v>43300.666666666664</v>
      </c>
      <c r="E26752" s="40" t="s">
        <v>239</v>
      </c>
      <c r="F26752" s="48">
        <v>110847</v>
      </c>
      <c r="G26752" s="48">
        <v>110848</v>
      </c>
      <c r="H26752" s="48">
        <v>109246</v>
      </c>
      <c r="I26752" s="48">
        <v>-3281</v>
      </c>
      <c r="J26752" s="48">
        <v>109247</v>
      </c>
      <c r="K26752" s="48">
        <v>53013</v>
      </c>
      <c r="L26752" s="48">
        <v>28095</v>
      </c>
      <c r="M26752" s="48">
        <v>11635</v>
      </c>
      <c r="N26752" s="48">
        <v>6606</v>
      </c>
      <c r="O26752" s="48">
        <v>2827</v>
      </c>
      <c r="P26752" s="48">
        <v>155</v>
      </c>
      <c r="Q26752" s="48">
        <v>5747</v>
      </c>
      <c r="R26752" s="48">
        <v>1169</v>
      </c>
      <c r="T26752" s="48">
        <v>-3285</v>
      </c>
      <c r="W26752" s="48">
        <v>-713</v>
      </c>
      <c r="Y26752" s="48">
        <v>-620</v>
      </c>
      <c r="AD26752" s="48">
        <v>-679</v>
      </c>
      <c r="AF26752" s="48">
        <v>1186</v>
      </c>
      <c r="AH26752" s="48">
        <v>-2459</v>
      </c>
      <c r="AJ26752" s="49">
        <v>1679</v>
      </c>
      <c r="AK26752" s="49">
        <v>4</v>
      </c>
      <c r="AL26752" s="49">
        <v>-1</v>
      </c>
    </row>
    <row r="26753" spans="1:38">
      <c r="A26753" s="37" t="s">
        <v>37</v>
      </c>
      <c r="B26753" s="38">
        <v>43300.875</v>
      </c>
      <c r="C26753" s="39">
        <v>43300</v>
      </c>
      <c r="D26753" s="38">
        <v>43300.708333333336</v>
      </c>
      <c r="E26753" s="40" t="s">
        <v>239</v>
      </c>
      <c r="F26753" s="48">
        <v>111898</v>
      </c>
      <c r="G26753" s="48">
        <v>112430</v>
      </c>
      <c r="H26753" s="48">
        <v>110202</v>
      </c>
      <c r="I26753" s="48">
        <v>-3853</v>
      </c>
      <c r="J26753" s="48">
        <v>110202</v>
      </c>
      <c r="K26753" s="48">
        <v>53329</v>
      </c>
      <c r="L26753" s="48">
        <v>28994</v>
      </c>
      <c r="M26753" s="48">
        <v>11635</v>
      </c>
      <c r="N26753" s="48">
        <v>6740</v>
      </c>
      <c r="O26753" s="48">
        <v>2841</v>
      </c>
      <c r="P26753" s="48">
        <v>155</v>
      </c>
      <c r="Q26753" s="48">
        <v>5318</v>
      </c>
      <c r="R26753" s="48">
        <v>1190</v>
      </c>
      <c r="T26753" s="48">
        <v>-3861</v>
      </c>
      <c r="W26753" s="48">
        <v>-1071</v>
      </c>
      <c r="Y26753" s="48">
        <v>-768</v>
      </c>
      <c r="AD26753" s="48">
        <v>-566</v>
      </c>
      <c r="AF26753" s="48">
        <v>858</v>
      </c>
      <c r="AH26753" s="48">
        <v>-2314</v>
      </c>
      <c r="AJ26753" s="49">
        <v>1625</v>
      </c>
      <c r="AK26753" s="49">
        <v>8</v>
      </c>
      <c r="AL26753" s="49">
        <v>0</v>
      </c>
    </row>
    <row r="26754" spans="1:38">
      <c r="A26754" s="37" t="s">
        <v>37</v>
      </c>
      <c r="B26754" s="38">
        <v>43300.916666666664</v>
      </c>
      <c r="C26754" s="39">
        <v>43300</v>
      </c>
      <c r="D26754" s="38">
        <v>43300.75</v>
      </c>
      <c r="E26754" s="40" t="s">
        <v>239</v>
      </c>
      <c r="F26754" s="48">
        <v>112137</v>
      </c>
      <c r="G26754" s="48">
        <v>112923</v>
      </c>
      <c r="H26754" s="48">
        <v>110543</v>
      </c>
      <c r="I26754" s="48">
        <v>-4120</v>
      </c>
      <c r="J26754" s="48">
        <v>110542</v>
      </c>
      <c r="K26754" s="48">
        <v>53249</v>
      </c>
      <c r="L26754" s="48">
        <v>29047</v>
      </c>
      <c r="M26754" s="48">
        <v>11631</v>
      </c>
      <c r="N26754" s="48">
        <v>6616</v>
      </c>
      <c r="O26754" s="48">
        <v>2872</v>
      </c>
      <c r="P26754" s="48">
        <v>109</v>
      </c>
      <c r="Q26754" s="48">
        <v>5805</v>
      </c>
      <c r="R26754" s="48">
        <v>1213</v>
      </c>
      <c r="T26754" s="48">
        <v>-4128</v>
      </c>
      <c r="W26754" s="48">
        <v>-1063</v>
      </c>
      <c r="Y26754" s="48">
        <v>-1017</v>
      </c>
      <c r="AD26754" s="48">
        <v>-578</v>
      </c>
      <c r="AF26754" s="48">
        <v>791</v>
      </c>
      <c r="AH26754" s="48">
        <v>-2261</v>
      </c>
      <c r="AJ26754" s="49">
        <v>1740</v>
      </c>
      <c r="AK26754" s="49">
        <v>8</v>
      </c>
      <c r="AL26754" s="49">
        <v>1</v>
      </c>
    </row>
    <row r="26755" spans="1:38">
      <c r="A26755" s="37" t="s">
        <v>37</v>
      </c>
      <c r="B26755" s="38">
        <v>43300.958333333336</v>
      </c>
      <c r="C26755" s="39">
        <v>43300</v>
      </c>
      <c r="D26755" s="38">
        <v>43300.791666666664</v>
      </c>
      <c r="E26755" s="40" t="s">
        <v>239</v>
      </c>
      <c r="F26755" s="48">
        <v>110948</v>
      </c>
      <c r="G26755" s="48">
        <v>112053</v>
      </c>
      <c r="H26755" s="48">
        <v>109007</v>
      </c>
      <c r="I26755" s="48">
        <v>-4700</v>
      </c>
      <c r="J26755" s="48">
        <v>109008</v>
      </c>
      <c r="K26755" s="48">
        <v>53156</v>
      </c>
      <c r="L26755" s="48">
        <v>28212</v>
      </c>
      <c r="M26755" s="48">
        <v>11642</v>
      </c>
      <c r="N26755" s="48">
        <v>6487</v>
      </c>
      <c r="O26755" s="48">
        <v>2553</v>
      </c>
      <c r="P26755" s="48">
        <v>64</v>
      </c>
      <c r="Q26755" s="48">
        <v>5674</v>
      </c>
      <c r="R26755" s="48">
        <v>1220</v>
      </c>
      <c r="T26755" s="48">
        <v>-4708</v>
      </c>
      <c r="W26755" s="48">
        <v>-1020</v>
      </c>
      <c r="Y26755" s="48">
        <v>-1422</v>
      </c>
      <c r="AD26755" s="48">
        <v>-606</v>
      </c>
      <c r="AF26755" s="48">
        <v>697</v>
      </c>
      <c r="AH26755" s="48">
        <v>-2357</v>
      </c>
      <c r="AJ26755" s="49">
        <v>1654</v>
      </c>
      <c r="AK26755" s="49">
        <v>8</v>
      </c>
      <c r="AL26755" s="49">
        <v>-1</v>
      </c>
    </row>
    <row r="26756" spans="1:38">
      <c r="A26756" s="37" t="s">
        <v>37</v>
      </c>
      <c r="B26756" s="38">
        <v>43301</v>
      </c>
      <c r="C26756" s="39">
        <v>43300</v>
      </c>
      <c r="D26756" s="38">
        <v>43300.833333333336</v>
      </c>
      <c r="E26756" s="40" t="s">
        <v>239</v>
      </c>
      <c r="F26756" s="48">
        <v>108327</v>
      </c>
      <c r="G26756" s="48">
        <v>110110</v>
      </c>
      <c r="H26756" s="48">
        <v>106866</v>
      </c>
      <c r="I26756" s="48">
        <v>-4808</v>
      </c>
      <c r="J26756" s="48">
        <v>106867</v>
      </c>
      <c r="K26756" s="48">
        <v>52596</v>
      </c>
      <c r="L26756" s="48">
        <v>26661</v>
      </c>
      <c r="M26756" s="48">
        <v>11705</v>
      </c>
      <c r="N26756" s="48">
        <v>6526</v>
      </c>
      <c r="O26756" s="48">
        <v>2410</v>
      </c>
      <c r="P26756" s="48">
        <v>66</v>
      </c>
      <c r="Q26756" s="48">
        <v>5612</v>
      </c>
      <c r="R26756" s="48">
        <v>1291</v>
      </c>
      <c r="T26756" s="48">
        <v>-4803</v>
      </c>
      <c r="W26756" s="48">
        <v>-598</v>
      </c>
      <c r="Y26756" s="48">
        <v>-1647</v>
      </c>
      <c r="AD26756" s="48">
        <v>-812</v>
      </c>
      <c r="AF26756" s="48">
        <v>604</v>
      </c>
      <c r="AH26756" s="48">
        <v>-2350</v>
      </c>
      <c r="AJ26756" s="49">
        <v>1564</v>
      </c>
      <c r="AK26756" s="49">
        <v>-5</v>
      </c>
      <c r="AL26756" s="49">
        <v>-1</v>
      </c>
    </row>
    <row r="26757" spans="1:38">
      <c r="A26757" s="37" t="s">
        <v>37</v>
      </c>
      <c r="B26757" s="38">
        <v>43301.041666666664</v>
      </c>
      <c r="C26757" s="39">
        <v>43300</v>
      </c>
      <c r="D26757" s="38">
        <v>43300.875</v>
      </c>
      <c r="E26757" s="40" t="s">
        <v>239</v>
      </c>
      <c r="F26757" s="48">
        <v>104738</v>
      </c>
      <c r="G26757" s="48">
        <v>106523</v>
      </c>
      <c r="H26757" s="48">
        <v>103826</v>
      </c>
      <c r="I26757" s="48">
        <v>-4051</v>
      </c>
      <c r="J26757" s="48">
        <v>103825</v>
      </c>
      <c r="K26757" s="48">
        <v>51940</v>
      </c>
      <c r="L26757" s="48">
        <v>25132</v>
      </c>
      <c r="M26757" s="48">
        <v>11707</v>
      </c>
      <c r="N26757" s="48">
        <v>6372</v>
      </c>
      <c r="O26757" s="48">
        <v>1636</v>
      </c>
      <c r="P26757" s="48">
        <v>18</v>
      </c>
      <c r="Q26757" s="48">
        <v>5875</v>
      </c>
      <c r="R26757" s="48">
        <v>1145</v>
      </c>
      <c r="T26757" s="48">
        <v>-4054</v>
      </c>
      <c r="W26757" s="48">
        <v>-584</v>
      </c>
      <c r="Y26757" s="48">
        <v>-1368</v>
      </c>
      <c r="AD26757" s="48">
        <v>-810</v>
      </c>
      <c r="AF26757" s="48">
        <v>814</v>
      </c>
      <c r="AH26757" s="48">
        <v>-2106</v>
      </c>
      <c r="AJ26757" s="49">
        <v>1354</v>
      </c>
      <c r="AK26757" s="49">
        <v>3</v>
      </c>
      <c r="AL26757" s="49">
        <v>1</v>
      </c>
    </row>
    <row r="26758" spans="1:38">
      <c r="A26758" s="37" t="s">
        <v>37</v>
      </c>
      <c r="B26758" s="38">
        <v>43301.083333333336</v>
      </c>
      <c r="C26758" s="39">
        <v>43300</v>
      </c>
      <c r="D26758" s="38">
        <v>43300.916666666664</v>
      </c>
      <c r="E26758" s="40" t="s">
        <v>239</v>
      </c>
      <c r="F26758" s="48">
        <v>102182</v>
      </c>
      <c r="G26758" s="48">
        <v>103470</v>
      </c>
      <c r="H26758" s="48">
        <v>101607</v>
      </c>
      <c r="I26758" s="48">
        <v>-3133</v>
      </c>
      <c r="J26758" s="48">
        <v>101608</v>
      </c>
      <c r="K26758" s="48">
        <v>51072</v>
      </c>
      <c r="L26758" s="48">
        <v>23828</v>
      </c>
      <c r="M26758" s="48">
        <v>11713</v>
      </c>
      <c r="N26758" s="48">
        <v>6010</v>
      </c>
      <c r="O26758" s="48">
        <v>1181</v>
      </c>
      <c r="P26758" s="48">
        <v>1</v>
      </c>
      <c r="Q26758" s="48">
        <v>6661</v>
      </c>
      <c r="R26758" s="48">
        <v>1142</v>
      </c>
      <c r="T26758" s="48">
        <v>-3138</v>
      </c>
      <c r="W26758" s="48">
        <v>-397</v>
      </c>
      <c r="Y26758" s="48">
        <v>-754</v>
      </c>
      <c r="AD26758" s="48">
        <v>-845</v>
      </c>
      <c r="AF26758" s="48">
        <v>804</v>
      </c>
      <c r="AH26758" s="48">
        <v>-1946</v>
      </c>
      <c r="AJ26758" s="49">
        <v>1270</v>
      </c>
      <c r="AK26758" s="49">
        <v>5</v>
      </c>
      <c r="AL26758" s="49">
        <v>-1</v>
      </c>
    </row>
    <row r="26759" spans="1:38">
      <c r="A26759" s="37" t="s">
        <v>37</v>
      </c>
      <c r="B26759" s="38">
        <v>43301.125</v>
      </c>
      <c r="C26759" s="39">
        <v>43300</v>
      </c>
      <c r="D26759" s="38">
        <v>43300.958333333336</v>
      </c>
      <c r="E26759" s="40" t="s">
        <v>239</v>
      </c>
      <c r="F26759" s="48">
        <v>98424</v>
      </c>
      <c r="G26759" s="48">
        <v>100406</v>
      </c>
      <c r="H26759" s="48">
        <v>98401</v>
      </c>
      <c r="I26759" s="48">
        <v>-3351</v>
      </c>
      <c r="J26759" s="48">
        <v>98400</v>
      </c>
      <c r="K26759" s="48">
        <v>49448</v>
      </c>
      <c r="L26759" s="48">
        <v>21343</v>
      </c>
      <c r="M26759" s="48">
        <v>11718</v>
      </c>
      <c r="N26759" s="48">
        <v>5551</v>
      </c>
      <c r="O26759" s="48">
        <v>938</v>
      </c>
      <c r="P26759" s="48">
        <v>0</v>
      </c>
      <c r="Q26759" s="48">
        <v>8262</v>
      </c>
      <c r="R26759" s="48">
        <v>1140</v>
      </c>
      <c r="T26759" s="48">
        <v>-3346</v>
      </c>
      <c r="W26759" s="48">
        <v>-520</v>
      </c>
      <c r="Y26759" s="48">
        <v>-1093</v>
      </c>
      <c r="AD26759" s="48">
        <v>-863</v>
      </c>
      <c r="AF26759" s="48">
        <v>907</v>
      </c>
      <c r="AH26759" s="48">
        <v>-1777</v>
      </c>
      <c r="AJ26759" s="49">
        <v>1346</v>
      </c>
      <c r="AK26759" s="49">
        <v>-5</v>
      </c>
      <c r="AL26759" s="49">
        <v>1</v>
      </c>
    </row>
    <row r="26760" spans="1:38">
      <c r="A26760" s="37" t="s">
        <v>37</v>
      </c>
      <c r="B26760" s="38">
        <v>43301.166666666664</v>
      </c>
      <c r="C26760" s="39">
        <v>43300</v>
      </c>
      <c r="D26760" s="38">
        <v>43301</v>
      </c>
      <c r="E26760" s="40" t="s">
        <v>239</v>
      </c>
      <c r="F26760" s="48">
        <v>92629</v>
      </c>
      <c r="G26760" s="48">
        <v>94542</v>
      </c>
      <c r="H26760" s="48">
        <v>91844</v>
      </c>
      <c r="I26760" s="48">
        <v>-3971</v>
      </c>
      <c r="J26760" s="48">
        <v>91844</v>
      </c>
      <c r="K26760" s="48">
        <v>45623</v>
      </c>
      <c r="L26760" s="48">
        <v>18820</v>
      </c>
      <c r="M26760" s="48">
        <v>11737</v>
      </c>
      <c r="N26760" s="48">
        <v>4694</v>
      </c>
      <c r="O26760" s="48">
        <v>864</v>
      </c>
      <c r="P26760" s="48">
        <v>0</v>
      </c>
      <c r="Q26760" s="48">
        <v>9027</v>
      </c>
      <c r="R26760" s="48">
        <v>1079</v>
      </c>
      <c r="T26760" s="48">
        <v>-3967</v>
      </c>
      <c r="W26760" s="48">
        <v>-718</v>
      </c>
      <c r="Y26760" s="48">
        <v>-1060</v>
      </c>
      <c r="AD26760" s="48">
        <v>-892</v>
      </c>
      <c r="AF26760" s="48">
        <v>816</v>
      </c>
      <c r="AH26760" s="48">
        <v>-2113</v>
      </c>
      <c r="AJ26760" s="49">
        <v>1273</v>
      </c>
      <c r="AK26760" s="49">
        <v>-4</v>
      </c>
      <c r="AL26760" s="49">
        <v>0</v>
      </c>
    </row>
    <row r="26761" spans="1:38">
      <c r="A26761" s="37" t="s">
        <v>37</v>
      </c>
      <c r="B26761" s="38">
        <v>43301.208333333336</v>
      </c>
      <c r="C26761" s="39">
        <v>43301</v>
      </c>
      <c r="D26761" s="38">
        <v>43301.041666666664</v>
      </c>
      <c r="E26761" s="40" t="s">
        <v>239</v>
      </c>
      <c r="F26761" s="48">
        <v>86100</v>
      </c>
      <c r="G26761" s="48">
        <v>88540</v>
      </c>
      <c r="H26761" s="48">
        <v>84926</v>
      </c>
      <c r="I26761" s="48">
        <v>-4872</v>
      </c>
      <c r="J26761" s="48">
        <v>84926</v>
      </c>
      <c r="K26761" s="48">
        <v>40750</v>
      </c>
      <c r="L26761" s="48">
        <v>17692</v>
      </c>
      <c r="M26761" s="48">
        <v>11733</v>
      </c>
      <c r="N26761" s="48">
        <v>3569</v>
      </c>
      <c r="O26761" s="48">
        <v>835</v>
      </c>
      <c r="P26761" s="48">
        <v>0</v>
      </c>
      <c r="Q26761" s="48">
        <v>9330</v>
      </c>
      <c r="R26761" s="48">
        <v>1017</v>
      </c>
      <c r="T26761" s="48">
        <v>-4880</v>
      </c>
      <c r="W26761" s="48">
        <v>-715</v>
      </c>
      <c r="Y26761" s="48">
        <v>-1481</v>
      </c>
      <c r="AD26761" s="48">
        <v>-936</v>
      </c>
      <c r="AF26761" s="48">
        <v>408</v>
      </c>
      <c r="AH26761" s="48">
        <v>-2156</v>
      </c>
      <c r="AJ26761" s="49">
        <v>1258</v>
      </c>
      <c r="AK26761" s="49">
        <v>8</v>
      </c>
      <c r="AL26761" s="49">
        <v>0</v>
      </c>
    </row>
    <row r="26762" spans="1:38">
      <c r="A26762" s="37" t="s">
        <v>37</v>
      </c>
      <c r="B26762" s="38">
        <v>43301.25</v>
      </c>
      <c r="C26762" s="39">
        <v>43301</v>
      </c>
      <c r="D26762" s="38">
        <v>43301.083333333336</v>
      </c>
      <c r="E26762" s="40" t="s">
        <v>239</v>
      </c>
      <c r="F26762" s="48">
        <v>82352</v>
      </c>
      <c r="G26762" s="48">
        <v>83330</v>
      </c>
      <c r="H26762" s="48">
        <v>78436</v>
      </c>
      <c r="I26762" s="48">
        <v>-6039</v>
      </c>
      <c r="J26762" s="48">
        <v>78437</v>
      </c>
      <c r="K26762" s="48">
        <v>36358</v>
      </c>
      <c r="L26762" s="48">
        <v>16165</v>
      </c>
      <c r="M26762" s="48">
        <v>11742</v>
      </c>
      <c r="N26762" s="48">
        <v>3340</v>
      </c>
      <c r="O26762" s="48">
        <v>829</v>
      </c>
      <c r="P26762" s="48">
        <v>0</v>
      </c>
      <c r="Q26762" s="48">
        <v>9031</v>
      </c>
      <c r="R26762" s="48">
        <v>972</v>
      </c>
      <c r="T26762" s="48">
        <v>-6051</v>
      </c>
      <c r="W26762" s="48">
        <v>-726</v>
      </c>
      <c r="Y26762" s="48">
        <v>-2299</v>
      </c>
      <c r="AD26762" s="48">
        <v>-951</v>
      </c>
      <c r="AF26762" s="48">
        <v>279</v>
      </c>
      <c r="AH26762" s="48">
        <v>-2354</v>
      </c>
      <c r="AJ26762" s="49">
        <v>1145</v>
      </c>
      <c r="AK26762" s="49">
        <v>12</v>
      </c>
      <c r="AL26762" s="49">
        <v>-1</v>
      </c>
    </row>
    <row r="26763" spans="1:38">
      <c r="A26763" s="37" t="s">
        <v>37</v>
      </c>
      <c r="B26763" s="38">
        <v>43301.291666666664</v>
      </c>
      <c r="C26763" s="39">
        <v>43301</v>
      </c>
      <c r="D26763" s="38">
        <v>43301.125</v>
      </c>
      <c r="E26763" s="40" t="s">
        <v>239</v>
      </c>
      <c r="F26763" s="48">
        <v>78751</v>
      </c>
      <c r="G26763" s="48">
        <v>79596</v>
      </c>
      <c r="H26763" s="48">
        <v>74181</v>
      </c>
      <c r="I26763" s="48">
        <v>-6336</v>
      </c>
      <c r="J26763" s="48">
        <v>74182</v>
      </c>
      <c r="K26763" s="48">
        <v>33123</v>
      </c>
      <c r="L26763" s="48">
        <v>15388</v>
      </c>
      <c r="M26763" s="48">
        <v>11746</v>
      </c>
      <c r="N26763" s="48">
        <v>3244</v>
      </c>
      <c r="O26763" s="48">
        <v>858</v>
      </c>
      <c r="P26763" s="48">
        <v>0</v>
      </c>
      <c r="Q26763" s="48">
        <v>8855</v>
      </c>
      <c r="R26763" s="48">
        <v>968</v>
      </c>
      <c r="T26763" s="48">
        <v>-6345</v>
      </c>
      <c r="W26763" s="48">
        <v>-715</v>
      </c>
      <c r="Y26763" s="48">
        <v>-2417</v>
      </c>
      <c r="AD26763" s="48">
        <v>-1062</v>
      </c>
      <c r="AF26763" s="48">
        <v>317</v>
      </c>
      <c r="AH26763" s="48">
        <v>-2468</v>
      </c>
      <c r="AJ26763" s="49">
        <v>921</v>
      </c>
      <c r="AK26763" s="49">
        <v>9</v>
      </c>
      <c r="AL26763" s="49">
        <v>-1</v>
      </c>
    </row>
    <row r="26764" spans="1:38">
      <c r="A26764" s="37" t="s">
        <v>37</v>
      </c>
      <c r="B26764" s="38">
        <v>43301.333333333336</v>
      </c>
      <c r="C26764" s="39">
        <v>43301</v>
      </c>
      <c r="D26764" s="38">
        <v>43301.166666666664</v>
      </c>
      <c r="E26764" s="40" t="s">
        <v>239</v>
      </c>
      <c r="F26764" s="48">
        <v>76570</v>
      </c>
      <c r="G26764" s="48">
        <v>77146</v>
      </c>
      <c r="H26764" s="48">
        <v>71299</v>
      </c>
      <c r="I26764" s="48">
        <v>-6563</v>
      </c>
      <c r="J26764" s="48">
        <v>71299</v>
      </c>
      <c r="K26764" s="48">
        <v>30943</v>
      </c>
      <c r="L26764" s="48">
        <v>14912</v>
      </c>
      <c r="M26764" s="48">
        <v>11746</v>
      </c>
      <c r="N26764" s="48">
        <v>3246</v>
      </c>
      <c r="O26764" s="48">
        <v>895</v>
      </c>
      <c r="P26764" s="48">
        <v>0</v>
      </c>
      <c r="Q26764" s="48">
        <v>8585</v>
      </c>
      <c r="R26764" s="48">
        <v>972</v>
      </c>
      <c r="T26764" s="48">
        <v>-6560</v>
      </c>
      <c r="W26764" s="48">
        <v>-753</v>
      </c>
      <c r="Y26764" s="48">
        <v>-2646</v>
      </c>
      <c r="AD26764" s="48">
        <v>-1019</v>
      </c>
      <c r="AF26764" s="48">
        <v>393</v>
      </c>
      <c r="AH26764" s="48">
        <v>-2535</v>
      </c>
      <c r="AJ26764" s="49">
        <v>716</v>
      </c>
      <c r="AK26764" s="49">
        <v>-3</v>
      </c>
      <c r="AL26764" s="49">
        <v>0</v>
      </c>
    </row>
    <row r="26765" spans="1:38">
      <c r="A26765" s="37" t="s">
        <v>37</v>
      </c>
      <c r="B26765" s="38">
        <v>43301.375</v>
      </c>
      <c r="C26765" s="39">
        <v>43301</v>
      </c>
      <c r="D26765" s="38">
        <v>43301.208333333336</v>
      </c>
      <c r="E26765" s="40" t="s">
        <v>239</v>
      </c>
      <c r="F26765" s="48">
        <v>75667</v>
      </c>
      <c r="G26765" s="48">
        <v>75880</v>
      </c>
      <c r="H26765" s="48">
        <v>70465</v>
      </c>
      <c r="I26765" s="48">
        <v>-6041</v>
      </c>
      <c r="J26765" s="48">
        <v>70465</v>
      </c>
      <c r="K26765" s="48">
        <v>30458</v>
      </c>
      <c r="L26765" s="48">
        <v>14909</v>
      </c>
      <c r="M26765" s="48">
        <v>11749</v>
      </c>
      <c r="N26765" s="48">
        <v>3177</v>
      </c>
      <c r="O26765" s="48">
        <v>850</v>
      </c>
      <c r="P26765" s="48">
        <v>0</v>
      </c>
      <c r="Q26765" s="48">
        <v>8351</v>
      </c>
      <c r="R26765" s="48">
        <v>971</v>
      </c>
      <c r="T26765" s="48">
        <v>-6047</v>
      </c>
      <c r="W26765" s="48">
        <v>-686</v>
      </c>
      <c r="Y26765" s="48">
        <v>-2453</v>
      </c>
      <c r="AD26765" s="48">
        <v>-892</v>
      </c>
      <c r="AF26765" s="48">
        <v>573</v>
      </c>
      <c r="AH26765" s="48">
        <v>-2589</v>
      </c>
      <c r="AJ26765" s="49">
        <v>626</v>
      </c>
      <c r="AK26765" s="49">
        <v>6</v>
      </c>
      <c r="AL26765" s="49">
        <v>0</v>
      </c>
    </row>
    <row r="26766" spans="1:38">
      <c r="A26766" s="37" t="s">
        <v>37</v>
      </c>
      <c r="B26766" s="38">
        <v>43301.416666666664</v>
      </c>
      <c r="C26766" s="39">
        <v>43301</v>
      </c>
      <c r="D26766" s="38">
        <v>43301.25</v>
      </c>
      <c r="E26766" s="40" t="s">
        <v>239</v>
      </c>
      <c r="F26766" s="48">
        <v>76689</v>
      </c>
      <c r="G26766" s="48">
        <v>76514</v>
      </c>
      <c r="H26766" s="48">
        <v>71300</v>
      </c>
      <c r="I26766" s="48">
        <v>-5784</v>
      </c>
      <c r="J26766" s="48">
        <v>71300</v>
      </c>
      <c r="K26766" s="48">
        <v>31258</v>
      </c>
      <c r="L26766" s="48">
        <v>15031</v>
      </c>
      <c r="M26766" s="48">
        <v>11752</v>
      </c>
      <c r="N26766" s="48">
        <v>3204</v>
      </c>
      <c r="O26766" s="48">
        <v>821</v>
      </c>
      <c r="P26766" s="48">
        <v>0</v>
      </c>
      <c r="Q26766" s="48">
        <v>8263</v>
      </c>
      <c r="R26766" s="48">
        <v>971</v>
      </c>
      <c r="T26766" s="48">
        <v>-5788</v>
      </c>
      <c r="W26766" s="48">
        <v>-600</v>
      </c>
      <c r="Y26766" s="48">
        <v>-2419</v>
      </c>
      <c r="AD26766" s="48">
        <v>-763</v>
      </c>
      <c r="AF26766" s="48">
        <v>728</v>
      </c>
      <c r="AH26766" s="48">
        <v>-2734</v>
      </c>
      <c r="AJ26766" s="49">
        <v>570</v>
      </c>
      <c r="AK26766" s="49">
        <v>4</v>
      </c>
      <c r="AL26766" s="49">
        <v>0</v>
      </c>
    </row>
    <row r="26767" spans="1:38">
      <c r="A26767" s="37" t="s">
        <v>37</v>
      </c>
      <c r="B26767" s="38">
        <v>43301.458333333336</v>
      </c>
      <c r="C26767" s="39">
        <v>43301</v>
      </c>
      <c r="D26767" s="38">
        <v>43301.291666666664</v>
      </c>
      <c r="E26767" s="40" t="s">
        <v>239</v>
      </c>
      <c r="F26767" s="48">
        <v>79644</v>
      </c>
      <c r="G26767" s="48">
        <v>79065</v>
      </c>
      <c r="H26767" s="48">
        <v>74214</v>
      </c>
      <c r="I26767" s="48">
        <v>-5299</v>
      </c>
      <c r="J26767" s="48">
        <v>74213</v>
      </c>
      <c r="K26767" s="48">
        <v>33625</v>
      </c>
      <c r="L26767" s="48">
        <v>15629</v>
      </c>
      <c r="M26767" s="48">
        <v>11756</v>
      </c>
      <c r="N26767" s="48">
        <v>3350</v>
      </c>
      <c r="O26767" s="48">
        <v>812</v>
      </c>
      <c r="P26767" s="48">
        <v>0</v>
      </c>
      <c r="Q26767" s="48">
        <v>8067</v>
      </c>
      <c r="R26767" s="48">
        <v>974</v>
      </c>
      <c r="T26767" s="48">
        <v>-5301</v>
      </c>
      <c r="W26767" s="48">
        <v>-668</v>
      </c>
      <c r="Y26767" s="48">
        <v>-2567</v>
      </c>
      <c r="AD26767" s="48">
        <v>-693</v>
      </c>
      <c r="AF26767" s="48">
        <v>913</v>
      </c>
      <c r="AH26767" s="48">
        <v>-2286</v>
      </c>
      <c r="AJ26767" s="49">
        <v>448</v>
      </c>
      <c r="AK26767" s="49">
        <v>2</v>
      </c>
      <c r="AL26767" s="49">
        <v>1</v>
      </c>
    </row>
    <row r="26768" spans="1:38">
      <c r="A26768" s="37" t="s">
        <v>37</v>
      </c>
      <c r="B26768" s="38">
        <v>43301.5</v>
      </c>
      <c r="C26768" s="39">
        <v>43301</v>
      </c>
      <c r="D26768" s="38">
        <v>43301.333333333336</v>
      </c>
      <c r="E26768" s="40" t="s">
        <v>239</v>
      </c>
      <c r="F26768" s="48">
        <v>83528</v>
      </c>
      <c r="G26768" s="48">
        <v>82405</v>
      </c>
      <c r="H26768" s="48">
        <v>79141</v>
      </c>
      <c r="I26768" s="48">
        <v>-3844</v>
      </c>
      <c r="J26768" s="48">
        <v>79142</v>
      </c>
      <c r="K26768" s="48">
        <v>37504</v>
      </c>
      <c r="L26768" s="48">
        <v>17080</v>
      </c>
      <c r="M26768" s="48">
        <v>11755</v>
      </c>
      <c r="N26768" s="48">
        <v>3540</v>
      </c>
      <c r="O26768" s="48">
        <v>795</v>
      </c>
      <c r="P26768" s="48">
        <v>2</v>
      </c>
      <c r="Q26768" s="48">
        <v>7474</v>
      </c>
      <c r="R26768" s="48">
        <v>992</v>
      </c>
      <c r="T26768" s="48">
        <v>-3856</v>
      </c>
      <c r="W26768" s="48">
        <v>-636</v>
      </c>
      <c r="Y26768" s="48">
        <v>-1521</v>
      </c>
      <c r="AD26768" s="48">
        <v>-525</v>
      </c>
      <c r="AF26768" s="48">
        <v>1126</v>
      </c>
      <c r="AH26768" s="48">
        <v>-2300</v>
      </c>
      <c r="AJ26768" s="49">
        <v>580</v>
      </c>
      <c r="AK26768" s="49">
        <v>12</v>
      </c>
      <c r="AL26768" s="49">
        <v>-1</v>
      </c>
    </row>
    <row r="26769" spans="1:38">
      <c r="A26769" s="37" t="s">
        <v>37</v>
      </c>
      <c r="B26769" s="38">
        <v>43301.541666666664</v>
      </c>
      <c r="C26769" s="39">
        <v>43301</v>
      </c>
      <c r="D26769" s="38">
        <v>43301.375</v>
      </c>
      <c r="E26769" s="40" t="s">
        <v>239</v>
      </c>
      <c r="F26769" s="48">
        <v>88351</v>
      </c>
      <c r="G26769" s="48">
        <v>87112</v>
      </c>
      <c r="H26769" s="48">
        <v>84057</v>
      </c>
      <c r="I26769" s="48">
        <v>-3876</v>
      </c>
      <c r="J26769" s="48">
        <v>84057</v>
      </c>
      <c r="K26769" s="48">
        <v>41791</v>
      </c>
      <c r="L26769" s="48">
        <v>17850</v>
      </c>
      <c r="M26769" s="48">
        <v>11752</v>
      </c>
      <c r="N26769" s="48">
        <v>4010</v>
      </c>
      <c r="O26769" s="48">
        <v>815</v>
      </c>
      <c r="P26769" s="48">
        <v>29</v>
      </c>
      <c r="Q26769" s="48">
        <v>6813</v>
      </c>
      <c r="R26769" s="48">
        <v>997</v>
      </c>
      <c r="T26769" s="48">
        <v>-3881</v>
      </c>
      <c r="W26769" s="48">
        <v>-429</v>
      </c>
      <c r="Y26769" s="48">
        <v>-1415</v>
      </c>
      <c r="AD26769" s="48">
        <v>-617</v>
      </c>
      <c r="AF26769" s="48">
        <v>1063</v>
      </c>
      <c r="AH26769" s="48">
        <v>-2483</v>
      </c>
      <c r="AJ26769" s="49">
        <v>821</v>
      </c>
      <c r="AK26769" s="49">
        <v>5</v>
      </c>
      <c r="AL26769" s="49">
        <v>0</v>
      </c>
    </row>
    <row r="26770" spans="1:38">
      <c r="A26770" s="37" t="s">
        <v>37</v>
      </c>
      <c r="B26770" s="38">
        <v>43301.583333333336</v>
      </c>
      <c r="C26770" s="39">
        <v>43301</v>
      </c>
      <c r="D26770" s="38">
        <v>43301.416666666664</v>
      </c>
      <c r="E26770" s="40" t="s">
        <v>239</v>
      </c>
      <c r="F26770" s="48">
        <v>92006</v>
      </c>
      <c r="G26770" s="48">
        <v>91137</v>
      </c>
      <c r="H26770" s="48">
        <v>88319</v>
      </c>
      <c r="I26770" s="48">
        <v>-3773</v>
      </c>
      <c r="J26770" s="48">
        <v>88319</v>
      </c>
      <c r="K26770" s="48">
        <v>44826</v>
      </c>
      <c r="L26770" s="48">
        <v>18808</v>
      </c>
      <c r="M26770" s="48">
        <v>11748</v>
      </c>
      <c r="N26770" s="48">
        <v>4326</v>
      </c>
      <c r="O26770" s="48">
        <v>836</v>
      </c>
      <c r="P26770" s="48">
        <v>81</v>
      </c>
      <c r="Q26770" s="48">
        <v>6692</v>
      </c>
      <c r="R26770" s="48">
        <v>1002</v>
      </c>
      <c r="T26770" s="48">
        <v>-3777</v>
      </c>
      <c r="W26770" s="48">
        <v>-432</v>
      </c>
      <c r="Y26770" s="48">
        <v>-1176</v>
      </c>
      <c r="AD26770" s="48">
        <v>-715</v>
      </c>
      <c r="AF26770" s="48">
        <v>980</v>
      </c>
      <c r="AH26770" s="48">
        <v>-2434</v>
      </c>
      <c r="AJ26770" s="49">
        <v>955</v>
      </c>
      <c r="AK26770" s="49">
        <v>4</v>
      </c>
      <c r="AL26770" s="49">
        <v>0</v>
      </c>
    </row>
    <row r="26771" spans="1:38">
      <c r="A26771" s="37" t="s">
        <v>37</v>
      </c>
      <c r="B26771" s="38">
        <v>43301.625</v>
      </c>
      <c r="C26771" s="39">
        <v>43301</v>
      </c>
      <c r="D26771" s="38">
        <v>43301.458333333336</v>
      </c>
      <c r="E26771" s="40" t="s">
        <v>239</v>
      </c>
      <c r="F26771" s="48">
        <v>96697</v>
      </c>
      <c r="G26771" s="48">
        <v>95341</v>
      </c>
      <c r="H26771" s="48">
        <v>93123</v>
      </c>
      <c r="I26771" s="48">
        <v>-3157</v>
      </c>
      <c r="J26771" s="48">
        <v>93122</v>
      </c>
      <c r="K26771" s="48">
        <v>47763</v>
      </c>
      <c r="L26771" s="48">
        <v>20272</v>
      </c>
      <c r="M26771" s="48">
        <v>11740</v>
      </c>
      <c r="N26771" s="48">
        <v>4593</v>
      </c>
      <c r="O26771" s="48">
        <v>916</v>
      </c>
      <c r="P26771" s="48">
        <v>158</v>
      </c>
      <c r="Q26771" s="48">
        <v>6675</v>
      </c>
      <c r="R26771" s="48">
        <v>1005</v>
      </c>
      <c r="T26771" s="48">
        <v>-3203</v>
      </c>
      <c r="W26771" s="48">
        <v>-445</v>
      </c>
      <c r="Y26771" s="48">
        <v>-731</v>
      </c>
      <c r="AD26771" s="48">
        <v>-798</v>
      </c>
      <c r="AF26771" s="48">
        <v>1295</v>
      </c>
      <c r="AH26771" s="48">
        <v>-2524</v>
      </c>
      <c r="AJ26771" s="49">
        <v>939</v>
      </c>
      <c r="AK26771" s="49">
        <v>46</v>
      </c>
      <c r="AL26771" s="49">
        <v>1</v>
      </c>
    </row>
    <row r="26772" spans="1:38">
      <c r="A26772" s="37" t="s">
        <v>37</v>
      </c>
      <c r="B26772" s="38">
        <v>43301.666666666664</v>
      </c>
      <c r="C26772" s="39">
        <v>43301</v>
      </c>
      <c r="D26772" s="38">
        <v>43301.5</v>
      </c>
      <c r="E26772" s="40" t="s">
        <v>239</v>
      </c>
      <c r="F26772" s="48">
        <v>101491</v>
      </c>
      <c r="G26772" s="48">
        <v>99774</v>
      </c>
      <c r="H26772" s="48">
        <v>97842</v>
      </c>
      <c r="I26772" s="48">
        <v>-3979</v>
      </c>
      <c r="J26772" s="48">
        <v>97842</v>
      </c>
      <c r="K26772" s="48">
        <v>49530</v>
      </c>
      <c r="L26772" s="48">
        <v>22467</v>
      </c>
      <c r="M26772" s="48">
        <v>11727</v>
      </c>
      <c r="N26772" s="48">
        <v>5081</v>
      </c>
      <c r="O26772" s="48">
        <v>1159</v>
      </c>
      <c r="P26772" s="48">
        <v>187</v>
      </c>
      <c r="Q26772" s="48">
        <v>6681</v>
      </c>
      <c r="R26772" s="48">
        <v>1010</v>
      </c>
      <c r="T26772" s="48">
        <v>-3088</v>
      </c>
      <c r="W26772" s="48">
        <v>-396</v>
      </c>
      <c r="Y26772" s="48">
        <v>-494</v>
      </c>
      <c r="AD26772" s="48">
        <v>-791</v>
      </c>
      <c r="AF26772" s="48">
        <v>1218</v>
      </c>
      <c r="AH26772" s="48">
        <v>-2625</v>
      </c>
      <c r="AJ26772" s="49">
        <v>2047</v>
      </c>
      <c r="AK26772" s="49">
        <v>-891</v>
      </c>
      <c r="AL26772" s="49">
        <v>0</v>
      </c>
    </row>
    <row r="26773" spans="1:38">
      <c r="A26773" s="37" t="s">
        <v>37</v>
      </c>
      <c r="B26773" s="38">
        <v>43301.708333333336</v>
      </c>
      <c r="C26773" s="39">
        <v>43301</v>
      </c>
      <c r="D26773" s="38">
        <v>43301.541666666664</v>
      </c>
      <c r="E26773" s="40" t="s">
        <v>239</v>
      </c>
      <c r="F26773" s="48">
        <v>105576</v>
      </c>
      <c r="G26773" s="48">
        <v>103584</v>
      </c>
      <c r="H26773" s="48">
        <v>101185</v>
      </c>
      <c r="I26773" s="48">
        <v>-3558</v>
      </c>
      <c r="J26773" s="48">
        <v>101186</v>
      </c>
      <c r="K26773" s="48">
        <v>49522</v>
      </c>
      <c r="L26773" s="48">
        <v>24849</v>
      </c>
      <c r="M26773" s="48">
        <v>11719</v>
      </c>
      <c r="N26773" s="48">
        <v>5729</v>
      </c>
      <c r="O26773" s="48">
        <v>1514</v>
      </c>
      <c r="P26773" s="48">
        <v>182</v>
      </c>
      <c r="Q26773" s="48">
        <v>6601</v>
      </c>
      <c r="R26773" s="48">
        <v>1070</v>
      </c>
      <c r="T26773" s="48">
        <v>-2673</v>
      </c>
      <c r="W26773" s="48">
        <v>-340</v>
      </c>
      <c r="Y26773" s="48">
        <v>-527</v>
      </c>
      <c r="AD26773" s="48">
        <v>-517</v>
      </c>
      <c r="AF26773" s="48">
        <v>1119</v>
      </c>
      <c r="AH26773" s="48">
        <v>-2408</v>
      </c>
      <c r="AJ26773" s="49">
        <v>1159</v>
      </c>
      <c r="AK26773" s="49">
        <v>-885</v>
      </c>
      <c r="AL26773" s="49">
        <v>-1</v>
      </c>
    </row>
    <row r="26774" spans="1:38">
      <c r="A26774" s="37" t="s">
        <v>37</v>
      </c>
      <c r="B26774" s="38">
        <v>43301.75</v>
      </c>
      <c r="C26774" s="39">
        <v>43301</v>
      </c>
      <c r="D26774" s="38">
        <v>43301.583333333336</v>
      </c>
      <c r="E26774" s="40" t="s">
        <v>239</v>
      </c>
      <c r="F26774" s="48">
        <v>109085</v>
      </c>
      <c r="G26774" s="48">
        <v>106572</v>
      </c>
      <c r="H26774" s="48">
        <v>104715</v>
      </c>
      <c r="I26774" s="48">
        <v>-3324</v>
      </c>
      <c r="J26774" s="48">
        <v>104715</v>
      </c>
      <c r="K26774" s="48">
        <v>50896</v>
      </c>
      <c r="L26774" s="48">
        <v>26072</v>
      </c>
      <c r="M26774" s="48">
        <v>11713</v>
      </c>
      <c r="N26774" s="48">
        <v>5958</v>
      </c>
      <c r="O26774" s="48">
        <v>2195</v>
      </c>
      <c r="P26774" s="48">
        <v>213</v>
      </c>
      <c r="Q26774" s="48">
        <v>6564</v>
      </c>
      <c r="R26774" s="48">
        <v>1104</v>
      </c>
      <c r="T26774" s="48">
        <v>-3323</v>
      </c>
      <c r="W26774" s="48">
        <v>-268</v>
      </c>
      <c r="Y26774" s="48">
        <v>-1005</v>
      </c>
      <c r="AD26774" s="48">
        <v>-281</v>
      </c>
      <c r="AF26774" s="48">
        <v>645</v>
      </c>
      <c r="AH26774" s="48">
        <v>-2414</v>
      </c>
      <c r="AJ26774" s="49">
        <v>1467</v>
      </c>
      <c r="AK26774" s="49">
        <v>-1</v>
      </c>
      <c r="AL26774" s="49">
        <v>0</v>
      </c>
    </row>
    <row r="26775" spans="1:38">
      <c r="A26775" s="37" t="s">
        <v>37</v>
      </c>
      <c r="B26775" s="38">
        <v>43301.791666666664</v>
      </c>
      <c r="C26775" s="39">
        <v>43301</v>
      </c>
      <c r="D26775" s="38">
        <v>43301.625</v>
      </c>
      <c r="E26775" s="40" t="s">
        <v>239</v>
      </c>
      <c r="F26775" s="48">
        <v>111914</v>
      </c>
      <c r="G26775" s="48">
        <v>109072</v>
      </c>
      <c r="H26775" s="48">
        <v>106666</v>
      </c>
      <c r="I26775" s="48">
        <v>-3979</v>
      </c>
      <c r="J26775" s="48">
        <v>106668</v>
      </c>
      <c r="K26775" s="48">
        <v>51407</v>
      </c>
      <c r="L26775" s="48">
        <v>26820</v>
      </c>
      <c r="M26775" s="48">
        <v>11709</v>
      </c>
      <c r="N26775" s="48">
        <v>6110</v>
      </c>
      <c r="O26775" s="48">
        <v>2766</v>
      </c>
      <c r="P26775" s="48">
        <v>250</v>
      </c>
      <c r="Q26775" s="48">
        <v>6446</v>
      </c>
      <c r="R26775" s="48">
        <v>1160</v>
      </c>
      <c r="T26775" s="48">
        <v>-3987</v>
      </c>
      <c r="W26775" s="48">
        <v>-700</v>
      </c>
      <c r="Y26775" s="48">
        <v>-1126</v>
      </c>
      <c r="AD26775" s="48">
        <v>-313</v>
      </c>
      <c r="AF26775" s="48">
        <v>537</v>
      </c>
      <c r="AH26775" s="48">
        <v>-2385</v>
      </c>
      <c r="AJ26775" s="49">
        <v>1573</v>
      </c>
      <c r="AK26775" s="49">
        <v>8</v>
      </c>
      <c r="AL26775" s="49">
        <v>-2</v>
      </c>
    </row>
    <row r="26776" spans="1:38">
      <c r="A26776" s="37" t="s">
        <v>37</v>
      </c>
      <c r="B26776" s="38">
        <v>43301.833333333336</v>
      </c>
      <c r="C26776" s="39">
        <v>43301</v>
      </c>
      <c r="D26776" s="38">
        <v>43301.666666666664</v>
      </c>
      <c r="E26776" s="40" t="s">
        <v>239</v>
      </c>
      <c r="F26776" s="48">
        <v>113558</v>
      </c>
      <c r="G26776" s="48">
        <v>110395</v>
      </c>
      <c r="H26776" s="48">
        <v>108028</v>
      </c>
      <c r="I26776" s="48">
        <v>-4016</v>
      </c>
      <c r="J26776" s="48">
        <v>108028</v>
      </c>
      <c r="K26776" s="48">
        <v>51901</v>
      </c>
      <c r="L26776" s="48">
        <v>27980</v>
      </c>
      <c r="M26776" s="48">
        <v>11698</v>
      </c>
      <c r="N26776" s="48">
        <v>6201</v>
      </c>
      <c r="O26776" s="48">
        <v>2864</v>
      </c>
      <c r="P26776" s="48">
        <v>254</v>
      </c>
      <c r="Q26776" s="48">
        <v>5954</v>
      </c>
      <c r="R26776" s="48">
        <v>1176</v>
      </c>
      <c r="T26776" s="48">
        <v>-4018</v>
      </c>
      <c r="W26776" s="48">
        <v>-792</v>
      </c>
      <c r="Y26776" s="48">
        <v>-938</v>
      </c>
      <c r="AD26776" s="48">
        <v>-413</v>
      </c>
      <c r="AF26776" s="48">
        <v>633</v>
      </c>
      <c r="AH26776" s="48">
        <v>-2508</v>
      </c>
      <c r="AJ26776" s="49">
        <v>1649</v>
      </c>
      <c r="AK26776" s="49">
        <v>2</v>
      </c>
      <c r="AL26776" s="49">
        <v>0</v>
      </c>
    </row>
    <row r="26777" spans="1:38">
      <c r="A26777" s="37" t="s">
        <v>37</v>
      </c>
      <c r="B26777" s="38">
        <v>43301.875</v>
      </c>
      <c r="C26777" s="39">
        <v>43301</v>
      </c>
      <c r="D26777" s="38">
        <v>43301.708333333336</v>
      </c>
      <c r="E26777" s="40" t="s">
        <v>239</v>
      </c>
      <c r="F26777" s="48">
        <v>114232</v>
      </c>
      <c r="G26777" s="48">
        <v>111059</v>
      </c>
      <c r="H26777" s="48">
        <v>108080</v>
      </c>
      <c r="I26777" s="48">
        <v>-4763</v>
      </c>
      <c r="J26777" s="48">
        <v>108080</v>
      </c>
      <c r="K26777" s="48">
        <v>51620</v>
      </c>
      <c r="L26777" s="48">
        <v>28122</v>
      </c>
      <c r="M26777" s="48">
        <v>11696</v>
      </c>
      <c r="N26777" s="48">
        <v>6255</v>
      </c>
      <c r="O26777" s="48">
        <v>2865</v>
      </c>
      <c r="P26777" s="48">
        <v>229</v>
      </c>
      <c r="Q26777" s="48">
        <v>6110</v>
      </c>
      <c r="R26777" s="48">
        <v>1183</v>
      </c>
      <c r="T26777" s="48">
        <v>-4767</v>
      </c>
      <c r="W26777" s="48">
        <v>-850</v>
      </c>
      <c r="Y26777" s="48">
        <v>-1279</v>
      </c>
      <c r="AD26777" s="48">
        <v>-611</v>
      </c>
      <c r="AF26777" s="48">
        <v>604</v>
      </c>
      <c r="AH26777" s="48">
        <v>-2631</v>
      </c>
      <c r="AJ26777" s="49">
        <v>1784</v>
      </c>
      <c r="AK26777" s="49">
        <v>4</v>
      </c>
      <c r="AL26777" s="49">
        <v>0</v>
      </c>
    </row>
    <row r="26778" spans="1:38">
      <c r="A26778" s="37" t="s">
        <v>37</v>
      </c>
      <c r="B26778" s="38">
        <v>43301.916666666664</v>
      </c>
      <c r="C26778" s="39">
        <v>43301</v>
      </c>
      <c r="D26778" s="38">
        <v>43301.75</v>
      </c>
      <c r="E26778" s="40" t="s">
        <v>239</v>
      </c>
      <c r="F26778" s="48">
        <v>113985</v>
      </c>
      <c r="G26778" s="48">
        <v>111340</v>
      </c>
      <c r="H26778" s="48">
        <v>108541</v>
      </c>
      <c r="I26778" s="48">
        <v>-4493</v>
      </c>
      <c r="J26778" s="48">
        <v>108542</v>
      </c>
      <c r="K26778" s="48">
        <v>51596</v>
      </c>
      <c r="L26778" s="48">
        <v>28597</v>
      </c>
      <c r="M26778" s="48">
        <v>11689</v>
      </c>
      <c r="N26778" s="48">
        <v>6250</v>
      </c>
      <c r="O26778" s="48">
        <v>2884</v>
      </c>
      <c r="P26778" s="48">
        <v>194</v>
      </c>
      <c r="Q26778" s="48">
        <v>6139</v>
      </c>
      <c r="R26778" s="48">
        <v>1193</v>
      </c>
      <c r="T26778" s="48">
        <v>-4497</v>
      </c>
      <c r="W26778" s="48">
        <v>-873</v>
      </c>
      <c r="Y26778" s="48">
        <v>-1316</v>
      </c>
      <c r="AD26778" s="48">
        <v>-375</v>
      </c>
      <c r="AF26778" s="48">
        <v>449</v>
      </c>
      <c r="AH26778" s="48">
        <v>-2382</v>
      </c>
      <c r="AJ26778" s="49">
        <v>1694</v>
      </c>
      <c r="AK26778" s="49">
        <v>4</v>
      </c>
      <c r="AL26778" s="49">
        <v>-1</v>
      </c>
    </row>
    <row r="26779" spans="1:38">
      <c r="A26779" s="37" t="s">
        <v>37</v>
      </c>
      <c r="B26779" s="38">
        <v>43301.958333333336</v>
      </c>
      <c r="C26779" s="39">
        <v>43301</v>
      </c>
      <c r="D26779" s="38">
        <v>43301.791666666664</v>
      </c>
      <c r="E26779" s="40" t="s">
        <v>239</v>
      </c>
      <c r="F26779" s="48">
        <v>112245</v>
      </c>
      <c r="G26779" s="48">
        <v>110128</v>
      </c>
      <c r="H26779" s="48">
        <v>107389</v>
      </c>
      <c r="I26779" s="48">
        <v>-4304</v>
      </c>
      <c r="J26779" s="48">
        <v>107389</v>
      </c>
      <c r="K26779" s="48">
        <v>51526</v>
      </c>
      <c r="L26779" s="48">
        <v>27814</v>
      </c>
      <c r="M26779" s="48">
        <v>11684</v>
      </c>
      <c r="N26779" s="48">
        <v>6229</v>
      </c>
      <c r="O26779" s="48">
        <v>2502</v>
      </c>
      <c r="P26779" s="48">
        <v>118</v>
      </c>
      <c r="Q26779" s="48">
        <v>6335</v>
      </c>
      <c r="R26779" s="48">
        <v>1181</v>
      </c>
      <c r="T26779" s="48">
        <v>-4304</v>
      </c>
      <c r="W26779" s="48">
        <v>-732</v>
      </c>
      <c r="Y26779" s="48">
        <v>-1216</v>
      </c>
      <c r="AD26779" s="48">
        <v>-549</v>
      </c>
      <c r="AF26779" s="48">
        <v>400</v>
      </c>
      <c r="AH26779" s="48">
        <v>-2207</v>
      </c>
      <c r="AJ26779" s="49">
        <v>1565</v>
      </c>
      <c r="AK26779" s="49">
        <v>0</v>
      </c>
      <c r="AL26779" s="49">
        <v>0</v>
      </c>
    </row>
    <row r="26780" spans="1:38">
      <c r="A26780" s="37" t="s">
        <v>37</v>
      </c>
      <c r="B26780" s="38">
        <v>43302</v>
      </c>
      <c r="C26780" s="39">
        <v>43301</v>
      </c>
      <c r="D26780" s="38">
        <v>43301.833333333336</v>
      </c>
      <c r="E26780" s="40" t="s">
        <v>239</v>
      </c>
      <c r="F26780" s="48">
        <v>109121</v>
      </c>
      <c r="G26780" s="48">
        <v>107312</v>
      </c>
      <c r="H26780" s="48">
        <v>104947</v>
      </c>
      <c r="I26780" s="48">
        <v>-3938</v>
      </c>
      <c r="J26780" s="48">
        <v>104946</v>
      </c>
      <c r="K26780" s="48">
        <v>50837</v>
      </c>
      <c r="L26780" s="48">
        <v>27011</v>
      </c>
      <c r="M26780" s="48">
        <v>11680</v>
      </c>
      <c r="N26780" s="48">
        <v>6135</v>
      </c>
      <c r="O26780" s="48">
        <v>1888</v>
      </c>
      <c r="P26780" s="48">
        <v>69</v>
      </c>
      <c r="Q26780" s="48">
        <v>6165</v>
      </c>
      <c r="R26780" s="48">
        <v>1161</v>
      </c>
      <c r="T26780" s="48">
        <v>-3943</v>
      </c>
      <c r="W26780" s="48">
        <v>-553</v>
      </c>
      <c r="Y26780" s="48">
        <v>-858</v>
      </c>
      <c r="AD26780" s="48">
        <v>-609</v>
      </c>
      <c r="AF26780" s="48">
        <v>386</v>
      </c>
      <c r="AH26780" s="48">
        <v>-2309</v>
      </c>
      <c r="AJ26780" s="49">
        <v>1573</v>
      </c>
      <c r="AK26780" s="49">
        <v>5</v>
      </c>
      <c r="AL26780" s="49">
        <v>1</v>
      </c>
    </row>
    <row r="26781" spans="1:38">
      <c r="A26781" s="37" t="s">
        <v>37</v>
      </c>
      <c r="B26781" s="38">
        <v>43302.041666666664</v>
      </c>
      <c r="C26781" s="39">
        <v>43301</v>
      </c>
      <c r="D26781" s="38">
        <v>43301.875</v>
      </c>
      <c r="E26781" s="40" t="s">
        <v>239</v>
      </c>
      <c r="F26781" s="48">
        <v>105251</v>
      </c>
      <c r="G26781" s="48">
        <v>103629</v>
      </c>
      <c r="H26781" s="48">
        <v>101310</v>
      </c>
      <c r="I26781" s="48">
        <v>-3768</v>
      </c>
      <c r="J26781" s="48">
        <v>101311</v>
      </c>
      <c r="K26781" s="48">
        <v>50710</v>
      </c>
      <c r="L26781" s="48">
        <v>24858</v>
      </c>
      <c r="M26781" s="48">
        <v>11692</v>
      </c>
      <c r="N26781" s="48">
        <v>6134</v>
      </c>
      <c r="O26781" s="48">
        <v>1415</v>
      </c>
      <c r="P26781" s="48">
        <v>24</v>
      </c>
      <c r="Q26781" s="48">
        <v>5326</v>
      </c>
      <c r="R26781" s="48">
        <v>1152</v>
      </c>
      <c r="T26781" s="48">
        <v>-3765</v>
      </c>
      <c r="W26781" s="48">
        <v>-338</v>
      </c>
      <c r="Y26781" s="48">
        <v>-723</v>
      </c>
      <c r="AD26781" s="48">
        <v>-681</v>
      </c>
      <c r="AF26781" s="48">
        <v>568</v>
      </c>
      <c r="AH26781" s="48">
        <v>-2591</v>
      </c>
      <c r="AJ26781" s="49">
        <v>1449</v>
      </c>
      <c r="AK26781" s="49">
        <v>-3</v>
      </c>
      <c r="AL26781" s="49">
        <v>-1</v>
      </c>
    </row>
    <row r="26782" spans="1:38">
      <c r="A26782" s="37" t="s">
        <v>37</v>
      </c>
      <c r="B26782" s="38">
        <v>43302.083333333336</v>
      </c>
      <c r="C26782" s="39">
        <v>43301</v>
      </c>
      <c r="D26782" s="38">
        <v>43301.916666666664</v>
      </c>
      <c r="E26782" s="40" t="s">
        <v>239</v>
      </c>
      <c r="F26782" s="48">
        <v>102417</v>
      </c>
      <c r="G26782" s="48">
        <v>100618</v>
      </c>
      <c r="H26782" s="48">
        <v>97674</v>
      </c>
      <c r="I26782" s="48">
        <v>-4283</v>
      </c>
      <c r="J26782" s="48">
        <v>97673</v>
      </c>
      <c r="K26782" s="48">
        <v>49960</v>
      </c>
      <c r="L26782" s="48">
        <v>23375</v>
      </c>
      <c r="M26782" s="48">
        <v>11691</v>
      </c>
      <c r="N26782" s="48">
        <v>5929</v>
      </c>
      <c r="O26782" s="48">
        <v>1041</v>
      </c>
      <c r="P26782" s="48">
        <v>4</v>
      </c>
      <c r="Q26782" s="48">
        <v>4511</v>
      </c>
      <c r="R26782" s="48">
        <v>1162</v>
      </c>
      <c r="T26782" s="48">
        <v>-4288</v>
      </c>
      <c r="W26782" s="48">
        <v>-481</v>
      </c>
      <c r="Y26782" s="48">
        <v>-1141</v>
      </c>
      <c r="AD26782" s="48">
        <v>-909</v>
      </c>
      <c r="AF26782" s="48">
        <v>980</v>
      </c>
      <c r="AH26782" s="48">
        <v>-2737</v>
      </c>
      <c r="AJ26782" s="49">
        <v>1339</v>
      </c>
      <c r="AK26782" s="49">
        <v>5</v>
      </c>
      <c r="AL26782" s="49">
        <v>1</v>
      </c>
    </row>
    <row r="26783" spans="1:38">
      <c r="A26783" s="37" t="s">
        <v>37</v>
      </c>
      <c r="B26783" s="38">
        <v>43302.125</v>
      </c>
      <c r="C26783" s="39">
        <v>43301</v>
      </c>
      <c r="D26783" s="38">
        <v>43301.958333333336</v>
      </c>
      <c r="E26783" s="40" t="s">
        <v>239</v>
      </c>
      <c r="F26783" s="48">
        <v>98587</v>
      </c>
      <c r="G26783" s="48">
        <v>97302</v>
      </c>
      <c r="H26783" s="48">
        <v>93719</v>
      </c>
      <c r="I26783" s="48">
        <v>-4661</v>
      </c>
      <c r="J26783" s="48">
        <v>93719</v>
      </c>
      <c r="K26783" s="48">
        <v>48256</v>
      </c>
      <c r="L26783" s="48">
        <v>21115</v>
      </c>
      <c r="M26783" s="48">
        <v>11695</v>
      </c>
      <c r="N26783" s="48">
        <v>5576</v>
      </c>
      <c r="O26783" s="48">
        <v>802</v>
      </c>
      <c r="P26783" s="48">
        <v>0</v>
      </c>
      <c r="Q26783" s="48">
        <v>5113</v>
      </c>
      <c r="R26783" s="48">
        <v>1162</v>
      </c>
      <c r="T26783" s="48">
        <v>-4667</v>
      </c>
      <c r="W26783" s="48">
        <v>-677</v>
      </c>
      <c r="Y26783" s="48">
        <v>-1605</v>
      </c>
      <c r="AD26783" s="48">
        <v>-945</v>
      </c>
      <c r="AF26783" s="48">
        <v>1203</v>
      </c>
      <c r="AH26783" s="48">
        <v>-2643</v>
      </c>
      <c r="AJ26783" s="49">
        <v>1078</v>
      </c>
      <c r="AK26783" s="49">
        <v>6</v>
      </c>
      <c r="AL26783" s="49">
        <v>0</v>
      </c>
    </row>
    <row r="26784" spans="1:38">
      <c r="A26784" s="37" t="s">
        <v>37</v>
      </c>
      <c r="B26784" s="38">
        <v>43302.166666666664</v>
      </c>
      <c r="C26784" s="39">
        <v>43301</v>
      </c>
      <c r="D26784" s="38">
        <v>43302</v>
      </c>
      <c r="E26784" s="40" t="s">
        <v>239</v>
      </c>
      <c r="F26784" s="48">
        <v>92655</v>
      </c>
      <c r="G26784" s="48">
        <v>91755</v>
      </c>
      <c r="H26784" s="48">
        <v>87759</v>
      </c>
      <c r="I26784" s="48">
        <v>-4870</v>
      </c>
      <c r="J26784" s="48">
        <v>87761</v>
      </c>
      <c r="K26784" s="48">
        <v>45286</v>
      </c>
      <c r="L26784" s="48">
        <v>18218</v>
      </c>
      <c r="M26784" s="48">
        <v>11706</v>
      </c>
      <c r="N26784" s="48">
        <v>4959</v>
      </c>
      <c r="O26784" s="48">
        <v>772</v>
      </c>
      <c r="P26784" s="48">
        <v>0</v>
      </c>
      <c r="Q26784" s="48">
        <v>5707</v>
      </c>
      <c r="R26784" s="48">
        <v>1113</v>
      </c>
      <c r="T26784" s="48">
        <v>-4861</v>
      </c>
      <c r="W26784" s="48">
        <v>-698</v>
      </c>
      <c r="Y26784" s="48">
        <v>-2091</v>
      </c>
      <c r="AD26784" s="48">
        <v>-1130</v>
      </c>
      <c r="AF26784" s="48">
        <v>1069</v>
      </c>
      <c r="AH26784" s="48">
        <v>-2011</v>
      </c>
      <c r="AJ26784" s="49">
        <v>874</v>
      </c>
      <c r="AK26784" s="49">
        <v>-9</v>
      </c>
      <c r="AL26784" s="49">
        <v>-2</v>
      </c>
    </row>
    <row r="26785" spans="1:38">
      <c r="A26785" s="37" t="s">
        <v>37</v>
      </c>
      <c r="B26785" s="38">
        <v>43302.208333333336</v>
      </c>
      <c r="C26785" s="39">
        <v>43302</v>
      </c>
      <c r="D26785" s="38">
        <v>43302.041666666664</v>
      </c>
      <c r="E26785" s="40" t="s">
        <v>239</v>
      </c>
      <c r="F26785" s="48">
        <v>87047</v>
      </c>
      <c r="G26785" s="48">
        <v>86565</v>
      </c>
      <c r="H26785" s="48">
        <v>82822</v>
      </c>
      <c r="I26785" s="48">
        <v>-4524</v>
      </c>
      <c r="J26785" s="48">
        <v>82822</v>
      </c>
      <c r="K26785" s="48">
        <v>41902</v>
      </c>
      <c r="L26785" s="48">
        <v>16913</v>
      </c>
      <c r="M26785" s="48">
        <v>11728</v>
      </c>
      <c r="N26785" s="48">
        <v>4506</v>
      </c>
      <c r="O26785" s="48">
        <v>780</v>
      </c>
      <c r="P26785" s="48">
        <v>0</v>
      </c>
      <c r="Q26785" s="48">
        <v>5937</v>
      </c>
      <c r="R26785" s="48">
        <v>1056</v>
      </c>
      <c r="T26785" s="48">
        <v>-4529</v>
      </c>
      <c r="W26785" s="48">
        <v>-694</v>
      </c>
      <c r="Y26785" s="48">
        <v>-1785</v>
      </c>
      <c r="AD26785" s="48">
        <v>-973</v>
      </c>
      <c r="AF26785" s="48">
        <v>1134</v>
      </c>
      <c r="AH26785" s="48">
        <v>-2211</v>
      </c>
      <c r="AJ26785" s="49">
        <v>781</v>
      </c>
      <c r="AK26785" s="49">
        <v>5</v>
      </c>
      <c r="AL26785" s="49">
        <v>0</v>
      </c>
    </row>
    <row r="26786" spans="1:38">
      <c r="A26786" s="37" t="s">
        <v>37</v>
      </c>
      <c r="B26786" s="38">
        <v>43302.25</v>
      </c>
      <c r="C26786" s="39">
        <v>43302</v>
      </c>
      <c r="D26786" s="38">
        <v>43302.083333333336</v>
      </c>
      <c r="E26786" s="40" t="s">
        <v>239</v>
      </c>
      <c r="F26786" s="48">
        <v>81729</v>
      </c>
      <c r="G26786" s="48">
        <v>82028</v>
      </c>
      <c r="H26786" s="48">
        <v>77722</v>
      </c>
      <c r="I26786" s="48">
        <v>-5242</v>
      </c>
      <c r="J26786" s="48">
        <v>77722</v>
      </c>
      <c r="K26786" s="48">
        <v>38992</v>
      </c>
      <c r="L26786" s="48">
        <v>15212</v>
      </c>
      <c r="M26786" s="48">
        <v>11720</v>
      </c>
      <c r="N26786" s="48">
        <v>3909</v>
      </c>
      <c r="O26786" s="48">
        <v>799</v>
      </c>
      <c r="P26786" s="48">
        <v>0</v>
      </c>
      <c r="Q26786" s="48">
        <v>6082</v>
      </c>
      <c r="R26786" s="48">
        <v>1008</v>
      </c>
      <c r="T26786" s="48">
        <v>-5238</v>
      </c>
      <c r="W26786" s="48">
        <v>-691</v>
      </c>
      <c r="Y26786" s="48">
        <v>-2178</v>
      </c>
      <c r="AD26786" s="48">
        <v>-950</v>
      </c>
      <c r="AF26786" s="48">
        <v>964</v>
      </c>
      <c r="AH26786" s="48">
        <v>-2383</v>
      </c>
      <c r="AJ26786" s="49">
        <v>936</v>
      </c>
      <c r="AK26786" s="49">
        <v>-4</v>
      </c>
      <c r="AL26786" s="49">
        <v>0</v>
      </c>
    </row>
    <row r="26787" spans="1:38">
      <c r="A26787" s="37" t="s">
        <v>37</v>
      </c>
      <c r="B26787" s="38">
        <v>43302.291666666664</v>
      </c>
      <c r="C26787" s="39">
        <v>43302</v>
      </c>
      <c r="D26787" s="38">
        <v>43302.125</v>
      </c>
      <c r="E26787" s="40" t="s">
        <v>239</v>
      </c>
      <c r="F26787" s="48">
        <v>77741</v>
      </c>
      <c r="G26787" s="48">
        <v>77824</v>
      </c>
      <c r="H26787" s="48">
        <v>72310</v>
      </c>
      <c r="I26787" s="48">
        <v>-6282</v>
      </c>
      <c r="J26787" s="48">
        <v>72310</v>
      </c>
      <c r="K26787" s="48">
        <v>34796</v>
      </c>
      <c r="L26787" s="48">
        <v>14451</v>
      </c>
      <c r="M26787" s="48">
        <v>11731</v>
      </c>
      <c r="N26787" s="48">
        <v>3853</v>
      </c>
      <c r="O26787" s="48">
        <v>796</v>
      </c>
      <c r="P26787" s="48">
        <v>0</v>
      </c>
      <c r="Q26787" s="48">
        <v>5681</v>
      </c>
      <c r="R26787" s="48">
        <v>1002</v>
      </c>
      <c r="T26787" s="48">
        <v>-6298</v>
      </c>
      <c r="W26787" s="48">
        <v>-891</v>
      </c>
      <c r="Y26787" s="48">
        <v>-2755</v>
      </c>
      <c r="AD26787" s="48">
        <v>-888</v>
      </c>
      <c r="AF26787" s="48">
        <v>827</v>
      </c>
      <c r="AH26787" s="48">
        <v>-2591</v>
      </c>
      <c r="AJ26787" s="49">
        <v>768</v>
      </c>
      <c r="AK26787" s="49">
        <v>16</v>
      </c>
      <c r="AL26787" s="49">
        <v>0</v>
      </c>
    </row>
    <row r="26788" spans="1:38">
      <c r="A26788" s="37" t="s">
        <v>37</v>
      </c>
      <c r="B26788" s="38">
        <v>43302.333333333336</v>
      </c>
      <c r="C26788" s="39">
        <v>43302</v>
      </c>
      <c r="D26788" s="38">
        <v>43302.166666666664</v>
      </c>
      <c r="E26788" s="40" t="s">
        <v>239</v>
      </c>
      <c r="F26788" s="48">
        <v>75082</v>
      </c>
      <c r="G26788" s="48">
        <v>74836</v>
      </c>
      <c r="H26788" s="48">
        <v>69206</v>
      </c>
      <c r="I26788" s="48">
        <v>-6334</v>
      </c>
      <c r="J26788" s="48">
        <v>69205</v>
      </c>
      <c r="K26788" s="48">
        <v>32240</v>
      </c>
      <c r="L26788" s="48">
        <v>14072</v>
      </c>
      <c r="M26788" s="48">
        <v>11740</v>
      </c>
      <c r="N26788" s="48">
        <v>3791</v>
      </c>
      <c r="O26788" s="48">
        <v>823</v>
      </c>
      <c r="P26788" s="48">
        <v>0</v>
      </c>
      <c r="Q26788" s="48">
        <v>5536</v>
      </c>
      <c r="R26788" s="48">
        <v>1003</v>
      </c>
      <c r="T26788" s="48">
        <v>-6338</v>
      </c>
      <c r="W26788" s="48">
        <v>-817</v>
      </c>
      <c r="Y26788" s="48">
        <v>-2784</v>
      </c>
      <c r="AD26788" s="48">
        <v>-922</v>
      </c>
      <c r="AF26788" s="48">
        <v>826</v>
      </c>
      <c r="AH26788" s="48">
        <v>-2641</v>
      </c>
      <c r="AJ26788" s="49">
        <v>704</v>
      </c>
      <c r="AK26788" s="49">
        <v>4</v>
      </c>
      <c r="AL26788" s="49">
        <v>1</v>
      </c>
    </row>
    <row r="26789" spans="1:38">
      <c r="A26789" s="37" t="s">
        <v>37</v>
      </c>
      <c r="B26789" s="38">
        <v>43302.375</v>
      </c>
      <c r="C26789" s="39">
        <v>43302</v>
      </c>
      <c r="D26789" s="38">
        <v>43302.208333333336</v>
      </c>
      <c r="E26789" s="40" t="s">
        <v>239</v>
      </c>
      <c r="F26789" s="48">
        <v>73540</v>
      </c>
      <c r="G26789" s="48">
        <v>73138</v>
      </c>
      <c r="H26789" s="48">
        <v>67048</v>
      </c>
      <c r="I26789" s="48">
        <v>-6571</v>
      </c>
      <c r="J26789" s="48">
        <v>67048</v>
      </c>
      <c r="K26789" s="48">
        <v>30866</v>
      </c>
      <c r="L26789" s="48">
        <v>14066</v>
      </c>
      <c r="M26789" s="48">
        <v>11752</v>
      </c>
      <c r="N26789" s="48">
        <v>3790</v>
      </c>
      <c r="O26789" s="48">
        <v>831</v>
      </c>
      <c r="P26789" s="48">
        <v>0</v>
      </c>
      <c r="Q26789" s="48">
        <v>4743</v>
      </c>
      <c r="R26789" s="48">
        <v>1000</v>
      </c>
      <c r="T26789" s="48">
        <v>-6569</v>
      </c>
      <c r="W26789" s="48">
        <v>-1026</v>
      </c>
      <c r="Y26789" s="48">
        <v>-2973</v>
      </c>
      <c r="AD26789" s="48">
        <v>-821</v>
      </c>
      <c r="AF26789" s="48">
        <v>977</v>
      </c>
      <c r="AH26789" s="48">
        <v>-2726</v>
      </c>
      <c r="AJ26789" s="49">
        <v>481</v>
      </c>
      <c r="AK26789" s="49">
        <v>-2</v>
      </c>
      <c r="AL26789" s="49">
        <v>0</v>
      </c>
    </row>
    <row r="26790" spans="1:38">
      <c r="A26790" s="37" t="s">
        <v>37</v>
      </c>
      <c r="B26790" s="38">
        <v>43302.416666666664</v>
      </c>
      <c r="C26790" s="39">
        <v>43302</v>
      </c>
      <c r="D26790" s="38">
        <v>43302.25</v>
      </c>
      <c r="E26790" s="40" t="s">
        <v>239</v>
      </c>
      <c r="F26790" s="48">
        <v>73276</v>
      </c>
      <c r="G26790" s="48">
        <v>72586</v>
      </c>
      <c r="H26790" s="48">
        <v>66767</v>
      </c>
      <c r="I26790" s="48">
        <v>-6260</v>
      </c>
      <c r="J26790" s="48">
        <v>66767</v>
      </c>
      <c r="K26790" s="48">
        <v>31160</v>
      </c>
      <c r="L26790" s="48">
        <v>14002</v>
      </c>
      <c r="M26790" s="48">
        <v>11766</v>
      </c>
      <c r="N26790" s="48">
        <v>3672</v>
      </c>
      <c r="O26790" s="48">
        <v>802</v>
      </c>
      <c r="P26790" s="48">
        <v>0</v>
      </c>
      <c r="Q26790" s="48">
        <v>4376</v>
      </c>
      <c r="R26790" s="48">
        <v>989</v>
      </c>
      <c r="T26790" s="48">
        <v>-6263</v>
      </c>
      <c r="W26790" s="48">
        <v>-837</v>
      </c>
      <c r="Y26790" s="48">
        <v>-3185</v>
      </c>
      <c r="AD26790" s="48">
        <v>-782</v>
      </c>
      <c r="AF26790" s="48">
        <v>1216</v>
      </c>
      <c r="AH26790" s="48">
        <v>-2675</v>
      </c>
      <c r="AJ26790" s="49">
        <v>441</v>
      </c>
      <c r="AK26790" s="49">
        <v>3</v>
      </c>
      <c r="AL26790" s="49">
        <v>0</v>
      </c>
    </row>
    <row r="26791" spans="1:38">
      <c r="A26791" s="37" t="s">
        <v>37</v>
      </c>
      <c r="B26791" s="38">
        <v>43302.458333333336</v>
      </c>
      <c r="C26791" s="39">
        <v>43302</v>
      </c>
      <c r="D26791" s="38">
        <v>43302.291666666664</v>
      </c>
      <c r="E26791" s="40" t="s">
        <v>239</v>
      </c>
      <c r="F26791" s="48">
        <v>74012</v>
      </c>
      <c r="G26791" s="48">
        <v>72991</v>
      </c>
      <c r="H26791" s="48">
        <v>67640</v>
      </c>
      <c r="I26791" s="48">
        <v>-5737</v>
      </c>
      <c r="J26791" s="48">
        <v>67641</v>
      </c>
      <c r="K26791" s="48">
        <v>32338</v>
      </c>
      <c r="L26791" s="48">
        <v>13953</v>
      </c>
      <c r="M26791" s="48">
        <v>11753</v>
      </c>
      <c r="N26791" s="48">
        <v>3607</v>
      </c>
      <c r="O26791" s="48">
        <v>799</v>
      </c>
      <c r="P26791" s="48">
        <v>0</v>
      </c>
      <c r="Q26791" s="48">
        <v>4195</v>
      </c>
      <c r="R26791" s="48">
        <v>996</v>
      </c>
      <c r="T26791" s="48">
        <v>-5743</v>
      </c>
      <c r="W26791" s="48">
        <v>-776</v>
      </c>
      <c r="Y26791" s="48">
        <v>-2976</v>
      </c>
      <c r="AD26791" s="48">
        <v>-695</v>
      </c>
      <c r="AF26791" s="48">
        <v>1073</v>
      </c>
      <c r="AH26791" s="48">
        <v>-2369</v>
      </c>
      <c r="AJ26791" s="49">
        <v>386</v>
      </c>
      <c r="AK26791" s="49">
        <v>6</v>
      </c>
      <c r="AL26791" s="49">
        <v>-1</v>
      </c>
    </row>
    <row r="26792" spans="1:38">
      <c r="A26792" s="37" t="s">
        <v>37</v>
      </c>
      <c r="B26792" s="38">
        <v>43302.5</v>
      </c>
      <c r="C26792" s="39">
        <v>43302</v>
      </c>
      <c r="D26792" s="38">
        <v>43302.333333333336</v>
      </c>
      <c r="E26792" s="40" t="s">
        <v>239</v>
      </c>
      <c r="F26792" s="48">
        <v>75017</v>
      </c>
      <c r="G26792" s="48">
        <v>73451</v>
      </c>
      <c r="H26792" s="48">
        <v>69223</v>
      </c>
      <c r="I26792" s="48">
        <v>-4686</v>
      </c>
      <c r="J26792" s="48">
        <v>69224</v>
      </c>
      <c r="K26792" s="48">
        <v>33656</v>
      </c>
      <c r="L26792" s="48">
        <v>14636</v>
      </c>
      <c r="M26792" s="48">
        <v>11750</v>
      </c>
      <c r="N26792" s="48">
        <v>3630</v>
      </c>
      <c r="O26792" s="48">
        <v>807</v>
      </c>
      <c r="P26792" s="48">
        <v>13</v>
      </c>
      <c r="Q26792" s="48">
        <v>3740</v>
      </c>
      <c r="R26792" s="48">
        <v>992</v>
      </c>
      <c r="T26792" s="48">
        <v>-4695</v>
      </c>
      <c r="W26792" s="48">
        <v>-709</v>
      </c>
      <c r="Y26792" s="48">
        <v>-2339</v>
      </c>
      <c r="AD26792" s="48">
        <v>-511</v>
      </c>
      <c r="AF26792" s="48">
        <v>1370</v>
      </c>
      <c r="AH26792" s="48">
        <v>-2506</v>
      </c>
      <c r="AJ26792" s="49">
        <v>458</v>
      </c>
      <c r="AK26792" s="49">
        <v>9</v>
      </c>
      <c r="AL26792" s="49">
        <v>-1</v>
      </c>
    </row>
    <row r="26793" spans="1:38">
      <c r="A26793" s="37" t="s">
        <v>37</v>
      </c>
      <c r="B26793" s="38">
        <v>43302.541666666664</v>
      </c>
      <c r="C26793" s="39">
        <v>43302</v>
      </c>
      <c r="D26793" s="38">
        <v>43302.375</v>
      </c>
      <c r="E26793" s="40" t="s">
        <v>239</v>
      </c>
      <c r="F26793" s="48">
        <v>78631</v>
      </c>
      <c r="G26793" s="48">
        <v>76308</v>
      </c>
      <c r="H26793" s="48">
        <v>73086</v>
      </c>
      <c r="I26793" s="48">
        <v>-3821</v>
      </c>
      <c r="J26793" s="48">
        <v>73088</v>
      </c>
      <c r="K26793" s="48">
        <v>37306</v>
      </c>
      <c r="L26793" s="48">
        <v>15129</v>
      </c>
      <c r="M26793" s="48">
        <v>11757</v>
      </c>
      <c r="N26793" s="48">
        <v>3629</v>
      </c>
      <c r="O26793" s="48">
        <v>840</v>
      </c>
      <c r="P26793" s="48">
        <v>73</v>
      </c>
      <c r="Q26793" s="48">
        <v>3348</v>
      </c>
      <c r="R26793" s="48">
        <v>1006</v>
      </c>
      <c r="T26793" s="48">
        <v>-3830</v>
      </c>
      <c r="W26793" s="48">
        <v>-607</v>
      </c>
      <c r="Y26793" s="48">
        <v>-1736</v>
      </c>
      <c r="AD26793" s="48">
        <v>-439</v>
      </c>
      <c r="AF26793" s="48">
        <v>1433</v>
      </c>
      <c r="AH26793" s="48">
        <v>-2481</v>
      </c>
      <c r="AJ26793" s="49">
        <v>599</v>
      </c>
      <c r="AK26793" s="49">
        <v>9</v>
      </c>
      <c r="AL26793" s="49">
        <v>-2</v>
      </c>
    </row>
    <row r="26794" spans="1:38">
      <c r="A26794" s="37" t="s">
        <v>37</v>
      </c>
      <c r="B26794" s="38">
        <v>43302.583333333336</v>
      </c>
      <c r="C26794" s="39">
        <v>43302</v>
      </c>
      <c r="D26794" s="38">
        <v>43302.416666666664</v>
      </c>
      <c r="E26794" s="40" t="s">
        <v>239</v>
      </c>
      <c r="F26794" s="48">
        <v>83640</v>
      </c>
      <c r="G26794" s="48">
        <v>80469</v>
      </c>
      <c r="H26794" s="48">
        <v>77373</v>
      </c>
      <c r="I26794" s="48">
        <v>-3941</v>
      </c>
      <c r="J26794" s="48">
        <v>77373</v>
      </c>
      <c r="K26794" s="48">
        <v>40680</v>
      </c>
      <c r="L26794" s="48">
        <v>16042</v>
      </c>
      <c r="M26794" s="48">
        <v>11752</v>
      </c>
      <c r="N26794" s="48">
        <v>3850</v>
      </c>
      <c r="O26794" s="48">
        <v>861</v>
      </c>
      <c r="P26794" s="48">
        <v>146</v>
      </c>
      <c r="Q26794" s="48">
        <v>3030</v>
      </c>
      <c r="R26794" s="48">
        <v>1012</v>
      </c>
      <c r="T26794" s="48">
        <v>-3951</v>
      </c>
      <c r="W26794" s="48">
        <v>-441</v>
      </c>
      <c r="Y26794" s="48">
        <v>-1586</v>
      </c>
      <c r="AD26794" s="48">
        <v>-449</v>
      </c>
      <c r="AF26794" s="48">
        <v>1025</v>
      </c>
      <c r="AH26794" s="48">
        <v>-2500</v>
      </c>
      <c r="AJ26794" s="49">
        <v>845</v>
      </c>
      <c r="AK26794" s="49">
        <v>10</v>
      </c>
      <c r="AL26794" s="49">
        <v>0</v>
      </c>
    </row>
    <row r="26795" spans="1:38">
      <c r="A26795" s="37" t="s">
        <v>37</v>
      </c>
      <c r="B26795" s="38">
        <v>43302.625</v>
      </c>
      <c r="C26795" s="39">
        <v>43302</v>
      </c>
      <c r="D26795" s="38">
        <v>43302.458333333336</v>
      </c>
      <c r="E26795" s="40" t="s">
        <v>239</v>
      </c>
      <c r="F26795" s="48">
        <v>88192</v>
      </c>
      <c r="G26795" s="48">
        <v>84583</v>
      </c>
      <c r="H26795" s="48">
        <v>81565</v>
      </c>
      <c r="I26795" s="48">
        <v>-3978</v>
      </c>
      <c r="J26795" s="48">
        <v>81566</v>
      </c>
      <c r="K26795" s="48">
        <v>43984</v>
      </c>
      <c r="L26795" s="48">
        <v>16514</v>
      </c>
      <c r="M26795" s="48">
        <v>11741</v>
      </c>
      <c r="N26795" s="48">
        <v>4113</v>
      </c>
      <c r="O26795" s="48">
        <v>866</v>
      </c>
      <c r="P26795" s="48">
        <v>163</v>
      </c>
      <c r="Q26795" s="48">
        <v>3181</v>
      </c>
      <c r="R26795" s="48">
        <v>1004</v>
      </c>
      <c r="T26795" s="48">
        <v>-3989</v>
      </c>
      <c r="W26795" s="48">
        <v>-514</v>
      </c>
      <c r="Y26795" s="48">
        <v>-1111</v>
      </c>
      <c r="AD26795" s="48">
        <v>-593</v>
      </c>
      <c r="AF26795" s="48">
        <v>730</v>
      </c>
      <c r="AH26795" s="48">
        <v>-2501</v>
      </c>
      <c r="AJ26795" s="49">
        <v>960</v>
      </c>
      <c r="AK26795" s="49">
        <v>11</v>
      </c>
      <c r="AL26795" s="49">
        <v>-1</v>
      </c>
    </row>
    <row r="26796" spans="1:38">
      <c r="A26796" s="37" t="s">
        <v>37</v>
      </c>
      <c r="B26796" s="38">
        <v>43302.666666666664</v>
      </c>
      <c r="C26796" s="39">
        <v>43302</v>
      </c>
      <c r="D26796" s="38">
        <v>43302.5</v>
      </c>
      <c r="E26796" s="40" t="s">
        <v>239</v>
      </c>
      <c r="F26796" s="48">
        <v>92752</v>
      </c>
      <c r="G26796" s="48">
        <v>87979</v>
      </c>
      <c r="H26796" s="48">
        <v>84782</v>
      </c>
      <c r="I26796" s="48">
        <v>-5023</v>
      </c>
      <c r="J26796" s="48">
        <v>84783</v>
      </c>
      <c r="K26796" s="48">
        <v>45277</v>
      </c>
      <c r="L26796" s="48">
        <v>17744</v>
      </c>
      <c r="M26796" s="48">
        <v>11733</v>
      </c>
      <c r="N26796" s="48">
        <v>4296</v>
      </c>
      <c r="O26796" s="48">
        <v>863</v>
      </c>
      <c r="P26796" s="48">
        <v>180</v>
      </c>
      <c r="Q26796" s="48">
        <v>3694</v>
      </c>
      <c r="R26796" s="48">
        <v>996</v>
      </c>
      <c r="T26796" s="48">
        <v>-4274</v>
      </c>
      <c r="W26796" s="48">
        <v>-570</v>
      </c>
      <c r="Y26796" s="48">
        <v>-1217</v>
      </c>
      <c r="AD26796" s="48">
        <v>-749</v>
      </c>
      <c r="AF26796" s="48">
        <v>571</v>
      </c>
      <c r="AH26796" s="48">
        <v>-2309</v>
      </c>
      <c r="AJ26796" s="49">
        <v>1826</v>
      </c>
      <c r="AK26796" s="49">
        <v>-749</v>
      </c>
      <c r="AL26796" s="49">
        <v>-1</v>
      </c>
    </row>
    <row r="26797" spans="1:38">
      <c r="A26797" s="37" t="s">
        <v>37</v>
      </c>
      <c r="B26797" s="38">
        <v>43302.708333333336</v>
      </c>
      <c r="C26797" s="39">
        <v>43302</v>
      </c>
      <c r="D26797" s="38">
        <v>43302.541666666664</v>
      </c>
      <c r="E26797" s="40" t="s">
        <v>239</v>
      </c>
      <c r="F26797" s="48">
        <v>96505</v>
      </c>
      <c r="G26797" s="48">
        <v>91020</v>
      </c>
      <c r="H26797" s="48">
        <v>87795</v>
      </c>
      <c r="I26797" s="48">
        <v>-4423</v>
      </c>
      <c r="J26797" s="48">
        <v>87796</v>
      </c>
      <c r="K26797" s="48">
        <v>45161</v>
      </c>
      <c r="L26797" s="48">
        <v>19662</v>
      </c>
      <c r="M26797" s="48">
        <v>11738</v>
      </c>
      <c r="N26797" s="48">
        <v>4995</v>
      </c>
      <c r="O26797" s="48">
        <v>818</v>
      </c>
      <c r="P26797" s="48">
        <v>236</v>
      </c>
      <c r="Q26797" s="48">
        <v>4199</v>
      </c>
      <c r="R26797" s="48">
        <v>987</v>
      </c>
      <c r="T26797" s="48">
        <v>-3694</v>
      </c>
      <c r="W26797" s="48">
        <v>-322</v>
      </c>
      <c r="Y26797" s="48">
        <v>-773</v>
      </c>
      <c r="AD26797" s="48">
        <v>-755</v>
      </c>
      <c r="AF26797" s="48">
        <v>561</v>
      </c>
      <c r="AH26797" s="48">
        <v>-2405</v>
      </c>
      <c r="AJ26797" s="49">
        <v>1198</v>
      </c>
      <c r="AK26797" s="49">
        <v>-729</v>
      </c>
      <c r="AL26797" s="49">
        <v>-1</v>
      </c>
    </row>
    <row r="26798" spans="1:38">
      <c r="A26798" s="37" t="s">
        <v>37</v>
      </c>
      <c r="B26798" s="38">
        <v>43302.75</v>
      </c>
      <c r="C26798" s="39">
        <v>43302</v>
      </c>
      <c r="D26798" s="38">
        <v>43302.583333333336</v>
      </c>
      <c r="E26798" s="40" t="s">
        <v>239</v>
      </c>
      <c r="F26798" s="48">
        <v>99563</v>
      </c>
      <c r="G26798" s="48">
        <v>93590</v>
      </c>
      <c r="H26798" s="48">
        <v>91555</v>
      </c>
      <c r="I26798" s="48">
        <v>-3419</v>
      </c>
      <c r="J26798" s="48">
        <v>91557</v>
      </c>
      <c r="K26798" s="48">
        <v>46513</v>
      </c>
      <c r="L26798" s="48">
        <v>21039</v>
      </c>
      <c r="M26798" s="48">
        <v>11729</v>
      </c>
      <c r="N26798" s="48">
        <v>5440</v>
      </c>
      <c r="O26798" s="48">
        <v>1141</v>
      </c>
      <c r="P26798" s="48">
        <v>258</v>
      </c>
      <c r="Q26798" s="48">
        <v>4429</v>
      </c>
      <c r="R26798" s="48">
        <v>1008</v>
      </c>
      <c r="T26798" s="48">
        <v>-3425</v>
      </c>
      <c r="W26798" s="48">
        <v>-176</v>
      </c>
      <c r="Y26798" s="48">
        <v>-591</v>
      </c>
      <c r="AD26798" s="48">
        <v>-800</v>
      </c>
      <c r="AF26798" s="48">
        <v>379</v>
      </c>
      <c r="AH26798" s="48">
        <v>-2237</v>
      </c>
      <c r="AJ26798" s="49">
        <v>1384</v>
      </c>
      <c r="AK26798" s="49">
        <v>6</v>
      </c>
      <c r="AL26798" s="49">
        <v>-2</v>
      </c>
    </row>
    <row r="26799" spans="1:38">
      <c r="A26799" s="37" t="s">
        <v>37</v>
      </c>
      <c r="B26799" s="38">
        <v>43302.791666666664</v>
      </c>
      <c r="C26799" s="39">
        <v>43302</v>
      </c>
      <c r="D26799" s="38">
        <v>43302.625</v>
      </c>
      <c r="E26799" s="40" t="s">
        <v>239</v>
      </c>
      <c r="F26799" s="48">
        <v>101953</v>
      </c>
      <c r="G26799" s="48">
        <v>95706</v>
      </c>
      <c r="H26799" s="48">
        <v>93395</v>
      </c>
      <c r="I26799" s="48">
        <v>-3892</v>
      </c>
      <c r="J26799" s="48">
        <v>93394</v>
      </c>
      <c r="K26799" s="48">
        <v>46924</v>
      </c>
      <c r="L26799" s="48">
        <v>22164</v>
      </c>
      <c r="M26799" s="48">
        <v>11729</v>
      </c>
      <c r="N26799" s="48">
        <v>5603</v>
      </c>
      <c r="O26799" s="48">
        <v>1427</v>
      </c>
      <c r="P26799" s="48">
        <v>248</v>
      </c>
      <c r="Q26799" s="48">
        <v>4275</v>
      </c>
      <c r="R26799" s="48">
        <v>1024</v>
      </c>
      <c r="T26799" s="48">
        <v>-3899</v>
      </c>
      <c r="W26799" s="48">
        <v>-192</v>
      </c>
      <c r="Y26799" s="48">
        <v>-459</v>
      </c>
      <c r="AD26799" s="48">
        <v>-859</v>
      </c>
      <c r="AF26799" s="48">
        <v>159</v>
      </c>
      <c r="AH26799" s="48">
        <v>-2548</v>
      </c>
      <c r="AJ26799" s="49">
        <v>1581</v>
      </c>
      <c r="AK26799" s="49">
        <v>7</v>
      </c>
      <c r="AL26799" s="49">
        <v>1</v>
      </c>
    </row>
    <row r="26800" spans="1:38">
      <c r="A26800" s="37" t="s">
        <v>37</v>
      </c>
      <c r="B26800" s="38">
        <v>43302.833333333336</v>
      </c>
      <c r="C26800" s="39">
        <v>43302</v>
      </c>
      <c r="D26800" s="38">
        <v>43302.666666666664</v>
      </c>
      <c r="E26800" s="40" t="s">
        <v>239</v>
      </c>
      <c r="F26800" s="48">
        <v>103650</v>
      </c>
      <c r="G26800" s="48">
        <v>97436</v>
      </c>
      <c r="H26800" s="48">
        <v>95010</v>
      </c>
      <c r="I26800" s="48">
        <v>-3987</v>
      </c>
      <c r="J26800" s="48">
        <v>95010</v>
      </c>
      <c r="K26800" s="48">
        <v>47242</v>
      </c>
      <c r="L26800" s="48">
        <v>23221</v>
      </c>
      <c r="M26800" s="48">
        <v>11723</v>
      </c>
      <c r="N26800" s="48">
        <v>5825</v>
      </c>
      <c r="O26800" s="48">
        <v>1482</v>
      </c>
      <c r="P26800" s="48">
        <v>249</v>
      </c>
      <c r="Q26800" s="48">
        <v>4194</v>
      </c>
      <c r="R26800" s="48">
        <v>1074</v>
      </c>
      <c r="T26800" s="48">
        <v>-3991</v>
      </c>
      <c r="W26800" s="48">
        <v>234</v>
      </c>
      <c r="Y26800" s="48">
        <v>-939</v>
      </c>
      <c r="AD26800" s="48">
        <v>-853</v>
      </c>
      <c r="AF26800" s="48">
        <v>285</v>
      </c>
      <c r="AH26800" s="48">
        <v>-2718</v>
      </c>
      <c r="AJ26800" s="49">
        <v>1561</v>
      </c>
      <c r="AK26800" s="49">
        <v>4</v>
      </c>
      <c r="AL26800" s="49">
        <v>0</v>
      </c>
    </row>
    <row r="26801" spans="1:38">
      <c r="A26801" s="37" t="s">
        <v>37</v>
      </c>
      <c r="B26801" s="38">
        <v>43302.875</v>
      </c>
      <c r="C26801" s="39">
        <v>43302</v>
      </c>
      <c r="D26801" s="38">
        <v>43302.708333333336</v>
      </c>
      <c r="E26801" s="40" t="s">
        <v>239</v>
      </c>
      <c r="F26801" s="48">
        <v>104937</v>
      </c>
      <c r="G26801" s="48">
        <v>98829</v>
      </c>
      <c r="H26801" s="48">
        <v>96468</v>
      </c>
      <c r="I26801" s="48">
        <v>-3887</v>
      </c>
      <c r="J26801" s="48">
        <v>96468</v>
      </c>
      <c r="K26801" s="48">
        <v>47858</v>
      </c>
      <c r="L26801" s="48">
        <v>23737</v>
      </c>
      <c r="M26801" s="48">
        <v>11720</v>
      </c>
      <c r="N26801" s="48">
        <v>5972</v>
      </c>
      <c r="O26801" s="48">
        <v>1809</v>
      </c>
      <c r="P26801" s="48">
        <v>245</v>
      </c>
      <c r="Q26801" s="48">
        <v>3991</v>
      </c>
      <c r="R26801" s="48">
        <v>1136</v>
      </c>
      <c r="T26801" s="48">
        <v>-3890</v>
      </c>
      <c r="W26801" s="48">
        <v>670</v>
      </c>
      <c r="Y26801" s="48">
        <v>-1186</v>
      </c>
      <c r="AD26801" s="48">
        <v>-1139</v>
      </c>
      <c r="AF26801" s="48">
        <v>418</v>
      </c>
      <c r="AH26801" s="48">
        <v>-2653</v>
      </c>
      <c r="AJ26801" s="49">
        <v>1526</v>
      </c>
      <c r="AK26801" s="49">
        <v>3</v>
      </c>
      <c r="AL26801" s="49">
        <v>0</v>
      </c>
    </row>
    <row r="26802" spans="1:38">
      <c r="A26802" s="37" t="s">
        <v>37</v>
      </c>
      <c r="B26802" s="38">
        <v>43302.916666666664</v>
      </c>
      <c r="C26802" s="39">
        <v>43302</v>
      </c>
      <c r="D26802" s="38">
        <v>43302.75</v>
      </c>
      <c r="E26802" s="40" t="s">
        <v>239</v>
      </c>
      <c r="F26802" s="48">
        <v>105526</v>
      </c>
      <c r="G26802" s="48">
        <v>99648</v>
      </c>
      <c r="H26802" s="48">
        <v>97634</v>
      </c>
      <c r="I26802" s="48">
        <v>-3629</v>
      </c>
      <c r="J26802" s="48">
        <v>97634</v>
      </c>
      <c r="K26802" s="48">
        <v>48549</v>
      </c>
      <c r="L26802" s="48">
        <v>23979</v>
      </c>
      <c r="M26802" s="48">
        <v>11721</v>
      </c>
      <c r="N26802" s="48">
        <v>6120</v>
      </c>
      <c r="O26802" s="48">
        <v>1884</v>
      </c>
      <c r="P26802" s="48">
        <v>241</v>
      </c>
      <c r="Q26802" s="48">
        <v>3987</v>
      </c>
      <c r="R26802" s="48">
        <v>1153</v>
      </c>
      <c r="T26802" s="48">
        <v>-3637</v>
      </c>
      <c r="W26802" s="48">
        <v>731</v>
      </c>
      <c r="Y26802" s="48">
        <v>-1397</v>
      </c>
      <c r="AD26802" s="48">
        <v>-997</v>
      </c>
      <c r="AF26802" s="48">
        <v>319</v>
      </c>
      <c r="AH26802" s="48">
        <v>-2293</v>
      </c>
      <c r="AJ26802" s="49">
        <v>1615</v>
      </c>
      <c r="AK26802" s="49">
        <v>8</v>
      </c>
      <c r="AL26802" s="49">
        <v>0</v>
      </c>
    </row>
    <row r="26803" spans="1:38">
      <c r="A26803" s="37" t="s">
        <v>37</v>
      </c>
      <c r="B26803" s="38">
        <v>43302.958333333336</v>
      </c>
      <c r="C26803" s="39">
        <v>43302</v>
      </c>
      <c r="D26803" s="38">
        <v>43302.791666666664</v>
      </c>
      <c r="E26803" s="40" t="s">
        <v>239</v>
      </c>
      <c r="F26803" s="48">
        <v>104708</v>
      </c>
      <c r="G26803" s="48">
        <v>99613</v>
      </c>
      <c r="H26803" s="48">
        <v>97851</v>
      </c>
      <c r="I26803" s="48">
        <v>-3291</v>
      </c>
      <c r="J26803" s="48">
        <v>97851</v>
      </c>
      <c r="K26803" s="48">
        <v>48829</v>
      </c>
      <c r="L26803" s="48">
        <v>24135</v>
      </c>
      <c r="M26803" s="48">
        <v>11718</v>
      </c>
      <c r="N26803" s="48">
        <v>6185</v>
      </c>
      <c r="O26803" s="48">
        <v>1479</v>
      </c>
      <c r="P26803" s="48">
        <v>209</v>
      </c>
      <c r="Q26803" s="48">
        <v>4152</v>
      </c>
      <c r="R26803" s="48">
        <v>1144</v>
      </c>
      <c r="T26803" s="48">
        <v>-3301</v>
      </c>
      <c r="W26803" s="48">
        <v>688</v>
      </c>
      <c r="Y26803" s="48">
        <v>-1371</v>
      </c>
      <c r="AD26803" s="48">
        <v>-932</v>
      </c>
      <c r="AF26803" s="48">
        <v>388</v>
      </c>
      <c r="AH26803" s="48">
        <v>-2074</v>
      </c>
      <c r="AJ26803" s="49">
        <v>1529</v>
      </c>
      <c r="AK26803" s="49">
        <v>10</v>
      </c>
      <c r="AL26803" s="49">
        <v>0</v>
      </c>
    </row>
    <row r="26804" spans="1:38">
      <c r="A26804" s="37" t="s">
        <v>37</v>
      </c>
      <c r="B26804" s="38">
        <v>43303</v>
      </c>
      <c r="C26804" s="39">
        <v>43302</v>
      </c>
      <c r="D26804" s="38">
        <v>43302.833333333336</v>
      </c>
      <c r="E26804" s="40" t="s">
        <v>239</v>
      </c>
      <c r="F26804" s="48">
        <v>102336</v>
      </c>
      <c r="G26804" s="48">
        <v>98032</v>
      </c>
      <c r="H26804" s="48">
        <v>96752</v>
      </c>
      <c r="I26804" s="48">
        <v>-2799</v>
      </c>
      <c r="J26804" s="48">
        <v>96752</v>
      </c>
      <c r="K26804" s="48">
        <v>48851</v>
      </c>
      <c r="L26804" s="48">
        <v>23486</v>
      </c>
      <c r="M26804" s="48">
        <v>11717</v>
      </c>
      <c r="N26804" s="48">
        <v>6214</v>
      </c>
      <c r="O26804" s="48">
        <v>1367</v>
      </c>
      <c r="P26804" s="48">
        <v>104</v>
      </c>
      <c r="Q26804" s="48">
        <v>3865</v>
      </c>
      <c r="R26804" s="48">
        <v>1148</v>
      </c>
      <c r="T26804" s="48">
        <v>-2800</v>
      </c>
      <c r="W26804" s="48">
        <v>526</v>
      </c>
      <c r="Y26804" s="48">
        <v>-905</v>
      </c>
      <c r="AD26804" s="48">
        <v>-854</v>
      </c>
      <c r="AF26804" s="48">
        <v>356</v>
      </c>
      <c r="AH26804" s="48">
        <v>-1923</v>
      </c>
      <c r="AJ26804" s="49">
        <v>1519</v>
      </c>
      <c r="AK26804" s="49">
        <v>1</v>
      </c>
      <c r="AL26804" s="49">
        <v>0</v>
      </c>
    </row>
    <row r="26805" spans="1:38">
      <c r="A26805" s="37" t="s">
        <v>37</v>
      </c>
      <c r="B26805" s="38">
        <v>43303.041666666664</v>
      </c>
      <c r="C26805" s="39">
        <v>43302</v>
      </c>
      <c r="D26805" s="38">
        <v>43302.875</v>
      </c>
      <c r="E26805" s="40" t="s">
        <v>239</v>
      </c>
      <c r="F26805" s="48">
        <v>99200</v>
      </c>
      <c r="G26805" s="48">
        <v>95486</v>
      </c>
      <c r="H26805" s="48">
        <v>93999</v>
      </c>
      <c r="I26805" s="48">
        <v>-2920</v>
      </c>
      <c r="J26805" s="48">
        <v>93999</v>
      </c>
      <c r="K26805" s="48">
        <v>48814</v>
      </c>
      <c r="L26805" s="48">
        <v>22004</v>
      </c>
      <c r="M26805" s="48">
        <v>11720</v>
      </c>
      <c r="N26805" s="48">
        <v>5996</v>
      </c>
      <c r="O26805" s="48">
        <v>936</v>
      </c>
      <c r="P26805" s="48">
        <v>56</v>
      </c>
      <c r="Q26805" s="48">
        <v>3321</v>
      </c>
      <c r="R26805" s="48">
        <v>1152</v>
      </c>
      <c r="T26805" s="48">
        <v>-2922</v>
      </c>
      <c r="W26805" s="48">
        <v>848</v>
      </c>
      <c r="Y26805" s="48">
        <v>-1187</v>
      </c>
      <c r="AD26805" s="48">
        <v>-909</v>
      </c>
      <c r="AF26805" s="48">
        <v>417</v>
      </c>
      <c r="AH26805" s="48">
        <v>-2091</v>
      </c>
      <c r="AJ26805" s="49">
        <v>1433</v>
      </c>
      <c r="AK26805" s="49">
        <v>2</v>
      </c>
      <c r="AL26805" s="49">
        <v>0</v>
      </c>
    </row>
    <row r="26806" spans="1:38">
      <c r="A26806" s="37" t="s">
        <v>37</v>
      </c>
      <c r="B26806" s="38">
        <v>43303.083333333336</v>
      </c>
      <c r="C26806" s="39">
        <v>43302</v>
      </c>
      <c r="D26806" s="38">
        <v>43302.916666666664</v>
      </c>
      <c r="E26806" s="40" t="s">
        <v>239</v>
      </c>
      <c r="F26806" s="48">
        <v>96782</v>
      </c>
      <c r="G26806" s="48">
        <v>93284</v>
      </c>
      <c r="H26806" s="48">
        <v>91290</v>
      </c>
      <c r="I26806" s="48">
        <v>-3435</v>
      </c>
      <c r="J26806" s="48">
        <v>91290</v>
      </c>
      <c r="K26806" s="48">
        <v>48533</v>
      </c>
      <c r="L26806" s="48">
        <v>20230</v>
      </c>
      <c r="M26806" s="48">
        <v>11730</v>
      </c>
      <c r="N26806" s="48">
        <v>5627</v>
      </c>
      <c r="O26806" s="48">
        <v>826</v>
      </c>
      <c r="P26806" s="48">
        <v>8</v>
      </c>
      <c r="Q26806" s="48">
        <v>3181</v>
      </c>
      <c r="R26806" s="48">
        <v>1155</v>
      </c>
      <c r="T26806" s="48">
        <v>-3436</v>
      </c>
      <c r="W26806" s="48">
        <v>437</v>
      </c>
      <c r="Y26806" s="48">
        <v>-971</v>
      </c>
      <c r="AD26806" s="48">
        <v>-1153</v>
      </c>
      <c r="AF26806" s="48">
        <v>498</v>
      </c>
      <c r="AH26806" s="48">
        <v>-2247</v>
      </c>
      <c r="AJ26806" s="49">
        <v>1441</v>
      </c>
      <c r="AK26806" s="49">
        <v>1</v>
      </c>
      <c r="AL26806" s="49">
        <v>0</v>
      </c>
    </row>
    <row r="26807" spans="1:38">
      <c r="A26807" s="37" t="s">
        <v>37</v>
      </c>
      <c r="B26807" s="38">
        <v>43303.125</v>
      </c>
      <c r="C26807" s="39">
        <v>43302</v>
      </c>
      <c r="D26807" s="38">
        <v>43302.958333333336</v>
      </c>
      <c r="E26807" s="40" t="s">
        <v>239</v>
      </c>
      <c r="F26807" s="48">
        <v>93553</v>
      </c>
      <c r="G26807" s="48">
        <v>90803</v>
      </c>
      <c r="H26807" s="48">
        <v>88048</v>
      </c>
      <c r="I26807" s="48">
        <v>-4168</v>
      </c>
      <c r="J26807" s="48">
        <v>88048</v>
      </c>
      <c r="K26807" s="48">
        <v>47036</v>
      </c>
      <c r="L26807" s="48">
        <v>18709</v>
      </c>
      <c r="M26807" s="48">
        <v>11730</v>
      </c>
      <c r="N26807" s="48">
        <v>5162</v>
      </c>
      <c r="O26807" s="48">
        <v>815</v>
      </c>
      <c r="P26807" s="48">
        <v>0</v>
      </c>
      <c r="Q26807" s="48">
        <v>3468</v>
      </c>
      <c r="R26807" s="48">
        <v>1128</v>
      </c>
      <c r="T26807" s="48">
        <v>-4174</v>
      </c>
      <c r="W26807" s="48">
        <v>123</v>
      </c>
      <c r="Y26807" s="48">
        <v>-1099</v>
      </c>
      <c r="AD26807" s="48">
        <v>-1100</v>
      </c>
      <c r="AF26807" s="48">
        <v>498</v>
      </c>
      <c r="AH26807" s="48">
        <v>-2596</v>
      </c>
      <c r="AJ26807" s="49">
        <v>1413</v>
      </c>
      <c r="AK26807" s="49">
        <v>6</v>
      </c>
      <c r="AL26807" s="49">
        <v>0</v>
      </c>
    </row>
    <row r="26808" spans="1:38">
      <c r="A26808" s="37" t="s">
        <v>37</v>
      </c>
      <c r="B26808" s="38">
        <v>43303.166666666664</v>
      </c>
      <c r="C26808" s="39">
        <v>43302</v>
      </c>
      <c r="D26808" s="38">
        <v>43303</v>
      </c>
      <c r="E26808" s="40" t="s">
        <v>239</v>
      </c>
      <c r="F26808" s="48">
        <v>88390</v>
      </c>
      <c r="G26808" s="48">
        <v>86319</v>
      </c>
      <c r="H26808" s="48">
        <v>82740</v>
      </c>
      <c r="I26808" s="48">
        <v>-4691</v>
      </c>
      <c r="J26808" s="48">
        <v>82742</v>
      </c>
      <c r="K26808" s="48">
        <v>43572</v>
      </c>
      <c r="L26808" s="48">
        <v>16601</v>
      </c>
      <c r="M26808" s="48">
        <v>11742</v>
      </c>
      <c r="N26808" s="48">
        <v>4610</v>
      </c>
      <c r="O26808" s="48">
        <v>802</v>
      </c>
      <c r="P26808" s="48">
        <v>0</v>
      </c>
      <c r="Q26808" s="48">
        <v>4331</v>
      </c>
      <c r="R26808" s="48">
        <v>1084</v>
      </c>
      <c r="T26808" s="48">
        <v>-4695</v>
      </c>
      <c r="W26808" s="48">
        <v>-41</v>
      </c>
      <c r="Y26808" s="48">
        <v>-1283</v>
      </c>
      <c r="AD26808" s="48">
        <v>-1187</v>
      </c>
      <c r="AF26808" s="48">
        <v>177</v>
      </c>
      <c r="AH26808" s="48">
        <v>-2361</v>
      </c>
      <c r="AJ26808" s="49">
        <v>1112</v>
      </c>
      <c r="AK26808" s="49">
        <v>4</v>
      </c>
      <c r="AL26808" s="49">
        <v>-2</v>
      </c>
    </row>
    <row r="26809" spans="1:38">
      <c r="A26809" s="37" t="s">
        <v>37</v>
      </c>
      <c r="B26809" s="38">
        <v>43303.208333333336</v>
      </c>
      <c r="C26809" s="39">
        <v>43303</v>
      </c>
      <c r="D26809" s="38">
        <v>43303.041666666664</v>
      </c>
      <c r="E26809" s="40" t="s">
        <v>239</v>
      </c>
      <c r="F26809" s="48">
        <v>83496</v>
      </c>
      <c r="G26809" s="48">
        <v>81226</v>
      </c>
      <c r="H26809" s="48">
        <v>77446</v>
      </c>
      <c r="I26809" s="48">
        <v>-4617</v>
      </c>
      <c r="J26809" s="48">
        <v>77445</v>
      </c>
      <c r="K26809" s="48">
        <v>39567</v>
      </c>
      <c r="L26809" s="48">
        <v>15299</v>
      </c>
      <c r="M26809" s="48">
        <v>11761</v>
      </c>
      <c r="N26809" s="48">
        <v>4274</v>
      </c>
      <c r="O26809" s="48">
        <v>833</v>
      </c>
      <c r="P26809" s="48">
        <v>0</v>
      </c>
      <c r="Q26809" s="48">
        <v>4687</v>
      </c>
      <c r="R26809" s="48">
        <v>1024</v>
      </c>
      <c r="T26809" s="48">
        <v>-4620</v>
      </c>
      <c r="W26809" s="48">
        <v>-144</v>
      </c>
      <c r="Y26809" s="48">
        <v>-1397</v>
      </c>
      <c r="AD26809" s="48">
        <v>-1137</v>
      </c>
      <c r="AF26809" s="48">
        <v>316</v>
      </c>
      <c r="AH26809" s="48">
        <v>-2258</v>
      </c>
      <c r="AJ26809" s="49">
        <v>837</v>
      </c>
      <c r="AK26809" s="49">
        <v>3</v>
      </c>
      <c r="AL26809" s="49">
        <v>1</v>
      </c>
    </row>
    <row r="26810" spans="1:38">
      <c r="A26810" s="37" t="s">
        <v>37</v>
      </c>
      <c r="B26810" s="38">
        <v>43303.25</v>
      </c>
      <c r="C26810" s="39">
        <v>43303</v>
      </c>
      <c r="D26810" s="38">
        <v>43303.083333333336</v>
      </c>
      <c r="E26810" s="40" t="s">
        <v>239</v>
      </c>
      <c r="F26810" s="48">
        <v>78394</v>
      </c>
      <c r="G26810" s="48">
        <v>77108</v>
      </c>
      <c r="H26810" s="48">
        <v>72112</v>
      </c>
      <c r="I26810" s="48">
        <v>-5877</v>
      </c>
      <c r="J26810" s="48">
        <v>72111</v>
      </c>
      <c r="K26810" s="48">
        <v>35559</v>
      </c>
      <c r="L26810" s="48">
        <v>13986</v>
      </c>
      <c r="M26810" s="48">
        <v>11810</v>
      </c>
      <c r="N26810" s="48">
        <v>4180</v>
      </c>
      <c r="O26810" s="48">
        <v>841</v>
      </c>
      <c r="P26810" s="48">
        <v>0</v>
      </c>
      <c r="Q26810" s="48">
        <v>4741</v>
      </c>
      <c r="R26810" s="48">
        <v>994</v>
      </c>
      <c r="T26810" s="48">
        <v>-5888</v>
      </c>
      <c r="W26810" s="48">
        <v>-312</v>
      </c>
      <c r="Y26810" s="48">
        <v>-2403</v>
      </c>
      <c r="AD26810" s="48">
        <v>-1006</v>
      </c>
      <c r="AF26810" s="48">
        <v>381</v>
      </c>
      <c r="AH26810" s="48">
        <v>-2548</v>
      </c>
      <c r="AJ26810" s="49">
        <v>881</v>
      </c>
      <c r="AK26810" s="49">
        <v>11</v>
      </c>
      <c r="AL26810" s="49">
        <v>1</v>
      </c>
    </row>
    <row r="26811" spans="1:38">
      <c r="A26811" s="37" t="s">
        <v>37</v>
      </c>
      <c r="B26811" s="38">
        <v>43303.291666666664</v>
      </c>
      <c r="C26811" s="39">
        <v>43303</v>
      </c>
      <c r="D26811" s="38">
        <v>43303.125</v>
      </c>
      <c r="E26811" s="40" t="s">
        <v>239</v>
      </c>
      <c r="F26811" s="48">
        <v>74679</v>
      </c>
      <c r="G26811" s="48">
        <v>74085</v>
      </c>
      <c r="H26811" s="48">
        <v>68089</v>
      </c>
      <c r="I26811" s="48">
        <v>-6545</v>
      </c>
      <c r="J26811" s="48">
        <v>68090</v>
      </c>
      <c r="K26811" s="48">
        <v>32099</v>
      </c>
      <c r="L26811" s="48">
        <v>13376</v>
      </c>
      <c r="M26811" s="48">
        <v>11825</v>
      </c>
      <c r="N26811" s="48">
        <v>4092</v>
      </c>
      <c r="O26811" s="48">
        <v>840</v>
      </c>
      <c r="P26811" s="48">
        <v>0</v>
      </c>
      <c r="Q26811" s="48">
        <v>4868</v>
      </c>
      <c r="R26811" s="48">
        <v>990</v>
      </c>
      <c r="T26811" s="48">
        <v>-6553</v>
      </c>
      <c r="W26811" s="48">
        <v>-575</v>
      </c>
      <c r="Y26811" s="48">
        <v>-3042</v>
      </c>
      <c r="AD26811" s="48">
        <v>-970</v>
      </c>
      <c r="AF26811" s="48">
        <v>571</v>
      </c>
      <c r="AH26811" s="48">
        <v>-2537</v>
      </c>
      <c r="AJ26811" s="49">
        <v>549</v>
      </c>
      <c r="AK26811" s="49">
        <v>8</v>
      </c>
      <c r="AL26811" s="49">
        <v>-1</v>
      </c>
    </row>
    <row r="26812" spans="1:38">
      <c r="A26812" s="37" t="s">
        <v>37</v>
      </c>
      <c r="B26812" s="38">
        <v>43303.333333333336</v>
      </c>
      <c r="C26812" s="39">
        <v>43303</v>
      </c>
      <c r="D26812" s="38">
        <v>43303.166666666664</v>
      </c>
      <c r="E26812" s="40" t="s">
        <v>239</v>
      </c>
      <c r="F26812" s="48">
        <v>72174</v>
      </c>
      <c r="G26812" s="48">
        <v>71585</v>
      </c>
      <c r="H26812" s="48">
        <v>66276</v>
      </c>
      <c r="I26812" s="48">
        <v>-5666</v>
      </c>
      <c r="J26812" s="48">
        <v>66276</v>
      </c>
      <c r="K26812" s="48">
        <v>30569</v>
      </c>
      <c r="L26812" s="48">
        <v>13134</v>
      </c>
      <c r="M26812" s="48">
        <v>11855</v>
      </c>
      <c r="N26812" s="48">
        <v>4037</v>
      </c>
      <c r="O26812" s="48">
        <v>839</v>
      </c>
      <c r="P26812" s="48">
        <v>0</v>
      </c>
      <c r="Q26812" s="48">
        <v>4856</v>
      </c>
      <c r="R26812" s="48">
        <v>986</v>
      </c>
      <c r="T26812" s="48">
        <v>-5670</v>
      </c>
      <c r="W26812" s="48">
        <v>-359</v>
      </c>
      <c r="Y26812" s="48">
        <v>-3117</v>
      </c>
      <c r="AD26812" s="48">
        <v>-942</v>
      </c>
      <c r="AF26812" s="48">
        <v>601</v>
      </c>
      <c r="AH26812" s="48">
        <v>-1853</v>
      </c>
      <c r="AJ26812" s="49">
        <v>357</v>
      </c>
      <c r="AK26812" s="49">
        <v>4</v>
      </c>
      <c r="AL26812" s="49">
        <v>0</v>
      </c>
    </row>
    <row r="26813" spans="1:38">
      <c r="A26813" s="37" t="s">
        <v>37</v>
      </c>
      <c r="B26813" s="38">
        <v>43303.375</v>
      </c>
      <c r="C26813" s="39">
        <v>43303</v>
      </c>
      <c r="D26813" s="38">
        <v>43303.208333333336</v>
      </c>
      <c r="E26813" s="40" t="s">
        <v>239</v>
      </c>
      <c r="F26813" s="48">
        <v>70656</v>
      </c>
      <c r="G26813" s="48">
        <v>69929</v>
      </c>
      <c r="H26813" s="48">
        <v>64800</v>
      </c>
      <c r="I26813" s="48">
        <v>-5582</v>
      </c>
      <c r="J26813" s="48">
        <v>64800</v>
      </c>
      <c r="K26813" s="48">
        <v>29463</v>
      </c>
      <c r="L26813" s="48">
        <v>12900</v>
      </c>
      <c r="M26813" s="48">
        <v>11866</v>
      </c>
      <c r="N26813" s="48">
        <v>3930</v>
      </c>
      <c r="O26813" s="48">
        <v>814</v>
      </c>
      <c r="P26813" s="48">
        <v>0</v>
      </c>
      <c r="Q26813" s="48">
        <v>4839</v>
      </c>
      <c r="R26813" s="48">
        <v>988</v>
      </c>
      <c r="T26813" s="48">
        <v>-5584</v>
      </c>
      <c r="W26813" s="48">
        <v>-520</v>
      </c>
      <c r="Y26813" s="48">
        <v>-3056</v>
      </c>
      <c r="AD26813" s="48">
        <v>-920</v>
      </c>
      <c r="AF26813" s="48">
        <v>689</v>
      </c>
      <c r="AH26813" s="48">
        <v>-1777</v>
      </c>
      <c r="AJ26813" s="49">
        <v>453</v>
      </c>
      <c r="AK26813" s="49">
        <v>2</v>
      </c>
      <c r="AL26813" s="49">
        <v>0</v>
      </c>
    </row>
    <row r="26814" spans="1:38">
      <c r="A26814" s="37" t="s">
        <v>37</v>
      </c>
      <c r="B26814" s="38">
        <v>43303.416666666664</v>
      </c>
      <c r="C26814" s="39">
        <v>43303</v>
      </c>
      <c r="D26814" s="38">
        <v>43303.25</v>
      </c>
      <c r="E26814" s="40" t="s">
        <v>239</v>
      </c>
      <c r="F26814" s="48">
        <v>70242</v>
      </c>
      <c r="G26814" s="48">
        <v>68968</v>
      </c>
      <c r="H26814" s="48">
        <v>64025</v>
      </c>
      <c r="I26814" s="48">
        <v>-5392</v>
      </c>
      <c r="J26814" s="48">
        <v>64024</v>
      </c>
      <c r="K26814" s="48">
        <v>29135</v>
      </c>
      <c r="L26814" s="48">
        <v>12690</v>
      </c>
      <c r="M26814" s="48">
        <v>11895</v>
      </c>
      <c r="N26814" s="48">
        <v>3792</v>
      </c>
      <c r="O26814" s="48">
        <v>792</v>
      </c>
      <c r="P26814" s="48">
        <v>0</v>
      </c>
      <c r="Q26814" s="48">
        <v>4731</v>
      </c>
      <c r="R26814" s="48">
        <v>989</v>
      </c>
      <c r="T26814" s="48">
        <v>-5397</v>
      </c>
      <c r="W26814" s="48">
        <v>-397</v>
      </c>
      <c r="Y26814" s="48">
        <v>-3046</v>
      </c>
      <c r="AD26814" s="48">
        <v>-949</v>
      </c>
      <c r="AF26814" s="48">
        <v>893</v>
      </c>
      <c r="AH26814" s="48">
        <v>-1898</v>
      </c>
      <c r="AJ26814" s="49">
        <v>449</v>
      </c>
      <c r="AK26814" s="49">
        <v>5</v>
      </c>
      <c r="AL26814" s="49">
        <v>1</v>
      </c>
    </row>
    <row r="26815" spans="1:38">
      <c r="A26815" s="37" t="s">
        <v>37</v>
      </c>
      <c r="B26815" s="38">
        <v>43303.458333333336</v>
      </c>
      <c r="C26815" s="39">
        <v>43303</v>
      </c>
      <c r="D26815" s="38">
        <v>43303.291666666664</v>
      </c>
      <c r="E26815" s="40" t="s">
        <v>239</v>
      </c>
      <c r="F26815" s="48">
        <v>70618</v>
      </c>
      <c r="G26815" s="48">
        <v>69021</v>
      </c>
      <c r="H26815" s="48">
        <v>64189</v>
      </c>
      <c r="I26815" s="48">
        <v>-5342</v>
      </c>
      <c r="J26815" s="48">
        <v>64188</v>
      </c>
      <c r="K26815" s="48">
        <v>29378</v>
      </c>
      <c r="L26815" s="48">
        <v>12835</v>
      </c>
      <c r="M26815" s="48">
        <v>11903</v>
      </c>
      <c r="N26815" s="48">
        <v>3797</v>
      </c>
      <c r="O26815" s="48">
        <v>789</v>
      </c>
      <c r="P26815" s="48">
        <v>0</v>
      </c>
      <c r="Q26815" s="48">
        <v>4498</v>
      </c>
      <c r="R26815" s="48">
        <v>988</v>
      </c>
      <c r="T26815" s="48">
        <v>-5356</v>
      </c>
      <c r="W26815" s="48">
        <v>-384</v>
      </c>
      <c r="Y26815" s="48">
        <v>-3106</v>
      </c>
      <c r="AD26815" s="48">
        <v>-866</v>
      </c>
      <c r="AF26815" s="48">
        <v>1002</v>
      </c>
      <c r="AH26815" s="48">
        <v>-2002</v>
      </c>
      <c r="AJ26815" s="49">
        <v>510</v>
      </c>
      <c r="AK26815" s="49">
        <v>14</v>
      </c>
      <c r="AL26815" s="49">
        <v>1</v>
      </c>
    </row>
    <row r="26816" spans="1:38">
      <c r="A26816" s="37" t="s">
        <v>37</v>
      </c>
      <c r="B26816" s="38">
        <v>43303.5</v>
      </c>
      <c r="C26816" s="39">
        <v>43303</v>
      </c>
      <c r="D26816" s="38">
        <v>43303.333333333336</v>
      </c>
      <c r="E26816" s="40" t="s">
        <v>239</v>
      </c>
      <c r="F26816" s="48">
        <v>71060</v>
      </c>
      <c r="G26816" s="48">
        <v>68958</v>
      </c>
      <c r="H26816" s="48">
        <v>64974</v>
      </c>
      <c r="I26816" s="48">
        <v>-4366</v>
      </c>
      <c r="J26816" s="48">
        <v>64973</v>
      </c>
      <c r="K26816" s="48">
        <v>30101</v>
      </c>
      <c r="L26816" s="48">
        <v>13069</v>
      </c>
      <c r="M26816" s="48">
        <v>11948</v>
      </c>
      <c r="N26816" s="48">
        <v>3842</v>
      </c>
      <c r="O26816" s="48">
        <v>800</v>
      </c>
      <c r="P26816" s="48">
        <v>6</v>
      </c>
      <c r="Q26816" s="48">
        <v>4217</v>
      </c>
      <c r="R26816" s="48">
        <v>990</v>
      </c>
      <c r="T26816" s="48">
        <v>-4388</v>
      </c>
      <c r="W26816" s="48">
        <v>-430</v>
      </c>
      <c r="Y26816" s="48">
        <v>-2548</v>
      </c>
      <c r="AD26816" s="48">
        <v>-625</v>
      </c>
      <c r="AF26816" s="48">
        <v>1213</v>
      </c>
      <c r="AH26816" s="48">
        <v>-1998</v>
      </c>
      <c r="AJ26816" s="49">
        <v>382</v>
      </c>
      <c r="AK26816" s="49">
        <v>22</v>
      </c>
      <c r="AL26816" s="49">
        <v>1</v>
      </c>
    </row>
    <row r="26817" spans="1:38">
      <c r="A26817" s="37" t="s">
        <v>37</v>
      </c>
      <c r="B26817" s="38">
        <v>43303.541666666664</v>
      </c>
      <c r="C26817" s="39">
        <v>43303</v>
      </c>
      <c r="D26817" s="38">
        <v>43303.375</v>
      </c>
      <c r="E26817" s="40" t="s">
        <v>239</v>
      </c>
      <c r="F26817" s="48">
        <v>74480</v>
      </c>
      <c r="G26817" s="48">
        <v>71624</v>
      </c>
      <c r="H26817" s="48">
        <v>67807</v>
      </c>
      <c r="I26817" s="48">
        <v>-4415</v>
      </c>
      <c r="J26817" s="48">
        <v>67808</v>
      </c>
      <c r="K26817" s="48">
        <v>32507</v>
      </c>
      <c r="L26817" s="48">
        <v>13482</v>
      </c>
      <c r="M26817" s="48">
        <v>11945</v>
      </c>
      <c r="N26817" s="48">
        <v>4082</v>
      </c>
      <c r="O26817" s="48">
        <v>802</v>
      </c>
      <c r="P26817" s="48">
        <v>41</v>
      </c>
      <c r="Q26817" s="48">
        <v>3962</v>
      </c>
      <c r="R26817" s="48">
        <v>987</v>
      </c>
      <c r="T26817" s="48">
        <v>-4417</v>
      </c>
      <c r="W26817" s="48">
        <v>-507</v>
      </c>
      <c r="Y26817" s="48">
        <v>-1965</v>
      </c>
      <c r="AD26817" s="48">
        <v>-499</v>
      </c>
      <c r="AF26817" s="48">
        <v>1312</v>
      </c>
      <c r="AH26817" s="48">
        <v>-2758</v>
      </c>
      <c r="AJ26817" s="49">
        <v>598</v>
      </c>
      <c r="AK26817" s="49">
        <v>2</v>
      </c>
      <c r="AL26817" s="49">
        <v>-1</v>
      </c>
    </row>
    <row r="26818" spans="1:38">
      <c r="A26818" s="37" t="s">
        <v>37</v>
      </c>
      <c r="B26818" s="38">
        <v>43303.583333333336</v>
      </c>
      <c r="C26818" s="39">
        <v>43303</v>
      </c>
      <c r="D26818" s="38">
        <v>43303.416666666664</v>
      </c>
      <c r="E26818" s="40" t="s">
        <v>239</v>
      </c>
      <c r="F26818" s="48">
        <v>80020</v>
      </c>
      <c r="G26818" s="48">
        <v>75049</v>
      </c>
      <c r="H26818" s="48">
        <v>71599</v>
      </c>
      <c r="I26818" s="48">
        <v>-4317</v>
      </c>
      <c r="J26818" s="48">
        <v>71599</v>
      </c>
      <c r="K26818" s="48">
        <v>36146</v>
      </c>
      <c r="L26818" s="48">
        <v>14088</v>
      </c>
      <c r="M26818" s="48">
        <v>11936</v>
      </c>
      <c r="N26818" s="48">
        <v>4208</v>
      </c>
      <c r="O26818" s="48">
        <v>803</v>
      </c>
      <c r="P26818" s="48">
        <v>114</v>
      </c>
      <c r="Q26818" s="48">
        <v>3319</v>
      </c>
      <c r="R26818" s="48">
        <v>985</v>
      </c>
      <c r="T26818" s="48">
        <v>-4324</v>
      </c>
      <c r="W26818" s="48">
        <v>-583</v>
      </c>
      <c r="Y26818" s="48">
        <v>-1433</v>
      </c>
      <c r="AD26818" s="48">
        <v>-587</v>
      </c>
      <c r="AF26818" s="48">
        <v>995</v>
      </c>
      <c r="AH26818" s="48">
        <v>-2716</v>
      </c>
      <c r="AJ26818" s="49">
        <v>867</v>
      </c>
      <c r="AK26818" s="49">
        <v>7</v>
      </c>
      <c r="AL26818" s="49">
        <v>0</v>
      </c>
    </row>
    <row r="26819" spans="1:38">
      <c r="A26819" s="37" t="s">
        <v>37</v>
      </c>
      <c r="B26819" s="38">
        <v>43303.625</v>
      </c>
      <c r="C26819" s="39">
        <v>43303</v>
      </c>
      <c r="D26819" s="38">
        <v>43303.458333333336</v>
      </c>
      <c r="E26819" s="40" t="s">
        <v>239</v>
      </c>
      <c r="F26819" s="48">
        <v>84522</v>
      </c>
      <c r="G26819" s="48">
        <v>79519</v>
      </c>
      <c r="H26819" s="48">
        <v>76311</v>
      </c>
      <c r="I26819" s="48">
        <v>-4090</v>
      </c>
      <c r="J26819" s="48">
        <v>76312</v>
      </c>
      <c r="K26819" s="48">
        <v>39361</v>
      </c>
      <c r="L26819" s="48">
        <v>15739</v>
      </c>
      <c r="M26819" s="48">
        <v>11933</v>
      </c>
      <c r="N26819" s="48">
        <v>4295</v>
      </c>
      <c r="O26819" s="48">
        <v>803</v>
      </c>
      <c r="P26819" s="48">
        <v>187</v>
      </c>
      <c r="Q26819" s="48">
        <v>2999</v>
      </c>
      <c r="R26819" s="48">
        <v>995</v>
      </c>
      <c r="T26819" s="48">
        <v>-4100</v>
      </c>
      <c r="W26819" s="48">
        <v>-299</v>
      </c>
      <c r="Y26819" s="48">
        <v>-1082</v>
      </c>
      <c r="AD26819" s="48">
        <v>-707</v>
      </c>
      <c r="AF26819" s="48">
        <v>773</v>
      </c>
      <c r="AH26819" s="48">
        <v>-2785</v>
      </c>
      <c r="AJ26819" s="49">
        <v>882</v>
      </c>
      <c r="AK26819" s="49">
        <v>10</v>
      </c>
      <c r="AL26819" s="49">
        <v>-1</v>
      </c>
    </row>
    <row r="26820" spans="1:38">
      <c r="A26820" s="37" t="s">
        <v>37</v>
      </c>
      <c r="B26820" s="38">
        <v>43303.666666666664</v>
      </c>
      <c r="C26820" s="39">
        <v>43303</v>
      </c>
      <c r="D26820" s="38">
        <v>43303.5</v>
      </c>
      <c r="E26820" s="40" t="s">
        <v>239</v>
      </c>
      <c r="F26820" s="48">
        <v>88858</v>
      </c>
      <c r="G26820" s="48">
        <v>83425</v>
      </c>
      <c r="H26820" s="48">
        <v>80461</v>
      </c>
      <c r="I26820" s="48">
        <v>-4674</v>
      </c>
      <c r="J26820" s="48">
        <v>80461</v>
      </c>
      <c r="K26820" s="48">
        <v>42094</v>
      </c>
      <c r="L26820" s="48">
        <v>17188</v>
      </c>
      <c r="M26820" s="48">
        <v>11922</v>
      </c>
      <c r="N26820" s="48">
        <v>4515</v>
      </c>
      <c r="O26820" s="48">
        <v>797</v>
      </c>
      <c r="P26820" s="48">
        <v>245</v>
      </c>
      <c r="Q26820" s="48">
        <v>2678</v>
      </c>
      <c r="R26820" s="48">
        <v>1022</v>
      </c>
      <c r="T26820" s="48">
        <v>-3954</v>
      </c>
      <c r="W26820" s="48">
        <v>-326</v>
      </c>
      <c r="Y26820" s="48">
        <v>-792</v>
      </c>
      <c r="AD26820" s="48">
        <v>-751</v>
      </c>
      <c r="AF26820" s="48">
        <v>744</v>
      </c>
      <c r="AH26820" s="48">
        <v>-2829</v>
      </c>
      <c r="AJ26820" s="49">
        <v>1710</v>
      </c>
      <c r="AK26820" s="49">
        <v>-720</v>
      </c>
      <c r="AL26820" s="49">
        <v>0</v>
      </c>
    </row>
    <row r="26821" spans="1:38">
      <c r="A26821" s="37" t="s">
        <v>37</v>
      </c>
      <c r="B26821" s="38">
        <v>43303.708333333336</v>
      </c>
      <c r="C26821" s="39">
        <v>43303</v>
      </c>
      <c r="D26821" s="38">
        <v>43303.541666666664</v>
      </c>
      <c r="E26821" s="40" t="s">
        <v>239</v>
      </c>
      <c r="F26821" s="48">
        <v>92949</v>
      </c>
      <c r="G26821" s="48">
        <v>86666</v>
      </c>
      <c r="H26821" s="48">
        <v>83695</v>
      </c>
      <c r="I26821" s="48">
        <v>-4113</v>
      </c>
      <c r="J26821" s="48">
        <v>83695</v>
      </c>
      <c r="K26821" s="48">
        <v>43723</v>
      </c>
      <c r="L26821" s="48">
        <v>18625</v>
      </c>
      <c r="M26821" s="48">
        <v>11919</v>
      </c>
      <c r="N26821" s="48">
        <v>4903</v>
      </c>
      <c r="O26821" s="48">
        <v>790</v>
      </c>
      <c r="P26821" s="48">
        <v>294</v>
      </c>
      <c r="Q26821" s="48">
        <v>2367</v>
      </c>
      <c r="R26821" s="48">
        <v>1074</v>
      </c>
      <c r="T26821" s="48">
        <v>-3388</v>
      </c>
      <c r="W26821" s="48">
        <v>163</v>
      </c>
      <c r="Y26821" s="48">
        <v>-826</v>
      </c>
      <c r="AD26821" s="48">
        <v>-757</v>
      </c>
      <c r="AF26821" s="48">
        <v>677</v>
      </c>
      <c r="AH26821" s="48">
        <v>-2645</v>
      </c>
      <c r="AJ26821" s="49">
        <v>1142</v>
      </c>
      <c r="AK26821" s="49">
        <v>-725</v>
      </c>
      <c r="AL26821" s="49">
        <v>0</v>
      </c>
    </row>
    <row r="26822" spans="1:38">
      <c r="A26822" s="37" t="s">
        <v>37</v>
      </c>
      <c r="B26822" s="38">
        <v>43303.75</v>
      </c>
      <c r="C26822" s="39">
        <v>43303</v>
      </c>
      <c r="D26822" s="38">
        <v>43303.583333333336</v>
      </c>
      <c r="E26822" s="40" t="s">
        <v>239</v>
      </c>
      <c r="F26822" s="48">
        <v>96448</v>
      </c>
      <c r="G26822" s="48">
        <v>89755</v>
      </c>
      <c r="H26822" s="48">
        <v>87727</v>
      </c>
      <c r="I26822" s="48">
        <v>-3325</v>
      </c>
      <c r="J26822" s="48">
        <v>87729</v>
      </c>
      <c r="K26822" s="48">
        <v>45685</v>
      </c>
      <c r="L26822" s="48">
        <v>20498</v>
      </c>
      <c r="M26822" s="48">
        <v>11913</v>
      </c>
      <c r="N26822" s="48">
        <v>5153</v>
      </c>
      <c r="O26822" s="48">
        <v>907</v>
      </c>
      <c r="P26822" s="48">
        <v>301</v>
      </c>
      <c r="Q26822" s="48">
        <v>2143</v>
      </c>
      <c r="R26822" s="48">
        <v>1129</v>
      </c>
      <c r="T26822" s="48">
        <v>-3337</v>
      </c>
      <c r="W26822" s="48">
        <v>191</v>
      </c>
      <c r="Y26822" s="48">
        <v>-809</v>
      </c>
      <c r="AD26822" s="48">
        <v>-799</v>
      </c>
      <c r="AF26822" s="48">
        <v>637</v>
      </c>
      <c r="AH26822" s="48">
        <v>-2557</v>
      </c>
      <c r="AJ26822" s="49">
        <v>1297</v>
      </c>
      <c r="AK26822" s="49">
        <v>12</v>
      </c>
      <c r="AL26822" s="49">
        <v>-2</v>
      </c>
    </row>
    <row r="26823" spans="1:38">
      <c r="A26823" s="37" t="s">
        <v>37</v>
      </c>
      <c r="B26823" s="38">
        <v>43303.791666666664</v>
      </c>
      <c r="C26823" s="39">
        <v>43303</v>
      </c>
      <c r="D26823" s="38">
        <v>43303.625</v>
      </c>
      <c r="E26823" s="40" t="s">
        <v>239</v>
      </c>
      <c r="F26823" s="48">
        <v>99370</v>
      </c>
      <c r="G26823" s="48">
        <v>92338</v>
      </c>
      <c r="H26823" s="48">
        <v>90816</v>
      </c>
      <c r="I26823" s="48">
        <v>-2806</v>
      </c>
      <c r="J26823" s="48">
        <v>90816</v>
      </c>
      <c r="K26823" s="48">
        <v>46778</v>
      </c>
      <c r="L26823" s="48">
        <v>21601</v>
      </c>
      <c r="M26823" s="48">
        <v>11905</v>
      </c>
      <c r="N26823" s="48">
        <v>5541</v>
      </c>
      <c r="O26823" s="48">
        <v>1407</v>
      </c>
      <c r="P26823" s="48">
        <v>298</v>
      </c>
      <c r="Q26823" s="48">
        <v>2135</v>
      </c>
      <c r="R26823" s="48">
        <v>1151</v>
      </c>
      <c r="T26823" s="48">
        <v>-2821</v>
      </c>
      <c r="W26823" s="48">
        <v>610</v>
      </c>
      <c r="Y26823" s="48">
        <v>-651</v>
      </c>
      <c r="AD26823" s="48">
        <v>-891</v>
      </c>
      <c r="AF26823" s="48">
        <v>536</v>
      </c>
      <c r="AH26823" s="48">
        <v>-2425</v>
      </c>
      <c r="AJ26823" s="49">
        <v>1284</v>
      </c>
      <c r="AK26823" s="49">
        <v>15</v>
      </c>
      <c r="AL26823" s="49">
        <v>0</v>
      </c>
    </row>
    <row r="26824" spans="1:38">
      <c r="A26824" s="37" t="s">
        <v>37</v>
      </c>
      <c r="B26824" s="38">
        <v>43303.833333333336</v>
      </c>
      <c r="C26824" s="39">
        <v>43303</v>
      </c>
      <c r="D26824" s="38">
        <v>43303.666666666664</v>
      </c>
      <c r="E26824" s="40" t="s">
        <v>239</v>
      </c>
      <c r="F26824" s="48">
        <v>101653</v>
      </c>
      <c r="G26824" s="48">
        <v>94230</v>
      </c>
      <c r="H26824" s="48">
        <v>93277</v>
      </c>
      <c r="I26824" s="48">
        <v>-2381</v>
      </c>
      <c r="J26824" s="48">
        <v>93278</v>
      </c>
      <c r="K26824" s="48">
        <v>47773</v>
      </c>
      <c r="L26824" s="48">
        <v>22697</v>
      </c>
      <c r="M26824" s="48">
        <v>11900</v>
      </c>
      <c r="N26824" s="48">
        <v>5909</v>
      </c>
      <c r="O26824" s="48">
        <v>1507</v>
      </c>
      <c r="P26824" s="48">
        <v>293</v>
      </c>
      <c r="Q26824" s="48">
        <v>2050</v>
      </c>
      <c r="R26824" s="48">
        <v>1149</v>
      </c>
      <c r="T26824" s="48">
        <v>-2389</v>
      </c>
      <c r="W26824" s="48">
        <v>894</v>
      </c>
      <c r="Y26824" s="48">
        <v>-562</v>
      </c>
      <c r="AD26824" s="48">
        <v>-720</v>
      </c>
      <c r="AF26824" s="48">
        <v>280</v>
      </c>
      <c r="AH26824" s="48">
        <v>-2281</v>
      </c>
      <c r="AJ26824" s="49">
        <v>1428</v>
      </c>
      <c r="AK26824" s="49">
        <v>8</v>
      </c>
      <c r="AL26824" s="49">
        <v>-1</v>
      </c>
    </row>
    <row r="26825" spans="1:38">
      <c r="A26825" s="37" t="s">
        <v>37</v>
      </c>
      <c r="B26825" s="38">
        <v>43303.875</v>
      </c>
      <c r="C26825" s="39">
        <v>43303</v>
      </c>
      <c r="D26825" s="38">
        <v>43303.708333333336</v>
      </c>
      <c r="E26825" s="40" t="s">
        <v>239</v>
      </c>
      <c r="F26825" s="48">
        <v>103806</v>
      </c>
      <c r="G26825" s="48">
        <v>95788</v>
      </c>
      <c r="H26825" s="48">
        <v>95410</v>
      </c>
      <c r="I26825" s="48">
        <v>-2008</v>
      </c>
      <c r="J26825" s="48">
        <v>95412</v>
      </c>
      <c r="K26825" s="48">
        <v>49130</v>
      </c>
      <c r="L26825" s="48">
        <v>23473</v>
      </c>
      <c r="M26825" s="48">
        <v>11894</v>
      </c>
      <c r="N26825" s="48">
        <v>5881</v>
      </c>
      <c r="O26825" s="48">
        <v>1644</v>
      </c>
      <c r="P26825" s="48">
        <v>286</v>
      </c>
      <c r="Q26825" s="48">
        <v>1953</v>
      </c>
      <c r="R26825" s="48">
        <v>1151</v>
      </c>
      <c r="T26825" s="48">
        <v>-2007</v>
      </c>
      <c r="W26825" s="48">
        <v>1292</v>
      </c>
      <c r="Y26825" s="48">
        <v>-680</v>
      </c>
      <c r="AD26825" s="48">
        <v>-739</v>
      </c>
      <c r="AF26825" s="48">
        <v>109</v>
      </c>
      <c r="AH26825" s="48">
        <v>-1989</v>
      </c>
      <c r="AJ26825" s="49">
        <v>1630</v>
      </c>
      <c r="AK26825" s="49">
        <v>-1</v>
      </c>
      <c r="AL26825" s="49">
        <v>-2</v>
      </c>
    </row>
    <row r="26826" spans="1:38">
      <c r="A26826" s="37" t="s">
        <v>37</v>
      </c>
      <c r="B26826" s="38">
        <v>43303.916666666664</v>
      </c>
      <c r="C26826" s="39">
        <v>43303</v>
      </c>
      <c r="D26826" s="38">
        <v>43303.75</v>
      </c>
      <c r="E26826" s="40" t="s">
        <v>239</v>
      </c>
      <c r="F26826" s="48">
        <v>105327</v>
      </c>
      <c r="G26826" s="48">
        <v>97308</v>
      </c>
      <c r="H26826" s="48">
        <v>96205</v>
      </c>
      <c r="I26826" s="48">
        <v>-2886</v>
      </c>
      <c r="J26826" s="48">
        <v>96206</v>
      </c>
      <c r="K26826" s="48">
        <v>49315</v>
      </c>
      <c r="L26826" s="48">
        <v>23662</v>
      </c>
      <c r="M26826" s="48">
        <v>11888</v>
      </c>
      <c r="N26826" s="48">
        <v>5675</v>
      </c>
      <c r="O26826" s="48">
        <v>2125</v>
      </c>
      <c r="P26826" s="48">
        <v>242</v>
      </c>
      <c r="Q26826" s="48">
        <v>2149</v>
      </c>
      <c r="R26826" s="48">
        <v>1150</v>
      </c>
      <c r="T26826" s="48">
        <v>-2898</v>
      </c>
      <c r="W26826" s="48">
        <v>646</v>
      </c>
      <c r="Y26826" s="48">
        <v>-880</v>
      </c>
      <c r="AD26826" s="48">
        <v>-821</v>
      </c>
      <c r="AF26826" s="48">
        <v>124</v>
      </c>
      <c r="AH26826" s="48">
        <v>-1967</v>
      </c>
      <c r="AJ26826" s="49">
        <v>1783</v>
      </c>
      <c r="AK26826" s="49">
        <v>12</v>
      </c>
      <c r="AL26826" s="49">
        <v>-1</v>
      </c>
    </row>
    <row r="26827" spans="1:38">
      <c r="A26827" s="37" t="s">
        <v>37</v>
      </c>
      <c r="B26827" s="38">
        <v>43303.958333333336</v>
      </c>
      <c r="C26827" s="39">
        <v>43303</v>
      </c>
      <c r="D26827" s="38">
        <v>43303.791666666664</v>
      </c>
      <c r="E26827" s="40" t="s">
        <v>239</v>
      </c>
      <c r="F26827" s="48">
        <v>105210</v>
      </c>
      <c r="G26827" s="48">
        <v>97949</v>
      </c>
      <c r="H26827" s="48">
        <v>97293</v>
      </c>
      <c r="I26827" s="48">
        <v>-2468</v>
      </c>
      <c r="J26827" s="48">
        <v>97294</v>
      </c>
      <c r="K26827" s="48">
        <v>49991</v>
      </c>
      <c r="L26827" s="48">
        <v>24072</v>
      </c>
      <c r="M26827" s="48">
        <v>11885</v>
      </c>
      <c r="N26827" s="48">
        <v>5614</v>
      </c>
      <c r="O26827" s="48">
        <v>1931</v>
      </c>
      <c r="P26827" s="48">
        <v>214</v>
      </c>
      <c r="Q26827" s="48">
        <v>2438</v>
      </c>
      <c r="R26827" s="48">
        <v>1149</v>
      </c>
      <c r="T26827" s="48">
        <v>-2478</v>
      </c>
      <c r="W26827" s="48">
        <v>809</v>
      </c>
      <c r="Y26827" s="48">
        <v>-516</v>
      </c>
      <c r="AD26827" s="48">
        <v>-858</v>
      </c>
      <c r="AF26827" s="48">
        <v>196</v>
      </c>
      <c r="AH26827" s="48">
        <v>-2109</v>
      </c>
      <c r="AJ26827" s="49">
        <v>1812</v>
      </c>
      <c r="AK26827" s="49">
        <v>10</v>
      </c>
      <c r="AL26827" s="49">
        <v>-1</v>
      </c>
    </row>
    <row r="26828" spans="1:38">
      <c r="A26828" s="37" t="s">
        <v>37</v>
      </c>
      <c r="B26828" s="38">
        <v>43304</v>
      </c>
      <c r="C26828" s="39">
        <v>43303</v>
      </c>
      <c r="D26828" s="38">
        <v>43303.833333333336</v>
      </c>
      <c r="E26828" s="40" t="s">
        <v>239</v>
      </c>
      <c r="F26828" s="48">
        <v>103287</v>
      </c>
      <c r="G26828" s="48">
        <v>96733</v>
      </c>
      <c r="H26828" s="48">
        <v>95889</v>
      </c>
      <c r="I26828" s="48">
        <v>-2664</v>
      </c>
      <c r="J26828" s="48">
        <v>95888</v>
      </c>
      <c r="K26828" s="48">
        <v>50112</v>
      </c>
      <c r="L26828" s="48">
        <v>23334</v>
      </c>
      <c r="M26828" s="48">
        <v>11884</v>
      </c>
      <c r="N26828" s="48">
        <v>5561</v>
      </c>
      <c r="O26828" s="48">
        <v>1386</v>
      </c>
      <c r="P26828" s="48">
        <v>133</v>
      </c>
      <c r="Q26828" s="48">
        <v>2323</v>
      </c>
      <c r="R26828" s="48">
        <v>1155</v>
      </c>
      <c r="T26828" s="48">
        <v>-2668</v>
      </c>
      <c r="W26828" s="48">
        <v>665</v>
      </c>
      <c r="Y26828" s="48">
        <v>-633</v>
      </c>
      <c r="AD26828" s="48">
        <v>-725</v>
      </c>
      <c r="AF26828" s="48">
        <v>315</v>
      </c>
      <c r="AH26828" s="48">
        <v>-2290</v>
      </c>
      <c r="AJ26828" s="49">
        <v>1820</v>
      </c>
      <c r="AK26828" s="49">
        <v>4</v>
      </c>
      <c r="AL26828" s="49">
        <v>1</v>
      </c>
    </row>
    <row r="26829" spans="1:38">
      <c r="A26829" s="37" t="s">
        <v>37</v>
      </c>
      <c r="B26829" s="38">
        <v>43304.041666666664</v>
      </c>
      <c r="C26829" s="39">
        <v>43303</v>
      </c>
      <c r="D26829" s="38">
        <v>43303.875</v>
      </c>
      <c r="E26829" s="40" t="s">
        <v>239</v>
      </c>
      <c r="F26829" s="48">
        <v>100233</v>
      </c>
      <c r="G26829" s="48">
        <v>94519</v>
      </c>
      <c r="H26829" s="48">
        <v>93524</v>
      </c>
      <c r="I26829" s="48">
        <v>-2569</v>
      </c>
      <c r="J26829" s="48">
        <v>93526</v>
      </c>
      <c r="K26829" s="48">
        <v>49905</v>
      </c>
      <c r="L26829" s="48">
        <v>22060</v>
      </c>
      <c r="M26829" s="48">
        <v>11887</v>
      </c>
      <c r="N26829" s="48">
        <v>5522</v>
      </c>
      <c r="O26829" s="48">
        <v>920</v>
      </c>
      <c r="P26829" s="48">
        <v>61</v>
      </c>
      <c r="Q26829" s="48">
        <v>2020</v>
      </c>
      <c r="R26829" s="48">
        <v>1151</v>
      </c>
      <c r="T26829" s="48">
        <v>-2578</v>
      </c>
      <c r="W26829" s="48">
        <v>598</v>
      </c>
      <c r="Y26829" s="48">
        <v>-591</v>
      </c>
      <c r="AD26829" s="48">
        <v>-849</v>
      </c>
      <c r="AF26829" s="48">
        <v>575</v>
      </c>
      <c r="AH26829" s="48">
        <v>-2311</v>
      </c>
      <c r="AJ26829" s="49">
        <v>1574</v>
      </c>
      <c r="AK26829" s="49">
        <v>9</v>
      </c>
      <c r="AL26829" s="49">
        <v>-2</v>
      </c>
    </row>
    <row r="26830" spans="1:38">
      <c r="A26830" s="37" t="s">
        <v>37</v>
      </c>
      <c r="B26830" s="38">
        <v>43304.083333333336</v>
      </c>
      <c r="C26830" s="39">
        <v>43303</v>
      </c>
      <c r="D26830" s="38">
        <v>43303.916666666664</v>
      </c>
      <c r="E26830" s="40" t="s">
        <v>239</v>
      </c>
      <c r="F26830" s="48">
        <v>98058</v>
      </c>
      <c r="G26830" s="48">
        <v>92830</v>
      </c>
      <c r="H26830" s="48">
        <v>91783</v>
      </c>
      <c r="I26830" s="48">
        <v>-2458</v>
      </c>
      <c r="J26830" s="48">
        <v>91785</v>
      </c>
      <c r="K26830" s="48">
        <v>49375</v>
      </c>
      <c r="L26830" s="48">
        <v>21043</v>
      </c>
      <c r="M26830" s="48">
        <v>11885</v>
      </c>
      <c r="N26830" s="48">
        <v>5751</v>
      </c>
      <c r="O26830" s="48">
        <v>814</v>
      </c>
      <c r="P26830" s="48">
        <v>7</v>
      </c>
      <c r="Q26830" s="48">
        <v>1770</v>
      </c>
      <c r="R26830" s="48">
        <v>1140</v>
      </c>
      <c r="T26830" s="48">
        <v>-2471</v>
      </c>
      <c r="W26830" s="48">
        <v>308</v>
      </c>
      <c r="Y26830" s="48">
        <v>-624</v>
      </c>
      <c r="AD26830" s="48">
        <v>-764</v>
      </c>
      <c r="AF26830" s="48">
        <v>812</v>
      </c>
      <c r="AH26830" s="48">
        <v>-2203</v>
      </c>
      <c r="AJ26830" s="49">
        <v>1411</v>
      </c>
      <c r="AK26830" s="49">
        <v>13</v>
      </c>
      <c r="AL26830" s="49">
        <v>-2</v>
      </c>
    </row>
    <row r="26831" spans="1:38">
      <c r="A26831" s="37" t="s">
        <v>37</v>
      </c>
      <c r="B26831" s="38">
        <v>43304.125</v>
      </c>
      <c r="C26831" s="39">
        <v>43303</v>
      </c>
      <c r="D26831" s="38">
        <v>43303.958333333336</v>
      </c>
      <c r="E26831" s="40" t="s">
        <v>239</v>
      </c>
      <c r="F26831" s="48">
        <v>94990</v>
      </c>
      <c r="G26831" s="48">
        <v>90335</v>
      </c>
      <c r="H26831" s="48">
        <v>89191</v>
      </c>
      <c r="I26831" s="48">
        <v>-2497</v>
      </c>
      <c r="J26831" s="48">
        <v>89192</v>
      </c>
      <c r="K26831" s="48">
        <v>48553</v>
      </c>
      <c r="L26831" s="48">
        <v>19543</v>
      </c>
      <c r="M26831" s="48">
        <v>11889</v>
      </c>
      <c r="N26831" s="48">
        <v>5587</v>
      </c>
      <c r="O26831" s="48">
        <v>806</v>
      </c>
      <c r="P26831" s="48">
        <v>0</v>
      </c>
      <c r="Q26831" s="48">
        <v>1675</v>
      </c>
      <c r="R26831" s="48">
        <v>1139</v>
      </c>
      <c r="T26831" s="48">
        <v>-2498</v>
      </c>
      <c r="W26831" s="48">
        <v>528</v>
      </c>
      <c r="Y26831" s="48">
        <v>-741</v>
      </c>
      <c r="AD26831" s="48">
        <v>-819</v>
      </c>
      <c r="AF26831" s="48">
        <v>648</v>
      </c>
      <c r="AH26831" s="48">
        <v>-2114</v>
      </c>
      <c r="AJ26831" s="49">
        <v>1353</v>
      </c>
      <c r="AK26831" s="49">
        <v>1</v>
      </c>
      <c r="AL26831" s="49">
        <v>-1</v>
      </c>
    </row>
    <row r="26832" spans="1:38">
      <c r="A26832" s="37" t="s">
        <v>37</v>
      </c>
      <c r="B26832" s="38">
        <v>43304.166666666664</v>
      </c>
      <c r="C26832" s="39">
        <v>43303</v>
      </c>
      <c r="D26832" s="38">
        <v>43304</v>
      </c>
      <c r="E26832" s="40" t="s">
        <v>239</v>
      </c>
      <c r="F26832" s="48">
        <v>89960</v>
      </c>
      <c r="G26832" s="48">
        <v>85498</v>
      </c>
      <c r="H26832" s="48">
        <v>83893</v>
      </c>
      <c r="I26832" s="48">
        <v>-2560</v>
      </c>
      <c r="J26832" s="48">
        <v>83894</v>
      </c>
      <c r="K26832" s="48">
        <v>45646</v>
      </c>
      <c r="L26832" s="48">
        <v>17823</v>
      </c>
      <c r="M26832" s="48">
        <v>11892</v>
      </c>
      <c r="N26832" s="48">
        <v>4820</v>
      </c>
      <c r="O26832" s="48">
        <v>767</v>
      </c>
      <c r="P26832" s="48">
        <v>0</v>
      </c>
      <c r="Q26832" s="48">
        <v>1844</v>
      </c>
      <c r="R26832" s="48">
        <v>1102</v>
      </c>
      <c r="T26832" s="48">
        <v>-2561</v>
      </c>
      <c r="W26832" s="48">
        <v>455</v>
      </c>
      <c r="Y26832" s="48">
        <v>-1472</v>
      </c>
      <c r="AD26832" s="48">
        <v>-879</v>
      </c>
      <c r="AF26832" s="48">
        <v>817</v>
      </c>
      <c r="AH26832" s="48">
        <v>-1482</v>
      </c>
      <c r="AJ26832" s="49">
        <v>955</v>
      </c>
      <c r="AK26832" s="49">
        <v>1</v>
      </c>
      <c r="AL26832" s="49">
        <v>-1</v>
      </c>
    </row>
    <row r="26833" spans="1:38">
      <c r="A26833" s="37" t="s">
        <v>37</v>
      </c>
      <c r="B26833" s="38">
        <v>43304.208333333336</v>
      </c>
      <c r="C26833" s="39">
        <v>43304</v>
      </c>
      <c r="D26833" s="38">
        <v>43304.041666666664</v>
      </c>
      <c r="E26833" s="40" t="s">
        <v>239</v>
      </c>
      <c r="F26833" s="48">
        <v>83649</v>
      </c>
      <c r="G26833" s="48">
        <v>80460</v>
      </c>
      <c r="H26833" s="48">
        <v>78081</v>
      </c>
      <c r="I26833" s="48">
        <v>-3220</v>
      </c>
      <c r="J26833" s="48">
        <v>78083</v>
      </c>
      <c r="K26833" s="48">
        <v>41505</v>
      </c>
      <c r="L26833" s="48">
        <v>16642</v>
      </c>
      <c r="M26833" s="48">
        <v>11895</v>
      </c>
      <c r="N26833" s="48">
        <v>4293</v>
      </c>
      <c r="O26833" s="48">
        <v>783</v>
      </c>
      <c r="P26833" s="48">
        <v>0</v>
      </c>
      <c r="Q26833" s="48">
        <v>1912</v>
      </c>
      <c r="R26833" s="48">
        <v>1053</v>
      </c>
      <c r="T26833" s="48">
        <v>-3229</v>
      </c>
      <c r="W26833" s="48">
        <v>-367</v>
      </c>
      <c r="Y26833" s="48">
        <v>-1684</v>
      </c>
      <c r="AD26833" s="48">
        <v>-889</v>
      </c>
      <c r="AF26833" s="48">
        <v>1225</v>
      </c>
      <c r="AH26833" s="48">
        <v>-1514</v>
      </c>
      <c r="AJ26833" s="49">
        <v>841</v>
      </c>
      <c r="AK26833" s="49">
        <v>9</v>
      </c>
      <c r="AL26833" s="49">
        <v>-2</v>
      </c>
    </row>
    <row r="26834" spans="1:38">
      <c r="A26834" s="37" t="s">
        <v>37</v>
      </c>
      <c r="B26834" s="38">
        <v>43304.25</v>
      </c>
      <c r="C26834" s="39">
        <v>43304</v>
      </c>
      <c r="D26834" s="38">
        <v>43304.083333333336</v>
      </c>
      <c r="E26834" s="40" t="s">
        <v>239</v>
      </c>
      <c r="F26834" s="48">
        <v>77335</v>
      </c>
      <c r="G26834" s="48">
        <v>76211</v>
      </c>
      <c r="H26834" s="48">
        <v>73491</v>
      </c>
      <c r="I26834" s="48">
        <v>-3251</v>
      </c>
      <c r="J26834" s="48">
        <v>73491</v>
      </c>
      <c r="K26834" s="48">
        <v>38548</v>
      </c>
      <c r="L26834" s="48">
        <v>15210</v>
      </c>
      <c r="M26834" s="48">
        <v>11896</v>
      </c>
      <c r="N26834" s="48">
        <v>4152</v>
      </c>
      <c r="O26834" s="48">
        <v>811</v>
      </c>
      <c r="P26834" s="48">
        <v>0</v>
      </c>
      <c r="Q26834" s="48">
        <v>1865</v>
      </c>
      <c r="R26834" s="48">
        <v>1009</v>
      </c>
      <c r="T26834" s="48">
        <v>-3264</v>
      </c>
      <c r="W26834" s="48">
        <v>-169</v>
      </c>
      <c r="Y26834" s="48">
        <v>-2171</v>
      </c>
      <c r="AD26834" s="48">
        <v>-916</v>
      </c>
      <c r="AF26834" s="48">
        <v>1003</v>
      </c>
      <c r="AH26834" s="48">
        <v>-1011</v>
      </c>
      <c r="AJ26834" s="49">
        <v>531</v>
      </c>
      <c r="AK26834" s="49">
        <v>13</v>
      </c>
      <c r="AL26834" s="49">
        <v>0</v>
      </c>
    </row>
    <row r="26835" spans="1:38">
      <c r="A26835" s="37" t="s">
        <v>37</v>
      </c>
      <c r="B26835" s="38">
        <v>43304.291666666664</v>
      </c>
      <c r="C26835" s="39">
        <v>43304</v>
      </c>
      <c r="D26835" s="38">
        <v>43304.125</v>
      </c>
      <c r="E26835" s="40" t="s">
        <v>239</v>
      </c>
      <c r="F26835" s="48">
        <v>74155</v>
      </c>
      <c r="G26835" s="48">
        <v>73247</v>
      </c>
      <c r="H26835" s="48">
        <v>69950</v>
      </c>
      <c r="I26835" s="48">
        <v>-3736</v>
      </c>
      <c r="J26835" s="48">
        <v>69950</v>
      </c>
      <c r="K26835" s="48">
        <v>35839</v>
      </c>
      <c r="L26835" s="48">
        <v>14637</v>
      </c>
      <c r="M26835" s="48">
        <v>11900</v>
      </c>
      <c r="N26835" s="48">
        <v>4160</v>
      </c>
      <c r="O26835" s="48">
        <v>821</v>
      </c>
      <c r="P26835" s="48">
        <v>0</v>
      </c>
      <c r="Q26835" s="48">
        <v>1598</v>
      </c>
      <c r="R26835" s="48">
        <v>995</v>
      </c>
      <c r="T26835" s="48">
        <v>-3744</v>
      </c>
      <c r="W26835" s="48">
        <v>-494</v>
      </c>
      <c r="Y26835" s="48">
        <v>-2462</v>
      </c>
      <c r="AD26835" s="48">
        <v>-899</v>
      </c>
      <c r="AF26835" s="48">
        <v>1107</v>
      </c>
      <c r="AH26835" s="48">
        <v>-996</v>
      </c>
      <c r="AJ26835" s="49">
        <v>439</v>
      </c>
      <c r="AK26835" s="49">
        <v>8</v>
      </c>
      <c r="AL26835" s="49">
        <v>0</v>
      </c>
    </row>
    <row r="26836" spans="1:38">
      <c r="A26836" s="37" t="s">
        <v>37</v>
      </c>
      <c r="B26836" s="38">
        <v>43304.333333333336</v>
      </c>
      <c r="C26836" s="39">
        <v>43304</v>
      </c>
      <c r="D26836" s="38">
        <v>43304.166666666664</v>
      </c>
      <c r="E26836" s="40" t="s">
        <v>239</v>
      </c>
      <c r="F26836" s="48">
        <v>72198</v>
      </c>
      <c r="G26836" s="48">
        <v>71375</v>
      </c>
      <c r="H26836" s="48">
        <v>68047</v>
      </c>
      <c r="I26836" s="48">
        <v>-3764</v>
      </c>
      <c r="J26836" s="48">
        <v>68048</v>
      </c>
      <c r="K26836" s="48">
        <v>34152</v>
      </c>
      <c r="L26836" s="48">
        <v>14601</v>
      </c>
      <c r="M26836" s="48">
        <v>11901</v>
      </c>
      <c r="N26836" s="48">
        <v>4175</v>
      </c>
      <c r="O26836" s="48">
        <v>820</v>
      </c>
      <c r="P26836" s="48">
        <v>0</v>
      </c>
      <c r="Q26836" s="48">
        <v>1400</v>
      </c>
      <c r="R26836" s="48">
        <v>999</v>
      </c>
      <c r="T26836" s="48">
        <v>-3780</v>
      </c>
      <c r="W26836" s="48">
        <v>-478</v>
      </c>
      <c r="Y26836" s="48">
        <v>-2525</v>
      </c>
      <c r="AD26836" s="48">
        <v>-943</v>
      </c>
      <c r="AF26836" s="48">
        <v>1186</v>
      </c>
      <c r="AH26836" s="48">
        <v>-1020</v>
      </c>
      <c r="AJ26836" s="49">
        <v>436</v>
      </c>
      <c r="AK26836" s="49">
        <v>16</v>
      </c>
      <c r="AL26836" s="49">
        <v>-1</v>
      </c>
    </row>
    <row r="26837" spans="1:38">
      <c r="A26837" s="37" t="s">
        <v>37</v>
      </c>
      <c r="B26837" s="38">
        <v>43304.375</v>
      </c>
      <c r="C26837" s="39">
        <v>43304</v>
      </c>
      <c r="D26837" s="38">
        <v>43304.208333333336</v>
      </c>
      <c r="E26837" s="40" t="s">
        <v>239</v>
      </c>
      <c r="F26837" s="48">
        <v>71551</v>
      </c>
      <c r="G26837" s="48">
        <v>70725</v>
      </c>
      <c r="H26837" s="48">
        <v>67166</v>
      </c>
      <c r="I26837" s="48">
        <v>-4002</v>
      </c>
      <c r="J26837" s="48">
        <v>67167</v>
      </c>
      <c r="K26837" s="48">
        <v>33400</v>
      </c>
      <c r="L26837" s="48">
        <v>14519</v>
      </c>
      <c r="M26837" s="48">
        <v>11903</v>
      </c>
      <c r="N26837" s="48">
        <v>4144</v>
      </c>
      <c r="O26837" s="48">
        <v>817</v>
      </c>
      <c r="P26837" s="48">
        <v>0</v>
      </c>
      <c r="Q26837" s="48">
        <v>1388</v>
      </c>
      <c r="R26837" s="48">
        <v>996</v>
      </c>
      <c r="T26837" s="48">
        <v>-4008</v>
      </c>
      <c r="W26837" s="48">
        <v>-507</v>
      </c>
      <c r="Y26837" s="48">
        <v>-2389</v>
      </c>
      <c r="AD26837" s="48">
        <v>-1012</v>
      </c>
      <c r="AF26837" s="48">
        <v>1283</v>
      </c>
      <c r="AH26837" s="48">
        <v>-1383</v>
      </c>
      <c r="AJ26837" s="49">
        <v>443</v>
      </c>
      <c r="AK26837" s="49">
        <v>6</v>
      </c>
      <c r="AL26837" s="49">
        <v>-1</v>
      </c>
    </row>
    <row r="26838" spans="1:38">
      <c r="A26838" s="37" t="s">
        <v>37</v>
      </c>
      <c r="B26838" s="38">
        <v>43304.416666666664</v>
      </c>
      <c r="C26838" s="39">
        <v>43304</v>
      </c>
      <c r="D26838" s="38">
        <v>43304.25</v>
      </c>
      <c r="E26838" s="40" t="s">
        <v>239</v>
      </c>
      <c r="F26838" s="48">
        <v>72797</v>
      </c>
      <c r="G26838" s="48">
        <v>71847</v>
      </c>
      <c r="H26838" s="48">
        <v>68702</v>
      </c>
      <c r="I26838" s="48">
        <v>-3505</v>
      </c>
      <c r="J26838" s="48">
        <v>68702</v>
      </c>
      <c r="K26838" s="48">
        <v>34362</v>
      </c>
      <c r="L26838" s="48">
        <v>14981</v>
      </c>
      <c r="M26838" s="48">
        <v>11908</v>
      </c>
      <c r="N26838" s="48">
        <v>4192</v>
      </c>
      <c r="O26838" s="48">
        <v>788</v>
      </c>
      <c r="P26838" s="48">
        <v>0</v>
      </c>
      <c r="Q26838" s="48">
        <v>1470</v>
      </c>
      <c r="R26838" s="48">
        <v>1001</v>
      </c>
      <c r="T26838" s="48">
        <v>-3513</v>
      </c>
      <c r="W26838" s="48">
        <v>-472</v>
      </c>
      <c r="Y26838" s="48">
        <v>-2265</v>
      </c>
      <c r="AD26838" s="48">
        <v>-952</v>
      </c>
      <c r="AF26838" s="48">
        <v>1373</v>
      </c>
      <c r="AH26838" s="48">
        <v>-1197</v>
      </c>
      <c r="AJ26838" s="49">
        <v>360</v>
      </c>
      <c r="AK26838" s="49">
        <v>8</v>
      </c>
      <c r="AL26838" s="49">
        <v>0</v>
      </c>
    </row>
    <row r="26839" spans="1:38">
      <c r="A26839" s="37" t="s">
        <v>37</v>
      </c>
      <c r="B26839" s="38">
        <v>43304.458333333336</v>
      </c>
      <c r="C26839" s="39">
        <v>43304</v>
      </c>
      <c r="D26839" s="38">
        <v>43304.291666666664</v>
      </c>
      <c r="E26839" s="40" t="s">
        <v>239</v>
      </c>
      <c r="F26839" s="48">
        <v>76263</v>
      </c>
      <c r="G26839" s="48">
        <v>74676</v>
      </c>
      <c r="H26839" s="48">
        <v>71729</v>
      </c>
      <c r="I26839" s="48">
        <v>-3432</v>
      </c>
      <c r="J26839" s="48">
        <v>71728</v>
      </c>
      <c r="K26839" s="48">
        <v>36801</v>
      </c>
      <c r="L26839" s="48">
        <v>15329</v>
      </c>
      <c r="M26839" s="48">
        <v>11904</v>
      </c>
      <c r="N26839" s="48">
        <v>4227</v>
      </c>
      <c r="O26839" s="48">
        <v>764</v>
      </c>
      <c r="P26839" s="48">
        <v>0</v>
      </c>
      <c r="Q26839" s="48">
        <v>1701</v>
      </c>
      <c r="R26839" s="48">
        <v>1002</v>
      </c>
      <c r="T26839" s="48">
        <v>-3444</v>
      </c>
      <c r="W26839" s="48">
        <v>-522</v>
      </c>
      <c r="Y26839" s="48">
        <v>-2301</v>
      </c>
      <c r="AD26839" s="48">
        <v>-769</v>
      </c>
      <c r="AF26839" s="48">
        <v>1429</v>
      </c>
      <c r="AH26839" s="48">
        <v>-1281</v>
      </c>
      <c r="AJ26839" s="49">
        <v>485</v>
      </c>
      <c r="AK26839" s="49">
        <v>12</v>
      </c>
      <c r="AL26839" s="49">
        <v>1</v>
      </c>
    </row>
    <row r="26840" spans="1:38">
      <c r="A26840" s="37" t="s">
        <v>37</v>
      </c>
      <c r="B26840" s="38">
        <v>43304.5</v>
      </c>
      <c r="C26840" s="39">
        <v>43304</v>
      </c>
      <c r="D26840" s="38">
        <v>43304.333333333336</v>
      </c>
      <c r="E26840" s="40" t="s">
        <v>239</v>
      </c>
      <c r="F26840" s="48">
        <v>79451</v>
      </c>
      <c r="G26840" s="48">
        <v>78107</v>
      </c>
      <c r="H26840" s="48">
        <v>75179</v>
      </c>
      <c r="I26840" s="48">
        <v>-3721</v>
      </c>
      <c r="J26840" s="48">
        <v>75180</v>
      </c>
      <c r="K26840" s="48">
        <v>39757</v>
      </c>
      <c r="L26840" s="48">
        <v>15876</v>
      </c>
      <c r="M26840" s="48">
        <v>11907</v>
      </c>
      <c r="N26840" s="48">
        <v>4130</v>
      </c>
      <c r="O26840" s="48">
        <v>755</v>
      </c>
      <c r="P26840" s="48">
        <v>9</v>
      </c>
      <c r="Q26840" s="48">
        <v>1742</v>
      </c>
      <c r="R26840" s="48">
        <v>1004</v>
      </c>
      <c r="T26840" s="48">
        <v>-3721</v>
      </c>
      <c r="W26840" s="48">
        <v>-601</v>
      </c>
      <c r="Y26840" s="48">
        <v>-1509</v>
      </c>
      <c r="AD26840" s="48">
        <v>-847</v>
      </c>
      <c r="AF26840" s="48">
        <v>1355</v>
      </c>
      <c r="AH26840" s="48">
        <v>-2119</v>
      </c>
      <c r="AJ26840" s="49">
        <v>793</v>
      </c>
      <c r="AK26840" s="49">
        <v>0</v>
      </c>
      <c r="AL26840" s="49">
        <v>-1</v>
      </c>
    </row>
    <row r="26841" spans="1:38">
      <c r="A26841" s="37" t="s">
        <v>37</v>
      </c>
      <c r="B26841" s="38">
        <v>43304.541666666664</v>
      </c>
      <c r="C26841" s="39">
        <v>43304</v>
      </c>
      <c r="D26841" s="38">
        <v>43304.375</v>
      </c>
      <c r="E26841" s="40" t="s">
        <v>239</v>
      </c>
      <c r="F26841" s="48">
        <v>83988</v>
      </c>
      <c r="G26841" s="48">
        <v>82572</v>
      </c>
      <c r="H26841" s="48">
        <v>80076</v>
      </c>
      <c r="I26841" s="48">
        <v>-3309</v>
      </c>
      <c r="J26841" s="48">
        <v>80076</v>
      </c>
      <c r="K26841" s="48">
        <v>43499</v>
      </c>
      <c r="L26841" s="48">
        <v>16939</v>
      </c>
      <c r="M26841" s="48">
        <v>11904</v>
      </c>
      <c r="N26841" s="48">
        <v>4283</v>
      </c>
      <c r="O26841" s="48">
        <v>747</v>
      </c>
      <c r="P26841" s="48">
        <v>66</v>
      </c>
      <c r="Q26841" s="48">
        <v>1631</v>
      </c>
      <c r="R26841" s="48">
        <v>1007</v>
      </c>
      <c r="T26841" s="48">
        <v>-3316</v>
      </c>
      <c r="W26841" s="48">
        <v>-643</v>
      </c>
      <c r="Y26841" s="48">
        <v>-1083</v>
      </c>
      <c r="AD26841" s="48">
        <v>-735</v>
      </c>
      <c r="AF26841" s="48">
        <v>1263</v>
      </c>
      <c r="AH26841" s="48">
        <v>-2118</v>
      </c>
      <c r="AJ26841" s="49">
        <v>813</v>
      </c>
      <c r="AK26841" s="49">
        <v>7</v>
      </c>
      <c r="AL26841" s="49">
        <v>0</v>
      </c>
    </row>
    <row r="26842" spans="1:38">
      <c r="A26842" s="37" t="s">
        <v>37</v>
      </c>
      <c r="B26842" s="38">
        <v>43304.583333333336</v>
      </c>
      <c r="C26842" s="39">
        <v>43304</v>
      </c>
      <c r="D26842" s="38">
        <v>43304.416666666664</v>
      </c>
      <c r="E26842" s="40" t="s">
        <v>239</v>
      </c>
      <c r="F26842" s="48">
        <v>88906</v>
      </c>
      <c r="G26842" s="48">
        <v>86529</v>
      </c>
      <c r="H26842" s="48">
        <v>84759</v>
      </c>
      <c r="I26842" s="48">
        <v>-2878</v>
      </c>
      <c r="J26842" s="48">
        <v>84759</v>
      </c>
      <c r="K26842" s="48">
        <v>46607</v>
      </c>
      <c r="L26842" s="48">
        <v>18354</v>
      </c>
      <c r="M26842" s="48">
        <v>11900</v>
      </c>
      <c r="N26842" s="48">
        <v>4722</v>
      </c>
      <c r="O26842" s="48">
        <v>752</v>
      </c>
      <c r="P26842" s="48">
        <v>164</v>
      </c>
      <c r="Q26842" s="48">
        <v>1243</v>
      </c>
      <c r="R26842" s="48">
        <v>1017</v>
      </c>
      <c r="T26842" s="48">
        <v>-2878</v>
      </c>
      <c r="W26842" s="48">
        <v>-485</v>
      </c>
      <c r="Y26842" s="48">
        <v>-1124</v>
      </c>
      <c r="AD26842" s="48">
        <v>-739</v>
      </c>
      <c r="AF26842" s="48">
        <v>1424</v>
      </c>
      <c r="AH26842" s="48">
        <v>-1954</v>
      </c>
      <c r="AJ26842" s="49">
        <v>1108</v>
      </c>
      <c r="AK26842" s="49">
        <v>0</v>
      </c>
      <c r="AL26842" s="49">
        <v>0</v>
      </c>
    </row>
    <row r="26843" spans="1:38">
      <c r="A26843" s="37" t="s">
        <v>37</v>
      </c>
      <c r="B26843" s="38">
        <v>43304.625</v>
      </c>
      <c r="C26843" s="39">
        <v>43304</v>
      </c>
      <c r="D26843" s="38">
        <v>43304.458333333336</v>
      </c>
      <c r="E26843" s="40" t="s">
        <v>239</v>
      </c>
      <c r="F26843" s="48">
        <v>93676</v>
      </c>
      <c r="G26843" s="48">
        <v>90648</v>
      </c>
      <c r="H26843" s="48">
        <v>89322</v>
      </c>
      <c r="I26843" s="48">
        <v>-2400</v>
      </c>
      <c r="J26843" s="48">
        <v>89322</v>
      </c>
      <c r="K26843" s="48">
        <v>48978</v>
      </c>
      <c r="L26843" s="48">
        <v>20090</v>
      </c>
      <c r="M26843" s="48">
        <v>11888</v>
      </c>
      <c r="N26843" s="48">
        <v>5038</v>
      </c>
      <c r="O26843" s="48">
        <v>764</v>
      </c>
      <c r="P26843" s="48">
        <v>222</v>
      </c>
      <c r="Q26843" s="48">
        <v>1324</v>
      </c>
      <c r="R26843" s="48">
        <v>1018</v>
      </c>
      <c r="T26843" s="48">
        <v>-2408</v>
      </c>
      <c r="W26843" s="48">
        <v>-391</v>
      </c>
      <c r="Y26843" s="48">
        <v>-866</v>
      </c>
      <c r="AD26843" s="48">
        <v>-804</v>
      </c>
      <c r="AF26843" s="48">
        <v>1501</v>
      </c>
      <c r="AH26843" s="48">
        <v>-1848</v>
      </c>
      <c r="AJ26843" s="49">
        <v>1074</v>
      </c>
      <c r="AK26843" s="49">
        <v>8</v>
      </c>
      <c r="AL26843" s="49">
        <v>0</v>
      </c>
    </row>
    <row r="26844" spans="1:38">
      <c r="A26844" s="37" t="s">
        <v>37</v>
      </c>
      <c r="B26844" s="38">
        <v>43304.666666666664</v>
      </c>
      <c r="C26844" s="39">
        <v>43304</v>
      </c>
      <c r="D26844" s="38">
        <v>43304.5</v>
      </c>
      <c r="E26844" s="40" t="s">
        <v>239</v>
      </c>
      <c r="F26844" s="48">
        <v>98367</v>
      </c>
      <c r="G26844" s="48">
        <v>95241</v>
      </c>
      <c r="H26844" s="48">
        <v>94646</v>
      </c>
      <c r="I26844" s="48">
        <v>-2472</v>
      </c>
      <c r="J26844" s="48">
        <v>94646</v>
      </c>
      <c r="K26844" s="48">
        <v>50459</v>
      </c>
      <c r="L26844" s="48">
        <v>22432</v>
      </c>
      <c r="M26844" s="48">
        <v>11875</v>
      </c>
      <c r="N26844" s="48">
        <v>5548</v>
      </c>
      <c r="O26844" s="48">
        <v>817</v>
      </c>
      <c r="P26844" s="48">
        <v>234</v>
      </c>
      <c r="Q26844" s="48">
        <v>2224</v>
      </c>
      <c r="R26844" s="48">
        <v>1057</v>
      </c>
      <c r="T26844" s="48">
        <v>-1753</v>
      </c>
      <c r="W26844" s="48">
        <v>-384</v>
      </c>
      <c r="Y26844" s="48">
        <v>-277</v>
      </c>
      <c r="AD26844" s="48">
        <v>-651</v>
      </c>
      <c r="AF26844" s="48">
        <v>1469</v>
      </c>
      <c r="AH26844" s="48">
        <v>-1910</v>
      </c>
      <c r="AJ26844" s="49">
        <v>1877</v>
      </c>
      <c r="AK26844" s="49">
        <v>-719</v>
      </c>
      <c r="AL26844" s="49">
        <v>0</v>
      </c>
    </row>
    <row r="26845" spans="1:38">
      <c r="A26845" s="37" t="s">
        <v>37</v>
      </c>
      <c r="B26845" s="38">
        <v>43304.708333333336</v>
      </c>
      <c r="C26845" s="39">
        <v>43304</v>
      </c>
      <c r="D26845" s="38">
        <v>43304.541666666664</v>
      </c>
      <c r="E26845" s="40" t="s">
        <v>239</v>
      </c>
      <c r="F26845" s="48">
        <v>102468</v>
      </c>
      <c r="G26845" s="48">
        <v>99164</v>
      </c>
      <c r="H26845" s="48">
        <v>97977</v>
      </c>
      <c r="I26845" s="48">
        <v>-2572</v>
      </c>
      <c r="J26845" s="48">
        <v>97977</v>
      </c>
      <c r="K26845" s="48">
        <v>50440</v>
      </c>
      <c r="L26845" s="48">
        <v>24581</v>
      </c>
      <c r="M26845" s="48">
        <v>11843</v>
      </c>
      <c r="N26845" s="48">
        <v>5869</v>
      </c>
      <c r="O26845" s="48">
        <v>850</v>
      </c>
      <c r="P26845" s="48">
        <v>292</v>
      </c>
      <c r="Q26845" s="48">
        <v>2990</v>
      </c>
      <c r="R26845" s="48">
        <v>1112</v>
      </c>
      <c r="T26845" s="48">
        <v>-1848</v>
      </c>
      <c r="W26845" s="48">
        <v>-283</v>
      </c>
      <c r="Y26845" s="48">
        <v>-214</v>
      </c>
      <c r="AD26845" s="48">
        <v>-621</v>
      </c>
      <c r="AF26845" s="48">
        <v>1144</v>
      </c>
      <c r="AH26845" s="48">
        <v>-1874</v>
      </c>
      <c r="AJ26845" s="49">
        <v>1385</v>
      </c>
      <c r="AK26845" s="49">
        <v>-724</v>
      </c>
      <c r="AL26845" s="49">
        <v>0</v>
      </c>
    </row>
    <row r="26846" spans="1:38">
      <c r="A26846" s="37" t="s">
        <v>37</v>
      </c>
      <c r="B26846" s="38">
        <v>43304.75</v>
      </c>
      <c r="C26846" s="39">
        <v>43304</v>
      </c>
      <c r="D26846" s="38">
        <v>43304.583333333336</v>
      </c>
      <c r="E26846" s="40" t="s">
        <v>239</v>
      </c>
      <c r="F26846" s="48">
        <v>106089</v>
      </c>
      <c r="G26846" s="48">
        <v>102787</v>
      </c>
      <c r="H26846" s="48">
        <v>101883</v>
      </c>
      <c r="I26846" s="48">
        <v>-2265</v>
      </c>
      <c r="J26846" s="48">
        <v>101884</v>
      </c>
      <c r="K26846" s="48">
        <v>51934</v>
      </c>
      <c r="L26846" s="48">
        <v>26624</v>
      </c>
      <c r="M26846" s="48">
        <v>11666</v>
      </c>
      <c r="N26846" s="48">
        <v>6157</v>
      </c>
      <c r="O26846" s="48">
        <v>934</v>
      </c>
      <c r="P26846" s="48">
        <v>263</v>
      </c>
      <c r="Q26846" s="48">
        <v>3125</v>
      </c>
      <c r="R26846" s="48">
        <v>1181</v>
      </c>
      <c r="T26846" s="48">
        <v>-2258</v>
      </c>
      <c r="W26846" s="48">
        <v>-353</v>
      </c>
      <c r="Y26846" s="48">
        <v>-442</v>
      </c>
      <c r="AD26846" s="48">
        <v>-636</v>
      </c>
      <c r="AF26846" s="48">
        <v>1025</v>
      </c>
      <c r="AH26846" s="48">
        <v>-1852</v>
      </c>
      <c r="AJ26846" s="49">
        <v>1361</v>
      </c>
      <c r="AK26846" s="49">
        <v>-7</v>
      </c>
      <c r="AL26846" s="49">
        <v>-1</v>
      </c>
    </row>
    <row r="26847" spans="1:38">
      <c r="A26847" s="37" t="s">
        <v>37</v>
      </c>
      <c r="B26847" s="38">
        <v>43304.791666666664</v>
      </c>
      <c r="C26847" s="39">
        <v>43304</v>
      </c>
      <c r="D26847" s="38">
        <v>43304.625</v>
      </c>
      <c r="E26847" s="40" t="s">
        <v>239</v>
      </c>
      <c r="F26847" s="48">
        <v>109115</v>
      </c>
      <c r="G26847" s="48">
        <v>105862</v>
      </c>
      <c r="H26847" s="48">
        <v>105330</v>
      </c>
      <c r="I26847" s="48">
        <v>-2156</v>
      </c>
      <c r="J26847" s="48">
        <v>105331</v>
      </c>
      <c r="K26847" s="48">
        <v>52479</v>
      </c>
      <c r="L26847" s="48">
        <v>28626</v>
      </c>
      <c r="M26847" s="48">
        <v>11542</v>
      </c>
      <c r="N26847" s="48">
        <v>6351</v>
      </c>
      <c r="O26847" s="48">
        <v>1625</v>
      </c>
      <c r="P26847" s="48">
        <v>253</v>
      </c>
      <c r="Q26847" s="48">
        <v>3235</v>
      </c>
      <c r="R26847" s="48">
        <v>1220</v>
      </c>
      <c r="T26847" s="48">
        <v>-2126</v>
      </c>
      <c r="W26847" s="48">
        <v>-256</v>
      </c>
      <c r="Y26847" s="48">
        <v>-341</v>
      </c>
      <c r="AD26847" s="48">
        <v>-610</v>
      </c>
      <c r="AF26847" s="48">
        <v>701</v>
      </c>
      <c r="AH26847" s="48">
        <v>-1620</v>
      </c>
      <c r="AJ26847" s="49">
        <v>1624</v>
      </c>
      <c r="AK26847" s="49">
        <v>-30</v>
      </c>
      <c r="AL26847" s="49">
        <v>-1</v>
      </c>
    </row>
    <row r="26848" spans="1:38">
      <c r="A26848" s="37" t="s">
        <v>37</v>
      </c>
      <c r="B26848" s="38">
        <v>43304.833333333336</v>
      </c>
      <c r="C26848" s="39">
        <v>43304</v>
      </c>
      <c r="D26848" s="38">
        <v>43304.666666666664</v>
      </c>
      <c r="E26848" s="40" t="s">
        <v>239</v>
      </c>
      <c r="F26848" s="48">
        <v>111118</v>
      </c>
      <c r="G26848" s="48">
        <v>107841</v>
      </c>
      <c r="H26848" s="48">
        <v>107043</v>
      </c>
      <c r="I26848" s="48">
        <v>-2707</v>
      </c>
      <c r="J26848" s="48">
        <v>107043</v>
      </c>
      <c r="K26848" s="48">
        <v>52622</v>
      </c>
      <c r="L26848" s="48">
        <v>29187</v>
      </c>
      <c r="M26848" s="48">
        <v>11527</v>
      </c>
      <c r="N26848" s="48">
        <v>6378</v>
      </c>
      <c r="O26848" s="48">
        <v>2468</v>
      </c>
      <c r="P26848" s="48">
        <v>239</v>
      </c>
      <c r="Q26848" s="48">
        <v>3394</v>
      </c>
      <c r="R26848" s="48">
        <v>1228</v>
      </c>
      <c r="T26848" s="48">
        <v>-2671</v>
      </c>
      <c r="W26848" s="48">
        <v>-572</v>
      </c>
      <c r="Y26848" s="48">
        <v>-432</v>
      </c>
      <c r="AD26848" s="48">
        <v>-539</v>
      </c>
      <c r="AF26848" s="48">
        <v>493</v>
      </c>
      <c r="AH26848" s="48">
        <v>-1621</v>
      </c>
      <c r="AJ26848" s="49">
        <v>1909</v>
      </c>
      <c r="AK26848" s="49">
        <v>-36</v>
      </c>
      <c r="AL26848" s="49">
        <v>0</v>
      </c>
    </row>
    <row r="26849" spans="1:38">
      <c r="A26849" s="37" t="s">
        <v>37</v>
      </c>
      <c r="B26849" s="38">
        <v>43304.875</v>
      </c>
      <c r="C26849" s="39">
        <v>43304</v>
      </c>
      <c r="D26849" s="38">
        <v>43304.708333333336</v>
      </c>
      <c r="E26849" s="40" t="s">
        <v>239</v>
      </c>
      <c r="F26849" s="48">
        <v>112481</v>
      </c>
      <c r="G26849" s="48">
        <v>109326</v>
      </c>
      <c r="H26849" s="48">
        <v>108990</v>
      </c>
      <c r="I26849" s="48">
        <v>-2184</v>
      </c>
      <c r="J26849" s="48">
        <v>108990</v>
      </c>
      <c r="K26849" s="48">
        <v>53022</v>
      </c>
      <c r="L26849" s="48">
        <v>30112</v>
      </c>
      <c r="M26849" s="48">
        <v>11523</v>
      </c>
      <c r="N26849" s="48">
        <v>6518</v>
      </c>
      <c r="O26849" s="48">
        <v>2957</v>
      </c>
      <c r="P26849" s="48">
        <v>240</v>
      </c>
      <c r="Q26849" s="48">
        <v>3389</v>
      </c>
      <c r="R26849" s="48">
        <v>1229</v>
      </c>
      <c r="T26849" s="48">
        <v>-2193</v>
      </c>
      <c r="W26849" s="48">
        <v>-90</v>
      </c>
      <c r="Y26849" s="48">
        <v>-530</v>
      </c>
      <c r="AD26849" s="48">
        <v>-558</v>
      </c>
      <c r="AF26849" s="48">
        <v>471</v>
      </c>
      <c r="AH26849" s="48">
        <v>-1486</v>
      </c>
      <c r="AJ26849" s="49">
        <v>1848</v>
      </c>
      <c r="AK26849" s="49">
        <v>9</v>
      </c>
      <c r="AL26849" s="49">
        <v>0</v>
      </c>
    </row>
    <row r="26850" spans="1:38">
      <c r="A26850" s="37" t="s">
        <v>37</v>
      </c>
      <c r="B26850" s="38">
        <v>43304.916666666664</v>
      </c>
      <c r="C26850" s="39">
        <v>43304</v>
      </c>
      <c r="D26850" s="38">
        <v>43304.75</v>
      </c>
      <c r="E26850" s="40" t="s">
        <v>239</v>
      </c>
      <c r="F26850" s="48">
        <v>113018</v>
      </c>
      <c r="G26850" s="48">
        <v>110305</v>
      </c>
      <c r="H26850" s="48">
        <v>109308</v>
      </c>
      <c r="I26850" s="48">
        <v>-2850</v>
      </c>
      <c r="J26850" s="48">
        <v>109309</v>
      </c>
      <c r="K26850" s="48">
        <v>53212</v>
      </c>
      <c r="L26850" s="48">
        <v>30197</v>
      </c>
      <c r="M26850" s="48">
        <v>11522</v>
      </c>
      <c r="N26850" s="48">
        <v>6650</v>
      </c>
      <c r="O26850" s="48">
        <v>2982</v>
      </c>
      <c r="P26850" s="48">
        <v>252</v>
      </c>
      <c r="Q26850" s="48">
        <v>3273</v>
      </c>
      <c r="R26850" s="48">
        <v>1221</v>
      </c>
      <c r="T26850" s="48">
        <v>-2846</v>
      </c>
      <c r="W26850" s="48">
        <v>-508</v>
      </c>
      <c r="Y26850" s="48">
        <v>-888</v>
      </c>
      <c r="AD26850" s="48">
        <v>-542</v>
      </c>
      <c r="AF26850" s="48">
        <v>575</v>
      </c>
      <c r="AH26850" s="48">
        <v>-1483</v>
      </c>
      <c r="AJ26850" s="49">
        <v>1853</v>
      </c>
      <c r="AK26850" s="49">
        <v>-4</v>
      </c>
      <c r="AL26850" s="49">
        <v>-1</v>
      </c>
    </row>
    <row r="26851" spans="1:38">
      <c r="A26851" s="37" t="s">
        <v>37</v>
      </c>
      <c r="B26851" s="38">
        <v>43304.958333333336</v>
      </c>
      <c r="C26851" s="39">
        <v>43304</v>
      </c>
      <c r="D26851" s="38">
        <v>43304.791666666664</v>
      </c>
      <c r="E26851" s="40" t="s">
        <v>239</v>
      </c>
      <c r="F26851" s="48">
        <v>112107</v>
      </c>
      <c r="G26851" s="48">
        <v>110010</v>
      </c>
      <c r="H26851" s="48">
        <v>108903</v>
      </c>
      <c r="I26851" s="48">
        <v>-2986</v>
      </c>
      <c r="J26851" s="48">
        <v>108904</v>
      </c>
      <c r="K26851" s="48">
        <v>53117</v>
      </c>
      <c r="L26851" s="48">
        <v>30288</v>
      </c>
      <c r="M26851" s="48">
        <v>11526</v>
      </c>
      <c r="N26851" s="48">
        <v>6620</v>
      </c>
      <c r="O26851" s="48">
        <v>2797</v>
      </c>
      <c r="P26851" s="48">
        <v>212</v>
      </c>
      <c r="Q26851" s="48">
        <v>3147</v>
      </c>
      <c r="R26851" s="48">
        <v>1197</v>
      </c>
      <c r="T26851" s="48">
        <v>-2992</v>
      </c>
      <c r="W26851" s="48">
        <v>-316</v>
      </c>
      <c r="Y26851" s="48">
        <v>-1201</v>
      </c>
      <c r="AD26851" s="48">
        <v>-590</v>
      </c>
      <c r="AF26851" s="48">
        <v>723</v>
      </c>
      <c r="AH26851" s="48">
        <v>-1608</v>
      </c>
      <c r="AJ26851" s="49">
        <v>1879</v>
      </c>
      <c r="AK26851" s="49">
        <v>6</v>
      </c>
      <c r="AL26851" s="49">
        <v>-1</v>
      </c>
    </row>
    <row r="26852" spans="1:38">
      <c r="A26852" s="37" t="s">
        <v>37</v>
      </c>
      <c r="B26852" s="38">
        <v>43305</v>
      </c>
      <c r="C26852" s="39">
        <v>43304</v>
      </c>
      <c r="D26852" s="38">
        <v>43304.833333333336</v>
      </c>
      <c r="E26852" s="40" t="s">
        <v>239</v>
      </c>
      <c r="F26852" s="48">
        <v>109615</v>
      </c>
      <c r="G26852" s="48">
        <v>108684</v>
      </c>
      <c r="H26852" s="48">
        <v>106968</v>
      </c>
      <c r="I26852" s="48">
        <v>-3316</v>
      </c>
      <c r="J26852" s="48">
        <v>106966</v>
      </c>
      <c r="K26852" s="48">
        <v>53035</v>
      </c>
      <c r="L26852" s="48">
        <v>29774</v>
      </c>
      <c r="M26852" s="48">
        <v>11532</v>
      </c>
      <c r="N26852" s="48">
        <v>6544</v>
      </c>
      <c r="O26852" s="48">
        <v>1884</v>
      </c>
      <c r="P26852" s="48">
        <v>161</v>
      </c>
      <c r="Q26852" s="48">
        <v>2846</v>
      </c>
      <c r="R26852" s="48">
        <v>1190</v>
      </c>
      <c r="T26852" s="48">
        <v>-3324</v>
      </c>
      <c r="W26852" s="48">
        <v>-396</v>
      </c>
      <c r="Y26852" s="48">
        <v>-1412</v>
      </c>
      <c r="AD26852" s="48">
        <v>-431</v>
      </c>
      <c r="AF26852" s="48">
        <v>739</v>
      </c>
      <c r="AH26852" s="48">
        <v>-1824</v>
      </c>
      <c r="AJ26852" s="49">
        <v>1600</v>
      </c>
      <c r="AK26852" s="49">
        <v>8</v>
      </c>
      <c r="AL26852" s="49">
        <v>2</v>
      </c>
    </row>
    <row r="26853" spans="1:38">
      <c r="A26853" s="37" t="s">
        <v>37</v>
      </c>
      <c r="B26853" s="38">
        <v>43305.041666666664</v>
      </c>
      <c r="C26853" s="39">
        <v>43304</v>
      </c>
      <c r="D26853" s="38">
        <v>43304.875</v>
      </c>
      <c r="E26853" s="40" t="s">
        <v>239</v>
      </c>
      <c r="F26853" s="48">
        <v>105925</v>
      </c>
      <c r="G26853" s="48">
        <v>105383</v>
      </c>
      <c r="H26853" s="48">
        <v>103531</v>
      </c>
      <c r="I26853" s="48">
        <v>-3204</v>
      </c>
      <c r="J26853" s="48">
        <v>103533</v>
      </c>
      <c r="K26853" s="48">
        <v>52778</v>
      </c>
      <c r="L26853" s="48">
        <v>28100</v>
      </c>
      <c r="M26853" s="48">
        <v>11529</v>
      </c>
      <c r="N26853" s="48">
        <v>6411</v>
      </c>
      <c r="O26853" s="48">
        <v>1132</v>
      </c>
      <c r="P26853" s="48">
        <v>47</v>
      </c>
      <c r="Q26853" s="48">
        <v>2369</v>
      </c>
      <c r="R26853" s="48">
        <v>1167</v>
      </c>
      <c r="T26853" s="48">
        <v>-3207</v>
      </c>
      <c r="W26853" s="48">
        <v>-326</v>
      </c>
      <c r="Y26853" s="48">
        <v>-1418</v>
      </c>
      <c r="AD26853" s="48">
        <v>-348</v>
      </c>
      <c r="AF26853" s="48">
        <v>917</v>
      </c>
      <c r="AH26853" s="48">
        <v>-2032</v>
      </c>
      <c r="AJ26853" s="49">
        <v>1352</v>
      </c>
      <c r="AK26853" s="49">
        <v>3</v>
      </c>
      <c r="AL26853" s="49">
        <v>-2</v>
      </c>
    </row>
    <row r="26854" spans="1:38">
      <c r="A26854" s="37" t="s">
        <v>37</v>
      </c>
      <c r="B26854" s="38">
        <v>43305.083333333336</v>
      </c>
      <c r="C26854" s="39">
        <v>43304</v>
      </c>
      <c r="D26854" s="38">
        <v>43304.916666666664</v>
      </c>
      <c r="E26854" s="40" t="s">
        <v>239</v>
      </c>
      <c r="F26854" s="48">
        <v>103271</v>
      </c>
      <c r="G26854" s="48">
        <v>102443</v>
      </c>
      <c r="H26854" s="48">
        <v>101193</v>
      </c>
      <c r="I26854" s="48">
        <v>-2483</v>
      </c>
      <c r="J26854" s="48">
        <v>101193</v>
      </c>
      <c r="K26854" s="48">
        <v>52603</v>
      </c>
      <c r="L26854" s="48">
        <v>26851</v>
      </c>
      <c r="M26854" s="48">
        <v>11527</v>
      </c>
      <c r="N26854" s="48">
        <v>6296</v>
      </c>
      <c r="O26854" s="48">
        <v>878</v>
      </c>
      <c r="P26854" s="48">
        <v>6</v>
      </c>
      <c r="Q26854" s="48">
        <v>1873</v>
      </c>
      <c r="R26854" s="48">
        <v>1159</v>
      </c>
      <c r="T26854" s="48">
        <v>-2478</v>
      </c>
      <c r="W26854" s="48">
        <v>-176</v>
      </c>
      <c r="Y26854" s="48">
        <v>-1174</v>
      </c>
      <c r="AD26854" s="48">
        <v>-283</v>
      </c>
      <c r="AF26854" s="48">
        <v>1080</v>
      </c>
      <c r="AH26854" s="48">
        <v>-1925</v>
      </c>
      <c r="AJ26854" s="49">
        <v>1233</v>
      </c>
      <c r="AK26854" s="49">
        <v>-5</v>
      </c>
      <c r="AL26854" s="49">
        <v>0</v>
      </c>
    </row>
    <row r="26855" spans="1:38">
      <c r="A26855" s="37" t="s">
        <v>37</v>
      </c>
      <c r="B26855" s="38">
        <v>43305.125</v>
      </c>
      <c r="C26855" s="39">
        <v>43304</v>
      </c>
      <c r="D26855" s="38">
        <v>43304.958333333336</v>
      </c>
      <c r="E26855" s="40" t="s">
        <v>239</v>
      </c>
      <c r="F26855" s="48">
        <v>99266</v>
      </c>
      <c r="G26855" s="48">
        <v>98624</v>
      </c>
      <c r="H26855" s="48">
        <v>96691</v>
      </c>
      <c r="I26855" s="48">
        <v>-3271</v>
      </c>
      <c r="J26855" s="48">
        <v>96691</v>
      </c>
      <c r="K26855" s="48">
        <v>51097</v>
      </c>
      <c r="L26855" s="48">
        <v>23987</v>
      </c>
      <c r="M26855" s="48">
        <v>11356</v>
      </c>
      <c r="N26855" s="48">
        <v>6018</v>
      </c>
      <c r="O26855" s="48">
        <v>877</v>
      </c>
      <c r="P26855" s="48">
        <v>0</v>
      </c>
      <c r="Q26855" s="48">
        <v>2196</v>
      </c>
      <c r="R26855" s="48">
        <v>1160</v>
      </c>
      <c r="T26855" s="48">
        <v>-3269</v>
      </c>
      <c r="W26855" s="48">
        <v>-72</v>
      </c>
      <c r="Y26855" s="48">
        <v>-1887</v>
      </c>
      <c r="AD26855" s="48">
        <v>-398</v>
      </c>
      <c r="AF26855" s="48">
        <v>782</v>
      </c>
      <c r="AH26855" s="48">
        <v>-1694</v>
      </c>
      <c r="AJ26855" s="49">
        <v>1338</v>
      </c>
      <c r="AK26855" s="49">
        <v>-2</v>
      </c>
      <c r="AL26855" s="49">
        <v>0</v>
      </c>
    </row>
    <row r="26856" spans="1:38">
      <c r="A26856" s="37" t="s">
        <v>37</v>
      </c>
      <c r="B26856" s="38">
        <v>43305.166666666664</v>
      </c>
      <c r="C26856" s="39">
        <v>43304</v>
      </c>
      <c r="D26856" s="38">
        <v>43305</v>
      </c>
      <c r="E26856" s="40" t="s">
        <v>239</v>
      </c>
      <c r="F26856" s="48">
        <v>92513</v>
      </c>
      <c r="G26856" s="48">
        <v>92410</v>
      </c>
      <c r="H26856" s="48">
        <v>90157</v>
      </c>
      <c r="I26856" s="48">
        <v>-3288</v>
      </c>
      <c r="J26856" s="48">
        <v>90158</v>
      </c>
      <c r="K26856" s="48">
        <v>48891</v>
      </c>
      <c r="L26856" s="48">
        <v>20120</v>
      </c>
      <c r="M26856" s="48">
        <v>11222</v>
      </c>
      <c r="N26856" s="48">
        <v>5268</v>
      </c>
      <c r="O26856" s="48">
        <v>868</v>
      </c>
      <c r="P26856" s="48">
        <v>0</v>
      </c>
      <c r="Q26856" s="48">
        <v>2657</v>
      </c>
      <c r="R26856" s="48">
        <v>1132</v>
      </c>
      <c r="T26856" s="48">
        <v>-3284</v>
      </c>
      <c r="W26856" s="48">
        <v>-329</v>
      </c>
      <c r="Y26856" s="48">
        <v>-1806</v>
      </c>
      <c r="AD26856" s="48">
        <v>-625</v>
      </c>
      <c r="AF26856" s="48">
        <v>856</v>
      </c>
      <c r="AH26856" s="48">
        <v>-1380</v>
      </c>
      <c r="AJ26856" s="49">
        <v>1035</v>
      </c>
      <c r="AK26856" s="49">
        <v>-4</v>
      </c>
      <c r="AL26856" s="49">
        <v>-1</v>
      </c>
    </row>
    <row r="26857" spans="1:38">
      <c r="A26857" s="37" t="s">
        <v>37</v>
      </c>
      <c r="B26857" s="38">
        <v>43305.208333333336</v>
      </c>
      <c r="C26857" s="39">
        <v>43305</v>
      </c>
      <c r="D26857" s="38">
        <v>43305.041666666664</v>
      </c>
      <c r="E26857" s="40" t="s">
        <v>239</v>
      </c>
      <c r="F26857" s="48">
        <v>85790</v>
      </c>
      <c r="G26857" s="48">
        <v>85765</v>
      </c>
      <c r="H26857" s="48">
        <v>83225</v>
      </c>
      <c r="I26857" s="48">
        <v>-3572</v>
      </c>
      <c r="J26857" s="48">
        <v>83226</v>
      </c>
      <c r="K26857" s="48">
        <v>44468</v>
      </c>
      <c r="L26857" s="48">
        <v>17728</v>
      </c>
      <c r="M26857" s="48">
        <v>11215</v>
      </c>
      <c r="N26857" s="48">
        <v>4566</v>
      </c>
      <c r="O26857" s="48">
        <v>846</v>
      </c>
      <c r="P26857" s="48">
        <v>0</v>
      </c>
      <c r="Q26857" s="48">
        <v>3324</v>
      </c>
      <c r="R26857" s="48">
        <v>1079</v>
      </c>
      <c r="T26857" s="48">
        <v>-3578</v>
      </c>
      <c r="W26857" s="48">
        <v>-475</v>
      </c>
      <c r="Y26857" s="48">
        <v>-1536</v>
      </c>
      <c r="AD26857" s="48">
        <v>-779</v>
      </c>
      <c r="AF26857" s="48">
        <v>770</v>
      </c>
      <c r="AH26857" s="48">
        <v>-1558</v>
      </c>
      <c r="AJ26857" s="49">
        <v>1032</v>
      </c>
      <c r="AK26857" s="49">
        <v>6</v>
      </c>
      <c r="AL26857" s="49">
        <v>-1</v>
      </c>
    </row>
    <row r="26858" spans="1:38">
      <c r="A26858" s="37" t="s">
        <v>37</v>
      </c>
      <c r="B26858" s="38">
        <v>43305.25</v>
      </c>
      <c r="C26858" s="39">
        <v>43305</v>
      </c>
      <c r="D26858" s="38">
        <v>43305.083333333336</v>
      </c>
      <c r="E26858" s="40" t="s">
        <v>239</v>
      </c>
      <c r="F26858" s="48">
        <v>81261</v>
      </c>
      <c r="G26858" s="48">
        <v>80861</v>
      </c>
      <c r="H26858" s="48">
        <v>77881</v>
      </c>
      <c r="I26858" s="48">
        <v>-3828</v>
      </c>
      <c r="J26858" s="48">
        <v>77882</v>
      </c>
      <c r="K26858" s="48">
        <v>40391</v>
      </c>
      <c r="L26858" s="48">
        <v>16296</v>
      </c>
      <c r="M26858" s="48">
        <v>11290</v>
      </c>
      <c r="N26858" s="48">
        <v>4348</v>
      </c>
      <c r="O26858" s="48">
        <v>829</v>
      </c>
      <c r="P26858" s="48">
        <v>0</v>
      </c>
      <c r="Q26858" s="48">
        <v>3703</v>
      </c>
      <c r="R26858" s="48">
        <v>1025</v>
      </c>
      <c r="T26858" s="48">
        <v>-3818</v>
      </c>
      <c r="W26858" s="48">
        <v>-523</v>
      </c>
      <c r="Y26858" s="48">
        <v>-1955</v>
      </c>
      <c r="AD26858" s="48">
        <v>-740</v>
      </c>
      <c r="AF26858" s="48">
        <v>1093</v>
      </c>
      <c r="AH26858" s="48">
        <v>-1693</v>
      </c>
      <c r="AJ26858" s="49">
        <v>848</v>
      </c>
      <c r="AK26858" s="49">
        <v>-10</v>
      </c>
      <c r="AL26858" s="49">
        <v>-1</v>
      </c>
    </row>
    <row r="26859" spans="1:38">
      <c r="A26859" s="37" t="s">
        <v>37</v>
      </c>
      <c r="B26859" s="38">
        <v>43305.291666666664</v>
      </c>
      <c r="C26859" s="39">
        <v>43305</v>
      </c>
      <c r="D26859" s="38">
        <v>43305.125</v>
      </c>
      <c r="E26859" s="40" t="s">
        <v>239</v>
      </c>
      <c r="F26859" s="48">
        <v>77511</v>
      </c>
      <c r="G26859" s="48">
        <v>77223</v>
      </c>
      <c r="H26859" s="48">
        <v>74710</v>
      </c>
      <c r="I26859" s="48">
        <v>-3162</v>
      </c>
      <c r="J26859" s="48">
        <v>74711</v>
      </c>
      <c r="K26859" s="48">
        <v>37591</v>
      </c>
      <c r="L26859" s="48">
        <v>15774</v>
      </c>
      <c r="M26859" s="48">
        <v>11453</v>
      </c>
      <c r="N26859" s="48">
        <v>4268</v>
      </c>
      <c r="O26859" s="48">
        <v>801</v>
      </c>
      <c r="P26859" s="48">
        <v>0</v>
      </c>
      <c r="Q26859" s="48">
        <v>3814</v>
      </c>
      <c r="R26859" s="48">
        <v>1010</v>
      </c>
      <c r="T26859" s="48">
        <v>-3169</v>
      </c>
      <c r="W26859" s="48">
        <v>-424</v>
      </c>
      <c r="Y26859" s="48">
        <v>-2022</v>
      </c>
      <c r="AD26859" s="48">
        <v>-705</v>
      </c>
      <c r="AF26859" s="48">
        <v>1135</v>
      </c>
      <c r="AH26859" s="48">
        <v>-1153</v>
      </c>
      <c r="AJ26859" s="49">
        <v>649</v>
      </c>
      <c r="AK26859" s="49">
        <v>7</v>
      </c>
      <c r="AL26859" s="49">
        <v>-1</v>
      </c>
    </row>
    <row r="26860" spans="1:38">
      <c r="A26860" s="37" t="s">
        <v>37</v>
      </c>
      <c r="B26860" s="38">
        <v>43305.333333333336</v>
      </c>
      <c r="C26860" s="39">
        <v>43305</v>
      </c>
      <c r="D26860" s="38">
        <v>43305.166666666664</v>
      </c>
      <c r="E26860" s="40" t="s">
        <v>239</v>
      </c>
      <c r="F26860" s="48">
        <v>75114</v>
      </c>
      <c r="G26860" s="48">
        <v>74643</v>
      </c>
      <c r="H26860" s="48">
        <v>72455</v>
      </c>
      <c r="I26860" s="48">
        <v>-2949</v>
      </c>
      <c r="J26860" s="48">
        <v>72455</v>
      </c>
      <c r="K26860" s="48">
        <v>35771</v>
      </c>
      <c r="L26860" s="48">
        <v>15506</v>
      </c>
      <c r="M26860" s="48">
        <v>11509</v>
      </c>
      <c r="N26860" s="48">
        <v>4268</v>
      </c>
      <c r="O26860" s="48">
        <v>796</v>
      </c>
      <c r="P26860" s="48">
        <v>0</v>
      </c>
      <c r="Q26860" s="48">
        <v>3594</v>
      </c>
      <c r="R26860" s="48">
        <v>1011</v>
      </c>
      <c r="T26860" s="48">
        <v>-2947</v>
      </c>
      <c r="W26860" s="48">
        <v>-412</v>
      </c>
      <c r="Y26860" s="48">
        <v>-2091</v>
      </c>
      <c r="AD26860" s="48">
        <v>-602</v>
      </c>
      <c r="AF26860" s="48">
        <v>1115</v>
      </c>
      <c r="AH26860" s="48">
        <v>-957</v>
      </c>
      <c r="AJ26860" s="49">
        <v>761</v>
      </c>
      <c r="AK26860" s="49">
        <v>-2</v>
      </c>
      <c r="AL26860" s="49">
        <v>0</v>
      </c>
    </row>
    <row r="26861" spans="1:38">
      <c r="A26861" s="37" t="s">
        <v>37</v>
      </c>
      <c r="B26861" s="38">
        <v>43305.375</v>
      </c>
      <c r="C26861" s="39">
        <v>43305</v>
      </c>
      <c r="D26861" s="38">
        <v>43305.208333333336</v>
      </c>
      <c r="E26861" s="40" t="s">
        <v>239</v>
      </c>
      <c r="F26861" s="48">
        <v>74106</v>
      </c>
      <c r="G26861" s="48">
        <v>73342</v>
      </c>
      <c r="H26861" s="48">
        <v>70893</v>
      </c>
      <c r="I26861" s="48">
        <v>-3149</v>
      </c>
      <c r="J26861" s="48">
        <v>70893</v>
      </c>
      <c r="K26861" s="48">
        <v>34439</v>
      </c>
      <c r="L26861" s="48">
        <v>15340</v>
      </c>
      <c r="M26861" s="48">
        <v>11537</v>
      </c>
      <c r="N26861" s="48">
        <v>4268</v>
      </c>
      <c r="O26861" s="48">
        <v>794</v>
      </c>
      <c r="P26861" s="48">
        <v>0</v>
      </c>
      <c r="Q26861" s="48">
        <v>3507</v>
      </c>
      <c r="R26861" s="48">
        <v>1008</v>
      </c>
      <c r="T26861" s="48">
        <v>-3155</v>
      </c>
      <c r="W26861" s="48">
        <v>-430</v>
      </c>
      <c r="Y26861" s="48">
        <v>-2247</v>
      </c>
      <c r="AD26861" s="48">
        <v>-508</v>
      </c>
      <c r="AF26861" s="48">
        <v>1071</v>
      </c>
      <c r="AH26861" s="48">
        <v>-1041</v>
      </c>
      <c r="AJ26861" s="49">
        <v>700</v>
      </c>
      <c r="AK26861" s="49">
        <v>6</v>
      </c>
      <c r="AL26861" s="49">
        <v>0</v>
      </c>
    </row>
    <row r="26862" spans="1:38">
      <c r="A26862" s="37" t="s">
        <v>37</v>
      </c>
      <c r="B26862" s="38">
        <v>43305.416666666664</v>
      </c>
      <c r="C26862" s="39">
        <v>43305</v>
      </c>
      <c r="D26862" s="38">
        <v>43305.25</v>
      </c>
      <c r="E26862" s="40" t="s">
        <v>239</v>
      </c>
      <c r="F26862" s="48">
        <v>75089</v>
      </c>
      <c r="G26862" s="48">
        <v>73993</v>
      </c>
      <c r="H26862" s="48">
        <v>71715</v>
      </c>
      <c r="I26862" s="48">
        <v>-2882</v>
      </c>
      <c r="J26862" s="48">
        <v>71716</v>
      </c>
      <c r="K26862" s="48">
        <v>35164</v>
      </c>
      <c r="L26862" s="48">
        <v>15585</v>
      </c>
      <c r="M26862" s="48">
        <v>11560</v>
      </c>
      <c r="N26862" s="48">
        <v>4254</v>
      </c>
      <c r="O26862" s="48">
        <v>791</v>
      </c>
      <c r="P26862" s="48">
        <v>0</v>
      </c>
      <c r="Q26862" s="48">
        <v>3352</v>
      </c>
      <c r="R26862" s="48">
        <v>1010</v>
      </c>
      <c r="T26862" s="48">
        <v>-2880</v>
      </c>
      <c r="W26862" s="48">
        <v>-451</v>
      </c>
      <c r="Y26862" s="48">
        <v>-2468</v>
      </c>
      <c r="AD26862" s="48">
        <v>-423</v>
      </c>
      <c r="AF26862" s="48">
        <v>1331</v>
      </c>
      <c r="AH26862" s="48">
        <v>-869</v>
      </c>
      <c r="AJ26862" s="49">
        <v>604</v>
      </c>
      <c r="AK26862" s="49">
        <v>-2</v>
      </c>
      <c r="AL26862" s="49">
        <v>-1</v>
      </c>
    </row>
    <row r="26863" spans="1:38">
      <c r="A26863" s="37" t="s">
        <v>37</v>
      </c>
      <c r="B26863" s="38">
        <v>43305.458333333336</v>
      </c>
      <c r="C26863" s="39">
        <v>43305</v>
      </c>
      <c r="D26863" s="38">
        <v>43305.291666666664</v>
      </c>
      <c r="E26863" s="40" t="s">
        <v>239</v>
      </c>
      <c r="F26863" s="48">
        <v>77469</v>
      </c>
      <c r="G26863" s="48">
        <v>76676</v>
      </c>
      <c r="H26863" s="48">
        <v>74898</v>
      </c>
      <c r="I26863" s="48">
        <v>-2363</v>
      </c>
      <c r="J26863" s="48">
        <v>74898</v>
      </c>
      <c r="K26863" s="48">
        <v>38166</v>
      </c>
      <c r="L26863" s="48">
        <v>16039</v>
      </c>
      <c r="M26863" s="48">
        <v>11576</v>
      </c>
      <c r="N26863" s="48">
        <v>4243</v>
      </c>
      <c r="O26863" s="48">
        <v>791</v>
      </c>
      <c r="P26863" s="48">
        <v>0</v>
      </c>
      <c r="Q26863" s="48">
        <v>3075</v>
      </c>
      <c r="R26863" s="48">
        <v>1008</v>
      </c>
      <c r="T26863" s="48">
        <v>-2375</v>
      </c>
      <c r="W26863" s="48">
        <v>-435</v>
      </c>
      <c r="Y26863" s="48">
        <v>-2214</v>
      </c>
      <c r="AD26863" s="48">
        <v>-380</v>
      </c>
      <c r="AF26863" s="48">
        <v>1434</v>
      </c>
      <c r="AH26863" s="48">
        <v>-780</v>
      </c>
      <c r="AJ26863" s="49">
        <v>585</v>
      </c>
      <c r="AK26863" s="49">
        <v>12</v>
      </c>
      <c r="AL26863" s="49">
        <v>0</v>
      </c>
    </row>
    <row r="26864" spans="1:38">
      <c r="A26864" s="37" t="s">
        <v>37</v>
      </c>
      <c r="B26864" s="38">
        <v>43305.5</v>
      </c>
      <c r="C26864" s="39">
        <v>43305</v>
      </c>
      <c r="D26864" s="38">
        <v>43305.333333333336</v>
      </c>
      <c r="E26864" s="40" t="s">
        <v>239</v>
      </c>
      <c r="F26864" s="48">
        <v>81644</v>
      </c>
      <c r="G26864" s="48">
        <v>79745</v>
      </c>
      <c r="H26864" s="48">
        <v>78187</v>
      </c>
      <c r="I26864" s="48">
        <v>-2267</v>
      </c>
      <c r="J26864" s="48">
        <v>78188</v>
      </c>
      <c r="K26864" s="48">
        <v>40785</v>
      </c>
      <c r="L26864" s="48">
        <v>17081</v>
      </c>
      <c r="M26864" s="48">
        <v>11573</v>
      </c>
      <c r="N26864" s="48">
        <v>4185</v>
      </c>
      <c r="O26864" s="48">
        <v>791</v>
      </c>
      <c r="P26864" s="48">
        <v>12</v>
      </c>
      <c r="Q26864" s="48">
        <v>2733</v>
      </c>
      <c r="R26864" s="48">
        <v>1028</v>
      </c>
      <c r="T26864" s="48">
        <v>-2261</v>
      </c>
      <c r="W26864" s="48">
        <v>-274</v>
      </c>
      <c r="Y26864" s="48">
        <v>-1585</v>
      </c>
      <c r="AD26864" s="48">
        <v>-448</v>
      </c>
      <c r="AF26864" s="48">
        <v>1434</v>
      </c>
      <c r="AH26864" s="48">
        <v>-1388</v>
      </c>
      <c r="AJ26864" s="49">
        <v>709</v>
      </c>
      <c r="AK26864" s="49">
        <v>-6</v>
      </c>
      <c r="AL26864" s="49">
        <v>-1</v>
      </c>
    </row>
    <row r="26865" spans="1:38">
      <c r="A26865" s="37" t="s">
        <v>37</v>
      </c>
      <c r="B26865" s="38">
        <v>43305.541666666664</v>
      </c>
      <c r="C26865" s="39">
        <v>43305</v>
      </c>
      <c r="D26865" s="38">
        <v>43305.375</v>
      </c>
      <c r="E26865" s="40" t="s">
        <v>239</v>
      </c>
      <c r="F26865" s="48">
        <v>86742</v>
      </c>
      <c r="G26865" s="48">
        <v>83690</v>
      </c>
      <c r="H26865" s="48">
        <v>82054</v>
      </c>
      <c r="I26865" s="48">
        <v>-2574</v>
      </c>
      <c r="J26865" s="48">
        <v>82054</v>
      </c>
      <c r="K26865" s="48">
        <v>43695</v>
      </c>
      <c r="L26865" s="48">
        <v>18253</v>
      </c>
      <c r="M26865" s="48">
        <v>11571</v>
      </c>
      <c r="N26865" s="48">
        <v>4476</v>
      </c>
      <c r="O26865" s="48">
        <v>808</v>
      </c>
      <c r="P26865" s="48">
        <v>96</v>
      </c>
      <c r="Q26865" s="48">
        <v>2093</v>
      </c>
      <c r="R26865" s="48">
        <v>1062</v>
      </c>
      <c r="T26865" s="48">
        <v>-2567</v>
      </c>
      <c r="W26865" s="48">
        <v>-231</v>
      </c>
      <c r="Y26865" s="48">
        <v>-1126</v>
      </c>
      <c r="AD26865" s="48">
        <v>-407</v>
      </c>
      <c r="AF26865" s="48">
        <v>1343</v>
      </c>
      <c r="AH26865" s="48">
        <v>-2146</v>
      </c>
      <c r="AJ26865" s="49">
        <v>938</v>
      </c>
      <c r="AK26865" s="49">
        <v>-7</v>
      </c>
      <c r="AL26865" s="49">
        <v>0</v>
      </c>
    </row>
    <row r="26866" spans="1:38">
      <c r="A26866" s="37" t="s">
        <v>37</v>
      </c>
      <c r="B26866" s="38">
        <v>43305.583333333336</v>
      </c>
      <c r="C26866" s="39">
        <v>43305</v>
      </c>
      <c r="D26866" s="38">
        <v>43305.416666666664</v>
      </c>
      <c r="E26866" s="40" t="s">
        <v>239</v>
      </c>
      <c r="F26866" s="48">
        <v>91806</v>
      </c>
      <c r="G26866" s="48">
        <v>88473</v>
      </c>
      <c r="H26866" s="48">
        <v>87019</v>
      </c>
      <c r="I26866" s="48">
        <v>-2612</v>
      </c>
      <c r="J26866" s="48">
        <v>87019</v>
      </c>
      <c r="K26866" s="48">
        <v>46947</v>
      </c>
      <c r="L26866" s="48">
        <v>20680</v>
      </c>
      <c r="M26866" s="48">
        <v>11569</v>
      </c>
      <c r="N26866" s="48">
        <v>4732</v>
      </c>
      <c r="O26866" s="48">
        <v>764</v>
      </c>
      <c r="P26866" s="48">
        <v>202</v>
      </c>
      <c r="Q26866" s="48">
        <v>1059</v>
      </c>
      <c r="R26866" s="48">
        <v>1066</v>
      </c>
      <c r="T26866" s="48">
        <v>-2613</v>
      </c>
      <c r="W26866" s="48">
        <v>-21</v>
      </c>
      <c r="Y26866" s="48">
        <v>-974</v>
      </c>
      <c r="AD26866" s="48">
        <v>-403</v>
      </c>
      <c r="AF26866" s="48">
        <v>1021</v>
      </c>
      <c r="AH26866" s="48">
        <v>-2236</v>
      </c>
      <c r="AJ26866" s="49">
        <v>1158</v>
      </c>
      <c r="AK26866" s="49">
        <v>1</v>
      </c>
      <c r="AL26866" s="49">
        <v>0</v>
      </c>
    </row>
    <row r="26867" spans="1:38">
      <c r="A26867" s="37" t="s">
        <v>37</v>
      </c>
      <c r="B26867" s="38">
        <v>43305.625</v>
      </c>
      <c r="C26867" s="39">
        <v>43305</v>
      </c>
      <c r="D26867" s="38">
        <v>43305.458333333336</v>
      </c>
      <c r="E26867" s="40" t="s">
        <v>239</v>
      </c>
      <c r="F26867" s="48">
        <v>96770</v>
      </c>
      <c r="G26867" s="48">
        <v>93491</v>
      </c>
      <c r="H26867" s="48">
        <v>91995</v>
      </c>
      <c r="I26867" s="48">
        <v>-2640</v>
      </c>
      <c r="J26867" s="48">
        <v>91996</v>
      </c>
      <c r="K26867" s="48">
        <v>49688</v>
      </c>
      <c r="L26867" s="48">
        <v>22912</v>
      </c>
      <c r="M26867" s="48">
        <v>11554</v>
      </c>
      <c r="N26867" s="48">
        <v>4952</v>
      </c>
      <c r="O26867" s="48">
        <v>782</v>
      </c>
      <c r="P26867" s="48">
        <v>261</v>
      </c>
      <c r="Q26867" s="48">
        <v>796</v>
      </c>
      <c r="R26867" s="48">
        <v>1051</v>
      </c>
      <c r="T26867" s="48">
        <v>-2643</v>
      </c>
      <c r="W26867" s="48">
        <v>114</v>
      </c>
      <c r="Y26867" s="48">
        <v>-1164</v>
      </c>
      <c r="AD26867" s="48">
        <v>-401</v>
      </c>
      <c r="AF26867" s="48">
        <v>951</v>
      </c>
      <c r="AH26867" s="48">
        <v>-2143</v>
      </c>
      <c r="AJ26867" s="49">
        <v>1144</v>
      </c>
      <c r="AK26867" s="49">
        <v>3</v>
      </c>
      <c r="AL26867" s="49">
        <v>-1</v>
      </c>
    </row>
    <row r="26868" spans="1:38">
      <c r="A26868" s="37" t="s">
        <v>37</v>
      </c>
      <c r="B26868" s="38">
        <v>43305.666666666664</v>
      </c>
      <c r="C26868" s="39">
        <v>43305</v>
      </c>
      <c r="D26868" s="38">
        <v>43305.5</v>
      </c>
      <c r="E26868" s="40" t="s">
        <v>239</v>
      </c>
      <c r="F26868" s="48">
        <v>101907</v>
      </c>
      <c r="G26868" s="48">
        <v>98510</v>
      </c>
      <c r="H26868" s="48">
        <v>97296</v>
      </c>
      <c r="I26868" s="48">
        <v>-3220</v>
      </c>
      <c r="J26868" s="48">
        <v>97297</v>
      </c>
      <c r="K26868" s="48">
        <v>51175</v>
      </c>
      <c r="L26868" s="48">
        <v>25720</v>
      </c>
      <c r="M26868" s="48">
        <v>11539</v>
      </c>
      <c r="N26868" s="48">
        <v>5412</v>
      </c>
      <c r="O26868" s="48">
        <v>859</v>
      </c>
      <c r="P26868" s="48">
        <v>298</v>
      </c>
      <c r="Q26868" s="48">
        <v>1202</v>
      </c>
      <c r="R26868" s="48">
        <v>1092</v>
      </c>
      <c r="T26868" s="48">
        <v>-2442</v>
      </c>
      <c r="W26868" s="48">
        <v>231</v>
      </c>
      <c r="Y26868" s="48">
        <v>-1107</v>
      </c>
      <c r="AD26868" s="48">
        <v>-392</v>
      </c>
      <c r="AF26868" s="48">
        <v>1028</v>
      </c>
      <c r="AH26868" s="48">
        <v>-2202</v>
      </c>
      <c r="AJ26868" s="49">
        <v>2006</v>
      </c>
      <c r="AK26868" s="49">
        <v>-778</v>
      </c>
      <c r="AL26868" s="49">
        <v>-1</v>
      </c>
    </row>
    <row r="26869" spans="1:38">
      <c r="A26869" s="37" t="s">
        <v>37</v>
      </c>
      <c r="B26869" s="38">
        <v>43305.708333333336</v>
      </c>
      <c r="C26869" s="39">
        <v>43305</v>
      </c>
      <c r="D26869" s="38">
        <v>43305.541666666664</v>
      </c>
      <c r="E26869" s="40" t="s">
        <v>239</v>
      </c>
      <c r="F26869" s="48">
        <v>106528</v>
      </c>
      <c r="G26869" s="48">
        <v>103068</v>
      </c>
      <c r="H26869" s="48">
        <v>101528</v>
      </c>
      <c r="I26869" s="48">
        <v>-2842</v>
      </c>
      <c r="J26869" s="48">
        <v>101528</v>
      </c>
      <c r="K26869" s="48">
        <v>51241</v>
      </c>
      <c r="L26869" s="48">
        <v>28434</v>
      </c>
      <c r="M26869" s="48">
        <v>11537</v>
      </c>
      <c r="N26869" s="48">
        <v>6069</v>
      </c>
      <c r="O26869" s="48">
        <v>1360</v>
      </c>
      <c r="P26869" s="48">
        <v>305</v>
      </c>
      <c r="Q26869" s="48">
        <v>1437</v>
      </c>
      <c r="R26869" s="48">
        <v>1145</v>
      </c>
      <c r="T26869" s="48">
        <v>-2043</v>
      </c>
      <c r="W26869" s="48">
        <v>426</v>
      </c>
      <c r="Y26869" s="48">
        <v>-1113</v>
      </c>
      <c r="AD26869" s="48">
        <v>-283</v>
      </c>
      <c r="AF26869" s="48">
        <v>1059</v>
      </c>
      <c r="AH26869" s="48">
        <v>-2132</v>
      </c>
      <c r="AJ26869" s="49">
        <v>1302</v>
      </c>
      <c r="AK26869" s="49">
        <v>-799</v>
      </c>
      <c r="AL26869" s="49">
        <v>0</v>
      </c>
    </row>
    <row r="26870" spans="1:38">
      <c r="A26870" s="37" t="s">
        <v>37</v>
      </c>
      <c r="B26870" s="38">
        <v>43305.75</v>
      </c>
      <c r="C26870" s="39">
        <v>43305</v>
      </c>
      <c r="D26870" s="38">
        <v>43305.583333333336</v>
      </c>
      <c r="E26870" s="40" t="s">
        <v>239</v>
      </c>
      <c r="F26870" s="48">
        <v>110536</v>
      </c>
      <c r="G26870" s="48">
        <v>107007</v>
      </c>
      <c r="H26870" s="48">
        <v>106548</v>
      </c>
      <c r="I26870" s="48">
        <v>-1938</v>
      </c>
      <c r="J26870" s="48">
        <v>106549</v>
      </c>
      <c r="K26870" s="48">
        <v>52574</v>
      </c>
      <c r="L26870" s="48">
        <v>31126</v>
      </c>
      <c r="M26870" s="48">
        <v>11527</v>
      </c>
      <c r="N26870" s="48">
        <v>6596</v>
      </c>
      <c r="O26870" s="48">
        <v>1720</v>
      </c>
      <c r="P26870" s="48">
        <v>290</v>
      </c>
      <c r="Q26870" s="48">
        <v>1554</v>
      </c>
      <c r="R26870" s="48">
        <v>1162</v>
      </c>
      <c r="T26870" s="48">
        <v>-1937</v>
      </c>
      <c r="W26870" s="48">
        <v>601</v>
      </c>
      <c r="Y26870" s="48">
        <v>-1349</v>
      </c>
      <c r="AD26870" s="48">
        <v>-154</v>
      </c>
      <c r="AF26870" s="48">
        <v>871</v>
      </c>
      <c r="AH26870" s="48">
        <v>-1906</v>
      </c>
      <c r="AJ26870" s="49">
        <v>1479</v>
      </c>
      <c r="AK26870" s="49">
        <v>-1</v>
      </c>
      <c r="AL26870" s="49">
        <v>-1</v>
      </c>
    </row>
    <row r="26871" spans="1:38">
      <c r="A26871" s="37" t="s">
        <v>37</v>
      </c>
      <c r="B26871" s="38">
        <v>43305.791666666664</v>
      </c>
      <c r="C26871" s="39">
        <v>43305</v>
      </c>
      <c r="D26871" s="38">
        <v>43305.625</v>
      </c>
      <c r="E26871" s="40" t="s">
        <v>239</v>
      </c>
      <c r="F26871" s="48">
        <v>113967</v>
      </c>
      <c r="G26871" s="48">
        <v>110184</v>
      </c>
      <c r="H26871" s="48">
        <v>109414</v>
      </c>
      <c r="I26871" s="48">
        <v>-2555</v>
      </c>
      <c r="J26871" s="48">
        <v>109415</v>
      </c>
      <c r="K26871" s="48">
        <v>53325</v>
      </c>
      <c r="L26871" s="48">
        <v>32631</v>
      </c>
      <c r="M26871" s="48">
        <v>11517</v>
      </c>
      <c r="N26871" s="48">
        <v>6877</v>
      </c>
      <c r="O26871" s="48">
        <v>1919</v>
      </c>
      <c r="P26871" s="48">
        <v>287</v>
      </c>
      <c r="Q26871" s="48">
        <v>1669</v>
      </c>
      <c r="R26871" s="48">
        <v>1190</v>
      </c>
      <c r="T26871" s="48">
        <v>-2563</v>
      </c>
      <c r="W26871" s="48">
        <v>476</v>
      </c>
      <c r="Y26871" s="48">
        <v>-1431</v>
      </c>
      <c r="AD26871" s="48">
        <v>-157</v>
      </c>
      <c r="AF26871" s="48">
        <v>479</v>
      </c>
      <c r="AH26871" s="48">
        <v>-1930</v>
      </c>
      <c r="AJ26871" s="49">
        <v>1785</v>
      </c>
      <c r="AK26871" s="49">
        <v>8</v>
      </c>
      <c r="AL26871" s="49">
        <v>-1</v>
      </c>
    </row>
    <row r="26872" spans="1:38">
      <c r="A26872" s="37" t="s">
        <v>37</v>
      </c>
      <c r="B26872" s="38">
        <v>43305.833333333336</v>
      </c>
      <c r="C26872" s="39">
        <v>43305</v>
      </c>
      <c r="D26872" s="38">
        <v>43305.666666666664</v>
      </c>
      <c r="E26872" s="40" t="s">
        <v>239</v>
      </c>
      <c r="F26872" s="48">
        <v>116276</v>
      </c>
      <c r="G26872" s="48">
        <v>112678</v>
      </c>
      <c r="H26872" s="48">
        <v>111314</v>
      </c>
      <c r="I26872" s="48">
        <v>-3162</v>
      </c>
      <c r="J26872" s="48">
        <v>111315</v>
      </c>
      <c r="K26872" s="48">
        <v>53685</v>
      </c>
      <c r="L26872" s="48">
        <v>33442</v>
      </c>
      <c r="M26872" s="48">
        <v>11510</v>
      </c>
      <c r="N26872" s="48">
        <v>7070</v>
      </c>
      <c r="O26872" s="48">
        <v>2428</v>
      </c>
      <c r="P26872" s="48">
        <v>282</v>
      </c>
      <c r="Q26872" s="48">
        <v>1718</v>
      </c>
      <c r="R26872" s="48">
        <v>1180</v>
      </c>
      <c r="T26872" s="48">
        <v>-3169</v>
      </c>
      <c r="W26872" s="48">
        <v>-194</v>
      </c>
      <c r="Y26872" s="48">
        <v>-1362</v>
      </c>
      <c r="AD26872" s="48">
        <v>-190</v>
      </c>
      <c r="AF26872" s="48">
        <v>473</v>
      </c>
      <c r="AH26872" s="48">
        <v>-1896</v>
      </c>
      <c r="AJ26872" s="49">
        <v>1798</v>
      </c>
      <c r="AK26872" s="49">
        <v>7</v>
      </c>
      <c r="AL26872" s="49">
        <v>-1</v>
      </c>
    </row>
    <row r="26873" spans="1:38">
      <c r="A26873" s="37" t="s">
        <v>37</v>
      </c>
      <c r="B26873" s="38">
        <v>43305.875</v>
      </c>
      <c r="C26873" s="39">
        <v>43305</v>
      </c>
      <c r="D26873" s="38">
        <v>43305.708333333336</v>
      </c>
      <c r="E26873" s="40" t="s">
        <v>239</v>
      </c>
      <c r="F26873" s="48">
        <v>117783</v>
      </c>
      <c r="G26873" s="48">
        <v>114534</v>
      </c>
      <c r="H26873" s="48">
        <v>112786</v>
      </c>
      <c r="I26873" s="48">
        <v>-3589</v>
      </c>
      <c r="J26873" s="48">
        <v>112787</v>
      </c>
      <c r="K26873" s="48">
        <v>54060</v>
      </c>
      <c r="L26873" s="48">
        <v>33981</v>
      </c>
      <c r="M26873" s="48">
        <v>11504</v>
      </c>
      <c r="N26873" s="48">
        <v>7526</v>
      </c>
      <c r="O26873" s="48">
        <v>2667</v>
      </c>
      <c r="P26873" s="48">
        <v>249</v>
      </c>
      <c r="Q26873" s="48">
        <v>1548</v>
      </c>
      <c r="R26873" s="48">
        <v>1252</v>
      </c>
      <c r="T26873" s="48">
        <v>-3583</v>
      </c>
      <c r="W26873" s="48">
        <v>-249</v>
      </c>
      <c r="Y26873" s="48">
        <v>-1713</v>
      </c>
      <c r="AD26873" s="48">
        <v>-219</v>
      </c>
      <c r="AF26873" s="48">
        <v>377</v>
      </c>
      <c r="AH26873" s="48">
        <v>-1779</v>
      </c>
      <c r="AJ26873" s="49">
        <v>1841</v>
      </c>
      <c r="AK26873" s="49">
        <v>-6</v>
      </c>
      <c r="AL26873" s="49">
        <v>-1</v>
      </c>
    </row>
    <row r="26874" spans="1:38">
      <c r="A26874" s="37" t="s">
        <v>37</v>
      </c>
      <c r="B26874" s="38">
        <v>43305.916666666664</v>
      </c>
      <c r="C26874" s="39">
        <v>43305</v>
      </c>
      <c r="D26874" s="38">
        <v>43305.75</v>
      </c>
      <c r="E26874" s="40" t="s">
        <v>239</v>
      </c>
      <c r="F26874" s="48">
        <v>118326</v>
      </c>
      <c r="G26874" s="48">
        <v>115626</v>
      </c>
      <c r="H26874" s="48">
        <v>113653</v>
      </c>
      <c r="I26874" s="48">
        <v>-3835</v>
      </c>
      <c r="J26874" s="48">
        <v>113653</v>
      </c>
      <c r="K26874" s="48">
        <v>54265</v>
      </c>
      <c r="L26874" s="48">
        <v>34476</v>
      </c>
      <c r="M26874" s="48">
        <v>11505</v>
      </c>
      <c r="N26874" s="48">
        <v>7738</v>
      </c>
      <c r="O26874" s="48">
        <v>2698</v>
      </c>
      <c r="P26874" s="48">
        <v>231</v>
      </c>
      <c r="Q26874" s="48">
        <v>1466</v>
      </c>
      <c r="R26874" s="48">
        <v>1274</v>
      </c>
      <c r="T26874" s="48">
        <v>-3843</v>
      </c>
      <c r="W26874" s="48">
        <v>-449</v>
      </c>
      <c r="Y26874" s="48">
        <v>-1816</v>
      </c>
      <c r="AD26874" s="48">
        <v>-202</v>
      </c>
      <c r="AF26874" s="48">
        <v>370</v>
      </c>
      <c r="AH26874" s="48">
        <v>-1746</v>
      </c>
      <c r="AJ26874" s="49">
        <v>1862</v>
      </c>
      <c r="AK26874" s="49">
        <v>8</v>
      </c>
      <c r="AL26874" s="49">
        <v>0</v>
      </c>
    </row>
    <row r="26875" spans="1:38">
      <c r="A26875" s="37" t="s">
        <v>37</v>
      </c>
      <c r="B26875" s="38">
        <v>43305.958333333336</v>
      </c>
      <c r="C26875" s="39">
        <v>43305</v>
      </c>
      <c r="D26875" s="38">
        <v>43305.791666666664</v>
      </c>
      <c r="E26875" s="40" t="s">
        <v>239</v>
      </c>
      <c r="F26875" s="48">
        <v>117202</v>
      </c>
      <c r="G26875" s="48">
        <v>115331</v>
      </c>
      <c r="H26875" s="48">
        <v>113356</v>
      </c>
      <c r="I26875" s="48">
        <v>-3764</v>
      </c>
      <c r="J26875" s="48">
        <v>113356</v>
      </c>
      <c r="K26875" s="48">
        <v>54377</v>
      </c>
      <c r="L26875" s="48">
        <v>34901</v>
      </c>
      <c r="M26875" s="48">
        <v>11500</v>
      </c>
      <c r="N26875" s="48">
        <v>7619</v>
      </c>
      <c r="O26875" s="48">
        <v>2053</v>
      </c>
      <c r="P26875" s="48">
        <v>178</v>
      </c>
      <c r="Q26875" s="48">
        <v>1402</v>
      </c>
      <c r="R26875" s="48">
        <v>1326</v>
      </c>
      <c r="T26875" s="48">
        <v>-3771</v>
      </c>
      <c r="W26875" s="48">
        <v>-544</v>
      </c>
      <c r="Y26875" s="48">
        <v>-1746</v>
      </c>
      <c r="AD26875" s="48">
        <v>-270</v>
      </c>
      <c r="AF26875" s="48">
        <v>446</v>
      </c>
      <c r="AH26875" s="48">
        <v>-1657</v>
      </c>
      <c r="AJ26875" s="49">
        <v>1789</v>
      </c>
      <c r="AK26875" s="49">
        <v>7</v>
      </c>
      <c r="AL26875" s="49">
        <v>0</v>
      </c>
    </row>
    <row r="26876" spans="1:38">
      <c r="A26876" s="37" t="s">
        <v>37</v>
      </c>
      <c r="B26876" s="38">
        <v>43306</v>
      </c>
      <c r="C26876" s="39">
        <v>43305</v>
      </c>
      <c r="D26876" s="38">
        <v>43305.833333333336</v>
      </c>
      <c r="E26876" s="40" t="s">
        <v>239</v>
      </c>
      <c r="F26876" s="48">
        <v>114394</v>
      </c>
      <c r="G26876" s="48">
        <v>113285</v>
      </c>
      <c r="H26876" s="48">
        <v>111447</v>
      </c>
      <c r="I26876" s="48">
        <v>-3708</v>
      </c>
      <c r="J26876" s="48">
        <v>111447</v>
      </c>
      <c r="K26876" s="48">
        <v>54136</v>
      </c>
      <c r="L26876" s="48">
        <v>34514</v>
      </c>
      <c r="M26876" s="48">
        <v>11498</v>
      </c>
      <c r="N26876" s="48">
        <v>7225</v>
      </c>
      <c r="O26876" s="48">
        <v>1483</v>
      </c>
      <c r="P26876" s="48">
        <v>125</v>
      </c>
      <c r="Q26876" s="48">
        <v>1229</v>
      </c>
      <c r="R26876" s="48">
        <v>1237</v>
      </c>
      <c r="T26876" s="48">
        <v>-3709</v>
      </c>
      <c r="W26876" s="48">
        <v>-522</v>
      </c>
      <c r="Y26876" s="48">
        <v>-1852</v>
      </c>
      <c r="AD26876" s="48">
        <v>-194</v>
      </c>
      <c r="AF26876" s="48">
        <v>615</v>
      </c>
      <c r="AH26876" s="48">
        <v>-1756</v>
      </c>
      <c r="AJ26876" s="49">
        <v>1870</v>
      </c>
      <c r="AK26876" s="49">
        <v>1</v>
      </c>
      <c r="AL26876" s="49">
        <v>0</v>
      </c>
    </row>
    <row r="26877" spans="1:38">
      <c r="A26877" s="37" t="s">
        <v>37</v>
      </c>
      <c r="B26877" s="38">
        <v>43306.041666666664</v>
      </c>
      <c r="C26877" s="39">
        <v>43305</v>
      </c>
      <c r="D26877" s="38">
        <v>43305.875</v>
      </c>
      <c r="E26877" s="40" t="s">
        <v>239</v>
      </c>
      <c r="F26877" s="48">
        <v>109925</v>
      </c>
      <c r="G26877" s="48">
        <v>109414</v>
      </c>
      <c r="H26877" s="48">
        <v>107883</v>
      </c>
      <c r="I26877" s="48">
        <v>-3209</v>
      </c>
      <c r="J26877" s="48">
        <v>107883</v>
      </c>
      <c r="K26877" s="48">
        <v>53840</v>
      </c>
      <c r="L26877" s="48">
        <v>32055</v>
      </c>
      <c r="M26877" s="48">
        <v>11504</v>
      </c>
      <c r="N26877" s="48">
        <v>6870</v>
      </c>
      <c r="O26877" s="48">
        <v>1062</v>
      </c>
      <c r="P26877" s="48">
        <v>44</v>
      </c>
      <c r="Q26877" s="48">
        <v>1317</v>
      </c>
      <c r="R26877" s="48">
        <v>1191</v>
      </c>
      <c r="T26877" s="48">
        <v>-3215</v>
      </c>
      <c r="W26877" s="48">
        <v>-288</v>
      </c>
      <c r="Y26877" s="48">
        <v>-1861</v>
      </c>
      <c r="AD26877" s="48">
        <v>-184</v>
      </c>
      <c r="AF26877" s="48">
        <v>1114</v>
      </c>
      <c r="AH26877" s="48">
        <v>-1996</v>
      </c>
      <c r="AJ26877" s="49">
        <v>1678</v>
      </c>
      <c r="AK26877" s="49">
        <v>6</v>
      </c>
      <c r="AL26877" s="49">
        <v>0</v>
      </c>
    </row>
    <row r="26878" spans="1:38">
      <c r="A26878" s="37" t="s">
        <v>37</v>
      </c>
      <c r="B26878" s="38">
        <v>43306.083333333336</v>
      </c>
      <c r="C26878" s="39">
        <v>43305</v>
      </c>
      <c r="D26878" s="38">
        <v>43305.916666666664</v>
      </c>
      <c r="E26878" s="40" t="s">
        <v>239</v>
      </c>
      <c r="F26878" s="48">
        <v>106848</v>
      </c>
      <c r="G26878" s="48">
        <v>105270</v>
      </c>
      <c r="H26878" s="48">
        <v>103912</v>
      </c>
      <c r="I26878" s="48">
        <v>-2954</v>
      </c>
      <c r="J26878" s="48">
        <v>103912</v>
      </c>
      <c r="K26878" s="48">
        <v>53336</v>
      </c>
      <c r="L26878" s="48">
        <v>29137</v>
      </c>
      <c r="M26878" s="48">
        <v>11509</v>
      </c>
      <c r="N26878" s="48">
        <v>6420</v>
      </c>
      <c r="O26878" s="48">
        <v>856</v>
      </c>
      <c r="P26878" s="48">
        <v>5</v>
      </c>
      <c r="Q26878" s="48">
        <v>1481</v>
      </c>
      <c r="R26878" s="48">
        <v>1168</v>
      </c>
      <c r="T26878" s="48">
        <v>-2962</v>
      </c>
      <c r="W26878" s="48">
        <v>-98</v>
      </c>
      <c r="Y26878" s="48">
        <v>-1984</v>
      </c>
      <c r="AD26878" s="48">
        <v>-149</v>
      </c>
      <c r="AF26878" s="48">
        <v>1315</v>
      </c>
      <c r="AH26878" s="48">
        <v>-2046</v>
      </c>
      <c r="AJ26878" s="49">
        <v>1596</v>
      </c>
      <c r="AK26878" s="49">
        <v>8</v>
      </c>
      <c r="AL26878" s="49">
        <v>0</v>
      </c>
    </row>
    <row r="26879" spans="1:38">
      <c r="A26879" s="37" t="s">
        <v>37</v>
      </c>
      <c r="B26879" s="38">
        <v>43306.125</v>
      </c>
      <c r="C26879" s="39">
        <v>43305</v>
      </c>
      <c r="D26879" s="38">
        <v>43305.958333333336</v>
      </c>
      <c r="E26879" s="40" t="s">
        <v>239</v>
      </c>
      <c r="F26879" s="48">
        <v>102544</v>
      </c>
      <c r="G26879" s="48">
        <v>101030</v>
      </c>
      <c r="H26879" s="48">
        <v>99055</v>
      </c>
      <c r="I26879" s="48">
        <v>-3454</v>
      </c>
      <c r="J26879" s="48">
        <v>99055</v>
      </c>
      <c r="K26879" s="48">
        <v>51620</v>
      </c>
      <c r="L26879" s="48">
        <v>26227</v>
      </c>
      <c r="M26879" s="48">
        <v>11518</v>
      </c>
      <c r="N26879" s="48">
        <v>5850</v>
      </c>
      <c r="O26879" s="48">
        <v>844</v>
      </c>
      <c r="P26879" s="48">
        <v>0</v>
      </c>
      <c r="Q26879" s="48">
        <v>1850</v>
      </c>
      <c r="R26879" s="48">
        <v>1146</v>
      </c>
      <c r="T26879" s="48">
        <v>-3442</v>
      </c>
      <c r="W26879" s="48">
        <v>-281</v>
      </c>
      <c r="Y26879" s="48">
        <v>-1967</v>
      </c>
      <c r="AD26879" s="48">
        <v>-390</v>
      </c>
      <c r="AF26879" s="48">
        <v>1090</v>
      </c>
      <c r="AH26879" s="48">
        <v>-1894</v>
      </c>
      <c r="AJ26879" s="49">
        <v>1479</v>
      </c>
      <c r="AK26879" s="49">
        <v>-12</v>
      </c>
      <c r="AL26879" s="49">
        <v>0</v>
      </c>
    </row>
    <row r="26880" spans="1:38">
      <c r="A26880" s="37" t="s">
        <v>37</v>
      </c>
      <c r="B26880" s="38">
        <v>43306.166666666664</v>
      </c>
      <c r="C26880" s="39">
        <v>43305</v>
      </c>
      <c r="D26880" s="38">
        <v>43306</v>
      </c>
      <c r="E26880" s="40" t="s">
        <v>239</v>
      </c>
      <c r="F26880" s="48">
        <v>95632</v>
      </c>
      <c r="G26880" s="48">
        <v>93512</v>
      </c>
      <c r="H26880" s="48">
        <v>91041</v>
      </c>
      <c r="I26880" s="48">
        <v>-3726</v>
      </c>
      <c r="J26880" s="48">
        <v>91041</v>
      </c>
      <c r="K26880" s="48">
        <v>48286</v>
      </c>
      <c r="L26880" s="48">
        <v>22015</v>
      </c>
      <c r="M26880" s="48">
        <v>11530</v>
      </c>
      <c r="N26880" s="48">
        <v>5016</v>
      </c>
      <c r="O26880" s="48">
        <v>819</v>
      </c>
      <c r="P26880" s="48">
        <v>0</v>
      </c>
      <c r="Q26880" s="48">
        <v>2277</v>
      </c>
      <c r="R26880" s="48">
        <v>1098</v>
      </c>
      <c r="T26880" s="48">
        <v>-3729</v>
      </c>
      <c r="W26880" s="48">
        <v>-643</v>
      </c>
      <c r="Y26880" s="48">
        <v>-2071</v>
      </c>
      <c r="AD26880" s="48">
        <v>-540</v>
      </c>
      <c r="AF26880" s="48">
        <v>905</v>
      </c>
      <c r="AH26880" s="48">
        <v>-1380</v>
      </c>
      <c r="AJ26880" s="49">
        <v>1255</v>
      </c>
      <c r="AK26880" s="49">
        <v>3</v>
      </c>
      <c r="AL26880" s="49">
        <v>0</v>
      </c>
    </row>
    <row r="26881" spans="1:38">
      <c r="A26881" s="37" t="s">
        <v>37</v>
      </c>
      <c r="B26881" s="38">
        <v>43306.208333333336</v>
      </c>
      <c r="C26881" s="39">
        <v>43306</v>
      </c>
      <c r="D26881" s="38">
        <v>43306.041666666664</v>
      </c>
      <c r="E26881" s="40" t="s">
        <v>239</v>
      </c>
      <c r="F26881" s="48">
        <v>88901</v>
      </c>
      <c r="G26881" s="48">
        <v>86624</v>
      </c>
      <c r="H26881" s="48">
        <v>83892</v>
      </c>
      <c r="I26881" s="48">
        <v>-3707</v>
      </c>
      <c r="J26881" s="48">
        <v>83891</v>
      </c>
      <c r="K26881" s="48">
        <v>44076</v>
      </c>
      <c r="L26881" s="48">
        <v>19425</v>
      </c>
      <c r="M26881" s="48">
        <v>11538</v>
      </c>
      <c r="N26881" s="48">
        <v>4355</v>
      </c>
      <c r="O26881" s="48">
        <v>795</v>
      </c>
      <c r="P26881" s="48">
        <v>0</v>
      </c>
      <c r="Q26881" s="48">
        <v>2665</v>
      </c>
      <c r="R26881" s="48">
        <v>1037</v>
      </c>
      <c r="T26881" s="48">
        <v>-3713</v>
      </c>
      <c r="W26881" s="48">
        <v>-585</v>
      </c>
      <c r="Y26881" s="48">
        <v>-2164</v>
      </c>
      <c r="AD26881" s="48">
        <v>-668</v>
      </c>
      <c r="AF26881" s="48">
        <v>1119</v>
      </c>
      <c r="AH26881" s="48">
        <v>-1415</v>
      </c>
      <c r="AJ26881" s="49">
        <v>975</v>
      </c>
      <c r="AK26881" s="49">
        <v>6</v>
      </c>
      <c r="AL26881" s="49">
        <v>1</v>
      </c>
    </row>
    <row r="26882" spans="1:38">
      <c r="A26882" s="37" t="s">
        <v>37</v>
      </c>
      <c r="B26882" s="38">
        <v>43306.25</v>
      </c>
      <c r="C26882" s="39">
        <v>43306</v>
      </c>
      <c r="D26882" s="38">
        <v>43306.083333333336</v>
      </c>
      <c r="E26882" s="40" t="s">
        <v>239</v>
      </c>
      <c r="F26882" s="48">
        <v>82839</v>
      </c>
      <c r="G26882" s="48">
        <v>81549</v>
      </c>
      <c r="H26882" s="48">
        <v>78784</v>
      </c>
      <c r="I26882" s="48">
        <v>-3452</v>
      </c>
      <c r="J26882" s="48">
        <v>78785</v>
      </c>
      <c r="K26882" s="48">
        <v>40250</v>
      </c>
      <c r="L26882" s="48">
        <v>17937</v>
      </c>
      <c r="M26882" s="48">
        <v>11547</v>
      </c>
      <c r="N26882" s="48">
        <v>4182</v>
      </c>
      <c r="O26882" s="48">
        <v>805</v>
      </c>
      <c r="P26882" s="48">
        <v>0</v>
      </c>
      <c r="Q26882" s="48">
        <v>3061</v>
      </c>
      <c r="R26882" s="48">
        <v>1003</v>
      </c>
      <c r="T26882" s="48">
        <v>-3453</v>
      </c>
      <c r="W26882" s="48">
        <v>-683</v>
      </c>
      <c r="Y26882" s="48">
        <v>-2578</v>
      </c>
      <c r="AD26882" s="48">
        <v>-570</v>
      </c>
      <c r="AF26882" s="48">
        <v>1225</v>
      </c>
      <c r="AH26882" s="48">
        <v>-847</v>
      </c>
      <c r="AJ26882" s="49">
        <v>687</v>
      </c>
      <c r="AK26882" s="49">
        <v>1</v>
      </c>
      <c r="AL26882" s="49">
        <v>-1</v>
      </c>
    </row>
    <row r="26883" spans="1:38">
      <c r="A26883" s="37" t="s">
        <v>37</v>
      </c>
      <c r="B26883" s="38">
        <v>43306.291666666664</v>
      </c>
      <c r="C26883" s="39">
        <v>43306</v>
      </c>
      <c r="D26883" s="38">
        <v>43306.125</v>
      </c>
      <c r="E26883" s="40" t="s">
        <v>239</v>
      </c>
      <c r="F26883" s="48">
        <v>78979</v>
      </c>
      <c r="G26883" s="48">
        <v>77503</v>
      </c>
      <c r="H26883" s="48">
        <v>74518</v>
      </c>
      <c r="I26883" s="48">
        <v>-3525</v>
      </c>
      <c r="J26883" s="48">
        <v>74518</v>
      </c>
      <c r="K26883" s="48">
        <v>36624</v>
      </c>
      <c r="L26883" s="48">
        <v>17229</v>
      </c>
      <c r="M26883" s="48">
        <v>11559</v>
      </c>
      <c r="N26883" s="48">
        <v>4100</v>
      </c>
      <c r="O26883" s="48">
        <v>806</v>
      </c>
      <c r="P26883" s="48">
        <v>0</v>
      </c>
      <c r="Q26883" s="48">
        <v>3191</v>
      </c>
      <c r="R26883" s="48">
        <v>1009</v>
      </c>
      <c r="T26883" s="48">
        <v>-3535</v>
      </c>
      <c r="W26883" s="48">
        <v>-775</v>
      </c>
      <c r="Y26883" s="48">
        <v>-3082</v>
      </c>
      <c r="AD26883" s="48">
        <v>-571</v>
      </c>
      <c r="AF26883" s="48">
        <v>1296</v>
      </c>
      <c r="AH26883" s="48">
        <v>-403</v>
      </c>
      <c r="AJ26883" s="49">
        <v>540</v>
      </c>
      <c r="AK26883" s="49">
        <v>10</v>
      </c>
      <c r="AL26883" s="49">
        <v>0</v>
      </c>
    </row>
    <row r="26884" spans="1:38">
      <c r="A26884" s="37" t="s">
        <v>37</v>
      </c>
      <c r="B26884" s="38">
        <v>43306.333333333336</v>
      </c>
      <c r="C26884" s="39">
        <v>43306</v>
      </c>
      <c r="D26884" s="38">
        <v>43306.166666666664</v>
      </c>
      <c r="E26884" s="40" t="s">
        <v>239</v>
      </c>
      <c r="F26884" s="48">
        <v>76476</v>
      </c>
      <c r="G26884" s="48">
        <v>74814</v>
      </c>
      <c r="H26884" s="48">
        <v>71854</v>
      </c>
      <c r="I26884" s="48">
        <v>-3478</v>
      </c>
      <c r="J26884" s="48">
        <v>71856</v>
      </c>
      <c r="K26884" s="48">
        <v>34112</v>
      </c>
      <c r="L26884" s="48">
        <v>16932</v>
      </c>
      <c r="M26884" s="48">
        <v>11567</v>
      </c>
      <c r="N26884" s="48">
        <v>4077</v>
      </c>
      <c r="O26884" s="48">
        <v>805</v>
      </c>
      <c r="P26884" s="48">
        <v>0</v>
      </c>
      <c r="Q26884" s="48">
        <v>3351</v>
      </c>
      <c r="R26884" s="48">
        <v>1012</v>
      </c>
      <c r="T26884" s="48">
        <v>-3484</v>
      </c>
      <c r="W26884" s="48">
        <v>-815</v>
      </c>
      <c r="Y26884" s="48">
        <v>-3196</v>
      </c>
      <c r="AD26884" s="48">
        <v>-600</v>
      </c>
      <c r="AF26884" s="48">
        <v>1433</v>
      </c>
      <c r="AH26884" s="48">
        <v>-306</v>
      </c>
      <c r="AJ26884" s="49">
        <v>518</v>
      </c>
      <c r="AK26884" s="49">
        <v>6</v>
      </c>
      <c r="AL26884" s="49">
        <v>-2</v>
      </c>
    </row>
    <row r="26885" spans="1:38">
      <c r="A26885" s="37" t="s">
        <v>37</v>
      </c>
      <c r="B26885" s="38">
        <v>43306.375</v>
      </c>
      <c r="C26885" s="39">
        <v>43306</v>
      </c>
      <c r="D26885" s="38">
        <v>43306.208333333336</v>
      </c>
      <c r="E26885" s="40" t="s">
        <v>239</v>
      </c>
      <c r="F26885" s="48">
        <v>75421</v>
      </c>
      <c r="G26885" s="48">
        <v>73369</v>
      </c>
      <c r="H26885" s="48">
        <v>70587</v>
      </c>
      <c r="I26885" s="48">
        <v>-3273</v>
      </c>
      <c r="J26885" s="48">
        <v>70587</v>
      </c>
      <c r="K26885" s="48">
        <v>33108</v>
      </c>
      <c r="L26885" s="48">
        <v>16746</v>
      </c>
      <c r="M26885" s="48">
        <v>11571</v>
      </c>
      <c r="N26885" s="48">
        <v>4108</v>
      </c>
      <c r="O26885" s="48">
        <v>804</v>
      </c>
      <c r="P26885" s="48">
        <v>0</v>
      </c>
      <c r="Q26885" s="48">
        <v>3242</v>
      </c>
      <c r="R26885" s="48">
        <v>1008</v>
      </c>
      <c r="T26885" s="48">
        <v>-3280</v>
      </c>
      <c r="W26885" s="48">
        <v>-777</v>
      </c>
      <c r="Y26885" s="48">
        <v>-3129</v>
      </c>
      <c r="AD26885" s="48">
        <v>-547</v>
      </c>
      <c r="AF26885" s="48">
        <v>1508</v>
      </c>
      <c r="AH26885" s="48">
        <v>-335</v>
      </c>
      <c r="AJ26885" s="49">
        <v>491</v>
      </c>
      <c r="AK26885" s="49">
        <v>7</v>
      </c>
      <c r="AL26885" s="49">
        <v>0</v>
      </c>
    </row>
    <row r="26886" spans="1:38">
      <c r="A26886" s="37" t="s">
        <v>37</v>
      </c>
      <c r="B26886" s="38">
        <v>43306.416666666664</v>
      </c>
      <c r="C26886" s="39">
        <v>43306</v>
      </c>
      <c r="D26886" s="38">
        <v>43306.25</v>
      </c>
      <c r="E26886" s="40" t="s">
        <v>239</v>
      </c>
      <c r="F26886" s="48">
        <v>76367</v>
      </c>
      <c r="G26886" s="48">
        <v>73817</v>
      </c>
      <c r="H26886" s="48">
        <v>71174</v>
      </c>
      <c r="I26886" s="48">
        <v>-3089</v>
      </c>
      <c r="J26886" s="48">
        <v>71174</v>
      </c>
      <c r="K26886" s="48">
        <v>33964</v>
      </c>
      <c r="L26886" s="48">
        <v>16655</v>
      </c>
      <c r="M26886" s="48">
        <v>11568</v>
      </c>
      <c r="N26886" s="48">
        <v>4062</v>
      </c>
      <c r="O26886" s="48">
        <v>778</v>
      </c>
      <c r="P26886" s="48">
        <v>0</v>
      </c>
      <c r="Q26886" s="48">
        <v>3132</v>
      </c>
      <c r="R26886" s="48">
        <v>1015</v>
      </c>
      <c r="T26886" s="48">
        <v>-3096</v>
      </c>
      <c r="W26886" s="48">
        <v>-777</v>
      </c>
      <c r="Y26886" s="48">
        <v>-3031</v>
      </c>
      <c r="AD26886" s="48">
        <v>-492</v>
      </c>
      <c r="AF26886" s="48">
        <v>1677</v>
      </c>
      <c r="AH26886" s="48">
        <v>-473</v>
      </c>
      <c r="AJ26886" s="49">
        <v>446</v>
      </c>
      <c r="AK26886" s="49">
        <v>7</v>
      </c>
      <c r="AL26886" s="49">
        <v>0</v>
      </c>
    </row>
    <row r="26887" spans="1:38">
      <c r="A26887" s="37" t="s">
        <v>37</v>
      </c>
      <c r="B26887" s="38">
        <v>43306.458333333336</v>
      </c>
      <c r="C26887" s="39">
        <v>43306</v>
      </c>
      <c r="D26887" s="38">
        <v>43306.291666666664</v>
      </c>
      <c r="E26887" s="40" t="s">
        <v>239</v>
      </c>
      <c r="F26887" s="48">
        <v>78863</v>
      </c>
      <c r="G26887" s="48">
        <v>76268</v>
      </c>
      <c r="H26887" s="48">
        <v>74111</v>
      </c>
      <c r="I26887" s="48">
        <v>-2565</v>
      </c>
      <c r="J26887" s="48">
        <v>74112</v>
      </c>
      <c r="K26887" s="48">
        <v>36740</v>
      </c>
      <c r="L26887" s="48">
        <v>17125</v>
      </c>
      <c r="M26887" s="48">
        <v>11571</v>
      </c>
      <c r="N26887" s="48">
        <v>4104</v>
      </c>
      <c r="O26887" s="48">
        <v>775</v>
      </c>
      <c r="P26887" s="48">
        <v>0</v>
      </c>
      <c r="Q26887" s="48">
        <v>2788</v>
      </c>
      <c r="R26887" s="48">
        <v>1009</v>
      </c>
      <c r="T26887" s="48">
        <v>-2564</v>
      </c>
      <c r="W26887" s="48">
        <v>-770</v>
      </c>
      <c r="Y26887" s="48">
        <v>-2509</v>
      </c>
      <c r="AD26887" s="48">
        <v>-329</v>
      </c>
      <c r="AF26887" s="48">
        <v>1756</v>
      </c>
      <c r="AH26887" s="48">
        <v>-712</v>
      </c>
      <c r="AJ26887" s="49">
        <v>408</v>
      </c>
      <c r="AK26887" s="49">
        <v>-1</v>
      </c>
      <c r="AL26887" s="49">
        <v>-1</v>
      </c>
    </row>
    <row r="26888" spans="1:38">
      <c r="A26888" s="37" t="s">
        <v>37</v>
      </c>
      <c r="B26888" s="38">
        <v>43306.5</v>
      </c>
      <c r="C26888" s="39">
        <v>43306</v>
      </c>
      <c r="D26888" s="38">
        <v>43306.333333333336</v>
      </c>
      <c r="E26888" s="40" t="s">
        <v>239</v>
      </c>
      <c r="F26888" s="48">
        <v>82410</v>
      </c>
      <c r="G26888" s="48">
        <v>79867</v>
      </c>
      <c r="H26888" s="48">
        <v>78080</v>
      </c>
      <c r="I26888" s="48">
        <v>-2449</v>
      </c>
      <c r="J26888" s="48">
        <v>78080</v>
      </c>
      <c r="K26888" s="48">
        <v>40577</v>
      </c>
      <c r="L26888" s="48">
        <v>17677</v>
      </c>
      <c r="M26888" s="48">
        <v>11568</v>
      </c>
      <c r="N26888" s="48">
        <v>4049</v>
      </c>
      <c r="O26888" s="48">
        <v>735</v>
      </c>
      <c r="P26888" s="48">
        <v>3</v>
      </c>
      <c r="Q26888" s="48">
        <v>2430</v>
      </c>
      <c r="R26888" s="48">
        <v>1041</v>
      </c>
      <c r="T26888" s="48">
        <v>-2463</v>
      </c>
      <c r="W26888" s="48">
        <v>-748</v>
      </c>
      <c r="Y26888" s="48">
        <v>-1876</v>
      </c>
      <c r="AD26888" s="48">
        <v>-316</v>
      </c>
      <c r="AF26888" s="48">
        <v>1745</v>
      </c>
      <c r="AH26888" s="48">
        <v>-1268</v>
      </c>
      <c r="AJ26888" s="49">
        <v>662</v>
      </c>
      <c r="AK26888" s="49">
        <v>14</v>
      </c>
      <c r="AL26888" s="49">
        <v>0</v>
      </c>
    </row>
    <row r="26889" spans="1:38">
      <c r="A26889" s="37" t="s">
        <v>37</v>
      </c>
      <c r="B26889" s="38">
        <v>43306.541666666664</v>
      </c>
      <c r="C26889" s="39">
        <v>43306</v>
      </c>
      <c r="D26889" s="38">
        <v>43306.375</v>
      </c>
      <c r="E26889" s="40" t="s">
        <v>239</v>
      </c>
      <c r="F26889" s="48">
        <v>87169</v>
      </c>
      <c r="G26889" s="48">
        <v>84575</v>
      </c>
      <c r="H26889" s="48">
        <v>82366</v>
      </c>
      <c r="I26889" s="48">
        <v>-3002</v>
      </c>
      <c r="J26889" s="48">
        <v>82368</v>
      </c>
      <c r="K26889" s="48">
        <v>43838</v>
      </c>
      <c r="L26889" s="48">
        <v>18839</v>
      </c>
      <c r="M26889" s="48">
        <v>11560</v>
      </c>
      <c r="N26889" s="48">
        <v>4367</v>
      </c>
      <c r="O26889" s="48">
        <v>745</v>
      </c>
      <c r="P26889" s="48">
        <v>33</v>
      </c>
      <c r="Q26889" s="48">
        <v>1908</v>
      </c>
      <c r="R26889" s="48">
        <v>1078</v>
      </c>
      <c r="T26889" s="48">
        <v>-3010</v>
      </c>
      <c r="W26889" s="48">
        <v>-504</v>
      </c>
      <c r="Y26889" s="48">
        <v>-1447</v>
      </c>
      <c r="AD26889" s="48">
        <v>-370</v>
      </c>
      <c r="AF26889" s="48">
        <v>1432</v>
      </c>
      <c r="AH26889" s="48">
        <v>-2121</v>
      </c>
      <c r="AJ26889" s="49">
        <v>793</v>
      </c>
      <c r="AK26889" s="49">
        <v>8</v>
      </c>
      <c r="AL26889" s="49">
        <v>-2</v>
      </c>
    </row>
    <row r="26890" spans="1:38">
      <c r="A26890" s="37" t="s">
        <v>37</v>
      </c>
      <c r="B26890" s="38">
        <v>43306.583333333336</v>
      </c>
      <c r="C26890" s="39">
        <v>43306</v>
      </c>
      <c r="D26890" s="38">
        <v>43306.416666666664</v>
      </c>
      <c r="E26890" s="40" t="s">
        <v>239</v>
      </c>
      <c r="F26890" s="48">
        <v>92226</v>
      </c>
      <c r="G26890" s="48">
        <v>89452</v>
      </c>
      <c r="H26890" s="48">
        <v>87461</v>
      </c>
      <c r="I26890" s="48">
        <v>-3014</v>
      </c>
      <c r="J26890" s="48">
        <v>87461</v>
      </c>
      <c r="K26890" s="48">
        <v>47028</v>
      </c>
      <c r="L26890" s="48">
        <v>20714</v>
      </c>
      <c r="M26890" s="48">
        <v>11550</v>
      </c>
      <c r="N26890" s="48">
        <v>4643</v>
      </c>
      <c r="O26890" s="48">
        <v>731</v>
      </c>
      <c r="P26890" s="48">
        <v>95</v>
      </c>
      <c r="Q26890" s="48">
        <v>1602</v>
      </c>
      <c r="R26890" s="48">
        <v>1098</v>
      </c>
      <c r="T26890" s="48">
        <v>-3016</v>
      </c>
      <c r="W26890" s="48">
        <v>-120</v>
      </c>
      <c r="Y26890" s="48">
        <v>-1550</v>
      </c>
      <c r="AD26890" s="48">
        <v>-422</v>
      </c>
      <c r="AF26890" s="48">
        <v>1301</v>
      </c>
      <c r="AH26890" s="48">
        <v>-2225</v>
      </c>
      <c r="AJ26890" s="49">
        <v>1023</v>
      </c>
      <c r="AK26890" s="49">
        <v>2</v>
      </c>
      <c r="AL26890" s="49">
        <v>0</v>
      </c>
    </row>
    <row r="26891" spans="1:38">
      <c r="A26891" s="37" t="s">
        <v>37</v>
      </c>
      <c r="B26891" s="38">
        <v>43306.625</v>
      </c>
      <c r="C26891" s="39">
        <v>43306</v>
      </c>
      <c r="D26891" s="38">
        <v>43306.458333333336</v>
      </c>
      <c r="E26891" s="40" t="s">
        <v>239</v>
      </c>
      <c r="F26891" s="48">
        <v>97549</v>
      </c>
      <c r="G26891" s="48">
        <v>94553</v>
      </c>
      <c r="H26891" s="48">
        <v>92853</v>
      </c>
      <c r="I26891" s="48">
        <v>-2799</v>
      </c>
      <c r="J26891" s="48">
        <v>92854</v>
      </c>
      <c r="K26891" s="48">
        <v>49977</v>
      </c>
      <c r="L26891" s="48">
        <v>22616</v>
      </c>
      <c r="M26891" s="48">
        <v>11531</v>
      </c>
      <c r="N26891" s="48">
        <v>5110</v>
      </c>
      <c r="O26891" s="48">
        <v>739</v>
      </c>
      <c r="P26891" s="48">
        <v>139</v>
      </c>
      <c r="Q26891" s="48">
        <v>1649</v>
      </c>
      <c r="R26891" s="48">
        <v>1093</v>
      </c>
      <c r="T26891" s="48">
        <v>-2794</v>
      </c>
      <c r="W26891" s="48">
        <v>-88</v>
      </c>
      <c r="Y26891" s="48">
        <v>-1333</v>
      </c>
      <c r="AD26891" s="48">
        <v>-408</v>
      </c>
      <c r="AF26891" s="48">
        <v>1318</v>
      </c>
      <c r="AH26891" s="48">
        <v>-2283</v>
      </c>
      <c r="AJ26891" s="49">
        <v>1099</v>
      </c>
      <c r="AK26891" s="49">
        <v>-5</v>
      </c>
      <c r="AL26891" s="49">
        <v>-1</v>
      </c>
    </row>
    <row r="26892" spans="1:38">
      <c r="A26892" s="37" t="s">
        <v>37</v>
      </c>
      <c r="B26892" s="38">
        <v>43306.666666666664</v>
      </c>
      <c r="C26892" s="39">
        <v>43306</v>
      </c>
      <c r="D26892" s="38">
        <v>43306.5</v>
      </c>
      <c r="E26892" s="40" t="s">
        <v>239</v>
      </c>
      <c r="F26892" s="48">
        <v>102915</v>
      </c>
      <c r="G26892" s="48">
        <v>99763</v>
      </c>
      <c r="H26892" s="48">
        <v>97894</v>
      </c>
      <c r="I26892" s="48">
        <v>-3962</v>
      </c>
      <c r="J26892" s="48">
        <v>97896</v>
      </c>
      <c r="K26892" s="48">
        <v>51576</v>
      </c>
      <c r="L26892" s="48">
        <v>24721</v>
      </c>
      <c r="M26892" s="48">
        <v>11536</v>
      </c>
      <c r="N26892" s="48">
        <v>6037</v>
      </c>
      <c r="O26892" s="48">
        <v>1033</v>
      </c>
      <c r="P26892" s="48">
        <v>204</v>
      </c>
      <c r="Q26892" s="48">
        <v>1669</v>
      </c>
      <c r="R26892" s="48">
        <v>1120</v>
      </c>
      <c r="T26892" s="48">
        <v>-3054</v>
      </c>
      <c r="W26892" s="48">
        <v>-156</v>
      </c>
      <c r="Y26892" s="48">
        <v>-1472</v>
      </c>
      <c r="AD26892" s="48">
        <v>-465</v>
      </c>
      <c r="AF26892" s="48">
        <v>1350</v>
      </c>
      <c r="AH26892" s="48">
        <v>-2311</v>
      </c>
      <c r="AJ26892" s="49">
        <v>2093</v>
      </c>
      <c r="AK26892" s="49">
        <v>-908</v>
      </c>
      <c r="AL26892" s="49">
        <v>-2</v>
      </c>
    </row>
    <row r="26893" spans="1:38">
      <c r="A26893" s="37" t="s">
        <v>37</v>
      </c>
      <c r="B26893" s="38">
        <v>43306.708333333336</v>
      </c>
      <c r="C26893" s="39">
        <v>43306</v>
      </c>
      <c r="D26893" s="38">
        <v>43306.541666666664</v>
      </c>
      <c r="E26893" s="40" t="s">
        <v>239</v>
      </c>
      <c r="F26893" s="48">
        <v>107733</v>
      </c>
      <c r="G26893" s="48">
        <v>104766</v>
      </c>
      <c r="H26893" s="48">
        <v>102369</v>
      </c>
      <c r="I26893" s="48">
        <v>-3902</v>
      </c>
      <c r="J26893" s="48">
        <v>102369</v>
      </c>
      <c r="K26893" s="48">
        <v>51590</v>
      </c>
      <c r="L26893" s="48">
        <v>27820</v>
      </c>
      <c r="M26893" s="48">
        <v>11581</v>
      </c>
      <c r="N26893" s="48">
        <v>6743</v>
      </c>
      <c r="O26893" s="48">
        <v>1000</v>
      </c>
      <c r="P26893" s="48">
        <v>254</v>
      </c>
      <c r="Q26893" s="48">
        <v>2213</v>
      </c>
      <c r="R26893" s="48">
        <v>1168</v>
      </c>
      <c r="T26893" s="48">
        <v>-3000</v>
      </c>
      <c r="W26893" s="48">
        <v>-225</v>
      </c>
      <c r="Y26893" s="48">
        <v>-1266</v>
      </c>
      <c r="AD26893" s="48">
        <v>-480</v>
      </c>
      <c r="AF26893" s="48">
        <v>1385</v>
      </c>
      <c r="AH26893" s="48">
        <v>-2414</v>
      </c>
      <c r="AJ26893" s="49">
        <v>1505</v>
      </c>
      <c r="AK26893" s="49">
        <v>-902</v>
      </c>
      <c r="AL26893" s="49">
        <v>0</v>
      </c>
    </row>
    <row r="26894" spans="1:38">
      <c r="A26894" s="37" t="s">
        <v>37</v>
      </c>
      <c r="B26894" s="38">
        <v>43306.75</v>
      </c>
      <c r="C26894" s="39">
        <v>43306</v>
      </c>
      <c r="D26894" s="38">
        <v>43306.583333333336</v>
      </c>
      <c r="E26894" s="40" t="s">
        <v>239</v>
      </c>
      <c r="F26894" s="48">
        <v>111891</v>
      </c>
      <c r="G26894" s="48">
        <v>108902</v>
      </c>
      <c r="H26894" s="48">
        <v>107745</v>
      </c>
      <c r="I26894" s="48">
        <v>-2759</v>
      </c>
      <c r="J26894" s="48">
        <v>107746</v>
      </c>
      <c r="K26894" s="48">
        <v>52574</v>
      </c>
      <c r="L26894" s="48">
        <v>30533</v>
      </c>
      <c r="M26894" s="48">
        <v>11569</v>
      </c>
      <c r="N26894" s="48">
        <v>7174</v>
      </c>
      <c r="O26894" s="48">
        <v>1386</v>
      </c>
      <c r="P26894" s="48">
        <v>251</v>
      </c>
      <c r="Q26894" s="48">
        <v>3070</v>
      </c>
      <c r="R26894" s="48">
        <v>1189</v>
      </c>
      <c r="T26894" s="48">
        <v>-2771</v>
      </c>
      <c r="W26894" s="48">
        <v>-105</v>
      </c>
      <c r="Y26894" s="48">
        <v>-1386</v>
      </c>
      <c r="AD26894" s="48">
        <v>-359</v>
      </c>
      <c r="AF26894" s="48">
        <v>1279</v>
      </c>
      <c r="AH26894" s="48">
        <v>-2200</v>
      </c>
      <c r="AJ26894" s="49">
        <v>1602</v>
      </c>
      <c r="AK26894" s="49">
        <v>12</v>
      </c>
      <c r="AL26894" s="49">
        <v>-1</v>
      </c>
    </row>
    <row r="26895" spans="1:38">
      <c r="A26895" s="37" t="s">
        <v>37</v>
      </c>
      <c r="B26895" s="38">
        <v>43306.791666666664</v>
      </c>
      <c r="C26895" s="39">
        <v>43306</v>
      </c>
      <c r="D26895" s="38">
        <v>43306.625</v>
      </c>
      <c r="E26895" s="40" t="s">
        <v>239</v>
      </c>
      <c r="F26895" s="48">
        <v>115365</v>
      </c>
      <c r="G26895" s="48">
        <v>112449</v>
      </c>
      <c r="H26895" s="48">
        <v>111346</v>
      </c>
      <c r="I26895" s="48">
        <v>-2948</v>
      </c>
      <c r="J26895" s="48">
        <v>111346</v>
      </c>
      <c r="K26895" s="48">
        <v>52503</v>
      </c>
      <c r="L26895" s="48">
        <v>32622</v>
      </c>
      <c r="M26895" s="48">
        <v>11672</v>
      </c>
      <c r="N26895" s="48">
        <v>7055</v>
      </c>
      <c r="O26895" s="48">
        <v>1676</v>
      </c>
      <c r="P26895" s="48">
        <v>283</v>
      </c>
      <c r="Q26895" s="48">
        <v>4316</v>
      </c>
      <c r="R26895" s="48">
        <v>1219</v>
      </c>
      <c r="T26895" s="48">
        <v>-2957</v>
      </c>
      <c r="W26895" s="48">
        <v>-144</v>
      </c>
      <c r="Y26895" s="48">
        <v>-1802</v>
      </c>
      <c r="AD26895" s="48">
        <v>-179</v>
      </c>
      <c r="AF26895" s="48">
        <v>1263</v>
      </c>
      <c r="AH26895" s="48">
        <v>-2095</v>
      </c>
      <c r="AJ26895" s="49">
        <v>1845</v>
      </c>
      <c r="AK26895" s="49">
        <v>9</v>
      </c>
      <c r="AL26895" s="49">
        <v>0</v>
      </c>
    </row>
    <row r="26896" spans="1:38">
      <c r="A26896" s="37" t="s">
        <v>37</v>
      </c>
      <c r="B26896" s="38">
        <v>43306.833333333336</v>
      </c>
      <c r="C26896" s="39">
        <v>43306</v>
      </c>
      <c r="D26896" s="38">
        <v>43306.666666666664</v>
      </c>
      <c r="E26896" s="40" t="s">
        <v>239</v>
      </c>
      <c r="F26896" s="48">
        <v>117526</v>
      </c>
      <c r="G26896" s="48">
        <v>114950</v>
      </c>
      <c r="H26896" s="48">
        <v>113354</v>
      </c>
      <c r="I26896" s="48">
        <v>-3564</v>
      </c>
      <c r="J26896" s="48">
        <v>113353</v>
      </c>
      <c r="K26896" s="48">
        <v>51565</v>
      </c>
      <c r="L26896" s="48">
        <v>33094</v>
      </c>
      <c r="M26896" s="48">
        <v>11716</v>
      </c>
      <c r="N26896" s="48">
        <v>7185</v>
      </c>
      <c r="O26896" s="48">
        <v>2522</v>
      </c>
      <c r="P26896" s="48">
        <v>285</v>
      </c>
      <c r="Q26896" s="48">
        <v>5759</v>
      </c>
      <c r="R26896" s="48">
        <v>1227</v>
      </c>
      <c r="T26896" s="48">
        <v>-3562</v>
      </c>
      <c r="W26896" s="48">
        <v>-573</v>
      </c>
      <c r="Y26896" s="48">
        <v>-2059</v>
      </c>
      <c r="AD26896" s="48">
        <v>-238</v>
      </c>
      <c r="AF26896" s="48">
        <v>1388</v>
      </c>
      <c r="AH26896" s="48">
        <v>-2080</v>
      </c>
      <c r="AJ26896" s="49">
        <v>1968</v>
      </c>
      <c r="AK26896" s="49">
        <v>-2</v>
      </c>
      <c r="AL26896" s="49">
        <v>1</v>
      </c>
    </row>
    <row r="26897" spans="1:38">
      <c r="A26897" s="37" t="s">
        <v>37</v>
      </c>
      <c r="B26897" s="38">
        <v>43306.875</v>
      </c>
      <c r="C26897" s="39">
        <v>43306</v>
      </c>
      <c r="D26897" s="38">
        <v>43306.708333333336</v>
      </c>
      <c r="E26897" s="40" t="s">
        <v>239</v>
      </c>
      <c r="F26897" s="48">
        <v>118879</v>
      </c>
      <c r="G26897" s="48">
        <v>116709</v>
      </c>
      <c r="H26897" s="48">
        <v>114961</v>
      </c>
      <c r="I26897" s="48">
        <v>-3865</v>
      </c>
      <c r="J26897" s="48">
        <v>114962</v>
      </c>
      <c r="K26897" s="48">
        <v>51475</v>
      </c>
      <c r="L26897" s="48">
        <v>34034</v>
      </c>
      <c r="M26897" s="48">
        <v>11723</v>
      </c>
      <c r="N26897" s="48">
        <v>7277</v>
      </c>
      <c r="O26897" s="48">
        <v>2699</v>
      </c>
      <c r="P26897" s="48">
        <v>229</v>
      </c>
      <c r="Q26897" s="48">
        <v>6279</v>
      </c>
      <c r="R26897" s="48">
        <v>1246</v>
      </c>
      <c r="T26897" s="48">
        <v>-3869</v>
      </c>
      <c r="W26897" s="48">
        <v>-237</v>
      </c>
      <c r="Y26897" s="48">
        <v>-2169</v>
      </c>
      <c r="AD26897" s="48">
        <v>-467</v>
      </c>
      <c r="AF26897" s="48">
        <v>1091</v>
      </c>
      <c r="AH26897" s="48">
        <v>-2087</v>
      </c>
      <c r="AJ26897" s="49">
        <v>2117</v>
      </c>
      <c r="AK26897" s="49">
        <v>4</v>
      </c>
      <c r="AL26897" s="49">
        <v>-1</v>
      </c>
    </row>
    <row r="26898" spans="1:38">
      <c r="A26898" s="37" t="s">
        <v>37</v>
      </c>
      <c r="B26898" s="38">
        <v>43306.916666666664</v>
      </c>
      <c r="C26898" s="39">
        <v>43306</v>
      </c>
      <c r="D26898" s="38">
        <v>43306.75</v>
      </c>
      <c r="E26898" s="40" t="s">
        <v>239</v>
      </c>
      <c r="F26898" s="48">
        <v>119255</v>
      </c>
      <c r="G26898" s="48">
        <v>117364</v>
      </c>
      <c r="H26898" s="48">
        <v>114923</v>
      </c>
      <c r="I26898" s="48">
        <v>-4589</v>
      </c>
      <c r="J26898" s="48">
        <v>114924</v>
      </c>
      <c r="K26898" s="48">
        <v>51365</v>
      </c>
      <c r="L26898" s="48">
        <v>34019</v>
      </c>
      <c r="M26898" s="48">
        <v>11715</v>
      </c>
      <c r="N26898" s="48">
        <v>7198</v>
      </c>
      <c r="O26898" s="48">
        <v>2646</v>
      </c>
      <c r="P26898" s="48">
        <v>187</v>
      </c>
      <c r="Q26898" s="48">
        <v>6543</v>
      </c>
      <c r="R26898" s="48">
        <v>1251</v>
      </c>
      <c r="T26898" s="48">
        <v>-4600</v>
      </c>
      <c r="W26898" s="48">
        <v>-424</v>
      </c>
      <c r="Y26898" s="48">
        <v>-2452</v>
      </c>
      <c r="AD26898" s="48">
        <v>-546</v>
      </c>
      <c r="AF26898" s="48">
        <v>843</v>
      </c>
      <c r="AH26898" s="48">
        <v>-2021</v>
      </c>
      <c r="AJ26898" s="49">
        <v>2148</v>
      </c>
      <c r="AK26898" s="49">
        <v>11</v>
      </c>
      <c r="AL26898" s="49">
        <v>-1</v>
      </c>
    </row>
    <row r="26899" spans="1:38">
      <c r="A26899" s="37" t="s">
        <v>37</v>
      </c>
      <c r="B26899" s="38">
        <v>43306.958333333336</v>
      </c>
      <c r="C26899" s="39">
        <v>43306</v>
      </c>
      <c r="D26899" s="38">
        <v>43306.791666666664</v>
      </c>
      <c r="E26899" s="40" t="s">
        <v>239</v>
      </c>
      <c r="F26899" s="48">
        <v>117895</v>
      </c>
      <c r="G26899" s="48">
        <v>116724</v>
      </c>
      <c r="H26899" s="48">
        <v>113928</v>
      </c>
      <c r="I26899" s="48">
        <v>-4596</v>
      </c>
      <c r="J26899" s="48">
        <v>113928</v>
      </c>
      <c r="K26899" s="48">
        <v>51660</v>
      </c>
      <c r="L26899" s="48">
        <v>33429</v>
      </c>
      <c r="M26899" s="48">
        <v>11703</v>
      </c>
      <c r="N26899" s="48">
        <v>7111</v>
      </c>
      <c r="O26899" s="48">
        <v>2271</v>
      </c>
      <c r="P26899" s="48">
        <v>182</v>
      </c>
      <c r="Q26899" s="48">
        <v>6326</v>
      </c>
      <c r="R26899" s="48">
        <v>1246</v>
      </c>
      <c r="T26899" s="48">
        <v>-4576</v>
      </c>
      <c r="W26899" s="48">
        <v>-607</v>
      </c>
      <c r="Y26899" s="48">
        <v>-2391</v>
      </c>
      <c r="AD26899" s="48">
        <v>-433</v>
      </c>
      <c r="AF26899" s="48">
        <v>763</v>
      </c>
      <c r="AH26899" s="48">
        <v>-1908</v>
      </c>
      <c r="AJ26899" s="49">
        <v>1800</v>
      </c>
      <c r="AK26899" s="49">
        <v>-20</v>
      </c>
      <c r="AL26899" s="49">
        <v>0</v>
      </c>
    </row>
    <row r="26900" spans="1:38">
      <c r="A26900" s="37" t="s">
        <v>37</v>
      </c>
      <c r="B26900" s="38">
        <v>43307</v>
      </c>
      <c r="C26900" s="39">
        <v>43306</v>
      </c>
      <c r="D26900" s="38">
        <v>43306.833333333336</v>
      </c>
      <c r="E26900" s="40" t="s">
        <v>239</v>
      </c>
      <c r="F26900" s="48">
        <v>114686</v>
      </c>
      <c r="G26900" s="48">
        <v>113444</v>
      </c>
      <c r="H26900" s="48">
        <v>111330</v>
      </c>
      <c r="I26900" s="48">
        <v>-4250</v>
      </c>
      <c r="J26900" s="48">
        <v>111329</v>
      </c>
      <c r="K26900" s="48">
        <v>51632</v>
      </c>
      <c r="L26900" s="48">
        <v>32408</v>
      </c>
      <c r="M26900" s="48">
        <v>11710</v>
      </c>
      <c r="N26900" s="48">
        <v>6207</v>
      </c>
      <c r="O26900" s="48">
        <v>2012</v>
      </c>
      <c r="P26900" s="48">
        <v>105</v>
      </c>
      <c r="Q26900" s="48">
        <v>6038</v>
      </c>
      <c r="R26900" s="48">
        <v>1217</v>
      </c>
      <c r="T26900" s="48">
        <v>-4261</v>
      </c>
      <c r="W26900" s="48">
        <v>-391</v>
      </c>
      <c r="Y26900" s="48">
        <v>-2459</v>
      </c>
      <c r="AD26900" s="48">
        <v>-410</v>
      </c>
      <c r="AF26900" s="48">
        <v>820</v>
      </c>
      <c r="AH26900" s="48">
        <v>-1821</v>
      </c>
      <c r="AJ26900" s="49">
        <v>2136</v>
      </c>
      <c r="AK26900" s="49">
        <v>11</v>
      </c>
      <c r="AL26900" s="49">
        <v>1</v>
      </c>
    </row>
    <row r="26901" spans="1:38">
      <c r="A26901" s="37" t="s">
        <v>37</v>
      </c>
      <c r="B26901" s="38">
        <v>43307.041666666664</v>
      </c>
      <c r="C26901" s="39">
        <v>43306</v>
      </c>
      <c r="D26901" s="38">
        <v>43306.875</v>
      </c>
      <c r="E26901" s="40" t="s">
        <v>239</v>
      </c>
      <c r="F26901" s="48">
        <v>110099</v>
      </c>
      <c r="G26901" s="48">
        <v>109208</v>
      </c>
      <c r="H26901" s="48">
        <v>107401</v>
      </c>
      <c r="I26901" s="48">
        <v>-3660</v>
      </c>
      <c r="J26901" s="48">
        <v>107402</v>
      </c>
      <c r="K26901" s="48">
        <v>51260</v>
      </c>
      <c r="L26901" s="48">
        <v>30394</v>
      </c>
      <c r="M26901" s="48">
        <v>11703</v>
      </c>
      <c r="N26901" s="48">
        <v>6054</v>
      </c>
      <c r="O26901" s="48">
        <v>1300</v>
      </c>
      <c r="P26901" s="48">
        <v>39</v>
      </c>
      <c r="Q26901" s="48">
        <v>5458</v>
      </c>
      <c r="R26901" s="48">
        <v>1194</v>
      </c>
      <c r="T26901" s="48">
        <v>-3660</v>
      </c>
      <c r="W26901" s="48">
        <v>-487</v>
      </c>
      <c r="Y26901" s="48">
        <v>-2144</v>
      </c>
      <c r="AD26901" s="48">
        <v>-352</v>
      </c>
      <c r="AF26901" s="48">
        <v>1132</v>
      </c>
      <c r="AH26901" s="48">
        <v>-1809</v>
      </c>
      <c r="AJ26901" s="49">
        <v>1853</v>
      </c>
      <c r="AK26901" s="49">
        <v>0</v>
      </c>
      <c r="AL26901" s="49">
        <v>-1</v>
      </c>
    </row>
    <row r="26902" spans="1:38">
      <c r="A26902" s="37" t="s">
        <v>37</v>
      </c>
      <c r="B26902" s="38">
        <v>43307.083333333336</v>
      </c>
      <c r="C26902" s="39">
        <v>43306</v>
      </c>
      <c r="D26902" s="38">
        <v>43306.916666666664</v>
      </c>
      <c r="E26902" s="40" t="s">
        <v>239</v>
      </c>
      <c r="F26902" s="48">
        <v>106815</v>
      </c>
      <c r="G26902" s="48">
        <v>105115</v>
      </c>
      <c r="H26902" s="48">
        <v>103346</v>
      </c>
      <c r="I26902" s="48">
        <v>-3525</v>
      </c>
      <c r="J26902" s="48">
        <v>103346</v>
      </c>
      <c r="K26902" s="48">
        <v>50826</v>
      </c>
      <c r="L26902" s="48">
        <v>28023</v>
      </c>
      <c r="M26902" s="48">
        <v>11737</v>
      </c>
      <c r="N26902" s="48">
        <v>5912</v>
      </c>
      <c r="O26902" s="48">
        <v>873</v>
      </c>
      <c r="P26902" s="48">
        <v>7</v>
      </c>
      <c r="Q26902" s="48">
        <v>4799</v>
      </c>
      <c r="R26902" s="48">
        <v>1169</v>
      </c>
      <c r="T26902" s="48">
        <v>-3528</v>
      </c>
      <c r="W26902" s="48">
        <v>-577</v>
      </c>
      <c r="Y26902" s="48">
        <v>-1915</v>
      </c>
      <c r="AD26902" s="48">
        <v>-326</v>
      </c>
      <c r="AF26902" s="48">
        <v>1238</v>
      </c>
      <c r="AH26902" s="48">
        <v>-1948</v>
      </c>
      <c r="AJ26902" s="49">
        <v>1756</v>
      </c>
      <c r="AK26902" s="49">
        <v>3</v>
      </c>
      <c r="AL26902" s="49">
        <v>0</v>
      </c>
    </row>
    <row r="26903" spans="1:38">
      <c r="A26903" s="37" t="s">
        <v>37</v>
      </c>
      <c r="B26903" s="38">
        <v>43307.125</v>
      </c>
      <c r="C26903" s="39">
        <v>43306</v>
      </c>
      <c r="D26903" s="38">
        <v>43306.958333333336</v>
      </c>
      <c r="E26903" s="40" t="s">
        <v>239</v>
      </c>
      <c r="F26903" s="48">
        <v>102216</v>
      </c>
      <c r="G26903" s="48">
        <v>100510</v>
      </c>
      <c r="H26903" s="48">
        <v>98128</v>
      </c>
      <c r="I26903" s="48">
        <v>-3899</v>
      </c>
      <c r="J26903" s="48">
        <v>98128</v>
      </c>
      <c r="K26903" s="48">
        <v>49184</v>
      </c>
      <c r="L26903" s="48">
        <v>24932</v>
      </c>
      <c r="M26903" s="48">
        <v>11744</v>
      </c>
      <c r="N26903" s="48">
        <v>5541</v>
      </c>
      <c r="O26903" s="48">
        <v>847</v>
      </c>
      <c r="P26903" s="48">
        <v>1</v>
      </c>
      <c r="Q26903" s="48">
        <v>4743</v>
      </c>
      <c r="R26903" s="48">
        <v>1136</v>
      </c>
      <c r="T26903" s="48">
        <v>-3897</v>
      </c>
      <c r="W26903" s="48">
        <v>-601</v>
      </c>
      <c r="Y26903" s="48">
        <v>-2010</v>
      </c>
      <c r="AD26903" s="48">
        <v>-559</v>
      </c>
      <c r="AF26903" s="48">
        <v>1107</v>
      </c>
      <c r="AH26903" s="48">
        <v>-1834</v>
      </c>
      <c r="AJ26903" s="49">
        <v>1517</v>
      </c>
      <c r="AK26903" s="49">
        <v>-2</v>
      </c>
      <c r="AL26903" s="49">
        <v>0</v>
      </c>
    </row>
    <row r="26904" spans="1:38">
      <c r="A26904" s="37" t="s">
        <v>37</v>
      </c>
      <c r="B26904" s="38">
        <v>43307.166666666664</v>
      </c>
      <c r="C26904" s="39">
        <v>43306</v>
      </c>
      <c r="D26904" s="38">
        <v>43307</v>
      </c>
      <c r="E26904" s="40" t="s">
        <v>239</v>
      </c>
      <c r="F26904" s="48">
        <v>94699</v>
      </c>
      <c r="G26904" s="48">
        <v>93489</v>
      </c>
      <c r="H26904" s="48">
        <v>90881</v>
      </c>
      <c r="I26904" s="48">
        <v>-3696</v>
      </c>
      <c r="J26904" s="48">
        <v>90880</v>
      </c>
      <c r="K26904" s="48">
        <v>46306</v>
      </c>
      <c r="L26904" s="48">
        <v>21718</v>
      </c>
      <c r="M26904" s="48">
        <v>11676</v>
      </c>
      <c r="N26904" s="48">
        <v>4773</v>
      </c>
      <c r="O26904" s="48">
        <v>843</v>
      </c>
      <c r="P26904" s="48">
        <v>0</v>
      </c>
      <c r="Q26904" s="48">
        <v>4463</v>
      </c>
      <c r="R26904" s="48">
        <v>1101</v>
      </c>
      <c r="T26904" s="48">
        <v>-3693</v>
      </c>
      <c r="W26904" s="48">
        <v>-661</v>
      </c>
      <c r="Y26904" s="48">
        <v>-2255</v>
      </c>
      <c r="AD26904" s="48">
        <v>-561</v>
      </c>
      <c r="AF26904" s="48">
        <v>749</v>
      </c>
      <c r="AH26904" s="48">
        <v>-965</v>
      </c>
      <c r="AJ26904" s="49">
        <v>1088</v>
      </c>
      <c r="AK26904" s="49">
        <v>-3</v>
      </c>
      <c r="AL26904" s="49">
        <v>1</v>
      </c>
    </row>
    <row r="26905" spans="1:38">
      <c r="A26905" s="37" t="s">
        <v>37</v>
      </c>
      <c r="B26905" s="38">
        <v>43307.208333333336</v>
      </c>
      <c r="C26905" s="39">
        <v>43307</v>
      </c>
      <c r="D26905" s="38">
        <v>43307.041666666664</v>
      </c>
      <c r="E26905" s="40" t="s">
        <v>239</v>
      </c>
      <c r="F26905" s="48">
        <v>87853</v>
      </c>
      <c r="G26905" s="48">
        <v>86520</v>
      </c>
      <c r="H26905" s="48">
        <v>84452</v>
      </c>
      <c r="I26905" s="48">
        <v>-2911</v>
      </c>
      <c r="J26905" s="48">
        <v>84451</v>
      </c>
      <c r="K26905" s="48">
        <v>42366</v>
      </c>
      <c r="L26905" s="48">
        <v>19478</v>
      </c>
      <c r="M26905" s="48">
        <v>11748</v>
      </c>
      <c r="N26905" s="48">
        <v>4241</v>
      </c>
      <c r="O26905" s="48">
        <v>831</v>
      </c>
      <c r="P26905" s="48">
        <v>0</v>
      </c>
      <c r="Q26905" s="48">
        <v>4741</v>
      </c>
      <c r="R26905" s="48">
        <v>1046</v>
      </c>
      <c r="T26905" s="48">
        <v>-2914</v>
      </c>
      <c r="W26905" s="48">
        <v>-654</v>
      </c>
      <c r="Y26905" s="48">
        <v>-1938</v>
      </c>
      <c r="AD26905" s="48">
        <v>-703</v>
      </c>
      <c r="AF26905" s="48">
        <v>998</v>
      </c>
      <c r="AH26905" s="48">
        <v>-617</v>
      </c>
      <c r="AJ26905" s="49">
        <v>843</v>
      </c>
      <c r="AK26905" s="49">
        <v>3</v>
      </c>
      <c r="AL26905" s="49">
        <v>1</v>
      </c>
    </row>
    <row r="26906" spans="1:38">
      <c r="A26906" s="37" t="s">
        <v>37</v>
      </c>
      <c r="B26906" s="38">
        <v>43307.25</v>
      </c>
      <c r="C26906" s="39">
        <v>43307</v>
      </c>
      <c r="D26906" s="38">
        <v>43307.083333333336</v>
      </c>
      <c r="E26906" s="40" t="s">
        <v>239</v>
      </c>
      <c r="F26906" s="48">
        <v>82696</v>
      </c>
      <c r="G26906" s="48">
        <v>81012</v>
      </c>
      <c r="H26906" s="48">
        <v>78412</v>
      </c>
      <c r="I26906" s="48">
        <v>-3367</v>
      </c>
      <c r="J26906" s="48">
        <v>78412</v>
      </c>
      <c r="K26906" s="48">
        <v>38151</v>
      </c>
      <c r="L26906" s="48">
        <v>17601</v>
      </c>
      <c r="M26906" s="48">
        <v>11793</v>
      </c>
      <c r="N26906" s="48">
        <v>4099</v>
      </c>
      <c r="O26906" s="48">
        <v>835</v>
      </c>
      <c r="P26906" s="48">
        <v>0</v>
      </c>
      <c r="Q26906" s="48">
        <v>4937</v>
      </c>
      <c r="R26906" s="48">
        <v>996</v>
      </c>
      <c r="T26906" s="48">
        <v>-3365</v>
      </c>
      <c r="W26906" s="48">
        <v>-583</v>
      </c>
      <c r="Y26906" s="48">
        <v>-2747</v>
      </c>
      <c r="AD26906" s="48">
        <v>-622</v>
      </c>
      <c r="AF26906" s="48">
        <v>974</v>
      </c>
      <c r="AH26906" s="48">
        <v>-387</v>
      </c>
      <c r="AJ26906" s="49">
        <v>767</v>
      </c>
      <c r="AK26906" s="49">
        <v>-2</v>
      </c>
      <c r="AL26906" s="49">
        <v>0</v>
      </c>
    </row>
    <row r="26907" spans="1:38">
      <c r="A26907" s="37" t="s">
        <v>37</v>
      </c>
      <c r="B26907" s="38">
        <v>43307.291666666664</v>
      </c>
      <c r="C26907" s="39">
        <v>43307</v>
      </c>
      <c r="D26907" s="38">
        <v>43307.125</v>
      </c>
      <c r="E26907" s="40" t="s">
        <v>239</v>
      </c>
      <c r="F26907" s="48">
        <v>78770</v>
      </c>
      <c r="G26907" s="48">
        <v>77076</v>
      </c>
      <c r="H26907" s="48">
        <v>74362</v>
      </c>
      <c r="I26907" s="48">
        <v>-3390</v>
      </c>
      <c r="J26907" s="48">
        <v>74362</v>
      </c>
      <c r="K26907" s="48">
        <v>34760</v>
      </c>
      <c r="L26907" s="48">
        <v>16957</v>
      </c>
      <c r="M26907" s="48">
        <v>11864</v>
      </c>
      <c r="N26907" s="48">
        <v>4116</v>
      </c>
      <c r="O26907" s="48">
        <v>799</v>
      </c>
      <c r="P26907" s="48">
        <v>0</v>
      </c>
      <c r="Q26907" s="48">
        <v>4873</v>
      </c>
      <c r="R26907" s="48">
        <v>993</v>
      </c>
      <c r="T26907" s="48">
        <v>-3402</v>
      </c>
      <c r="W26907" s="48">
        <v>-561</v>
      </c>
      <c r="Y26907" s="48">
        <v>-2940</v>
      </c>
      <c r="AD26907" s="48">
        <v>-658</v>
      </c>
      <c r="AF26907" s="48">
        <v>1117</v>
      </c>
      <c r="AH26907" s="48">
        <v>-360</v>
      </c>
      <c r="AJ26907" s="49">
        <v>676</v>
      </c>
      <c r="AK26907" s="49">
        <v>12</v>
      </c>
      <c r="AL26907" s="49">
        <v>0</v>
      </c>
    </row>
    <row r="26908" spans="1:38">
      <c r="A26908" s="37" t="s">
        <v>37</v>
      </c>
      <c r="B26908" s="38">
        <v>43307.333333333336</v>
      </c>
      <c r="C26908" s="39">
        <v>43307</v>
      </c>
      <c r="D26908" s="38">
        <v>43307.166666666664</v>
      </c>
      <c r="E26908" s="40" t="s">
        <v>239</v>
      </c>
      <c r="F26908" s="48">
        <v>76248</v>
      </c>
      <c r="G26908" s="48">
        <v>74871</v>
      </c>
      <c r="H26908" s="48">
        <v>71618</v>
      </c>
      <c r="I26908" s="48">
        <v>-3883</v>
      </c>
      <c r="J26908" s="48">
        <v>71619</v>
      </c>
      <c r="K26908" s="48">
        <v>32560</v>
      </c>
      <c r="L26908" s="48">
        <v>16579</v>
      </c>
      <c r="M26908" s="48">
        <v>12008</v>
      </c>
      <c r="N26908" s="48">
        <v>4105</v>
      </c>
      <c r="O26908" s="48">
        <v>765</v>
      </c>
      <c r="P26908" s="48">
        <v>0</v>
      </c>
      <c r="Q26908" s="48">
        <v>4610</v>
      </c>
      <c r="R26908" s="48">
        <v>992</v>
      </c>
      <c r="T26908" s="48">
        <v>-3877</v>
      </c>
      <c r="W26908" s="48">
        <v>-824</v>
      </c>
      <c r="Y26908" s="48">
        <v>-3180</v>
      </c>
      <c r="AD26908" s="48">
        <v>-568</v>
      </c>
      <c r="AF26908" s="48">
        <v>1290</v>
      </c>
      <c r="AH26908" s="48">
        <v>-595</v>
      </c>
      <c r="AJ26908" s="49">
        <v>630</v>
      </c>
      <c r="AK26908" s="49">
        <v>-6</v>
      </c>
      <c r="AL26908" s="49">
        <v>-1</v>
      </c>
    </row>
    <row r="26909" spans="1:38">
      <c r="A26909" s="37" t="s">
        <v>37</v>
      </c>
      <c r="B26909" s="38">
        <v>43307.375</v>
      </c>
      <c r="C26909" s="39">
        <v>43307</v>
      </c>
      <c r="D26909" s="38">
        <v>43307.208333333336</v>
      </c>
      <c r="E26909" s="40" t="s">
        <v>239</v>
      </c>
      <c r="F26909" s="48">
        <v>75115</v>
      </c>
      <c r="G26909" s="48">
        <v>73571</v>
      </c>
      <c r="H26909" s="48">
        <v>70113</v>
      </c>
      <c r="I26909" s="48">
        <v>-3807</v>
      </c>
      <c r="J26909" s="48">
        <v>70114</v>
      </c>
      <c r="K26909" s="48">
        <v>31688</v>
      </c>
      <c r="L26909" s="48">
        <v>16260</v>
      </c>
      <c r="M26909" s="48">
        <v>12050</v>
      </c>
      <c r="N26909" s="48">
        <v>3982</v>
      </c>
      <c r="O26909" s="48">
        <v>760</v>
      </c>
      <c r="P26909" s="48">
        <v>0</v>
      </c>
      <c r="Q26909" s="48">
        <v>4383</v>
      </c>
      <c r="R26909" s="48">
        <v>991</v>
      </c>
      <c r="T26909" s="48">
        <v>-3811</v>
      </c>
      <c r="W26909" s="48">
        <v>-626</v>
      </c>
      <c r="Y26909" s="48">
        <v>-3359</v>
      </c>
      <c r="AD26909" s="48">
        <v>-582</v>
      </c>
      <c r="AF26909" s="48">
        <v>1332</v>
      </c>
      <c r="AH26909" s="48">
        <v>-576</v>
      </c>
      <c r="AJ26909" s="49">
        <v>349</v>
      </c>
      <c r="AK26909" s="49">
        <v>4</v>
      </c>
      <c r="AL26909" s="49">
        <v>-1</v>
      </c>
    </row>
    <row r="26910" spans="1:38">
      <c r="A26910" s="37" t="s">
        <v>37</v>
      </c>
      <c r="B26910" s="38">
        <v>43307.416666666664</v>
      </c>
      <c r="C26910" s="39">
        <v>43307</v>
      </c>
      <c r="D26910" s="38">
        <v>43307.25</v>
      </c>
      <c r="E26910" s="40" t="s">
        <v>239</v>
      </c>
      <c r="F26910" s="48">
        <v>75972</v>
      </c>
      <c r="G26910" s="48">
        <v>73956</v>
      </c>
      <c r="H26910" s="48">
        <v>70758</v>
      </c>
      <c r="I26910" s="48">
        <v>-3525</v>
      </c>
      <c r="J26910" s="48">
        <v>70757</v>
      </c>
      <c r="K26910" s="48">
        <v>32221</v>
      </c>
      <c r="L26910" s="48">
        <v>16377</v>
      </c>
      <c r="M26910" s="48">
        <v>12061</v>
      </c>
      <c r="N26910" s="48">
        <v>3981</v>
      </c>
      <c r="O26910" s="48">
        <v>759</v>
      </c>
      <c r="P26910" s="48">
        <v>0</v>
      </c>
      <c r="Q26910" s="48">
        <v>4368</v>
      </c>
      <c r="R26910" s="48">
        <v>990</v>
      </c>
      <c r="T26910" s="48">
        <v>-3523</v>
      </c>
      <c r="W26910" s="48">
        <v>-717</v>
      </c>
      <c r="Y26910" s="48">
        <v>-3257</v>
      </c>
      <c r="AD26910" s="48">
        <v>-417</v>
      </c>
      <c r="AF26910" s="48">
        <v>1437</v>
      </c>
      <c r="AH26910" s="48">
        <v>-569</v>
      </c>
      <c r="AJ26910" s="49">
        <v>327</v>
      </c>
      <c r="AK26910" s="49">
        <v>-2</v>
      </c>
      <c r="AL26910" s="49">
        <v>1</v>
      </c>
    </row>
    <row r="26911" spans="1:38">
      <c r="A26911" s="37" t="s">
        <v>37</v>
      </c>
      <c r="B26911" s="38">
        <v>43307.458333333336</v>
      </c>
      <c r="C26911" s="39">
        <v>43307</v>
      </c>
      <c r="D26911" s="38">
        <v>43307.291666666664</v>
      </c>
      <c r="E26911" s="40" t="s">
        <v>239</v>
      </c>
      <c r="F26911" s="48">
        <v>79232</v>
      </c>
      <c r="G26911" s="48">
        <v>76535</v>
      </c>
      <c r="H26911" s="48">
        <v>73845</v>
      </c>
      <c r="I26911" s="48">
        <v>-3070</v>
      </c>
      <c r="J26911" s="48">
        <v>73844</v>
      </c>
      <c r="K26911" s="48">
        <v>34901</v>
      </c>
      <c r="L26911" s="48">
        <v>16647</v>
      </c>
      <c r="M26911" s="48">
        <v>12067</v>
      </c>
      <c r="N26911" s="48">
        <v>4025</v>
      </c>
      <c r="O26911" s="48">
        <v>760</v>
      </c>
      <c r="P26911" s="48">
        <v>0</v>
      </c>
      <c r="Q26911" s="48">
        <v>4451</v>
      </c>
      <c r="R26911" s="48">
        <v>993</v>
      </c>
      <c r="T26911" s="48">
        <v>-3059</v>
      </c>
      <c r="W26911" s="48">
        <v>-710</v>
      </c>
      <c r="Y26911" s="48">
        <v>-2798</v>
      </c>
      <c r="AD26911" s="48">
        <v>-261</v>
      </c>
      <c r="AF26911" s="48">
        <v>1492</v>
      </c>
      <c r="AH26911" s="48">
        <v>-782</v>
      </c>
      <c r="AJ26911" s="49">
        <v>380</v>
      </c>
      <c r="AK26911" s="49">
        <v>-11</v>
      </c>
      <c r="AL26911" s="49">
        <v>1</v>
      </c>
    </row>
    <row r="26912" spans="1:38">
      <c r="A26912" s="37" t="s">
        <v>37</v>
      </c>
      <c r="B26912" s="38">
        <v>43307.5</v>
      </c>
      <c r="C26912" s="39">
        <v>43307</v>
      </c>
      <c r="D26912" s="38">
        <v>43307.333333333336</v>
      </c>
      <c r="E26912" s="40" t="s">
        <v>239</v>
      </c>
      <c r="F26912" s="48">
        <v>83182</v>
      </c>
      <c r="G26912" s="48">
        <v>79268</v>
      </c>
      <c r="H26912" s="48">
        <v>77152</v>
      </c>
      <c r="I26912" s="48">
        <v>-2675</v>
      </c>
      <c r="J26912" s="48">
        <v>77151</v>
      </c>
      <c r="K26912" s="48">
        <v>37633</v>
      </c>
      <c r="L26912" s="48">
        <v>16975</v>
      </c>
      <c r="M26912" s="48">
        <v>12067</v>
      </c>
      <c r="N26912" s="48">
        <v>3999</v>
      </c>
      <c r="O26912" s="48">
        <v>762</v>
      </c>
      <c r="P26912" s="48">
        <v>5</v>
      </c>
      <c r="Q26912" s="48">
        <v>4723</v>
      </c>
      <c r="R26912" s="48">
        <v>987</v>
      </c>
      <c r="T26912" s="48">
        <v>-2684</v>
      </c>
      <c r="W26912" s="48">
        <v>-424</v>
      </c>
      <c r="Y26912" s="48">
        <v>-1868</v>
      </c>
      <c r="AD26912" s="48">
        <v>-280</v>
      </c>
      <c r="AF26912" s="48">
        <v>1512</v>
      </c>
      <c r="AH26912" s="48">
        <v>-1624</v>
      </c>
      <c r="AJ26912" s="49">
        <v>559</v>
      </c>
      <c r="AK26912" s="49">
        <v>9</v>
      </c>
      <c r="AL26912" s="49">
        <v>1</v>
      </c>
    </row>
    <row r="26913" spans="1:38">
      <c r="A26913" s="37" t="s">
        <v>37</v>
      </c>
      <c r="B26913" s="38">
        <v>43307.541666666664</v>
      </c>
      <c r="C26913" s="39">
        <v>43307</v>
      </c>
      <c r="D26913" s="38">
        <v>43307.375</v>
      </c>
      <c r="E26913" s="40" t="s">
        <v>239</v>
      </c>
      <c r="F26913" s="48">
        <v>86983</v>
      </c>
      <c r="G26913" s="48">
        <v>83083</v>
      </c>
      <c r="H26913" s="48">
        <v>80962</v>
      </c>
      <c r="I26913" s="48">
        <v>-2730</v>
      </c>
      <c r="J26913" s="48">
        <v>80961</v>
      </c>
      <c r="K26913" s="48">
        <v>40020</v>
      </c>
      <c r="L26913" s="48">
        <v>18474</v>
      </c>
      <c r="M26913" s="48">
        <v>12065</v>
      </c>
      <c r="N26913" s="48">
        <v>4408</v>
      </c>
      <c r="O26913" s="48">
        <v>741</v>
      </c>
      <c r="P26913" s="48">
        <v>42</v>
      </c>
      <c r="Q26913" s="48">
        <v>4213</v>
      </c>
      <c r="R26913" s="48">
        <v>998</v>
      </c>
      <c r="T26913" s="48">
        <v>-2730</v>
      </c>
      <c r="W26913" s="48">
        <v>-510</v>
      </c>
      <c r="Y26913" s="48">
        <v>-1429</v>
      </c>
      <c r="AD26913" s="48">
        <v>-284</v>
      </c>
      <c r="AF26913" s="48">
        <v>1323</v>
      </c>
      <c r="AH26913" s="48">
        <v>-1830</v>
      </c>
      <c r="AJ26913" s="49">
        <v>609</v>
      </c>
      <c r="AK26913" s="49">
        <v>0</v>
      </c>
      <c r="AL26913" s="49">
        <v>1</v>
      </c>
    </row>
    <row r="26914" spans="1:38">
      <c r="A26914" s="37" t="s">
        <v>37</v>
      </c>
      <c r="B26914" s="38">
        <v>43307.583333333336</v>
      </c>
      <c r="C26914" s="39">
        <v>43307</v>
      </c>
      <c r="D26914" s="38">
        <v>43307.416666666664</v>
      </c>
      <c r="E26914" s="40" t="s">
        <v>239</v>
      </c>
      <c r="F26914" s="48">
        <v>91095</v>
      </c>
      <c r="G26914" s="48">
        <v>87559</v>
      </c>
      <c r="H26914" s="48">
        <v>86106</v>
      </c>
      <c r="I26914" s="48">
        <v>-2451</v>
      </c>
      <c r="J26914" s="48">
        <v>86107</v>
      </c>
      <c r="K26914" s="48">
        <v>44121</v>
      </c>
      <c r="L26914" s="48">
        <v>19838</v>
      </c>
      <c r="M26914" s="48">
        <v>12048</v>
      </c>
      <c r="N26914" s="48">
        <v>4673</v>
      </c>
      <c r="O26914" s="48">
        <v>733</v>
      </c>
      <c r="P26914" s="48">
        <v>112</v>
      </c>
      <c r="Q26914" s="48">
        <v>3582</v>
      </c>
      <c r="R26914" s="48">
        <v>1000</v>
      </c>
      <c r="T26914" s="48">
        <v>-2458</v>
      </c>
      <c r="W26914" s="48">
        <v>-425</v>
      </c>
      <c r="Y26914" s="48">
        <v>-666</v>
      </c>
      <c r="AD26914" s="48">
        <v>-429</v>
      </c>
      <c r="AF26914" s="48">
        <v>1327</v>
      </c>
      <c r="AH26914" s="48">
        <v>-2265</v>
      </c>
      <c r="AJ26914" s="49">
        <v>998</v>
      </c>
      <c r="AK26914" s="49">
        <v>7</v>
      </c>
      <c r="AL26914" s="49">
        <v>-1</v>
      </c>
    </row>
    <row r="26915" spans="1:38">
      <c r="A26915" s="37" t="s">
        <v>37</v>
      </c>
      <c r="B26915" s="38">
        <v>43307.625</v>
      </c>
      <c r="C26915" s="39">
        <v>43307</v>
      </c>
      <c r="D26915" s="38">
        <v>43307.458333333336</v>
      </c>
      <c r="E26915" s="40" t="s">
        <v>239</v>
      </c>
      <c r="F26915" s="48">
        <v>95729</v>
      </c>
      <c r="G26915" s="48">
        <v>92354</v>
      </c>
      <c r="H26915" s="48">
        <v>91158</v>
      </c>
      <c r="I26915" s="48">
        <v>-2252</v>
      </c>
      <c r="J26915" s="48">
        <v>91157</v>
      </c>
      <c r="K26915" s="48">
        <v>47334</v>
      </c>
      <c r="L26915" s="48">
        <v>20826</v>
      </c>
      <c r="M26915" s="48">
        <v>12036</v>
      </c>
      <c r="N26915" s="48">
        <v>4802</v>
      </c>
      <c r="O26915" s="48">
        <v>736</v>
      </c>
      <c r="P26915" s="48">
        <v>168</v>
      </c>
      <c r="Q26915" s="48">
        <v>4232</v>
      </c>
      <c r="R26915" s="48">
        <v>1023</v>
      </c>
      <c r="T26915" s="48">
        <v>-2285</v>
      </c>
      <c r="W26915" s="48">
        <v>-273</v>
      </c>
      <c r="Y26915" s="48">
        <v>-345</v>
      </c>
      <c r="AD26915" s="48">
        <v>-461</v>
      </c>
      <c r="AF26915" s="48">
        <v>1344</v>
      </c>
      <c r="AH26915" s="48">
        <v>-2550</v>
      </c>
      <c r="AJ26915" s="49">
        <v>1056</v>
      </c>
      <c r="AK26915" s="49">
        <v>33</v>
      </c>
      <c r="AL26915" s="49">
        <v>1</v>
      </c>
    </row>
    <row r="26916" spans="1:38">
      <c r="A26916" s="37" t="s">
        <v>37</v>
      </c>
      <c r="B26916" s="38">
        <v>43307.666666666664</v>
      </c>
      <c r="C26916" s="39">
        <v>43307</v>
      </c>
      <c r="D26916" s="38">
        <v>43307.5</v>
      </c>
      <c r="E26916" s="40" t="s">
        <v>239</v>
      </c>
      <c r="F26916" s="48">
        <v>100320</v>
      </c>
      <c r="G26916" s="48">
        <v>97612</v>
      </c>
      <c r="H26916" s="48">
        <v>96756</v>
      </c>
      <c r="I26916" s="48">
        <v>-3041</v>
      </c>
      <c r="J26916" s="48">
        <v>96755</v>
      </c>
      <c r="K26916" s="48">
        <v>49501</v>
      </c>
      <c r="L26916" s="48">
        <v>22500</v>
      </c>
      <c r="M26916" s="48">
        <v>12016</v>
      </c>
      <c r="N26916" s="48">
        <v>5281</v>
      </c>
      <c r="O26916" s="48">
        <v>722</v>
      </c>
      <c r="P26916" s="48">
        <v>205</v>
      </c>
      <c r="Q26916" s="48">
        <v>5478</v>
      </c>
      <c r="R26916" s="48">
        <v>1052</v>
      </c>
      <c r="T26916" s="48">
        <v>-2139</v>
      </c>
      <c r="W26916" s="48">
        <v>-121</v>
      </c>
      <c r="Y26916" s="48">
        <v>-397</v>
      </c>
      <c r="AD26916" s="48">
        <v>-442</v>
      </c>
      <c r="AF26916" s="48">
        <v>1472</v>
      </c>
      <c r="AH26916" s="48">
        <v>-2651</v>
      </c>
      <c r="AJ26916" s="49">
        <v>2185</v>
      </c>
      <c r="AK26916" s="49">
        <v>-902</v>
      </c>
      <c r="AL26916" s="49">
        <v>1</v>
      </c>
    </row>
    <row r="26917" spans="1:38">
      <c r="A26917" s="37" t="s">
        <v>37</v>
      </c>
      <c r="B26917" s="38">
        <v>43307.708333333336</v>
      </c>
      <c r="C26917" s="39">
        <v>43307</v>
      </c>
      <c r="D26917" s="38">
        <v>43307.541666666664</v>
      </c>
      <c r="E26917" s="40" t="s">
        <v>239</v>
      </c>
      <c r="F26917" s="48">
        <v>104370</v>
      </c>
      <c r="G26917" s="48">
        <v>101905</v>
      </c>
      <c r="H26917" s="48">
        <v>99858</v>
      </c>
      <c r="I26917" s="48">
        <v>-3476</v>
      </c>
      <c r="J26917" s="48">
        <v>99859</v>
      </c>
      <c r="K26917" s="48">
        <v>48516</v>
      </c>
      <c r="L26917" s="48">
        <v>24521</v>
      </c>
      <c r="M26917" s="48">
        <v>11999</v>
      </c>
      <c r="N26917" s="48">
        <v>5718</v>
      </c>
      <c r="O26917" s="48">
        <v>1217</v>
      </c>
      <c r="P26917" s="48">
        <v>208</v>
      </c>
      <c r="Q26917" s="48">
        <v>6590</v>
      </c>
      <c r="R26917" s="48">
        <v>1090</v>
      </c>
      <c r="T26917" s="48">
        <v>-2579</v>
      </c>
      <c r="W26917" s="48">
        <v>-256</v>
      </c>
      <c r="Y26917" s="48">
        <v>-478</v>
      </c>
      <c r="AD26917" s="48">
        <v>-501</v>
      </c>
      <c r="AF26917" s="48">
        <v>1123</v>
      </c>
      <c r="AH26917" s="48">
        <v>-2467</v>
      </c>
      <c r="AJ26917" s="49">
        <v>1429</v>
      </c>
      <c r="AK26917" s="49">
        <v>-897</v>
      </c>
      <c r="AL26917" s="49">
        <v>-1</v>
      </c>
    </row>
    <row r="26918" spans="1:38">
      <c r="A26918" s="37" t="s">
        <v>37</v>
      </c>
      <c r="B26918" s="38">
        <v>43307.75</v>
      </c>
      <c r="C26918" s="39">
        <v>43307</v>
      </c>
      <c r="D26918" s="38">
        <v>43307.583333333336</v>
      </c>
      <c r="E26918" s="40" t="s">
        <v>239</v>
      </c>
      <c r="F26918" s="48">
        <v>107800</v>
      </c>
      <c r="G26918" s="48">
        <v>105122</v>
      </c>
      <c r="H26918" s="48">
        <v>103789</v>
      </c>
      <c r="I26918" s="48">
        <v>-2940</v>
      </c>
      <c r="J26918" s="48">
        <v>103790</v>
      </c>
      <c r="K26918" s="48">
        <v>49645</v>
      </c>
      <c r="L26918" s="48">
        <v>26193</v>
      </c>
      <c r="M26918" s="48">
        <v>11990</v>
      </c>
      <c r="N26918" s="48">
        <v>5933</v>
      </c>
      <c r="O26918" s="48">
        <v>1491</v>
      </c>
      <c r="P26918" s="48">
        <v>224</v>
      </c>
      <c r="Q26918" s="48">
        <v>7175</v>
      </c>
      <c r="R26918" s="48">
        <v>1139</v>
      </c>
      <c r="T26918" s="48">
        <v>-2942</v>
      </c>
      <c r="W26918" s="48">
        <v>-131</v>
      </c>
      <c r="Y26918" s="48">
        <v>-772</v>
      </c>
      <c r="AD26918" s="48">
        <v>-623</v>
      </c>
      <c r="AF26918" s="48">
        <v>790</v>
      </c>
      <c r="AH26918" s="48">
        <v>-2206</v>
      </c>
      <c r="AJ26918" s="49">
        <v>1607</v>
      </c>
      <c r="AK26918" s="49">
        <v>2</v>
      </c>
      <c r="AL26918" s="49">
        <v>-1</v>
      </c>
    </row>
    <row r="26919" spans="1:38">
      <c r="A26919" s="37" t="s">
        <v>37</v>
      </c>
      <c r="B26919" s="38">
        <v>43307.791666666664</v>
      </c>
      <c r="C26919" s="39">
        <v>43307</v>
      </c>
      <c r="D26919" s="38">
        <v>43307.625</v>
      </c>
      <c r="E26919" s="40" t="s">
        <v>239</v>
      </c>
      <c r="F26919" s="48">
        <v>110591</v>
      </c>
      <c r="G26919" s="48">
        <v>107340</v>
      </c>
      <c r="H26919" s="48">
        <v>106305</v>
      </c>
      <c r="I26919" s="48">
        <v>-2606</v>
      </c>
      <c r="J26919" s="48">
        <v>106306</v>
      </c>
      <c r="K26919" s="48">
        <v>49795</v>
      </c>
      <c r="L26919" s="48">
        <v>27834</v>
      </c>
      <c r="M26919" s="48">
        <v>11988</v>
      </c>
      <c r="N26919" s="48">
        <v>6167</v>
      </c>
      <c r="O26919" s="48">
        <v>2032</v>
      </c>
      <c r="P26919" s="48">
        <v>244</v>
      </c>
      <c r="Q26919" s="48">
        <v>7068</v>
      </c>
      <c r="R26919" s="48">
        <v>1178</v>
      </c>
      <c r="T26919" s="48">
        <v>-2613</v>
      </c>
      <c r="W26919" s="48">
        <v>98</v>
      </c>
      <c r="Y26919" s="48">
        <v>-477</v>
      </c>
      <c r="AD26919" s="48">
        <v>-708</v>
      </c>
      <c r="AF26919" s="48">
        <v>956</v>
      </c>
      <c r="AH26919" s="48">
        <v>-2482</v>
      </c>
      <c r="AJ26919" s="49">
        <v>1571</v>
      </c>
      <c r="AK26919" s="49">
        <v>7</v>
      </c>
      <c r="AL26919" s="49">
        <v>-1</v>
      </c>
    </row>
    <row r="26920" spans="1:38">
      <c r="A26920" s="37" t="s">
        <v>37</v>
      </c>
      <c r="B26920" s="38">
        <v>43307.833333333336</v>
      </c>
      <c r="C26920" s="39">
        <v>43307</v>
      </c>
      <c r="D26920" s="38">
        <v>43307.666666666664</v>
      </c>
      <c r="E26920" s="40" t="s">
        <v>239</v>
      </c>
      <c r="F26920" s="48">
        <v>112161</v>
      </c>
      <c r="G26920" s="48">
        <v>108558</v>
      </c>
      <c r="H26920" s="48">
        <v>108041</v>
      </c>
      <c r="I26920" s="48">
        <v>-2130</v>
      </c>
      <c r="J26920" s="48">
        <v>108042</v>
      </c>
      <c r="K26920" s="48">
        <v>50386</v>
      </c>
      <c r="L26920" s="48">
        <v>29461</v>
      </c>
      <c r="M26920" s="48">
        <v>11996</v>
      </c>
      <c r="N26920" s="48">
        <v>6322</v>
      </c>
      <c r="O26920" s="48">
        <v>2368</v>
      </c>
      <c r="P26920" s="48">
        <v>228</v>
      </c>
      <c r="Q26920" s="48">
        <v>6082</v>
      </c>
      <c r="R26920" s="48">
        <v>1199</v>
      </c>
      <c r="T26920" s="48">
        <v>-2134</v>
      </c>
      <c r="W26920" s="48">
        <v>516</v>
      </c>
      <c r="Y26920" s="48">
        <v>-801</v>
      </c>
      <c r="AD26920" s="48">
        <v>-624</v>
      </c>
      <c r="AF26920" s="48">
        <v>1237</v>
      </c>
      <c r="AH26920" s="48">
        <v>-2462</v>
      </c>
      <c r="AJ26920" s="49">
        <v>1613</v>
      </c>
      <c r="AK26920" s="49">
        <v>4</v>
      </c>
      <c r="AL26920" s="49">
        <v>-1</v>
      </c>
    </row>
    <row r="26921" spans="1:38">
      <c r="A26921" s="37" t="s">
        <v>37</v>
      </c>
      <c r="B26921" s="38">
        <v>43307.875</v>
      </c>
      <c r="C26921" s="39">
        <v>43307</v>
      </c>
      <c r="D26921" s="38">
        <v>43307.708333333336</v>
      </c>
      <c r="E26921" s="40" t="s">
        <v>239</v>
      </c>
      <c r="F26921" s="48">
        <v>112854</v>
      </c>
      <c r="G26921" s="48">
        <v>108685</v>
      </c>
      <c r="H26921" s="48">
        <v>108601</v>
      </c>
      <c r="I26921" s="48">
        <v>-1724</v>
      </c>
      <c r="J26921" s="48">
        <v>108601</v>
      </c>
      <c r="K26921" s="48">
        <v>49923</v>
      </c>
      <c r="L26921" s="48">
        <v>29842</v>
      </c>
      <c r="M26921" s="48">
        <v>11987</v>
      </c>
      <c r="N26921" s="48">
        <v>6362</v>
      </c>
      <c r="O26921" s="48">
        <v>2699</v>
      </c>
      <c r="P26921" s="48">
        <v>234</v>
      </c>
      <c r="Q26921" s="48">
        <v>6347</v>
      </c>
      <c r="R26921" s="48">
        <v>1207</v>
      </c>
      <c r="T26921" s="48">
        <v>-1741</v>
      </c>
      <c r="W26921" s="48">
        <v>850</v>
      </c>
      <c r="Y26921" s="48">
        <v>-460</v>
      </c>
      <c r="AD26921" s="48">
        <v>-748</v>
      </c>
      <c r="AF26921" s="48">
        <v>1286</v>
      </c>
      <c r="AH26921" s="48">
        <v>-2669</v>
      </c>
      <c r="AJ26921" s="49">
        <v>1640</v>
      </c>
      <c r="AK26921" s="49">
        <v>17</v>
      </c>
      <c r="AL26921" s="49">
        <v>0</v>
      </c>
    </row>
    <row r="26922" spans="1:38">
      <c r="A26922" s="37" t="s">
        <v>37</v>
      </c>
      <c r="B26922" s="38">
        <v>43307.916666666664</v>
      </c>
      <c r="C26922" s="39">
        <v>43307</v>
      </c>
      <c r="D26922" s="38">
        <v>43307.75</v>
      </c>
      <c r="E26922" s="40" t="s">
        <v>239</v>
      </c>
      <c r="F26922" s="48">
        <v>112588</v>
      </c>
      <c r="G26922" s="48">
        <v>108079</v>
      </c>
      <c r="H26922" s="48">
        <v>108464</v>
      </c>
      <c r="I26922" s="48">
        <v>-1193</v>
      </c>
      <c r="J26922" s="48">
        <v>108465</v>
      </c>
      <c r="K26922" s="48">
        <v>49698</v>
      </c>
      <c r="L26922" s="48">
        <v>30275</v>
      </c>
      <c r="M26922" s="48">
        <v>11996</v>
      </c>
      <c r="N26922" s="48">
        <v>6290</v>
      </c>
      <c r="O26922" s="48">
        <v>2084</v>
      </c>
      <c r="P26922" s="48">
        <v>201</v>
      </c>
      <c r="Q26922" s="48">
        <v>6717</v>
      </c>
      <c r="R26922" s="48">
        <v>1204</v>
      </c>
      <c r="T26922" s="48">
        <v>-1195</v>
      </c>
      <c r="W26922" s="48">
        <v>1224</v>
      </c>
      <c r="Y26922" s="48">
        <v>-596</v>
      </c>
      <c r="AD26922" s="48">
        <v>-720</v>
      </c>
      <c r="AF26922" s="48">
        <v>1351</v>
      </c>
      <c r="AH26922" s="48">
        <v>-2454</v>
      </c>
      <c r="AJ26922" s="49">
        <v>1578</v>
      </c>
      <c r="AK26922" s="49">
        <v>2</v>
      </c>
      <c r="AL26922" s="49">
        <v>-1</v>
      </c>
    </row>
    <row r="26923" spans="1:38">
      <c r="A26923" s="37" t="s">
        <v>37</v>
      </c>
      <c r="B26923" s="38">
        <v>43307.958333333336</v>
      </c>
      <c r="C26923" s="39">
        <v>43307</v>
      </c>
      <c r="D26923" s="38">
        <v>43307.791666666664</v>
      </c>
      <c r="E26923" s="40" t="s">
        <v>239</v>
      </c>
      <c r="F26923" s="48">
        <v>111014</v>
      </c>
      <c r="G26923" s="48">
        <v>106492</v>
      </c>
      <c r="H26923" s="48">
        <v>106587</v>
      </c>
      <c r="I26923" s="48">
        <v>-1480</v>
      </c>
      <c r="J26923" s="48">
        <v>106588</v>
      </c>
      <c r="K26923" s="48">
        <v>49429</v>
      </c>
      <c r="L26923" s="48">
        <v>29277</v>
      </c>
      <c r="M26923" s="48">
        <v>12041</v>
      </c>
      <c r="N26923" s="48">
        <v>6273</v>
      </c>
      <c r="O26923" s="48">
        <v>1654</v>
      </c>
      <c r="P26923" s="48">
        <v>152</v>
      </c>
      <c r="Q26923" s="48">
        <v>6579</v>
      </c>
      <c r="R26923" s="48">
        <v>1183</v>
      </c>
      <c r="T26923" s="48">
        <v>-1498</v>
      </c>
      <c r="W26923" s="48">
        <v>1332</v>
      </c>
      <c r="Y26923" s="48">
        <v>-787</v>
      </c>
      <c r="AD26923" s="48">
        <v>-831</v>
      </c>
      <c r="AF26923" s="48">
        <v>1259</v>
      </c>
      <c r="AH26923" s="48">
        <v>-2471</v>
      </c>
      <c r="AJ26923" s="49">
        <v>1575</v>
      </c>
      <c r="AK26923" s="49">
        <v>18</v>
      </c>
      <c r="AL26923" s="49">
        <v>-1</v>
      </c>
    </row>
    <row r="26924" spans="1:38">
      <c r="A26924" s="37" t="s">
        <v>37</v>
      </c>
      <c r="B26924" s="38">
        <v>43308</v>
      </c>
      <c r="C26924" s="39">
        <v>43307</v>
      </c>
      <c r="D26924" s="38">
        <v>43307.833333333336</v>
      </c>
      <c r="E26924" s="40" t="s">
        <v>239</v>
      </c>
      <c r="F26924" s="48">
        <v>107977</v>
      </c>
      <c r="G26924" s="48">
        <v>103678</v>
      </c>
      <c r="H26924" s="48">
        <v>103404</v>
      </c>
      <c r="I26924" s="48">
        <v>-1743</v>
      </c>
      <c r="J26924" s="48">
        <v>103403</v>
      </c>
      <c r="K26924" s="48">
        <v>48994</v>
      </c>
      <c r="L26924" s="48">
        <v>27579</v>
      </c>
      <c r="M26924" s="48">
        <v>12174</v>
      </c>
      <c r="N26924" s="48">
        <v>6118</v>
      </c>
      <c r="O26924" s="48">
        <v>1151</v>
      </c>
      <c r="P26924" s="48">
        <v>109</v>
      </c>
      <c r="Q26924" s="48">
        <v>6117</v>
      </c>
      <c r="R26924" s="48">
        <v>1161</v>
      </c>
      <c r="T26924" s="48">
        <v>-1758</v>
      </c>
      <c r="W26924" s="48">
        <v>1208</v>
      </c>
      <c r="Y26924" s="48">
        <v>-798</v>
      </c>
      <c r="AD26924" s="48">
        <v>-735</v>
      </c>
      <c r="AF26924" s="48">
        <v>1110</v>
      </c>
      <c r="AH26924" s="48">
        <v>-2543</v>
      </c>
      <c r="AJ26924" s="49">
        <v>1469</v>
      </c>
      <c r="AK26924" s="49">
        <v>15</v>
      </c>
      <c r="AL26924" s="49">
        <v>1</v>
      </c>
    </row>
    <row r="26925" spans="1:38">
      <c r="A26925" s="37" t="s">
        <v>37</v>
      </c>
      <c r="B26925" s="38">
        <v>43308.041666666664</v>
      </c>
      <c r="C26925" s="39">
        <v>43307</v>
      </c>
      <c r="D26925" s="38">
        <v>43307.875</v>
      </c>
      <c r="E26925" s="40" t="s">
        <v>239</v>
      </c>
      <c r="F26925" s="48">
        <v>104171</v>
      </c>
      <c r="G26925" s="48">
        <v>100179</v>
      </c>
      <c r="H26925" s="48">
        <v>99993</v>
      </c>
      <c r="I26925" s="48">
        <v>-1412</v>
      </c>
      <c r="J26925" s="48">
        <v>99994</v>
      </c>
      <c r="K26925" s="48">
        <v>49632</v>
      </c>
      <c r="L26925" s="48">
        <v>25371</v>
      </c>
      <c r="M26925" s="48">
        <v>12184</v>
      </c>
      <c r="N26925" s="48">
        <v>5863</v>
      </c>
      <c r="O26925" s="48">
        <v>817</v>
      </c>
      <c r="P26925" s="48">
        <v>27</v>
      </c>
      <c r="Q26925" s="48">
        <v>4952</v>
      </c>
      <c r="R26925" s="48">
        <v>1148</v>
      </c>
      <c r="T26925" s="48">
        <v>-1418</v>
      </c>
      <c r="W26925" s="48">
        <v>950</v>
      </c>
      <c r="Y26925" s="48">
        <v>-840</v>
      </c>
      <c r="AD26925" s="48">
        <v>-630</v>
      </c>
      <c r="AF26925" s="48">
        <v>1432</v>
      </c>
      <c r="AH26925" s="48">
        <v>-2330</v>
      </c>
      <c r="AJ26925" s="49">
        <v>1226</v>
      </c>
      <c r="AK26925" s="49">
        <v>6</v>
      </c>
      <c r="AL26925" s="49">
        <v>-1</v>
      </c>
    </row>
    <row r="26926" spans="1:38">
      <c r="A26926" s="37" t="s">
        <v>37</v>
      </c>
      <c r="B26926" s="38">
        <v>43308.083333333336</v>
      </c>
      <c r="C26926" s="39">
        <v>43307</v>
      </c>
      <c r="D26926" s="38">
        <v>43307.916666666664</v>
      </c>
      <c r="E26926" s="40" t="s">
        <v>239</v>
      </c>
      <c r="F26926" s="48">
        <v>101326</v>
      </c>
      <c r="G26926" s="48">
        <v>97999</v>
      </c>
      <c r="H26926" s="48">
        <v>97671</v>
      </c>
      <c r="I26926" s="48">
        <v>-1559</v>
      </c>
      <c r="J26926" s="48">
        <v>97671</v>
      </c>
      <c r="K26926" s="48">
        <v>50130</v>
      </c>
      <c r="L26926" s="48">
        <v>23680</v>
      </c>
      <c r="M26926" s="48">
        <v>12199</v>
      </c>
      <c r="N26926" s="48">
        <v>5890</v>
      </c>
      <c r="O26926" s="48">
        <v>808</v>
      </c>
      <c r="P26926" s="48">
        <v>7</v>
      </c>
      <c r="Q26926" s="48">
        <v>3811</v>
      </c>
      <c r="R26926" s="48">
        <v>1146</v>
      </c>
      <c r="T26926" s="48">
        <v>-1558</v>
      </c>
      <c r="W26926" s="48">
        <v>433</v>
      </c>
      <c r="Y26926" s="48">
        <v>-514</v>
      </c>
      <c r="AD26926" s="48">
        <v>-575</v>
      </c>
      <c r="AF26926" s="48">
        <v>1500</v>
      </c>
      <c r="AH26926" s="48">
        <v>-2402</v>
      </c>
      <c r="AJ26926" s="49">
        <v>1231</v>
      </c>
      <c r="AK26926" s="49">
        <v>-1</v>
      </c>
      <c r="AL26926" s="49">
        <v>0</v>
      </c>
    </row>
    <row r="26927" spans="1:38">
      <c r="A26927" s="37" t="s">
        <v>37</v>
      </c>
      <c r="B26927" s="38">
        <v>43308.125</v>
      </c>
      <c r="C26927" s="39">
        <v>43307</v>
      </c>
      <c r="D26927" s="38">
        <v>43307.958333333336</v>
      </c>
      <c r="E26927" s="40" t="s">
        <v>239</v>
      </c>
      <c r="F26927" s="48">
        <v>97217</v>
      </c>
      <c r="G26927" s="48">
        <v>94891</v>
      </c>
      <c r="H26927" s="48">
        <v>93541</v>
      </c>
      <c r="I26927" s="48">
        <v>-2452</v>
      </c>
      <c r="J26927" s="48">
        <v>93541</v>
      </c>
      <c r="K26927" s="48">
        <v>48072</v>
      </c>
      <c r="L26927" s="48">
        <v>21740</v>
      </c>
      <c r="M26927" s="48">
        <v>12206</v>
      </c>
      <c r="N26927" s="48">
        <v>5732</v>
      </c>
      <c r="O26927" s="48">
        <v>781</v>
      </c>
      <c r="P26927" s="48">
        <v>0</v>
      </c>
      <c r="Q26927" s="48">
        <v>3881</v>
      </c>
      <c r="R26927" s="48">
        <v>1129</v>
      </c>
      <c r="T26927" s="48">
        <v>-2460</v>
      </c>
      <c r="W26927" s="48">
        <v>174</v>
      </c>
      <c r="Y26927" s="48">
        <v>-1321</v>
      </c>
      <c r="AD26927" s="48">
        <v>-632</v>
      </c>
      <c r="AF26927" s="48">
        <v>1541</v>
      </c>
      <c r="AH26927" s="48">
        <v>-2222</v>
      </c>
      <c r="AJ26927" s="49">
        <v>1102</v>
      </c>
      <c r="AK26927" s="49">
        <v>8</v>
      </c>
      <c r="AL26927" s="49">
        <v>0</v>
      </c>
    </row>
    <row r="26928" spans="1:38">
      <c r="A26928" s="37" t="s">
        <v>37</v>
      </c>
      <c r="B26928" s="38">
        <v>43308.166666666664</v>
      </c>
      <c r="C26928" s="39">
        <v>43307</v>
      </c>
      <c r="D26928" s="38">
        <v>43308</v>
      </c>
      <c r="E26928" s="40" t="s">
        <v>239</v>
      </c>
      <c r="F26928" s="48">
        <v>90928</v>
      </c>
      <c r="G26928" s="48">
        <v>87832</v>
      </c>
      <c r="H26928" s="48">
        <v>85851</v>
      </c>
      <c r="I26928" s="48">
        <v>-2875</v>
      </c>
      <c r="J26928" s="48">
        <v>85852</v>
      </c>
      <c r="K26928" s="48">
        <v>44027</v>
      </c>
      <c r="L26928" s="48">
        <v>19177</v>
      </c>
      <c r="M26928" s="48">
        <v>12212</v>
      </c>
      <c r="N26928" s="48">
        <v>4750</v>
      </c>
      <c r="O26928" s="48">
        <v>731</v>
      </c>
      <c r="P26928" s="48">
        <v>0</v>
      </c>
      <c r="Q26928" s="48">
        <v>3880</v>
      </c>
      <c r="R26928" s="48">
        <v>1075</v>
      </c>
      <c r="T26928" s="48">
        <v>-2879</v>
      </c>
      <c r="W26928" s="48">
        <v>210</v>
      </c>
      <c r="Y26928" s="48">
        <v>-1858</v>
      </c>
      <c r="AD26928" s="48">
        <v>-756</v>
      </c>
      <c r="AF26928" s="48">
        <v>1059</v>
      </c>
      <c r="AH26928" s="48">
        <v>-1534</v>
      </c>
      <c r="AJ26928" s="49">
        <v>894</v>
      </c>
      <c r="AK26928" s="49">
        <v>4</v>
      </c>
      <c r="AL26928" s="49">
        <v>-1</v>
      </c>
    </row>
    <row r="26929" spans="1:38">
      <c r="A26929" s="37" t="s">
        <v>37</v>
      </c>
      <c r="B26929" s="38">
        <v>43308.208333333336</v>
      </c>
      <c r="C26929" s="39">
        <v>43308</v>
      </c>
      <c r="D26929" s="38">
        <v>43308.041666666664</v>
      </c>
      <c r="E26929" s="40" t="s">
        <v>239</v>
      </c>
      <c r="F26929" s="48">
        <v>84733</v>
      </c>
      <c r="G26929" s="48">
        <v>81729</v>
      </c>
      <c r="H26929" s="48">
        <v>79230</v>
      </c>
      <c r="I26929" s="48">
        <v>-3231</v>
      </c>
      <c r="J26929" s="48">
        <v>79231</v>
      </c>
      <c r="K26929" s="48">
        <v>39591</v>
      </c>
      <c r="L26929" s="48">
        <v>17764</v>
      </c>
      <c r="M26929" s="48">
        <v>12237</v>
      </c>
      <c r="N26929" s="48">
        <v>4196</v>
      </c>
      <c r="O26929" s="48">
        <v>721</v>
      </c>
      <c r="P26929" s="48">
        <v>0</v>
      </c>
      <c r="Q26929" s="48">
        <v>3694</v>
      </c>
      <c r="R26929" s="48">
        <v>1028</v>
      </c>
      <c r="T26929" s="48">
        <v>-3249</v>
      </c>
      <c r="W26929" s="48">
        <v>-275</v>
      </c>
      <c r="Y26929" s="48">
        <v>-2208</v>
      </c>
      <c r="AD26929" s="48">
        <v>-681</v>
      </c>
      <c r="AF26929" s="48">
        <v>954</v>
      </c>
      <c r="AH26929" s="48">
        <v>-1039</v>
      </c>
      <c r="AJ26929" s="49">
        <v>732</v>
      </c>
      <c r="AK26929" s="49">
        <v>18</v>
      </c>
      <c r="AL26929" s="49">
        <v>-1</v>
      </c>
    </row>
    <row r="26930" spans="1:38">
      <c r="A26930" s="37" t="s">
        <v>37</v>
      </c>
      <c r="B26930" s="38">
        <v>43308.25</v>
      </c>
      <c r="C26930" s="39">
        <v>43308</v>
      </c>
      <c r="D26930" s="38">
        <v>43308.083333333336</v>
      </c>
      <c r="E26930" s="40" t="s">
        <v>239</v>
      </c>
      <c r="F26930" s="48">
        <v>79266</v>
      </c>
      <c r="G26930" s="48">
        <v>77423</v>
      </c>
      <c r="H26930" s="48">
        <v>74858</v>
      </c>
      <c r="I26930" s="48">
        <v>-3048</v>
      </c>
      <c r="J26930" s="48">
        <v>74858</v>
      </c>
      <c r="K26930" s="48">
        <v>36499</v>
      </c>
      <c r="L26930" s="48">
        <v>16942</v>
      </c>
      <c r="M26930" s="48">
        <v>12274</v>
      </c>
      <c r="N26930" s="48">
        <v>3892</v>
      </c>
      <c r="O26930" s="48">
        <v>735</v>
      </c>
      <c r="P26930" s="48">
        <v>0</v>
      </c>
      <c r="Q26930" s="48">
        <v>3523</v>
      </c>
      <c r="R26930" s="48">
        <v>993</v>
      </c>
      <c r="T26930" s="48">
        <v>-3045</v>
      </c>
      <c r="W26930" s="48">
        <v>-253</v>
      </c>
      <c r="Y26930" s="48">
        <v>-2208</v>
      </c>
      <c r="AD26930" s="48">
        <v>-595</v>
      </c>
      <c r="AF26930" s="48">
        <v>934</v>
      </c>
      <c r="AH26930" s="48">
        <v>-923</v>
      </c>
      <c r="AJ26930" s="49">
        <v>483</v>
      </c>
      <c r="AK26930" s="49">
        <v>-3</v>
      </c>
      <c r="AL26930" s="49">
        <v>0</v>
      </c>
    </row>
    <row r="26931" spans="1:38">
      <c r="A26931" s="37" t="s">
        <v>37</v>
      </c>
      <c r="B26931" s="38">
        <v>43308.291666666664</v>
      </c>
      <c r="C26931" s="39">
        <v>43308</v>
      </c>
      <c r="D26931" s="38">
        <v>43308.125</v>
      </c>
      <c r="E26931" s="40" t="s">
        <v>239</v>
      </c>
      <c r="F26931" s="48">
        <v>75705</v>
      </c>
      <c r="G26931" s="48">
        <v>74299</v>
      </c>
      <c r="H26931" s="48">
        <v>71161</v>
      </c>
      <c r="I26931" s="48">
        <v>-3775</v>
      </c>
      <c r="J26931" s="48">
        <v>71161</v>
      </c>
      <c r="K26931" s="48">
        <v>33403</v>
      </c>
      <c r="L26931" s="48">
        <v>16309</v>
      </c>
      <c r="M26931" s="48">
        <v>12274</v>
      </c>
      <c r="N26931" s="48">
        <v>3766</v>
      </c>
      <c r="O26931" s="48">
        <v>787</v>
      </c>
      <c r="P26931" s="48">
        <v>0</v>
      </c>
      <c r="Q26931" s="48">
        <v>3626</v>
      </c>
      <c r="R26931" s="48">
        <v>996</v>
      </c>
      <c r="T26931" s="48">
        <v>-3782</v>
      </c>
      <c r="W26931" s="48">
        <v>-254</v>
      </c>
      <c r="Y26931" s="48">
        <v>-2782</v>
      </c>
      <c r="AD26931" s="48">
        <v>-538</v>
      </c>
      <c r="AF26931" s="48">
        <v>831</v>
      </c>
      <c r="AH26931" s="48">
        <v>-1039</v>
      </c>
      <c r="AJ26931" s="49">
        <v>637</v>
      </c>
      <c r="AK26931" s="49">
        <v>7</v>
      </c>
      <c r="AL26931" s="49">
        <v>0</v>
      </c>
    </row>
    <row r="26932" spans="1:38">
      <c r="A26932" s="37" t="s">
        <v>37</v>
      </c>
      <c r="B26932" s="38">
        <v>43308.333333333336</v>
      </c>
      <c r="C26932" s="39">
        <v>43308</v>
      </c>
      <c r="D26932" s="38">
        <v>43308.166666666664</v>
      </c>
      <c r="E26932" s="40" t="s">
        <v>239</v>
      </c>
      <c r="F26932" s="48">
        <v>73621</v>
      </c>
      <c r="G26932" s="48">
        <v>71902</v>
      </c>
      <c r="H26932" s="48">
        <v>68011</v>
      </c>
      <c r="I26932" s="48">
        <v>-4234</v>
      </c>
      <c r="J26932" s="48">
        <v>68011</v>
      </c>
      <c r="K26932" s="48">
        <v>31150</v>
      </c>
      <c r="L26932" s="48">
        <v>15713</v>
      </c>
      <c r="M26932" s="48">
        <v>12277</v>
      </c>
      <c r="N26932" s="48">
        <v>3620</v>
      </c>
      <c r="O26932" s="48">
        <v>786</v>
      </c>
      <c r="P26932" s="48">
        <v>0</v>
      </c>
      <c r="Q26932" s="48">
        <v>3471</v>
      </c>
      <c r="R26932" s="48">
        <v>994</v>
      </c>
      <c r="T26932" s="48">
        <v>-4235</v>
      </c>
      <c r="W26932" s="48">
        <v>-371</v>
      </c>
      <c r="Y26932" s="48">
        <v>-2957</v>
      </c>
      <c r="AD26932" s="48">
        <v>-494</v>
      </c>
      <c r="AF26932" s="48">
        <v>880</v>
      </c>
      <c r="AH26932" s="48">
        <v>-1293</v>
      </c>
      <c r="AJ26932" s="49">
        <v>343</v>
      </c>
      <c r="AK26932" s="49">
        <v>1</v>
      </c>
      <c r="AL26932" s="49">
        <v>0</v>
      </c>
    </row>
    <row r="26933" spans="1:38">
      <c r="A26933" s="37" t="s">
        <v>37</v>
      </c>
      <c r="B26933" s="38">
        <v>43308.375</v>
      </c>
      <c r="C26933" s="39">
        <v>43308</v>
      </c>
      <c r="D26933" s="38">
        <v>43308.208333333336</v>
      </c>
      <c r="E26933" s="40" t="s">
        <v>239</v>
      </c>
      <c r="F26933" s="48">
        <v>72711</v>
      </c>
      <c r="G26933" s="48">
        <v>70602</v>
      </c>
      <c r="H26933" s="48">
        <v>66948</v>
      </c>
      <c r="I26933" s="48">
        <v>-3891</v>
      </c>
      <c r="J26933" s="48">
        <v>66948</v>
      </c>
      <c r="K26933" s="48">
        <v>30658</v>
      </c>
      <c r="L26933" s="48">
        <v>15430</v>
      </c>
      <c r="M26933" s="48">
        <v>12273</v>
      </c>
      <c r="N26933" s="48">
        <v>3546</v>
      </c>
      <c r="O26933" s="48">
        <v>781</v>
      </c>
      <c r="P26933" s="48">
        <v>0</v>
      </c>
      <c r="Q26933" s="48">
        <v>3269</v>
      </c>
      <c r="R26933" s="48">
        <v>991</v>
      </c>
      <c r="T26933" s="48">
        <v>-3889</v>
      </c>
      <c r="W26933" s="48">
        <v>-421</v>
      </c>
      <c r="Y26933" s="48">
        <v>-2832</v>
      </c>
      <c r="AD26933" s="48">
        <v>-417</v>
      </c>
      <c r="AF26933" s="48">
        <v>1087</v>
      </c>
      <c r="AH26933" s="48">
        <v>-1306</v>
      </c>
      <c r="AJ26933" s="49">
        <v>237</v>
      </c>
      <c r="AK26933" s="49">
        <v>-2</v>
      </c>
      <c r="AL26933" s="49">
        <v>0</v>
      </c>
    </row>
    <row r="26934" spans="1:38">
      <c r="A26934" s="37" t="s">
        <v>37</v>
      </c>
      <c r="B26934" s="38">
        <v>43308.416666666664</v>
      </c>
      <c r="C26934" s="39">
        <v>43308</v>
      </c>
      <c r="D26934" s="38">
        <v>43308.25</v>
      </c>
      <c r="E26934" s="40" t="s">
        <v>239</v>
      </c>
      <c r="F26934" s="48">
        <v>73552</v>
      </c>
      <c r="G26934" s="48">
        <v>71040</v>
      </c>
      <c r="H26934" s="48">
        <v>67317</v>
      </c>
      <c r="I26934" s="48">
        <v>-3913</v>
      </c>
      <c r="J26934" s="48">
        <v>67317</v>
      </c>
      <c r="K26934" s="48">
        <v>31201</v>
      </c>
      <c r="L26934" s="48">
        <v>15502</v>
      </c>
      <c r="M26934" s="48">
        <v>12272</v>
      </c>
      <c r="N26934" s="48">
        <v>3547</v>
      </c>
      <c r="O26934" s="48">
        <v>784</v>
      </c>
      <c r="P26934" s="48">
        <v>0</v>
      </c>
      <c r="Q26934" s="48">
        <v>3006</v>
      </c>
      <c r="R26934" s="48">
        <v>1005</v>
      </c>
      <c r="T26934" s="48">
        <v>-3926</v>
      </c>
      <c r="W26934" s="48">
        <v>-389</v>
      </c>
      <c r="Y26934" s="48">
        <v>-2901</v>
      </c>
      <c r="AD26934" s="48">
        <v>-388</v>
      </c>
      <c r="AF26934" s="48">
        <v>1107</v>
      </c>
      <c r="AH26934" s="48">
        <v>-1355</v>
      </c>
      <c r="AJ26934" s="49">
        <v>190</v>
      </c>
      <c r="AK26934" s="49">
        <v>13</v>
      </c>
      <c r="AL26934" s="49">
        <v>0</v>
      </c>
    </row>
    <row r="26935" spans="1:38">
      <c r="A26935" s="37" t="s">
        <v>37</v>
      </c>
      <c r="B26935" s="38">
        <v>43308.458333333336</v>
      </c>
      <c r="C26935" s="39">
        <v>43308</v>
      </c>
      <c r="D26935" s="38">
        <v>43308.291666666664</v>
      </c>
      <c r="E26935" s="40" t="s">
        <v>239</v>
      </c>
      <c r="F26935" s="48">
        <v>76305</v>
      </c>
      <c r="G26935" s="48">
        <v>72791</v>
      </c>
      <c r="H26935" s="48">
        <v>69714</v>
      </c>
      <c r="I26935" s="48">
        <v>-3349</v>
      </c>
      <c r="J26935" s="48">
        <v>69714</v>
      </c>
      <c r="K26935" s="48">
        <v>33231</v>
      </c>
      <c r="L26935" s="48">
        <v>15881</v>
      </c>
      <c r="M26935" s="48">
        <v>12269</v>
      </c>
      <c r="N26935" s="48">
        <v>3638</v>
      </c>
      <c r="O26935" s="48">
        <v>783</v>
      </c>
      <c r="P26935" s="48">
        <v>0</v>
      </c>
      <c r="Q26935" s="48">
        <v>2899</v>
      </c>
      <c r="R26935" s="48">
        <v>1013</v>
      </c>
      <c r="T26935" s="48">
        <v>-3355</v>
      </c>
      <c r="W26935" s="48">
        <v>-436</v>
      </c>
      <c r="Y26935" s="48">
        <v>-2339</v>
      </c>
      <c r="AD26935" s="48">
        <v>-269</v>
      </c>
      <c r="AF26935" s="48">
        <v>1223</v>
      </c>
      <c r="AH26935" s="48">
        <v>-1534</v>
      </c>
      <c r="AJ26935" s="49">
        <v>272</v>
      </c>
      <c r="AK26935" s="49">
        <v>6</v>
      </c>
      <c r="AL26935" s="49">
        <v>0</v>
      </c>
    </row>
    <row r="26936" spans="1:38">
      <c r="A26936" s="37" t="s">
        <v>37</v>
      </c>
      <c r="B26936" s="38">
        <v>43308.5</v>
      </c>
      <c r="C26936" s="39">
        <v>43308</v>
      </c>
      <c r="D26936" s="38">
        <v>43308.333333333336</v>
      </c>
      <c r="E26936" s="40" t="s">
        <v>239</v>
      </c>
      <c r="F26936" s="48">
        <v>79568</v>
      </c>
      <c r="G26936" s="48">
        <v>75854</v>
      </c>
      <c r="H26936" s="48">
        <v>73286</v>
      </c>
      <c r="I26936" s="48">
        <v>-3016</v>
      </c>
      <c r="J26936" s="48">
        <v>73285</v>
      </c>
      <c r="K26936" s="48">
        <v>35855</v>
      </c>
      <c r="L26936" s="48">
        <v>16701</v>
      </c>
      <c r="M26936" s="48">
        <v>12267</v>
      </c>
      <c r="N26936" s="48">
        <v>3561</v>
      </c>
      <c r="O26936" s="48">
        <v>1017</v>
      </c>
      <c r="P26936" s="48">
        <v>11</v>
      </c>
      <c r="Q26936" s="48">
        <v>2857</v>
      </c>
      <c r="R26936" s="48">
        <v>1016</v>
      </c>
      <c r="T26936" s="48">
        <v>-3014</v>
      </c>
      <c r="W26936" s="48">
        <v>-348</v>
      </c>
      <c r="Y26936" s="48">
        <v>-1878</v>
      </c>
      <c r="AD26936" s="48">
        <v>-218</v>
      </c>
      <c r="AF26936" s="48">
        <v>1234</v>
      </c>
      <c r="AH26936" s="48">
        <v>-1804</v>
      </c>
      <c r="AJ26936" s="49">
        <v>448</v>
      </c>
      <c r="AK26936" s="49">
        <v>-2</v>
      </c>
      <c r="AL26936" s="49">
        <v>1</v>
      </c>
    </row>
    <row r="26937" spans="1:38">
      <c r="A26937" s="37" t="s">
        <v>37</v>
      </c>
      <c r="B26937" s="38">
        <v>43308.541666666664</v>
      </c>
      <c r="C26937" s="39">
        <v>43308</v>
      </c>
      <c r="D26937" s="38">
        <v>43308.375</v>
      </c>
      <c r="E26937" s="40" t="s">
        <v>239</v>
      </c>
      <c r="F26937" s="48">
        <v>83228</v>
      </c>
      <c r="G26937" s="48">
        <v>79923</v>
      </c>
      <c r="H26937" s="48">
        <v>76872</v>
      </c>
      <c r="I26937" s="48">
        <v>-3536</v>
      </c>
      <c r="J26937" s="48">
        <v>76872</v>
      </c>
      <c r="K26937" s="48">
        <v>39386</v>
      </c>
      <c r="L26937" s="48">
        <v>17166</v>
      </c>
      <c r="M26937" s="48">
        <v>12264</v>
      </c>
      <c r="N26937" s="48">
        <v>3879</v>
      </c>
      <c r="O26937" s="48">
        <v>982</v>
      </c>
      <c r="P26937" s="48">
        <v>67</v>
      </c>
      <c r="Q26937" s="48">
        <v>2106</v>
      </c>
      <c r="R26937" s="48">
        <v>1022</v>
      </c>
      <c r="T26937" s="48">
        <v>-3543</v>
      </c>
      <c r="W26937" s="48">
        <v>-363</v>
      </c>
      <c r="Y26937" s="48">
        <v>-1619</v>
      </c>
      <c r="AD26937" s="48">
        <v>-217</v>
      </c>
      <c r="AF26937" s="48">
        <v>943</v>
      </c>
      <c r="AH26937" s="48">
        <v>-2287</v>
      </c>
      <c r="AJ26937" s="49">
        <v>485</v>
      </c>
      <c r="AK26937" s="49">
        <v>7</v>
      </c>
      <c r="AL26937" s="49">
        <v>0</v>
      </c>
    </row>
    <row r="26938" spans="1:38">
      <c r="A26938" s="37" t="s">
        <v>37</v>
      </c>
      <c r="B26938" s="38">
        <v>43308.583333333336</v>
      </c>
      <c r="C26938" s="39">
        <v>43308</v>
      </c>
      <c r="D26938" s="38">
        <v>43308.416666666664</v>
      </c>
      <c r="E26938" s="40" t="s">
        <v>239</v>
      </c>
      <c r="F26938" s="48">
        <v>87007</v>
      </c>
      <c r="G26938" s="48">
        <v>84051</v>
      </c>
      <c r="H26938" s="48">
        <v>81994</v>
      </c>
      <c r="I26938" s="48">
        <v>-2580</v>
      </c>
      <c r="J26938" s="48">
        <v>81994</v>
      </c>
      <c r="K26938" s="48">
        <v>43833</v>
      </c>
      <c r="L26938" s="48">
        <v>18644</v>
      </c>
      <c r="M26938" s="48">
        <v>12253</v>
      </c>
      <c r="N26938" s="48">
        <v>4301</v>
      </c>
      <c r="O26938" s="48">
        <v>778</v>
      </c>
      <c r="P26938" s="48">
        <v>156</v>
      </c>
      <c r="Q26938" s="48">
        <v>1010</v>
      </c>
      <c r="R26938" s="48">
        <v>1019</v>
      </c>
      <c r="T26938" s="48">
        <v>-2576</v>
      </c>
      <c r="W26938" s="48">
        <v>-335</v>
      </c>
      <c r="Y26938" s="48">
        <v>-994</v>
      </c>
      <c r="AD26938" s="48">
        <v>-222</v>
      </c>
      <c r="AF26938" s="48">
        <v>925</v>
      </c>
      <c r="AH26938" s="48">
        <v>-1950</v>
      </c>
      <c r="AJ26938" s="49">
        <v>523</v>
      </c>
      <c r="AK26938" s="49">
        <v>-4</v>
      </c>
      <c r="AL26938" s="49">
        <v>0</v>
      </c>
    </row>
    <row r="26939" spans="1:38">
      <c r="A26939" s="37" t="s">
        <v>37</v>
      </c>
      <c r="B26939" s="38">
        <v>43308.625</v>
      </c>
      <c r="C26939" s="39">
        <v>43308</v>
      </c>
      <c r="D26939" s="38">
        <v>43308.458333333336</v>
      </c>
      <c r="E26939" s="40" t="s">
        <v>239</v>
      </c>
      <c r="F26939" s="48">
        <v>91111</v>
      </c>
      <c r="G26939" s="48">
        <v>88000</v>
      </c>
      <c r="H26939" s="48">
        <v>86420</v>
      </c>
      <c r="I26939" s="48">
        <v>-2303</v>
      </c>
      <c r="J26939" s="48">
        <v>86421</v>
      </c>
      <c r="K26939" s="48">
        <v>46611</v>
      </c>
      <c r="L26939" s="48">
        <v>20238</v>
      </c>
      <c r="M26939" s="48">
        <v>12231</v>
      </c>
      <c r="N26939" s="48">
        <v>4502</v>
      </c>
      <c r="O26939" s="48">
        <v>764</v>
      </c>
      <c r="P26939" s="48">
        <v>220</v>
      </c>
      <c r="Q26939" s="48">
        <v>842</v>
      </c>
      <c r="R26939" s="48">
        <v>1013</v>
      </c>
      <c r="T26939" s="48">
        <v>-2307</v>
      </c>
      <c r="W26939" s="48">
        <v>-388</v>
      </c>
      <c r="Y26939" s="48">
        <v>-831</v>
      </c>
      <c r="AD26939" s="48">
        <v>-267</v>
      </c>
      <c r="AF26939" s="48">
        <v>1070</v>
      </c>
      <c r="AH26939" s="48">
        <v>-1891</v>
      </c>
      <c r="AJ26939" s="49">
        <v>723</v>
      </c>
      <c r="AK26939" s="49">
        <v>4</v>
      </c>
      <c r="AL26939" s="49">
        <v>-1</v>
      </c>
    </row>
    <row r="26940" spans="1:38">
      <c r="A26940" s="37" t="s">
        <v>37</v>
      </c>
      <c r="B26940" s="38">
        <v>43308.666666666664</v>
      </c>
      <c r="C26940" s="39">
        <v>43308</v>
      </c>
      <c r="D26940" s="38">
        <v>43308.5</v>
      </c>
      <c r="E26940" s="40" t="s">
        <v>239</v>
      </c>
      <c r="F26940" s="48">
        <v>95054</v>
      </c>
      <c r="G26940" s="48">
        <v>91819</v>
      </c>
      <c r="H26940" s="48">
        <v>90332</v>
      </c>
      <c r="I26940" s="48">
        <v>-2997</v>
      </c>
      <c r="J26940" s="48">
        <v>90332</v>
      </c>
      <c r="K26940" s="48">
        <v>48309</v>
      </c>
      <c r="L26940" s="48">
        <v>21629</v>
      </c>
      <c r="M26940" s="48">
        <v>12212</v>
      </c>
      <c r="N26940" s="48">
        <v>4866</v>
      </c>
      <c r="O26940" s="48">
        <v>742</v>
      </c>
      <c r="P26940" s="48">
        <v>256</v>
      </c>
      <c r="Q26940" s="48">
        <v>1295</v>
      </c>
      <c r="R26940" s="48">
        <v>1023</v>
      </c>
      <c r="T26940" s="48">
        <v>-2107</v>
      </c>
      <c r="W26940" s="48">
        <v>-383</v>
      </c>
      <c r="Y26940" s="48">
        <v>-520</v>
      </c>
      <c r="AD26940" s="48">
        <v>-419</v>
      </c>
      <c r="AF26940" s="48">
        <v>1315</v>
      </c>
      <c r="AH26940" s="48">
        <v>-2100</v>
      </c>
      <c r="AJ26940" s="49">
        <v>1510</v>
      </c>
      <c r="AK26940" s="49">
        <v>-890</v>
      </c>
      <c r="AL26940" s="49">
        <v>0</v>
      </c>
    </row>
    <row r="26941" spans="1:38">
      <c r="A26941" s="37" t="s">
        <v>37</v>
      </c>
      <c r="B26941" s="38">
        <v>43308.708333333336</v>
      </c>
      <c r="C26941" s="39">
        <v>43308</v>
      </c>
      <c r="D26941" s="38">
        <v>43308.541666666664</v>
      </c>
      <c r="E26941" s="40" t="s">
        <v>239</v>
      </c>
      <c r="F26941" s="48">
        <v>98415</v>
      </c>
      <c r="G26941" s="48">
        <v>95403</v>
      </c>
      <c r="H26941" s="48">
        <v>93203</v>
      </c>
      <c r="I26941" s="48">
        <v>-3085</v>
      </c>
      <c r="J26941" s="48">
        <v>93202</v>
      </c>
      <c r="K26941" s="48">
        <v>48445</v>
      </c>
      <c r="L26941" s="48">
        <v>23584</v>
      </c>
      <c r="M26941" s="48">
        <v>12199</v>
      </c>
      <c r="N26941" s="48">
        <v>5173</v>
      </c>
      <c r="O26941" s="48">
        <v>733</v>
      </c>
      <c r="P26941" s="48">
        <v>289</v>
      </c>
      <c r="Q26941" s="48">
        <v>1711</v>
      </c>
      <c r="R26941" s="48">
        <v>1068</v>
      </c>
      <c r="T26941" s="48">
        <v>-2191</v>
      </c>
      <c r="W26941" s="48">
        <v>-328</v>
      </c>
      <c r="Y26941" s="48">
        <v>-538</v>
      </c>
      <c r="AD26941" s="48">
        <v>-537</v>
      </c>
      <c r="AF26941" s="48">
        <v>1369</v>
      </c>
      <c r="AH26941" s="48">
        <v>-2157</v>
      </c>
      <c r="AJ26941" s="49">
        <v>885</v>
      </c>
      <c r="AK26941" s="49">
        <v>-894</v>
      </c>
      <c r="AL26941" s="49">
        <v>1</v>
      </c>
    </row>
    <row r="26942" spans="1:38">
      <c r="A26942" s="37" t="s">
        <v>37</v>
      </c>
      <c r="B26942" s="38">
        <v>43308.75</v>
      </c>
      <c r="C26942" s="39">
        <v>43308</v>
      </c>
      <c r="D26942" s="38">
        <v>43308.583333333336</v>
      </c>
      <c r="E26942" s="40" t="s">
        <v>239</v>
      </c>
      <c r="F26942" s="48">
        <v>101144</v>
      </c>
      <c r="G26942" s="48">
        <v>98456</v>
      </c>
      <c r="H26942" s="48">
        <v>97331</v>
      </c>
      <c r="I26942" s="48">
        <v>-2216</v>
      </c>
      <c r="J26942" s="48">
        <v>97332</v>
      </c>
      <c r="K26942" s="48">
        <v>49687</v>
      </c>
      <c r="L26942" s="48">
        <v>24913</v>
      </c>
      <c r="M26942" s="48">
        <v>12190</v>
      </c>
      <c r="N26942" s="48">
        <v>5378</v>
      </c>
      <c r="O26942" s="48">
        <v>1948</v>
      </c>
      <c r="P26942" s="48">
        <v>290</v>
      </c>
      <c r="Q26942" s="48">
        <v>1801</v>
      </c>
      <c r="R26942" s="48">
        <v>1125</v>
      </c>
      <c r="T26942" s="48">
        <v>-2225</v>
      </c>
      <c r="W26942" s="48">
        <v>-72</v>
      </c>
      <c r="Y26942" s="48">
        <v>-486</v>
      </c>
      <c r="AD26942" s="48">
        <v>-574</v>
      </c>
      <c r="AF26942" s="48">
        <v>1160</v>
      </c>
      <c r="AH26942" s="48">
        <v>-2253</v>
      </c>
      <c r="AJ26942" s="49">
        <v>1091</v>
      </c>
      <c r="AK26942" s="49">
        <v>9</v>
      </c>
      <c r="AL26942" s="49">
        <v>-1</v>
      </c>
    </row>
    <row r="26943" spans="1:38">
      <c r="A26943" s="37" t="s">
        <v>37</v>
      </c>
      <c r="B26943" s="38">
        <v>43308.791666666664</v>
      </c>
      <c r="C26943" s="39">
        <v>43308</v>
      </c>
      <c r="D26943" s="38">
        <v>43308.625</v>
      </c>
      <c r="E26943" s="40" t="s">
        <v>239</v>
      </c>
      <c r="F26943" s="48">
        <v>103369</v>
      </c>
      <c r="G26943" s="48">
        <v>101055</v>
      </c>
      <c r="H26943" s="48">
        <v>100007</v>
      </c>
      <c r="I26943" s="48">
        <v>-2309</v>
      </c>
      <c r="J26943" s="48">
        <v>100008</v>
      </c>
      <c r="K26943" s="48">
        <v>50188</v>
      </c>
      <c r="L26943" s="48">
        <v>26337</v>
      </c>
      <c r="M26943" s="48">
        <v>12177</v>
      </c>
      <c r="N26943" s="48">
        <v>5601</v>
      </c>
      <c r="O26943" s="48">
        <v>2580</v>
      </c>
      <c r="P26943" s="48">
        <v>283</v>
      </c>
      <c r="Q26943" s="48">
        <v>1671</v>
      </c>
      <c r="R26943" s="48">
        <v>1171</v>
      </c>
      <c r="T26943" s="48">
        <v>-2308</v>
      </c>
      <c r="W26943" s="48">
        <v>73</v>
      </c>
      <c r="Y26943" s="48">
        <v>-498</v>
      </c>
      <c r="AD26943" s="48">
        <v>-611</v>
      </c>
      <c r="AF26943" s="48">
        <v>1047</v>
      </c>
      <c r="AH26943" s="48">
        <v>-2319</v>
      </c>
      <c r="AJ26943" s="49">
        <v>1261</v>
      </c>
      <c r="AK26943" s="49">
        <v>-1</v>
      </c>
      <c r="AL26943" s="49">
        <v>-1</v>
      </c>
    </row>
    <row r="26944" spans="1:38">
      <c r="A26944" s="37" t="s">
        <v>37</v>
      </c>
      <c r="B26944" s="38">
        <v>43308.833333333336</v>
      </c>
      <c r="C26944" s="39">
        <v>43308</v>
      </c>
      <c r="D26944" s="38">
        <v>43308.666666666664</v>
      </c>
      <c r="E26944" s="40" t="s">
        <v>239</v>
      </c>
      <c r="F26944" s="48">
        <v>104629</v>
      </c>
      <c r="G26944" s="48">
        <v>102471</v>
      </c>
      <c r="H26944" s="48">
        <v>100701</v>
      </c>
      <c r="I26944" s="48">
        <v>-3233</v>
      </c>
      <c r="J26944" s="48">
        <v>100702</v>
      </c>
      <c r="K26944" s="48">
        <v>50348</v>
      </c>
      <c r="L26944" s="48">
        <v>26904</v>
      </c>
      <c r="M26944" s="48">
        <v>12172</v>
      </c>
      <c r="N26944" s="48">
        <v>5759</v>
      </c>
      <c r="O26944" s="48">
        <v>2537</v>
      </c>
      <c r="P26944" s="48">
        <v>294</v>
      </c>
      <c r="Q26944" s="48">
        <v>1507</v>
      </c>
      <c r="R26944" s="48">
        <v>1181</v>
      </c>
      <c r="T26944" s="48">
        <v>-3233</v>
      </c>
      <c r="W26944" s="48">
        <v>-531</v>
      </c>
      <c r="Y26944" s="48">
        <v>-204</v>
      </c>
      <c r="AD26944" s="48">
        <v>-676</v>
      </c>
      <c r="AF26944" s="48">
        <v>999</v>
      </c>
      <c r="AH26944" s="48">
        <v>-2821</v>
      </c>
      <c r="AJ26944" s="49">
        <v>1463</v>
      </c>
      <c r="AK26944" s="49">
        <v>0</v>
      </c>
      <c r="AL26944" s="49">
        <v>-1</v>
      </c>
    </row>
    <row r="26945" spans="1:38">
      <c r="A26945" s="37" t="s">
        <v>37</v>
      </c>
      <c r="B26945" s="38">
        <v>43308.875</v>
      </c>
      <c r="C26945" s="39">
        <v>43308</v>
      </c>
      <c r="D26945" s="38">
        <v>43308.708333333336</v>
      </c>
      <c r="E26945" s="40" t="s">
        <v>239</v>
      </c>
      <c r="F26945" s="48">
        <v>105152</v>
      </c>
      <c r="G26945" s="48">
        <v>103559</v>
      </c>
      <c r="H26945" s="48">
        <v>101903</v>
      </c>
      <c r="I26945" s="48">
        <v>-3047</v>
      </c>
      <c r="J26945" s="48">
        <v>101902</v>
      </c>
      <c r="K26945" s="48">
        <v>50388</v>
      </c>
      <c r="L26945" s="48">
        <v>28052</v>
      </c>
      <c r="M26945" s="48">
        <v>12165</v>
      </c>
      <c r="N26945" s="48">
        <v>5853</v>
      </c>
      <c r="O26945" s="48">
        <v>2672</v>
      </c>
      <c r="P26945" s="48">
        <v>300</v>
      </c>
      <c r="Q26945" s="48">
        <v>1278</v>
      </c>
      <c r="R26945" s="48">
        <v>1194</v>
      </c>
      <c r="T26945" s="48">
        <v>-3069</v>
      </c>
      <c r="W26945" s="48">
        <v>259</v>
      </c>
      <c r="Y26945" s="48">
        <v>-426</v>
      </c>
      <c r="AD26945" s="48">
        <v>-841</v>
      </c>
      <c r="AF26945" s="48">
        <v>674</v>
      </c>
      <c r="AH26945" s="48">
        <v>-2735</v>
      </c>
      <c r="AJ26945" s="49">
        <v>1391</v>
      </c>
      <c r="AK26945" s="49">
        <v>22</v>
      </c>
      <c r="AL26945" s="49">
        <v>1</v>
      </c>
    </row>
    <row r="26946" spans="1:38">
      <c r="A26946" s="37" t="s">
        <v>37</v>
      </c>
      <c r="B26946" s="38">
        <v>43308.916666666664</v>
      </c>
      <c r="C26946" s="39">
        <v>43308</v>
      </c>
      <c r="D26946" s="38">
        <v>43308.75</v>
      </c>
      <c r="E26946" s="40" t="s">
        <v>239</v>
      </c>
      <c r="F26946" s="48">
        <v>104925</v>
      </c>
      <c r="G26946" s="48">
        <v>103580</v>
      </c>
      <c r="H26946" s="48">
        <v>101787</v>
      </c>
      <c r="I26946" s="48">
        <v>-3259</v>
      </c>
      <c r="J26946" s="48">
        <v>101787</v>
      </c>
      <c r="K26946" s="48">
        <v>50610</v>
      </c>
      <c r="L26946" s="48">
        <v>27962</v>
      </c>
      <c r="M26946" s="48">
        <v>12159</v>
      </c>
      <c r="N26946" s="48">
        <v>5878</v>
      </c>
      <c r="O26946" s="48">
        <v>2586</v>
      </c>
      <c r="P26946" s="48">
        <v>272</v>
      </c>
      <c r="Q26946" s="48">
        <v>1123</v>
      </c>
      <c r="R26946" s="48">
        <v>1197</v>
      </c>
      <c r="T26946" s="48">
        <v>-3266</v>
      </c>
      <c r="W26946" s="48">
        <v>172</v>
      </c>
      <c r="Y26946" s="48">
        <v>-435</v>
      </c>
      <c r="AD26946" s="48">
        <v>-865</v>
      </c>
      <c r="AF26946" s="48">
        <v>604</v>
      </c>
      <c r="AH26946" s="48">
        <v>-2742</v>
      </c>
      <c r="AJ26946" s="49">
        <v>1466</v>
      </c>
      <c r="AK26946" s="49">
        <v>7</v>
      </c>
      <c r="AL26946" s="49">
        <v>0</v>
      </c>
    </row>
    <row r="26947" spans="1:38">
      <c r="A26947" s="37" t="s">
        <v>37</v>
      </c>
      <c r="B26947" s="38">
        <v>43308.958333333336</v>
      </c>
      <c r="C26947" s="39">
        <v>43308</v>
      </c>
      <c r="D26947" s="38">
        <v>43308.791666666664</v>
      </c>
      <c r="E26947" s="40" t="s">
        <v>239</v>
      </c>
      <c r="F26947" s="48">
        <v>103362</v>
      </c>
      <c r="G26947" s="48">
        <v>102565</v>
      </c>
      <c r="H26947" s="48">
        <v>100546</v>
      </c>
      <c r="I26947" s="48">
        <v>-3477</v>
      </c>
      <c r="J26947" s="48">
        <v>100546</v>
      </c>
      <c r="K26947" s="48">
        <v>50603</v>
      </c>
      <c r="L26947" s="48">
        <v>27264</v>
      </c>
      <c r="M26947" s="48">
        <v>12158</v>
      </c>
      <c r="N26947" s="48">
        <v>5774</v>
      </c>
      <c r="O26947" s="48">
        <v>2262</v>
      </c>
      <c r="P26947" s="48">
        <v>222</v>
      </c>
      <c r="Q26947" s="48">
        <v>1083</v>
      </c>
      <c r="R26947" s="48">
        <v>1180</v>
      </c>
      <c r="T26947" s="48">
        <v>-3480</v>
      </c>
      <c r="W26947" s="48">
        <v>-456</v>
      </c>
      <c r="Y26947" s="48">
        <v>-91</v>
      </c>
      <c r="AD26947" s="48">
        <v>-911</v>
      </c>
      <c r="AF26947" s="48">
        <v>650</v>
      </c>
      <c r="AH26947" s="48">
        <v>-2672</v>
      </c>
      <c r="AJ26947" s="49">
        <v>1458</v>
      </c>
      <c r="AK26947" s="49">
        <v>3</v>
      </c>
      <c r="AL26947" s="49">
        <v>0</v>
      </c>
    </row>
    <row r="26948" spans="1:38">
      <c r="A26948" s="37" t="s">
        <v>37</v>
      </c>
      <c r="B26948" s="38">
        <v>43309</v>
      </c>
      <c r="C26948" s="39">
        <v>43308</v>
      </c>
      <c r="D26948" s="38">
        <v>43308.833333333336</v>
      </c>
      <c r="E26948" s="40" t="s">
        <v>239</v>
      </c>
      <c r="F26948" s="48">
        <v>100528</v>
      </c>
      <c r="G26948" s="48">
        <v>99989</v>
      </c>
      <c r="H26948" s="48">
        <v>97495</v>
      </c>
      <c r="I26948" s="48">
        <v>-3758</v>
      </c>
      <c r="J26948" s="48">
        <v>97497</v>
      </c>
      <c r="K26948" s="48">
        <v>49911</v>
      </c>
      <c r="L26948" s="48">
        <v>26092</v>
      </c>
      <c r="M26948" s="48">
        <v>12156</v>
      </c>
      <c r="N26948" s="48">
        <v>5533</v>
      </c>
      <c r="O26948" s="48">
        <v>1603</v>
      </c>
      <c r="P26948" s="48">
        <v>132</v>
      </c>
      <c r="Q26948" s="48">
        <v>900</v>
      </c>
      <c r="R26948" s="48">
        <v>1170</v>
      </c>
      <c r="T26948" s="48">
        <v>-3762</v>
      </c>
      <c r="W26948" s="48">
        <v>-534</v>
      </c>
      <c r="Y26948" s="48">
        <v>-533</v>
      </c>
      <c r="AD26948" s="48">
        <v>-930</v>
      </c>
      <c r="AF26948" s="48">
        <v>777</v>
      </c>
      <c r="AH26948" s="48">
        <v>-2542</v>
      </c>
      <c r="AJ26948" s="49">
        <v>1264</v>
      </c>
      <c r="AK26948" s="49">
        <v>4</v>
      </c>
      <c r="AL26948" s="49">
        <v>-2</v>
      </c>
    </row>
    <row r="26949" spans="1:38">
      <c r="A26949" s="37" t="s">
        <v>37</v>
      </c>
      <c r="B26949" s="38">
        <v>43309.041666666664</v>
      </c>
      <c r="C26949" s="39">
        <v>43308</v>
      </c>
      <c r="D26949" s="38">
        <v>43308.875</v>
      </c>
      <c r="E26949" s="40" t="s">
        <v>239</v>
      </c>
      <c r="F26949" s="48">
        <v>97084</v>
      </c>
      <c r="G26949" s="48">
        <v>96256</v>
      </c>
      <c r="H26949" s="48">
        <v>93974</v>
      </c>
      <c r="I26949" s="48">
        <v>-3331</v>
      </c>
      <c r="J26949" s="48">
        <v>93976</v>
      </c>
      <c r="K26949" s="48">
        <v>49392</v>
      </c>
      <c r="L26949" s="48">
        <v>24135</v>
      </c>
      <c r="M26949" s="48">
        <v>12156</v>
      </c>
      <c r="N26949" s="48">
        <v>5445</v>
      </c>
      <c r="O26949" s="48">
        <v>966</v>
      </c>
      <c r="P26949" s="48">
        <v>51</v>
      </c>
      <c r="Q26949" s="48">
        <v>672</v>
      </c>
      <c r="R26949" s="48">
        <v>1159</v>
      </c>
      <c r="T26949" s="48">
        <v>-3335</v>
      </c>
      <c r="W26949" s="48">
        <v>-567</v>
      </c>
      <c r="Y26949" s="48">
        <v>-583</v>
      </c>
      <c r="AD26949" s="48">
        <v>-913</v>
      </c>
      <c r="AF26949" s="48">
        <v>1350</v>
      </c>
      <c r="AH26949" s="48">
        <v>-2622</v>
      </c>
      <c r="AJ26949" s="49">
        <v>1049</v>
      </c>
      <c r="AK26949" s="49">
        <v>4</v>
      </c>
      <c r="AL26949" s="49">
        <v>-2</v>
      </c>
    </row>
    <row r="26950" spans="1:38">
      <c r="A26950" s="37" t="s">
        <v>37</v>
      </c>
      <c r="B26950" s="38">
        <v>43309.083333333336</v>
      </c>
      <c r="C26950" s="39">
        <v>43308</v>
      </c>
      <c r="D26950" s="38">
        <v>43308.916666666664</v>
      </c>
      <c r="E26950" s="40" t="s">
        <v>239</v>
      </c>
      <c r="F26950" s="48">
        <v>94523</v>
      </c>
      <c r="G26950" s="48">
        <v>93242</v>
      </c>
      <c r="H26950" s="48">
        <v>90859</v>
      </c>
      <c r="I26950" s="48">
        <v>-3435</v>
      </c>
      <c r="J26950" s="48">
        <v>90859</v>
      </c>
      <c r="K26950" s="48">
        <v>48385</v>
      </c>
      <c r="L26950" s="48">
        <v>22448</v>
      </c>
      <c r="M26950" s="48">
        <v>12155</v>
      </c>
      <c r="N26950" s="48">
        <v>5174</v>
      </c>
      <c r="O26950" s="48">
        <v>826</v>
      </c>
      <c r="P26950" s="48">
        <v>5</v>
      </c>
      <c r="Q26950" s="48">
        <v>713</v>
      </c>
      <c r="R26950" s="48">
        <v>1153</v>
      </c>
      <c r="T26950" s="48">
        <v>-3433</v>
      </c>
      <c r="W26950" s="48">
        <v>-643</v>
      </c>
      <c r="Y26950" s="48">
        <v>-523</v>
      </c>
      <c r="AD26950" s="48">
        <v>-1044</v>
      </c>
      <c r="AF26950" s="48">
        <v>1396</v>
      </c>
      <c r="AH26950" s="48">
        <v>-2619</v>
      </c>
      <c r="AJ26950" s="49">
        <v>1052</v>
      </c>
      <c r="AK26950" s="49">
        <v>-2</v>
      </c>
      <c r="AL26950" s="49">
        <v>0</v>
      </c>
    </row>
    <row r="26951" spans="1:38">
      <c r="A26951" s="37" t="s">
        <v>37</v>
      </c>
      <c r="B26951" s="38">
        <v>43309.125</v>
      </c>
      <c r="C26951" s="39">
        <v>43308</v>
      </c>
      <c r="D26951" s="38">
        <v>43308.958333333336</v>
      </c>
      <c r="E26951" s="40" t="s">
        <v>239</v>
      </c>
      <c r="F26951" s="48">
        <v>91086</v>
      </c>
      <c r="G26951" s="48">
        <v>89986</v>
      </c>
      <c r="H26951" s="48">
        <v>86796</v>
      </c>
      <c r="I26951" s="48">
        <v>-4279</v>
      </c>
      <c r="J26951" s="48">
        <v>86796</v>
      </c>
      <c r="K26951" s="48">
        <v>46835</v>
      </c>
      <c r="L26951" s="48">
        <v>20493</v>
      </c>
      <c r="M26951" s="48">
        <v>12159</v>
      </c>
      <c r="N26951" s="48">
        <v>4626</v>
      </c>
      <c r="O26951" s="48">
        <v>730</v>
      </c>
      <c r="P26951" s="48">
        <v>0</v>
      </c>
      <c r="Q26951" s="48">
        <v>809</v>
      </c>
      <c r="R26951" s="48">
        <v>1144</v>
      </c>
      <c r="T26951" s="48">
        <v>-4280</v>
      </c>
      <c r="W26951" s="48">
        <v>-692</v>
      </c>
      <c r="Y26951" s="48">
        <v>-1033</v>
      </c>
      <c r="AD26951" s="48">
        <v>-1119</v>
      </c>
      <c r="AF26951" s="48">
        <v>1128</v>
      </c>
      <c r="AH26951" s="48">
        <v>-2564</v>
      </c>
      <c r="AJ26951" s="49">
        <v>1089</v>
      </c>
      <c r="AK26951" s="49">
        <v>1</v>
      </c>
      <c r="AL26951" s="49">
        <v>0</v>
      </c>
    </row>
    <row r="26952" spans="1:38">
      <c r="A26952" s="37" t="s">
        <v>37</v>
      </c>
      <c r="B26952" s="38">
        <v>43309.166666666664</v>
      </c>
      <c r="C26952" s="39">
        <v>43308</v>
      </c>
      <c r="D26952" s="38">
        <v>43309</v>
      </c>
      <c r="E26952" s="40" t="s">
        <v>239</v>
      </c>
      <c r="F26952" s="48">
        <v>85215</v>
      </c>
      <c r="G26952" s="48">
        <v>84550</v>
      </c>
      <c r="H26952" s="48">
        <v>80606</v>
      </c>
      <c r="I26952" s="48">
        <v>-4695</v>
      </c>
      <c r="J26952" s="48">
        <v>80606</v>
      </c>
      <c r="K26952" s="48">
        <v>43945</v>
      </c>
      <c r="L26952" s="48">
        <v>18226</v>
      </c>
      <c r="M26952" s="48">
        <v>12174</v>
      </c>
      <c r="N26952" s="48">
        <v>3714</v>
      </c>
      <c r="O26952" s="48">
        <v>710</v>
      </c>
      <c r="P26952" s="48">
        <v>0</v>
      </c>
      <c r="Q26952" s="48">
        <v>745</v>
      </c>
      <c r="R26952" s="48">
        <v>1092</v>
      </c>
      <c r="T26952" s="48">
        <v>-4701</v>
      </c>
      <c r="W26952" s="48">
        <v>-595</v>
      </c>
      <c r="Y26952" s="48">
        <v>-1454</v>
      </c>
      <c r="AD26952" s="48">
        <v>-1160</v>
      </c>
      <c r="AF26952" s="48">
        <v>756</v>
      </c>
      <c r="AH26952" s="48">
        <v>-2248</v>
      </c>
      <c r="AJ26952" s="49">
        <v>751</v>
      </c>
      <c r="AK26952" s="49">
        <v>6</v>
      </c>
      <c r="AL26952" s="49">
        <v>0</v>
      </c>
    </row>
    <row r="26953" spans="1:38">
      <c r="A26953" s="37" t="s">
        <v>37</v>
      </c>
      <c r="B26953" s="38">
        <v>43309.208333333336</v>
      </c>
      <c r="C26953" s="39">
        <v>43309</v>
      </c>
      <c r="D26953" s="38">
        <v>43309.041666666664</v>
      </c>
      <c r="E26953" s="40" t="s">
        <v>239</v>
      </c>
      <c r="F26953" s="48">
        <v>79902</v>
      </c>
      <c r="G26953" s="48">
        <v>78613</v>
      </c>
      <c r="H26953" s="48">
        <v>74817</v>
      </c>
      <c r="I26953" s="48">
        <v>-4540</v>
      </c>
      <c r="J26953" s="48">
        <v>74817</v>
      </c>
      <c r="K26953" s="48">
        <v>40355</v>
      </c>
      <c r="L26953" s="48">
        <v>16601</v>
      </c>
      <c r="M26953" s="48">
        <v>12181</v>
      </c>
      <c r="N26953" s="48">
        <v>3194</v>
      </c>
      <c r="O26953" s="48">
        <v>700</v>
      </c>
      <c r="P26953" s="48">
        <v>0</v>
      </c>
      <c r="Q26953" s="48">
        <v>753</v>
      </c>
      <c r="R26953" s="48">
        <v>1033</v>
      </c>
      <c r="T26953" s="48">
        <v>-4540</v>
      </c>
      <c r="W26953" s="48">
        <v>-694</v>
      </c>
      <c r="Y26953" s="48">
        <v>-1431</v>
      </c>
      <c r="AD26953" s="48">
        <v>-1104</v>
      </c>
      <c r="AF26953" s="48">
        <v>699</v>
      </c>
      <c r="AH26953" s="48">
        <v>-2010</v>
      </c>
      <c r="AJ26953" s="49">
        <v>744</v>
      </c>
      <c r="AK26953" s="49">
        <v>0</v>
      </c>
      <c r="AL26953" s="49">
        <v>0</v>
      </c>
    </row>
    <row r="26954" spans="1:38">
      <c r="A26954" s="37" t="s">
        <v>37</v>
      </c>
      <c r="B26954" s="38">
        <v>43309.25</v>
      </c>
      <c r="C26954" s="39">
        <v>43309</v>
      </c>
      <c r="D26954" s="38">
        <v>43309.083333333336</v>
      </c>
      <c r="E26954" s="40" t="s">
        <v>239</v>
      </c>
      <c r="F26954" s="48">
        <v>76183</v>
      </c>
      <c r="G26954" s="48">
        <v>74461</v>
      </c>
      <c r="H26954" s="48">
        <v>69292</v>
      </c>
      <c r="I26954" s="48">
        <v>-6004</v>
      </c>
      <c r="J26954" s="48">
        <v>69290</v>
      </c>
      <c r="K26954" s="48">
        <v>36316</v>
      </c>
      <c r="L26954" s="48">
        <v>15246</v>
      </c>
      <c r="M26954" s="48">
        <v>12191</v>
      </c>
      <c r="N26954" s="48">
        <v>3174</v>
      </c>
      <c r="O26954" s="48">
        <v>701</v>
      </c>
      <c r="P26954" s="48">
        <v>0</v>
      </c>
      <c r="Q26954" s="48">
        <v>672</v>
      </c>
      <c r="R26954" s="48">
        <v>990</v>
      </c>
      <c r="T26954" s="48">
        <v>-6011</v>
      </c>
      <c r="W26954" s="48">
        <v>-827</v>
      </c>
      <c r="Y26954" s="48">
        <v>-2198</v>
      </c>
      <c r="AD26954" s="48">
        <v>-1009</v>
      </c>
      <c r="AF26954" s="48">
        <v>640</v>
      </c>
      <c r="AH26954" s="48">
        <v>-2617</v>
      </c>
      <c r="AJ26954" s="49">
        <v>835</v>
      </c>
      <c r="AK26954" s="49">
        <v>7</v>
      </c>
      <c r="AL26954" s="49">
        <v>2</v>
      </c>
    </row>
    <row r="26955" spans="1:38">
      <c r="A26955" s="37" t="s">
        <v>37</v>
      </c>
      <c r="B26955" s="38">
        <v>43309.291666666664</v>
      </c>
      <c r="C26955" s="39">
        <v>43309</v>
      </c>
      <c r="D26955" s="38">
        <v>43309.125</v>
      </c>
      <c r="E26955" s="40" t="s">
        <v>239</v>
      </c>
      <c r="F26955" s="48">
        <v>72573</v>
      </c>
      <c r="G26955" s="48">
        <v>71737</v>
      </c>
      <c r="H26955" s="48">
        <v>65299</v>
      </c>
      <c r="I26955" s="48">
        <v>-6955</v>
      </c>
      <c r="J26955" s="48">
        <v>65299</v>
      </c>
      <c r="K26955" s="48">
        <v>32861</v>
      </c>
      <c r="L26955" s="48">
        <v>14687</v>
      </c>
      <c r="M26955" s="48">
        <v>12208</v>
      </c>
      <c r="N26955" s="48">
        <v>3206</v>
      </c>
      <c r="O26955" s="48">
        <v>716</v>
      </c>
      <c r="P26955" s="48">
        <v>0</v>
      </c>
      <c r="Q26955" s="48">
        <v>628</v>
      </c>
      <c r="R26955" s="48">
        <v>993</v>
      </c>
      <c r="T26955" s="48">
        <v>-6960</v>
      </c>
      <c r="W26955" s="48">
        <v>-1223</v>
      </c>
      <c r="Y26955" s="48">
        <v>-2728</v>
      </c>
      <c r="AD26955" s="48">
        <v>-852</v>
      </c>
      <c r="AF26955" s="48">
        <v>732</v>
      </c>
      <c r="AH26955" s="48">
        <v>-2889</v>
      </c>
      <c r="AJ26955" s="49">
        <v>517</v>
      </c>
      <c r="AK26955" s="49">
        <v>5</v>
      </c>
      <c r="AL26955" s="49">
        <v>0</v>
      </c>
    </row>
    <row r="26956" spans="1:38">
      <c r="A26956" s="37" t="s">
        <v>37</v>
      </c>
      <c r="B26956" s="38">
        <v>43309.333333333336</v>
      </c>
      <c r="C26956" s="39">
        <v>43309</v>
      </c>
      <c r="D26956" s="38">
        <v>43309.166666666664</v>
      </c>
      <c r="E26956" s="40" t="s">
        <v>239</v>
      </c>
      <c r="F26956" s="48">
        <v>70298</v>
      </c>
      <c r="G26956" s="48">
        <v>69508</v>
      </c>
      <c r="H26956" s="48">
        <v>63767</v>
      </c>
      <c r="I26956" s="48">
        <v>-5988</v>
      </c>
      <c r="J26956" s="48">
        <v>63767</v>
      </c>
      <c r="K26956" s="48">
        <v>31528</v>
      </c>
      <c r="L26956" s="48">
        <v>14512</v>
      </c>
      <c r="M26956" s="48">
        <v>12285</v>
      </c>
      <c r="N26956" s="48">
        <v>3204</v>
      </c>
      <c r="O26956" s="48">
        <v>710</v>
      </c>
      <c r="P26956" s="48">
        <v>0</v>
      </c>
      <c r="Q26956" s="48">
        <v>541</v>
      </c>
      <c r="R26956" s="48">
        <v>987</v>
      </c>
      <c r="T26956" s="48">
        <v>-5992</v>
      </c>
      <c r="W26956" s="48">
        <v>-971</v>
      </c>
      <c r="Y26956" s="48">
        <v>-3029</v>
      </c>
      <c r="AD26956" s="48">
        <v>-775</v>
      </c>
      <c r="AF26956" s="48">
        <v>773</v>
      </c>
      <c r="AH26956" s="48">
        <v>-1990</v>
      </c>
      <c r="AJ26956" s="49">
        <v>247</v>
      </c>
      <c r="AK26956" s="49">
        <v>4</v>
      </c>
      <c r="AL26956" s="49">
        <v>0</v>
      </c>
    </row>
    <row r="26957" spans="1:38">
      <c r="A26957" s="37" t="s">
        <v>37</v>
      </c>
      <c r="B26957" s="38">
        <v>43309.375</v>
      </c>
      <c r="C26957" s="39">
        <v>43309</v>
      </c>
      <c r="D26957" s="38">
        <v>43309.208333333336</v>
      </c>
      <c r="E26957" s="40" t="s">
        <v>239</v>
      </c>
      <c r="F26957" s="48">
        <v>69061</v>
      </c>
      <c r="G26957" s="48">
        <v>68067</v>
      </c>
      <c r="H26957" s="48">
        <v>62522</v>
      </c>
      <c r="I26957" s="48">
        <v>-5783</v>
      </c>
      <c r="J26957" s="48">
        <v>62522</v>
      </c>
      <c r="K26957" s="48">
        <v>30524</v>
      </c>
      <c r="L26957" s="48">
        <v>14293</v>
      </c>
      <c r="M26957" s="48">
        <v>12297</v>
      </c>
      <c r="N26957" s="48">
        <v>3224</v>
      </c>
      <c r="O26957" s="48">
        <v>700</v>
      </c>
      <c r="P26957" s="48">
        <v>0</v>
      </c>
      <c r="Q26957" s="48">
        <v>487</v>
      </c>
      <c r="R26957" s="48">
        <v>997</v>
      </c>
      <c r="T26957" s="48">
        <v>-5782</v>
      </c>
      <c r="W26957" s="48">
        <v>-756</v>
      </c>
      <c r="Y26957" s="48">
        <v>-3233</v>
      </c>
      <c r="AD26957" s="48">
        <v>-735</v>
      </c>
      <c r="AF26957" s="48">
        <v>744</v>
      </c>
      <c r="AH26957" s="48">
        <v>-1802</v>
      </c>
      <c r="AJ26957" s="49">
        <v>238</v>
      </c>
      <c r="AK26957" s="49">
        <v>-1</v>
      </c>
      <c r="AL26957" s="49">
        <v>0</v>
      </c>
    </row>
    <row r="26958" spans="1:38">
      <c r="A26958" s="37" t="s">
        <v>37</v>
      </c>
      <c r="B26958" s="38">
        <v>43309.416666666664</v>
      </c>
      <c r="C26958" s="39">
        <v>43309</v>
      </c>
      <c r="D26958" s="38">
        <v>43309.25</v>
      </c>
      <c r="E26958" s="40" t="s">
        <v>239</v>
      </c>
      <c r="F26958" s="48">
        <v>68938</v>
      </c>
      <c r="G26958" s="48">
        <v>67659</v>
      </c>
      <c r="H26958" s="48">
        <v>61969</v>
      </c>
      <c r="I26958" s="48">
        <v>-6060</v>
      </c>
      <c r="J26958" s="48">
        <v>61967</v>
      </c>
      <c r="K26958" s="48">
        <v>30244</v>
      </c>
      <c r="L26958" s="48">
        <v>13999</v>
      </c>
      <c r="M26958" s="48">
        <v>12307</v>
      </c>
      <c r="N26958" s="48">
        <v>3234</v>
      </c>
      <c r="O26958" s="48">
        <v>697</v>
      </c>
      <c r="P26958" s="48">
        <v>0</v>
      </c>
      <c r="Q26958" s="48">
        <v>494</v>
      </c>
      <c r="R26958" s="48">
        <v>992</v>
      </c>
      <c r="T26958" s="48">
        <v>-6059</v>
      </c>
      <c r="W26958" s="48">
        <v>-839</v>
      </c>
      <c r="Y26958" s="48">
        <v>-3303</v>
      </c>
      <c r="AD26958" s="48">
        <v>-769</v>
      </c>
      <c r="AF26958" s="48">
        <v>794</v>
      </c>
      <c r="AH26958" s="48">
        <v>-1942</v>
      </c>
      <c r="AJ26958" s="49">
        <v>370</v>
      </c>
      <c r="AK26958" s="49">
        <v>-1</v>
      </c>
      <c r="AL26958" s="49">
        <v>2</v>
      </c>
    </row>
    <row r="26959" spans="1:38">
      <c r="A26959" s="37" t="s">
        <v>37</v>
      </c>
      <c r="B26959" s="38">
        <v>43309.458333333336</v>
      </c>
      <c r="C26959" s="39">
        <v>43309</v>
      </c>
      <c r="D26959" s="38">
        <v>43309.291666666664</v>
      </c>
      <c r="E26959" s="40" t="s">
        <v>239</v>
      </c>
      <c r="F26959" s="48">
        <v>69947</v>
      </c>
      <c r="G26959" s="48">
        <v>68244</v>
      </c>
      <c r="H26959" s="48">
        <v>62415</v>
      </c>
      <c r="I26959" s="48">
        <v>-6303</v>
      </c>
      <c r="J26959" s="48">
        <v>62417</v>
      </c>
      <c r="K26959" s="48">
        <v>30698</v>
      </c>
      <c r="L26959" s="48">
        <v>14040</v>
      </c>
      <c r="M26959" s="48">
        <v>12317</v>
      </c>
      <c r="N26959" s="48">
        <v>3221</v>
      </c>
      <c r="O26959" s="48">
        <v>684</v>
      </c>
      <c r="P26959" s="48">
        <v>0</v>
      </c>
      <c r="Q26959" s="48">
        <v>466</v>
      </c>
      <c r="R26959" s="48">
        <v>991</v>
      </c>
      <c r="T26959" s="48">
        <v>-6305</v>
      </c>
      <c r="W26959" s="48">
        <v>-761</v>
      </c>
      <c r="Y26959" s="48">
        <v>-3194</v>
      </c>
      <c r="AD26959" s="48">
        <v>-677</v>
      </c>
      <c r="AF26959" s="48">
        <v>710</v>
      </c>
      <c r="AH26959" s="48">
        <v>-2383</v>
      </c>
      <c r="AJ26959" s="49">
        <v>474</v>
      </c>
      <c r="AK26959" s="49">
        <v>2</v>
      </c>
      <c r="AL26959" s="49">
        <v>-2</v>
      </c>
    </row>
    <row r="26960" spans="1:38">
      <c r="A26960" s="37" t="s">
        <v>37</v>
      </c>
      <c r="B26960" s="38">
        <v>43309.5</v>
      </c>
      <c r="C26960" s="39">
        <v>43309</v>
      </c>
      <c r="D26960" s="38">
        <v>43309.333333333336</v>
      </c>
      <c r="E26960" s="40" t="s">
        <v>239</v>
      </c>
      <c r="F26960" s="48">
        <v>70999</v>
      </c>
      <c r="G26960" s="48">
        <v>68700</v>
      </c>
      <c r="H26960" s="48">
        <v>63343</v>
      </c>
      <c r="I26960" s="48">
        <v>-5781</v>
      </c>
      <c r="J26960" s="48">
        <v>63344</v>
      </c>
      <c r="K26960" s="48">
        <v>31545</v>
      </c>
      <c r="L26960" s="48">
        <v>14314</v>
      </c>
      <c r="M26960" s="48">
        <v>12322</v>
      </c>
      <c r="N26960" s="48">
        <v>3073</v>
      </c>
      <c r="O26960" s="48">
        <v>671</v>
      </c>
      <c r="P26960" s="48">
        <v>11</v>
      </c>
      <c r="Q26960" s="48">
        <v>390</v>
      </c>
      <c r="R26960" s="48">
        <v>1018</v>
      </c>
      <c r="T26960" s="48">
        <v>-5788</v>
      </c>
      <c r="W26960" s="48">
        <v>-724</v>
      </c>
      <c r="Y26960" s="48">
        <v>-2778</v>
      </c>
      <c r="AD26960" s="48">
        <v>-492</v>
      </c>
      <c r="AF26960" s="48">
        <v>1071</v>
      </c>
      <c r="AH26960" s="48">
        <v>-2865</v>
      </c>
      <c r="AJ26960" s="49">
        <v>424</v>
      </c>
      <c r="AK26960" s="49">
        <v>7</v>
      </c>
      <c r="AL26960" s="49">
        <v>-1</v>
      </c>
    </row>
    <row r="26961" spans="1:38">
      <c r="A26961" s="37" t="s">
        <v>37</v>
      </c>
      <c r="B26961" s="38">
        <v>43309.541666666664</v>
      </c>
      <c r="C26961" s="39">
        <v>43309</v>
      </c>
      <c r="D26961" s="38">
        <v>43309.375</v>
      </c>
      <c r="E26961" s="40" t="s">
        <v>239</v>
      </c>
      <c r="F26961" s="48">
        <v>74230</v>
      </c>
      <c r="G26961" s="48">
        <v>71234</v>
      </c>
      <c r="H26961" s="48">
        <v>66585</v>
      </c>
      <c r="I26961" s="48">
        <v>-5172</v>
      </c>
      <c r="J26961" s="48">
        <v>66585</v>
      </c>
      <c r="K26961" s="48">
        <v>33806</v>
      </c>
      <c r="L26961" s="48">
        <v>15169</v>
      </c>
      <c r="M26961" s="48">
        <v>12316</v>
      </c>
      <c r="N26961" s="48">
        <v>3219</v>
      </c>
      <c r="O26961" s="48">
        <v>700</v>
      </c>
      <c r="P26961" s="48">
        <v>71</v>
      </c>
      <c r="Q26961" s="48">
        <v>297</v>
      </c>
      <c r="R26961" s="48">
        <v>1007</v>
      </c>
      <c r="T26961" s="48">
        <v>-5169</v>
      </c>
      <c r="W26961" s="48">
        <v>-639</v>
      </c>
      <c r="Y26961" s="48">
        <v>-2258</v>
      </c>
      <c r="AD26961" s="48">
        <v>-526</v>
      </c>
      <c r="AF26961" s="48">
        <v>983</v>
      </c>
      <c r="AH26961" s="48">
        <v>-2729</v>
      </c>
      <c r="AJ26961" s="49">
        <v>523</v>
      </c>
      <c r="AK26961" s="49">
        <v>-3</v>
      </c>
      <c r="AL26961" s="49">
        <v>0</v>
      </c>
    </row>
    <row r="26962" spans="1:38">
      <c r="A26962" s="37" t="s">
        <v>37</v>
      </c>
      <c r="B26962" s="38">
        <v>43309.583333333336</v>
      </c>
      <c r="C26962" s="39">
        <v>43309</v>
      </c>
      <c r="D26962" s="38">
        <v>43309.416666666664</v>
      </c>
      <c r="E26962" s="40" t="s">
        <v>239</v>
      </c>
      <c r="F26962" s="48">
        <v>78857</v>
      </c>
      <c r="G26962" s="48">
        <v>75693</v>
      </c>
      <c r="H26962" s="48">
        <v>71627</v>
      </c>
      <c r="I26962" s="48">
        <v>-4705</v>
      </c>
      <c r="J26962" s="48">
        <v>71628</v>
      </c>
      <c r="K26962" s="48">
        <v>37902</v>
      </c>
      <c r="L26962" s="48">
        <v>15867</v>
      </c>
      <c r="M26962" s="48">
        <v>12300</v>
      </c>
      <c r="N26962" s="48">
        <v>3339</v>
      </c>
      <c r="O26962" s="48">
        <v>708</v>
      </c>
      <c r="P26962" s="48">
        <v>176</v>
      </c>
      <c r="Q26962" s="48">
        <v>320</v>
      </c>
      <c r="R26962" s="48">
        <v>1016</v>
      </c>
      <c r="T26962" s="48">
        <v>-4705</v>
      </c>
      <c r="W26962" s="48">
        <v>-509</v>
      </c>
      <c r="Y26962" s="48">
        <v>-1660</v>
      </c>
      <c r="AD26962" s="48">
        <v>-602</v>
      </c>
      <c r="AF26962" s="48">
        <v>918</v>
      </c>
      <c r="AH26962" s="48">
        <v>-2852</v>
      </c>
      <c r="AJ26962" s="49">
        <v>639</v>
      </c>
      <c r="AK26962" s="49">
        <v>0</v>
      </c>
      <c r="AL26962" s="49">
        <v>-1</v>
      </c>
    </row>
    <row r="26963" spans="1:38">
      <c r="A26963" s="37" t="s">
        <v>37</v>
      </c>
      <c r="B26963" s="38">
        <v>43309.625</v>
      </c>
      <c r="C26963" s="39">
        <v>43309</v>
      </c>
      <c r="D26963" s="38">
        <v>43309.458333333336</v>
      </c>
      <c r="E26963" s="40" t="s">
        <v>239</v>
      </c>
      <c r="F26963" s="48">
        <v>83832</v>
      </c>
      <c r="G26963" s="48">
        <v>80425</v>
      </c>
      <c r="H26963" s="48">
        <v>76700</v>
      </c>
      <c r="I26963" s="48">
        <v>-4577</v>
      </c>
      <c r="J26963" s="48">
        <v>76700</v>
      </c>
      <c r="K26963" s="48">
        <v>41176</v>
      </c>
      <c r="L26963" s="48">
        <v>17243</v>
      </c>
      <c r="M26963" s="48">
        <v>12283</v>
      </c>
      <c r="N26963" s="48">
        <v>3669</v>
      </c>
      <c r="O26963" s="48">
        <v>744</v>
      </c>
      <c r="P26963" s="48">
        <v>242</v>
      </c>
      <c r="Q26963" s="48">
        <v>319</v>
      </c>
      <c r="R26963" s="48">
        <v>1024</v>
      </c>
      <c r="T26963" s="48">
        <v>-4580</v>
      </c>
      <c r="W26963" s="48">
        <v>-469</v>
      </c>
      <c r="Y26963" s="48">
        <v>-1251</v>
      </c>
      <c r="AD26963" s="48">
        <v>-656</v>
      </c>
      <c r="AF26963" s="48">
        <v>788</v>
      </c>
      <c r="AH26963" s="48">
        <v>-2992</v>
      </c>
      <c r="AJ26963" s="49">
        <v>852</v>
      </c>
      <c r="AK26963" s="49">
        <v>3</v>
      </c>
      <c r="AL26963" s="49">
        <v>0</v>
      </c>
    </row>
    <row r="26964" spans="1:38">
      <c r="A26964" s="37" t="s">
        <v>37</v>
      </c>
      <c r="B26964" s="38">
        <v>43309.666666666664</v>
      </c>
      <c r="C26964" s="39">
        <v>43309</v>
      </c>
      <c r="D26964" s="38">
        <v>43309.5</v>
      </c>
      <c r="E26964" s="40" t="s">
        <v>239</v>
      </c>
      <c r="F26964" s="48">
        <v>87679</v>
      </c>
      <c r="G26964" s="48">
        <v>84343</v>
      </c>
      <c r="H26964" s="48">
        <v>81074</v>
      </c>
      <c r="I26964" s="48">
        <v>-4954</v>
      </c>
      <c r="J26964" s="48">
        <v>81074</v>
      </c>
      <c r="K26964" s="48">
        <v>43603</v>
      </c>
      <c r="L26964" s="48">
        <v>18489</v>
      </c>
      <c r="M26964" s="48">
        <v>12269</v>
      </c>
      <c r="N26964" s="48">
        <v>4201</v>
      </c>
      <c r="O26964" s="48">
        <v>759</v>
      </c>
      <c r="P26964" s="48">
        <v>252</v>
      </c>
      <c r="Q26964" s="48">
        <v>425</v>
      </c>
      <c r="R26964" s="48">
        <v>1076</v>
      </c>
      <c r="T26964" s="48">
        <v>-4196</v>
      </c>
      <c r="W26964" s="48">
        <v>-373</v>
      </c>
      <c r="Y26964" s="48">
        <v>-1041</v>
      </c>
      <c r="AD26964" s="48">
        <v>-664</v>
      </c>
      <c r="AF26964" s="48">
        <v>926</v>
      </c>
      <c r="AH26964" s="48">
        <v>-3044</v>
      </c>
      <c r="AJ26964" s="49">
        <v>1685</v>
      </c>
      <c r="AK26964" s="49">
        <v>-758</v>
      </c>
      <c r="AL26964" s="49">
        <v>0</v>
      </c>
    </row>
    <row r="26965" spans="1:38">
      <c r="A26965" s="37" t="s">
        <v>37</v>
      </c>
      <c r="B26965" s="38">
        <v>43309.708333333336</v>
      </c>
      <c r="C26965" s="39">
        <v>43309</v>
      </c>
      <c r="D26965" s="38">
        <v>43309.541666666664</v>
      </c>
      <c r="E26965" s="40" t="s">
        <v>239</v>
      </c>
      <c r="F26965" s="48">
        <v>91047</v>
      </c>
      <c r="G26965" s="48">
        <v>87461</v>
      </c>
      <c r="H26965" s="48">
        <v>83346</v>
      </c>
      <c r="I26965" s="48">
        <v>-5282</v>
      </c>
      <c r="J26965" s="48">
        <v>83347</v>
      </c>
      <c r="K26965" s="48">
        <v>43870</v>
      </c>
      <c r="L26965" s="48">
        <v>19845</v>
      </c>
      <c r="M26965" s="48">
        <v>12255</v>
      </c>
      <c r="N26965" s="48">
        <v>4680</v>
      </c>
      <c r="O26965" s="48">
        <v>765</v>
      </c>
      <c r="P26965" s="48">
        <v>229</v>
      </c>
      <c r="Q26965" s="48">
        <v>575</v>
      </c>
      <c r="R26965" s="48">
        <v>1128</v>
      </c>
      <c r="T26965" s="48">
        <v>-4395</v>
      </c>
      <c r="W26965" s="48">
        <v>-500</v>
      </c>
      <c r="Y26965" s="48">
        <v>-1089</v>
      </c>
      <c r="AD26965" s="48">
        <v>-739</v>
      </c>
      <c r="AF26965" s="48">
        <v>896</v>
      </c>
      <c r="AH26965" s="48">
        <v>-2963</v>
      </c>
      <c r="AJ26965" s="49">
        <v>1167</v>
      </c>
      <c r="AK26965" s="49">
        <v>-887</v>
      </c>
      <c r="AL26965" s="49">
        <v>-1</v>
      </c>
    </row>
    <row r="26966" spans="1:38">
      <c r="A26966" s="37" t="s">
        <v>37</v>
      </c>
      <c r="B26966" s="38">
        <v>43309.75</v>
      </c>
      <c r="C26966" s="39">
        <v>43309</v>
      </c>
      <c r="D26966" s="38">
        <v>43309.583333333336</v>
      </c>
      <c r="E26966" s="40" t="s">
        <v>239</v>
      </c>
      <c r="F26966" s="48">
        <v>93546</v>
      </c>
      <c r="G26966" s="48">
        <v>89989</v>
      </c>
      <c r="H26966" s="48">
        <v>87018</v>
      </c>
      <c r="I26966" s="48">
        <v>-4186</v>
      </c>
      <c r="J26966" s="48">
        <v>87019</v>
      </c>
      <c r="K26966" s="48">
        <v>45301</v>
      </c>
      <c r="L26966" s="48">
        <v>21668</v>
      </c>
      <c r="M26966" s="48">
        <v>12253</v>
      </c>
      <c r="N26966" s="48">
        <v>4943</v>
      </c>
      <c r="O26966" s="48">
        <v>897</v>
      </c>
      <c r="P26966" s="48">
        <v>190</v>
      </c>
      <c r="Q26966" s="48">
        <v>604</v>
      </c>
      <c r="R26966" s="48">
        <v>1163</v>
      </c>
      <c r="T26966" s="48">
        <v>-4190</v>
      </c>
      <c r="W26966" s="48">
        <v>-547</v>
      </c>
      <c r="Y26966" s="48">
        <v>-709</v>
      </c>
      <c r="AD26966" s="48">
        <v>-859</v>
      </c>
      <c r="AF26966" s="48">
        <v>850</v>
      </c>
      <c r="AH26966" s="48">
        <v>-2925</v>
      </c>
      <c r="AJ26966" s="49">
        <v>1215</v>
      </c>
      <c r="AK26966" s="49">
        <v>4</v>
      </c>
      <c r="AL26966" s="49">
        <v>-1</v>
      </c>
    </row>
    <row r="26967" spans="1:38">
      <c r="A26967" s="37" t="s">
        <v>37</v>
      </c>
      <c r="B26967" s="38">
        <v>43309.791666666664</v>
      </c>
      <c r="C26967" s="39">
        <v>43309</v>
      </c>
      <c r="D26967" s="38">
        <v>43309.625</v>
      </c>
      <c r="E26967" s="40" t="s">
        <v>239</v>
      </c>
      <c r="F26967" s="48">
        <v>95505</v>
      </c>
      <c r="G26967" s="48">
        <v>91574</v>
      </c>
      <c r="H26967" s="48">
        <v>88862</v>
      </c>
      <c r="I26967" s="48">
        <v>-4006</v>
      </c>
      <c r="J26967" s="48">
        <v>88863</v>
      </c>
      <c r="K26967" s="48">
        <v>45722</v>
      </c>
      <c r="L26967" s="48">
        <v>22690</v>
      </c>
      <c r="M26967" s="48">
        <v>12244</v>
      </c>
      <c r="N26967" s="48">
        <v>5251</v>
      </c>
      <c r="O26967" s="48">
        <v>931</v>
      </c>
      <c r="P26967" s="48">
        <v>197</v>
      </c>
      <c r="Q26967" s="48">
        <v>668</v>
      </c>
      <c r="R26967" s="48">
        <v>1160</v>
      </c>
      <c r="T26967" s="48">
        <v>-4001</v>
      </c>
      <c r="W26967" s="48">
        <v>-249</v>
      </c>
      <c r="Y26967" s="48">
        <v>-1043</v>
      </c>
      <c r="AD26967" s="48">
        <v>-749</v>
      </c>
      <c r="AF26967" s="48">
        <v>828</v>
      </c>
      <c r="AH26967" s="48">
        <v>-2788</v>
      </c>
      <c r="AJ26967" s="49">
        <v>1294</v>
      </c>
      <c r="AK26967" s="49">
        <v>-5</v>
      </c>
      <c r="AL26967" s="49">
        <v>-1</v>
      </c>
    </row>
    <row r="26968" spans="1:38">
      <c r="A26968" s="37" t="s">
        <v>37</v>
      </c>
      <c r="B26968" s="38">
        <v>43309.833333333336</v>
      </c>
      <c r="C26968" s="39">
        <v>43309</v>
      </c>
      <c r="D26968" s="38">
        <v>43309.666666666664</v>
      </c>
      <c r="E26968" s="40" t="s">
        <v>239</v>
      </c>
      <c r="F26968" s="48">
        <v>96899</v>
      </c>
      <c r="G26968" s="48">
        <v>92809</v>
      </c>
      <c r="H26968" s="48">
        <v>90053</v>
      </c>
      <c r="I26968" s="48">
        <v>-4290</v>
      </c>
      <c r="J26968" s="48">
        <v>90051</v>
      </c>
      <c r="K26968" s="48">
        <v>46047</v>
      </c>
      <c r="L26968" s="48">
        <v>22949</v>
      </c>
      <c r="M26968" s="48">
        <v>12235</v>
      </c>
      <c r="N26968" s="48">
        <v>5265</v>
      </c>
      <c r="O26968" s="48">
        <v>1557</v>
      </c>
      <c r="P26968" s="48">
        <v>224</v>
      </c>
      <c r="Q26968" s="48">
        <v>635</v>
      </c>
      <c r="R26968" s="48">
        <v>1139</v>
      </c>
      <c r="T26968" s="48">
        <v>-4291</v>
      </c>
      <c r="W26968" s="48">
        <v>-217</v>
      </c>
      <c r="Y26968" s="48">
        <v>-1266</v>
      </c>
      <c r="AD26968" s="48">
        <v>-861</v>
      </c>
      <c r="AF26968" s="48">
        <v>844</v>
      </c>
      <c r="AH26968" s="48">
        <v>-2791</v>
      </c>
      <c r="AJ26968" s="49">
        <v>1534</v>
      </c>
      <c r="AK26968" s="49">
        <v>1</v>
      </c>
      <c r="AL26968" s="49">
        <v>2</v>
      </c>
    </row>
    <row r="26969" spans="1:38">
      <c r="A26969" s="37" t="s">
        <v>37</v>
      </c>
      <c r="B26969" s="38">
        <v>43309.875</v>
      </c>
      <c r="C26969" s="39">
        <v>43309</v>
      </c>
      <c r="D26969" s="38">
        <v>43309.708333333336</v>
      </c>
      <c r="E26969" s="40" t="s">
        <v>239</v>
      </c>
      <c r="F26969" s="48">
        <v>97890</v>
      </c>
      <c r="G26969" s="48">
        <v>93800</v>
      </c>
      <c r="H26969" s="48">
        <v>90891</v>
      </c>
      <c r="I26969" s="48">
        <v>-4437</v>
      </c>
      <c r="J26969" s="48">
        <v>90891</v>
      </c>
      <c r="K26969" s="48">
        <v>46078</v>
      </c>
      <c r="L26969" s="48">
        <v>23190</v>
      </c>
      <c r="M26969" s="48">
        <v>12232</v>
      </c>
      <c r="N26969" s="48">
        <v>5086</v>
      </c>
      <c r="O26969" s="48">
        <v>2406</v>
      </c>
      <c r="P26969" s="48">
        <v>198</v>
      </c>
      <c r="Q26969" s="48">
        <v>530</v>
      </c>
      <c r="R26969" s="48">
        <v>1171</v>
      </c>
      <c r="T26969" s="48">
        <v>-4437</v>
      </c>
      <c r="W26969" s="48">
        <v>-257</v>
      </c>
      <c r="Y26969" s="48">
        <v>-1449</v>
      </c>
      <c r="AD26969" s="48">
        <v>-720</v>
      </c>
      <c r="AF26969" s="48">
        <v>889</v>
      </c>
      <c r="AH26969" s="48">
        <v>-2900</v>
      </c>
      <c r="AJ26969" s="49">
        <v>1528</v>
      </c>
      <c r="AK26969" s="49">
        <v>0</v>
      </c>
      <c r="AL26969" s="49">
        <v>0</v>
      </c>
    </row>
    <row r="26970" spans="1:38">
      <c r="A26970" s="37" t="s">
        <v>37</v>
      </c>
      <c r="B26970" s="38">
        <v>43309.916666666664</v>
      </c>
      <c r="C26970" s="39">
        <v>43309</v>
      </c>
      <c r="D26970" s="38">
        <v>43309.75</v>
      </c>
      <c r="E26970" s="40" t="s">
        <v>239</v>
      </c>
      <c r="F26970" s="48">
        <v>98226</v>
      </c>
      <c r="G26970" s="48">
        <v>94279</v>
      </c>
      <c r="H26970" s="48">
        <v>91526</v>
      </c>
      <c r="I26970" s="48">
        <v>-4312</v>
      </c>
      <c r="J26970" s="48">
        <v>91526</v>
      </c>
      <c r="K26970" s="48">
        <v>46332</v>
      </c>
      <c r="L26970" s="48">
        <v>23501</v>
      </c>
      <c r="M26970" s="48">
        <v>12230</v>
      </c>
      <c r="N26970" s="48">
        <v>5152</v>
      </c>
      <c r="O26970" s="48">
        <v>2534</v>
      </c>
      <c r="P26970" s="48">
        <v>145</v>
      </c>
      <c r="Q26970" s="48">
        <v>455</v>
      </c>
      <c r="R26970" s="48">
        <v>1177</v>
      </c>
      <c r="T26970" s="48">
        <v>-4309</v>
      </c>
      <c r="W26970" s="48">
        <v>-200</v>
      </c>
      <c r="Y26970" s="48">
        <v>-1494</v>
      </c>
      <c r="AD26970" s="48">
        <v>-643</v>
      </c>
      <c r="AF26970" s="48">
        <v>941</v>
      </c>
      <c r="AH26970" s="48">
        <v>-2913</v>
      </c>
      <c r="AJ26970" s="49">
        <v>1559</v>
      </c>
      <c r="AK26970" s="49">
        <v>-3</v>
      </c>
      <c r="AL26970" s="49">
        <v>0</v>
      </c>
    </row>
    <row r="26971" spans="1:38">
      <c r="A26971" s="37" t="s">
        <v>37</v>
      </c>
      <c r="B26971" s="38">
        <v>43309.958333333336</v>
      </c>
      <c r="C26971" s="39">
        <v>43309</v>
      </c>
      <c r="D26971" s="38">
        <v>43309.791666666664</v>
      </c>
      <c r="E26971" s="40" t="s">
        <v>239</v>
      </c>
      <c r="F26971" s="48">
        <v>97448</v>
      </c>
      <c r="G26971" s="48">
        <v>94013</v>
      </c>
      <c r="H26971" s="48">
        <v>90905</v>
      </c>
      <c r="I26971" s="48">
        <v>-4577</v>
      </c>
      <c r="J26971" s="48">
        <v>90906</v>
      </c>
      <c r="K26971" s="48">
        <v>46427</v>
      </c>
      <c r="L26971" s="48">
        <v>23181</v>
      </c>
      <c r="M26971" s="48">
        <v>12261</v>
      </c>
      <c r="N26971" s="48">
        <v>5124</v>
      </c>
      <c r="O26971" s="48">
        <v>2427</v>
      </c>
      <c r="P26971" s="48">
        <v>139</v>
      </c>
      <c r="Q26971" s="48">
        <v>204</v>
      </c>
      <c r="R26971" s="48">
        <v>1143</v>
      </c>
      <c r="T26971" s="48">
        <v>-4576</v>
      </c>
      <c r="W26971" s="48">
        <v>-387</v>
      </c>
      <c r="Y26971" s="48">
        <v>-1960</v>
      </c>
      <c r="AD26971" s="48">
        <v>-548</v>
      </c>
      <c r="AF26971" s="48">
        <v>1189</v>
      </c>
      <c r="AH26971" s="48">
        <v>-2870</v>
      </c>
      <c r="AJ26971" s="49">
        <v>1469</v>
      </c>
      <c r="AK26971" s="49">
        <v>-1</v>
      </c>
      <c r="AL26971" s="49">
        <v>-1</v>
      </c>
    </row>
    <row r="26972" spans="1:38">
      <c r="A26972" s="37" t="s">
        <v>37</v>
      </c>
      <c r="B26972" s="38">
        <v>43310</v>
      </c>
      <c r="C26972" s="39">
        <v>43309</v>
      </c>
      <c r="D26972" s="38">
        <v>43309.833333333336</v>
      </c>
      <c r="E26972" s="40" t="s">
        <v>239</v>
      </c>
      <c r="F26972" s="48">
        <v>95248</v>
      </c>
      <c r="G26972" s="48">
        <v>92118</v>
      </c>
      <c r="H26972" s="48">
        <v>89144</v>
      </c>
      <c r="I26972" s="48">
        <v>-4211</v>
      </c>
      <c r="J26972" s="48">
        <v>89145</v>
      </c>
      <c r="K26972" s="48">
        <v>46494</v>
      </c>
      <c r="L26972" s="48">
        <v>22404</v>
      </c>
      <c r="M26972" s="48">
        <v>12282</v>
      </c>
      <c r="N26972" s="48">
        <v>5154</v>
      </c>
      <c r="O26972" s="48">
        <v>1332</v>
      </c>
      <c r="P26972" s="48">
        <v>91</v>
      </c>
      <c r="Q26972" s="48">
        <v>229</v>
      </c>
      <c r="R26972" s="48">
        <v>1159</v>
      </c>
      <c r="T26972" s="48">
        <v>-4198</v>
      </c>
      <c r="W26972" s="48">
        <v>-589</v>
      </c>
      <c r="Y26972" s="48">
        <v>-1908</v>
      </c>
      <c r="AD26972" s="48">
        <v>-414</v>
      </c>
      <c r="AF26972" s="48">
        <v>1400</v>
      </c>
      <c r="AH26972" s="48">
        <v>-2687</v>
      </c>
      <c r="AJ26972" s="49">
        <v>1237</v>
      </c>
      <c r="AK26972" s="49">
        <v>-13</v>
      </c>
      <c r="AL26972" s="49">
        <v>-1</v>
      </c>
    </row>
    <row r="26973" spans="1:38">
      <c r="A26973" s="37" t="s">
        <v>37</v>
      </c>
      <c r="B26973" s="38">
        <v>43310.041666666664</v>
      </c>
      <c r="C26973" s="39">
        <v>43309</v>
      </c>
      <c r="D26973" s="38">
        <v>43309.875</v>
      </c>
      <c r="E26973" s="40" t="s">
        <v>239</v>
      </c>
      <c r="F26973" s="48">
        <v>92584</v>
      </c>
      <c r="G26973" s="48">
        <v>89023</v>
      </c>
      <c r="H26973" s="48">
        <v>85844</v>
      </c>
      <c r="I26973" s="48">
        <v>-4298</v>
      </c>
      <c r="J26973" s="48">
        <v>85844</v>
      </c>
      <c r="K26973" s="48">
        <v>45690</v>
      </c>
      <c r="L26973" s="48">
        <v>20658</v>
      </c>
      <c r="M26973" s="48">
        <v>12285</v>
      </c>
      <c r="N26973" s="48">
        <v>4840</v>
      </c>
      <c r="O26973" s="48">
        <v>898</v>
      </c>
      <c r="P26973" s="48">
        <v>30</v>
      </c>
      <c r="Q26973" s="48">
        <v>282</v>
      </c>
      <c r="R26973" s="48">
        <v>1161</v>
      </c>
      <c r="T26973" s="48">
        <v>-4288</v>
      </c>
      <c r="W26973" s="48">
        <v>-731</v>
      </c>
      <c r="Y26973" s="48">
        <v>-1862</v>
      </c>
      <c r="AD26973" s="48">
        <v>-396</v>
      </c>
      <c r="AF26973" s="48">
        <v>1334</v>
      </c>
      <c r="AH26973" s="48">
        <v>-2633</v>
      </c>
      <c r="AJ26973" s="49">
        <v>1119</v>
      </c>
      <c r="AK26973" s="49">
        <v>-10</v>
      </c>
      <c r="AL26973" s="49">
        <v>0</v>
      </c>
    </row>
    <row r="26974" spans="1:38">
      <c r="A26974" s="37" t="s">
        <v>37</v>
      </c>
      <c r="B26974" s="38">
        <v>43310.083333333336</v>
      </c>
      <c r="C26974" s="39">
        <v>43309</v>
      </c>
      <c r="D26974" s="38">
        <v>43309.916666666664</v>
      </c>
      <c r="E26974" s="40" t="s">
        <v>239</v>
      </c>
      <c r="F26974" s="48">
        <v>90492</v>
      </c>
      <c r="G26974" s="48">
        <v>87090</v>
      </c>
      <c r="H26974" s="48">
        <v>84041</v>
      </c>
      <c r="I26974" s="48">
        <v>-4049</v>
      </c>
      <c r="J26974" s="48">
        <v>84041</v>
      </c>
      <c r="K26974" s="48">
        <v>44917</v>
      </c>
      <c r="L26974" s="48">
        <v>19766</v>
      </c>
      <c r="M26974" s="48">
        <v>12284</v>
      </c>
      <c r="N26974" s="48">
        <v>4769</v>
      </c>
      <c r="O26974" s="48">
        <v>863</v>
      </c>
      <c r="P26974" s="48">
        <v>5</v>
      </c>
      <c r="Q26974" s="48">
        <v>304</v>
      </c>
      <c r="R26974" s="48">
        <v>1133</v>
      </c>
      <c r="T26974" s="48">
        <v>-4042</v>
      </c>
      <c r="W26974" s="48">
        <v>-741</v>
      </c>
      <c r="Y26974" s="48">
        <v>-1681</v>
      </c>
      <c r="AD26974" s="48">
        <v>-312</v>
      </c>
      <c r="AF26974" s="48">
        <v>1384</v>
      </c>
      <c r="AH26974" s="48">
        <v>-2692</v>
      </c>
      <c r="AJ26974" s="49">
        <v>1000</v>
      </c>
      <c r="AK26974" s="49">
        <v>-7</v>
      </c>
      <c r="AL26974" s="49">
        <v>0</v>
      </c>
    </row>
    <row r="26975" spans="1:38">
      <c r="A26975" s="37" t="s">
        <v>37</v>
      </c>
      <c r="B26975" s="38">
        <v>43310.125</v>
      </c>
      <c r="C26975" s="39">
        <v>43309</v>
      </c>
      <c r="D26975" s="38">
        <v>43309.958333333336</v>
      </c>
      <c r="E26975" s="40" t="s">
        <v>239</v>
      </c>
      <c r="F26975" s="48">
        <v>87280</v>
      </c>
      <c r="G26975" s="48">
        <v>84477</v>
      </c>
      <c r="H26975" s="48">
        <v>80918</v>
      </c>
      <c r="I26975" s="48">
        <v>-4679</v>
      </c>
      <c r="J26975" s="48">
        <v>80918</v>
      </c>
      <c r="K26975" s="48">
        <v>43420</v>
      </c>
      <c r="L26975" s="48">
        <v>18436</v>
      </c>
      <c r="M26975" s="48">
        <v>12295</v>
      </c>
      <c r="N26975" s="48">
        <v>4377</v>
      </c>
      <c r="O26975" s="48">
        <v>849</v>
      </c>
      <c r="P26975" s="48">
        <v>0</v>
      </c>
      <c r="Q26975" s="48">
        <v>417</v>
      </c>
      <c r="R26975" s="48">
        <v>1124</v>
      </c>
      <c r="T26975" s="48">
        <v>-4670</v>
      </c>
      <c r="W26975" s="48">
        <v>-829</v>
      </c>
      <c r="Y26975" s="48">
        <v>-1789</v>
      </c>
      <c r="AD26975" s="48">
        <v>-464</v>
      </c>
      <c r="AF26975" s="48">
        <v>1181</v>
      </c>
      <c r="AH26975" s="48">
        <v>-2769</v>
      </c>
      <c r="AJ26975" s="49">
        <v>1120</v>
      </c>
      <c r="AK26975" s="49">
        <v>-9</v>
      </c>
      <c r="AL26975" s="49">
        <v>0</v>
      </c>
    </row>
    <row r="26976" spans="1:38">
      <c r="A26976" s="37" t="s">
        <v>37</v>
      </c>
      <c r="B26976" s="38">
        <v>43310.166666666664</v>
      </c>
      <c r="C26976" s="39">
        <v>43309</v>
      </c>
      <c r="D26976" s="38">
        <v>43310</v>
      </c>
      <c r="E26976" s="40" t="s">
        <v>239</v>
      </c>
      <c r="F26976" s="48">
        <v>82865</v>
      </c>
      <c r="G26976" s="48">
        <v>80189</v>
      </c>
      <c r="H26976" s="48">
        <v>75589</v>
      </c>
      <c r="I26976" s="48">
        <v>-5476</v>
      </c>
      <c r="J26976" s="48">
        <v>75589</v>
      </c>
      <c r="K26976" s="48">
        <v>40449</v>
      </c>
      <c r="L26976" s="48">
        <v>16953</v>
      </c>
      <c r="M26976" s="48">
        <v>12300</v>
      </c>
      <c r="N26976" s="48">
        <v>3604</v>
      </c>
      <c r="O26976" s="48">
        <v>743</v>
      </c>
      <c r="P26976" s="48">
        <v>0</v>
      </c>
      <c r="Q26976" s="48">
        <v>465</v>
      </c>
      <c r="R26976" s="48">
        <v>1075</v>
      </c>
      <c r="T26976" s="48">
        <v>-5474</v>
      </c>
      <c r="W26976" s="48">
        <v>-894</v>
      </c>
      <c r="Y26976" s="48">
        <v>-1977</v>
      </c>
      <c r="AD26976" s="48">
        <v>-664</v>
      </c>
      <c r="AF26976" s="48">
        <v>693</v>
      </c>
      <c r="AH26976" s="48">
        <v>-2632</v>
      </c>
      <c r="AJ26976" s="49">
        <v>876</v>
      </c>
      <c r="AK26976" s="49">
        <v>-2</v>
      </c>
      <c r="AL26976" s="49">
        <v>0</v>
      </c>
    </row>
    <row r="26977" spans="1:38">
      <c r="A26977" s="37" t="s">
        <v>37</v>
      </c>
      <c r="B26977" s="38">
        <v>43310.208333333336</v>
      </c>
      <c r="C26977" s="39">
        <v>43310</v>
      </c>
      <c r="D26977" s="38">
        <v>43310.041666666664</v>
      </c>
      <c r="E26977" s="40" t="s">
        <v>239</v>
      </c>
      <c r="F26977" s="48">
        <v>77439</v>
      </c>
      <c r="G26977" s="48">
        <v>75507</v>
      </c>
      <c r="H26977" s="48">
        <v>70540</v>
      </c>
      <c r="I26977" s="48">
        <v>-5479</v>
      </c>
      <c r="J26977" s="48">
        <v>70541</v>
      </c>
      <c r="K26977" s="48">
        <v>36345</v>
      </c>
      <c r="L26977" s="48">
        <v>16191</v>
      </c>
      <c r="M26977" s="48">
        <v>12305</v>
      </c>
      <c r="N26977" s="48">
        <v>3444</v>
      </c>
      <c r="O26977" s="48">
        <v>719</v>
      </c>
      <c r="P26977" s="48">
        <v>0</v>
      </c>
      <c r="Q26977" s="48">
        <v>500</v>
      </c>
      <c r="R26977" s="48">
        <v>1037</v>
      </c>
      <c r="T26977" s="48">
        <v>-5476</v>
      </c>
      <c r="W26977" s="48">
        <v>-938</v>
      </c>
      <c r="Y26977" s="48">
        <v>-1908</v>
      </c>
      <c r="AD26977" s="48">
        <v>-532</v>
      </c>
      <c r="AF26977" s="48">
        <v>477</v>
      </c>
      <c r="AH26977" s="48">
        <v>-2575</v>
      </c>
      <c r="AJ26977" s="49">
        <v>512</v>
      </c>
      <c r="AK26977" s="49">
        <v>-3</v>
      </c>
      <c r="AL26977" s="49">
        <v>-1</v>
      </c>
    </row>
    <row r="26978" spans="1:38">
      <c r="A26978" s="37" t="s">
        <v>37</v>
      </c>
      <c r="B26978" s="38">
        <v>43310.25</v>
      </c>
      <c r="C26978" s="39">
        <v>43310</v>
      </c>
      <c r="D26978" s="38">
        <v>43310.083333333336</v>
      </c>
      <c r="E26978" s="40" t="s">
        <v>239</v>
      </c>
      <c r="F26978" s="48">
        <v>73007</v>
      </c>
      <c r="G26978" s="48">
        <v>71389</v>
      </c>
      <c r="H26978" s="48">
        <v>65429</v>
      </c>
      <c r="I26978" s="48">
        <v>-6545</v>
      </c>
      <c r="J26978" s="48">
        <v>65429</v>
      </c>
      <c r="K26978" s="48">
        <v>33092</v>
      </c>
      <c r="L26978" s="48">
        <v>14359</v>
      </c>
      <c r="M26978" s="48">
        <v>12322</v>
      </c>
      <c r="N26978" s="48">
        <v>3385</v>
      </c>
      <c r="O26978" s="48">
        <v>712</v>
      </c>
      <c r="P26978" s="48">
        <v>0</v>
      </c>
      <c r="Q26978" s="48">
        <v>499</v>
      </c>
      <c r="R26978" s="48">
        <v>1060</v>
      </c>
      <c r="T26978" s="48">
        <v>-6575</v>
      </c>
      <c r="W26978" s="48">
        <v>-1099</v>
      </c>
      <c r="Y26978" s="48">
        <v>-3189</v>
      </c>
      <c r="AD26978" s="48">
        <v>-616</v>
      </c>
      <c r="AF26978" s="48">
        <v>599</v>
      </c>
      <c r="AH26978" s="48">
        <v>-2270</v>
      </c>
      <c r="AJ26978" s="49">
        <v>585</v>
      </c>
      <c r="AK26978" s="49">
        <v>30</v>
      </c>
      <c r="AL26978" s="49">
        <v>0</v>
      </c>
    </row>
    <row r="26979" spans="1:38">
      <c r="A26979" s="37" t="s">
        <v>37</v>
      </c>
      <c r="B26979" s="38">
        <v>43310.291666666664</v>
      </c>
      <c r="C26979" s="39">
        <v>43310</v>
      </c>
      <c r="D26979" s="38">
        <v>43310.125</v>
      </c>
      <c r="E26979" s="40" t="s">
        <v>239</v>
      </c>
      <c r="F26979" s="48">
        <v>70071</v>
      </c>
      <c r="G26979" s="48">
        <v>68404</v>
      </c>
      <c r="H26979" s="48">
        <v>62137</v>
      </c>
      <c r="I26979" s="48">
        <v>-6542</v>
      </c>
      <c r="J26979" s="48">
        <v>62136</v>
      </c>
      <c r="K26979" s="48">
        <v>30457</v>
      </c>
      <c r="L26979" s="48">
        <v>13778</v>
      </c>
      <c r="M26979" s="48">
        <v>12337</v>
      </c>
      <c r="N26979" s="48">
        <v>3353</v>
      </c>
      <c r="O26979" s="48">
        <v>692</v>
      </c>
      <c r="P26979" s="48">
        <v>0</v>
      </c>
      <c r="Q26979" s="48">
        <v>448</v>
      </c>
      <c r="R26979" s="48">
        <v>1071</v>
      </c>
      <c r="T26979" s="48">
        <v>-6540</v>
      </c>
      <c r="W26979" s="48">
        <v>-1120</v>
      </c>
      <c r="Y26979" s="48">
        <v>-3864</v>
      </c>
      <c r="AD26979" s="48">
        <v>-572</v>
      </c>
      <c r="AF26979" s="48">
        <v>788</v>
      </c>
      <c r="AH26979" s="48">
        <v>-1772</v>
      </c>
      <c r="AJ26979" s="49">
        <v>275</v>
      </c>
      <c r="AK26979" s="49">
        <v>-2</v>
      </c>
      <c r="AL26979" s="49">
        <v>1</v>
      </c>
    </row>
    <row r="26980" spans="1:38">
      <c r="A26980" s="37" t="s">
        <v>37</v>
      </c>
      <c r="B26980" s="38">
        <v>43310.333333333336</v>
      </c>
      <c r="C26980" s="39">
        <v>43310</v>
      </c>
      <c r="D26980" s="38">
        <v>43310.166666666664</v>
      </c>
      <c r="E26980" s="40" t="s">
        <v>239</v>
      </c>
      <c r="F26980" s="48">
        <v>67979</v>
      </c>
      <c r="G26980" s="48">
        <v>66669</v>
      </c>
      <c r="H26980" s="48">
        <v>60329</v>
      </c>
      <c r="I26980" s="48">
        <v>-6616</v>
      </c>
      <c r="J26980" s="48">
        <v>60328</v>
      </c>
      <c r="K26980" s="48">
        <v>28609</v>
      </c>
      <c r="L26980" s="48">
        <v>13839</v>
      </c>
      <c r="M26980" s="48">
        <v>12340</v>
      </c>
      <c r="N26980" s="48">
        <v>3366</v>
      </c>
      <c r="O26980" s="48">
        <v>681</v>
      </c>
      <c r="P26980" s="48">
        <v>0</v>
      </c>
      <c r="Q26980" s="48">
        <v>423</v>
      </c>
      <c r="R26980" s="48">
        <v>1070</v>
      </c>
      <c r="T26980" s="48">
        <v>-6610</v>
      </c>
      <c r="W26980" s="48">
        <v>-1173</v>
      </c>
      <c r="Y26980" s="48">
        <v>-3983</v>
      </c>
      <c r="AD26980" s="48">
        <v>-588</v>
      </c>
      <c r="AF26980" s="48">
        <v>905</v>
      </c>
      <c r="AH26980" s="48">
        <v>-1771</v>
      </c>
      <c r="AJ26980" s="49">
        <v>276</v>
      </c>
      <c r="AK26980" s="49">
        <v>-6</v>
      </c>
      <c r="AL26980" s="49">
        <v>1</v>
      </c>
    </row>
    <row r="26981" spans="1:38">
      <c r="A26981" s="37" t="s">
        <v>37</v>
      </c>
      <c r="B26981" s="38">
        <v>43310.375</v>
      </c>
      <c r="C26981" s="39">
        <v>43310</v>
      </c>
      <c r="D26981" s="38">
        <v>43310.208333333336</v>
      </c>
      <c r="E26981" s="40" t="s">
        <v>239</v>
      </c>
      <c r="F26981" s="48">
        <v>66651</v>
      </c>
      <c r="G26981" s="48">
        <v>65586</v>
      </c>
      <c r="H26981" s="48">
        <v>59253</v>
      </c>
      <c r="I26981" s="48">
        <v>-6602</v>
      </c>
      <c r="J26981" s="48">
        <v>59253</v>
      </c>
      <c r="K26981" s="48">
        <v>27761</v>
      </c>
      <c r="L26981" s="48">
        <v>13562</v>
      </c>
      <c r="M26981" s="48">
        <v>12345</v>
      </c>
      <c r="N26981" s="48">
        <v>3373</v>
      </c>
      <c r="O26981" s="48">
        <v>671</v>
      </c>
      <c r="P26981" s="48">
        <v>0</v>
      </c>
      <c r="Q26981" s="48">
        <v>470</v>
      </c>
      <c r="R26981" s="48">
        <v>1071</v>
      </c>
      <c r="T26981" s="48">
        <v>-6605</v>
      </c>
      <c r="W26981" s="48">
        <v>-1193</v>
      </c>
      <c r="Y26981" s="48">
        <v>-4161</v>
      </c>
      <c r="AD26981" s="48">
        <v>-573</v>
      </c>
      <c r="AF26981" s="48">
        <v>851</v>
      </c>
      <c r="AH26981" s="48">
        <v>-1529</v>
      </c>
      <c r="AJ26981" s="49">
        <v>269</v>
      </c>
      <c r="AK26981" s="49">
        <v>3</v>
      </c>
      <c r="AL26981" s="49">
        <v>0</v>
      </c>
    </row>
    <row r="26982" spans="1:38">
      <c r="A26982" s="37" t="s">
        <v>37</v>
      </c>
      <c r="B26982" s="38">
        <v>43310.416666666664</v>
      </c>
      <c r="C26982" s="39">
        <v>43310</v>
      </c>
      <c r="D26982" s="38">
        <v>43310.25</v>
      </c>
      <c r="E26982" s="40" t="s">
        <v>239</v>
      </c>
      <c r="F26982" s="48">
        <v>66153</v>
      </c>
      <c r="G26982" s="48">
        <v>65105</v>
      </c>
      <c r="H26982" s="48">
        <v>58582</v>
      </c>
      <c r="I26982" s="48">
        <v>-6700</v>
      </c>
      <c r="J26982" s="48">
        <v>58582</v>
      </c>
      <c r="K26982" s="48">
        <v>27642</v>
      </c>
      <c r="L26982" s="48">
        <v>13118</v>
      </c>
      <c r="M26982" s="48">
        <v>12343</v>
      </c>
      <c r="N26982" s="48">
        <v>3321</v>
      </c>
      <c r="O26982" s="48">
        <v>647</v>
      </c>
      <c r="P26982" s="48">
        <v>0</v>
      </c>
      <c r="Q26982" s="48">
        <v>459</v>
      </c>
      <c r="R26982" s="48">
        <v>1052</v>
      </c>
      <c r="T26982" s="48">
        <v>-6702</v>
      </c>
      <c r="W26982" s="48">
        <v>-1283</v>
      </c>
      <c r="Y26982" s="48">
        <v>-4076</v>
      </c>
      <c r="AD26982" s="48">
        <v>-617</v>
      </c>
      <c r="AF26982" s="48">
        <v>816</v>
      </c>
      <c r="AH26982" s="48">
        <v>-1542</v>
      </c>
      <c r="AJ26982" s="49">
        <v>177</v>
      </c>
      <c r="AK26982" s="49">
        <v>2</v>
      </c>
      <c r="AL26982" s="49">
        <v>0</v>
      </c>
    </row>
    <row r="26983" spans="1:38">
      <c r="A26983" s="37" t="s">
        <v>37</v>
      </c>
      <c r="B26983" s="38">
        <v>43310.458333333336</v>
      </c>
      <c r="C26983" s="39">
        <v>43310</v>
      </c>
      <c r="D26983" s="38">
        <v>43310.291666666664</v>
      </c>
      <c r="E26983" s="40" t="s">
        <v>239</v>
      </c>
      <c r="F26983" s="48">
        <v>66727</v>
      </c>
      <c r="G26983" s="48">
        <v>65204</v>
      </c>
      <c r="H26983" s="48">
        <v>58964</v>
      </c>
      <c r="I26983" s="48">
        <v>-6394</v>
      </c>
      <c r="J26983" s="48">
        <v>58965</v>
      </c>
      <c r="K26983" s="48">
        <v>28278</v>
      </c>
      <c r="L26983" s="48">
        <v>12946</v>
      </c>
      <c r="M26983" s="48">
        <v>12343</v>
      </c>
      <c r="N26983" s="48">
        <v>3252</v>
      </c>
      <c r="O26983" s="48">
        <v>657</v>
      </c>
      <c r="P26983" s="48">
        <v>0</v>
      </c>
      <c r="Q26983" s="48">
        <v>459</v>
      </c>
      <c r="R26983" s="48">
        <v>1030</v>
      </c>
      <c r="T26983" s="48">
        <v>-6387</v>
      </c>
      <c r="W26983" s="48">
        <v>-1232</v>
      </c>
      <c r="Y26983" s="48">
        <v>-3809</v>
      </c>
      <c r="AD26983" s="48">
        <v>-603</v>
      </c>
      <c r="AF26983" s="48">
        <v>829</v>
      </c>
      <c r="AH26983" s="48">
        <v>-1572</v>
      </c>
      <c r="AJ26983" s="49">
        <v>154</v>
      </c>
      <c r="AK26983" s="49">
        <v>-7</v>
      </c>
      <c r="AL26983" s="49">
        <v>-1</v>
      </c>
    </row>
    <row r="26984" spans="1:38">
      <c r="A26984" s="37" t="s">
        <v>37</v>
      </c>
      <c r="B26984" s="38">
        <v>43310.5</v>
      </c>
      <c r="C26984" s="39">
        <v>43310</v>
      </c>
      <c r="D26984" s="38">
        <v>43310.333333333336</v>
      </c>
      <c r="E26984" s="40" t="s">
        <v>239</v>
      </c>
      <c r="F26984" s="48">
        <v>67344</v>
      </c>
      <c r="G26984" s="48">
        <v>65517</v>
      </c>
      <c r="H26984" s="48">
        <v>60063</v>
      </c>
      <c r="I26984" s="48">
        <v>-5683</v>
      </c>
      <c r="J26984" s="48">
        <v>60064</v>
      </c>
      <c r="K26984" s="48">
        <v>29013</v>
      </c>
      <c r="L26984" s="48">
        <v>13319</v>
      </c>
      <c r="M26984" s="48">
        <v>12346</v>
      </c>
      <c r="N26984" s="48">
        <v>3305</v>
      </c>
      <c r="O26984" s="48">
        <v>658</v>
      </c>
      <c r="P26984" s="48">
        <v>7</v>
      </c>
      <c r="Q26984" s="48">
        <v>382</v>
      </c>
      <c r="R26984" s="48">
        <v>1034</v>
      </c>
      <c r="T26984" s="48">
        <v>-5687</v>
      </c>
      <c r="W26984" s="48">
        <v>-825</v>
      </c>
      <c r="Y26984" s="48">
        <v>-3622</v>
      </c>
      <c r="AD26984" s="48">
        <v>-501</v>
      </c>
      <c r="AF26984" s="48">
        <v>1074</v>
      </c>
      <c r="AH26984" s="48">
        <v>-1813</v>
      </c>
      <c r="AJ26984" s="49">
        <v>229</v>
      </c>
      <c r="AK26984" s="49">
        <v>4</v>
      </c>
      <c r="AL26984" s="49">
        <v>-1</v>
      </c>
    </row>
    <row r="26985" spans="1:38">
      <c r="A26985" s="37" t="s">
        <v>37</v>
      </c>
      <c r="B26985" s="38">
        <v>43310.541666666664</v>
      </c>
      <c r="C26985" s="39">
        <v>43310</v>
      </c>
      <c r="D26985" s="38">
        <v>43310.375</v>
      </c>
      <c r="E26985" s="40" t="s">
        <v>239</v>
      </c>
      <c r="F26985" s="48">
        <v>70537</v>
      </c>
      <c r="G26985" s="48">
        <v>67271</v>
      </c>
      <c r="H26985" s="48">
        <v>61949</v>
      </c>
      <c r="I26985" s="48">
        <v>-5753</v>
      </c>
      <c r="J26985" s="48">
        <v>61949</v>
      </c>
      <c r="K26985" s="48">
        <v>30324</v>
      </c>
      <c r="L26985" s="48">
        <v>14052</v>
      </c>
      <c r="M26985" s="48">
        <v>12336</v>
      </c>
      <c r="N26985" s="48">
        <v>3201</v>
      </c>
      <c r="O26985" s="48">
        <v>665</v>
      </c>
      <c r="P26985" s="48">
        <v>69</v>
      </c>
      <c r="Q26985" s="48">
        <v>248</v>
      </c>
      <c r="R26985" s="48">
        <v>1054</v>
      </c>
      <c r="T26985" s="48">
        <v>-5749</v>
      </c>
      <c r="W26985" s="48">
        <v>-847</v>
      </c>
      <c r="Y26985" s="48">
        <v>-2752</v>
      </c>
      <c r="AD26985" s="48">
        <v>-482</v>
      </c>
      <c r="AF26985" s="48">
        <v>1002</v>
      </c>
      <c r="AH26985" s="48">
        <v>-2670</v>
      </c>
      <c r="AJ26985" s="49">
        <v>431</v>
      </c>
      <c r="AK26985" s="49">
        <v>-4</v>
      </c>
      <c r="AL26985" s="49">
        <v>0</v>
      </c>
    </row>
    <row r="26986" spans="1:38">
      <c r="A26986" s="37" t="s">
        <v>37</v>
      </c>
      <c r="B26986" s="38">
        <v>43310.583333333336</v>
      </c>
      <c r="C26986" s="39">
        <v>43310</v>
      </c>
      <c r="D26986" s="38">
        <v>43310.416666666664</v>
      </c>
      <c r="E26986" s="40" t="s">
        <v>239</v>
      </c>
      <c r="F26986" s="48">
        <v>74973</v>
      </c>
      <c r="G26986" s="48">
        <v>71252</v>
      </c>
      <c r="H26986" s="48">
        <v>67056</v>
      </c>
      <c r="I26986" s="48">
        <v>-4681</v>
      </c>
      <c r="J26986" s="48">
        <v>67055</v>
      </c>
      <c r="K26986" s="48">
        <v>33892</v>
      </c>
      <c r="L26986" s="48">
        <v>15369</v>
      </c>
      <c r="M26986" s="48">
        <v>12322</v>
      </c>
      <c r="N26986" s="48">
        <v>3434</v>
      </c>
      <c r="O26986" s="48">
        <v>717</v>
      </c>
      <c r="P26986" s="48">
        <v>149</v>
      </c>
      <c r="Q26986" s="48">
        <v>101</v>
      </c>
      <c r="R26986" s="48">
        <v>1071</v>
      </c>
      <c r="T26986" s="48">
        <v>-4685</v>
      </c>
      <c r="W26986" s="48">
        <v>-659</v>
      </c>
      <c r="Y26986" s="48">
        <v>-2160</v>
      </c>
      <c r="AD26986" s="48">
        <v>-401</v>
      </c>
      <c r="AF26986" s="48">
        <v>809</v>
      </c>
      <c r="AH26986" s="48">
        <v>-2274</v>
      </c>
      <c r="AJ26986" s="49">
        <v>485</v>
      </c>
      <c r="AK26986" s="49">
        <v>4</v>
      </c>
      <c r="AL26986" s="49">
        <v>1</v>
      </c>
    </row>
    <row r="26987" spans="1:38">
      <c r="A26987" s="37" t="s">
        <v>37</v>
      </c>
      <c r="B26987" s="38">
        <v>43310.625</v>
      </c>
      <c r="C26987" s="39">
        <v>43310</v>
      </c>
      <c r="D26987" s="38">
        <v>43310.458333333336</v>
      </c>
      <c r="E26987" s="40" t="s">
        <v>239</v>
      </c>
      <c r="F26987" s="48">
        <v>79835</v>
      </c>
      <c r="G26987" s="48">
        <v>75850</v>
      </c>
      <c r="H26987" s="48">
        <v>71357</v>
      </c>
      <c r="I26987" s="48">
        <v>-5132</v>
      </c>
      <c r="J26987" s="48">
        <v>71357</v>
      </c>
      <c r="K26987" s="48">
        <v>37133</v>
      </c>
      <c r="L26987" s="48">
        <v>16151</v>
      </c>
      <c r="M26987" s="48">
        <v>12311</v>
      </c>
      <c r="N26987" s="48">
        <v>3699</v>
      </c>
      <c r="O26987" s="48">
        <v>742</v>
      </c>
      <c r="P26987" s="48">
        <v>198</v>
      </c>
      <c r="Q26987" s="48">
        <v>57</v>
      </c>
      <c r="R26987" s="48">
        <v>1066</v>
      </c>
      <c r="T26987" s="48">
        <v>-5123</v>
      </c>
      <c r="W26987" s="48">
        <v>-633</v>
      </c>
      <c r="Y26987" s="48">
        <v>-1572</v>
      </c>
      <c r="AD26987" s="48">
        <v>-489</v>
      </c>
      <c r="AF26987" s="48">
        <v>534</v>
      </c>
      <c r="AH26987" s="48">
        <v>-2963</v>
      </c>
      <c r="AJ26987" s="49">
        <v>639</v>
      </c>
      <c r="AK26987" s="49">
        <v>-9</v>
      </c>
      <c r="AL26987" s="49">
        <v>0</v>
      </c>
    </row>
    <row r="26988" spans="1:38">
      <c r="A26988" s="37" t="s">
        <v>37</v>
      </c>
      <c r="B26988" s="38">
        <v>43310.666666666664</v>
      </c>
      <c r="C26988" s="39">
        <v>43310</v>
      </c>
      <c r="D26988" s="38">
        <v>43310.5</v>
      </c>
      <c r="E26988" s="40" t="s">
        <v>239</v>
      </c>
      <c r="F26988" s="48">
        <v>83659</v>
      </c>
      <c r="G26988" s="48">
        <v>80219</v>
      </c>
      <c r="H26988" s="48">
        <v>76084</v>
      </c>
      <c r="I26988" s="48">
        <v>-5353</v>
      </c>
      <c r="J26988" s="48">
        <v>76084</v>
      </c>
      <c r="K26988" s="48">
        <v>40909</v>
      </c>
      <c r="L26988" s="48">
        <v>16925</v>
      </c>
      <c r="M26988" s="48">
        <v>12304</v>
      </c>
      <c r="N26988" s="48">
        <v>3799</v>
      </c>
      <c r="O26988" s="48">
        <v>743</v>
      </c>
      <c r="P26988" s="48">
        <v>253</v>
      </c>
      <c r="Q26988" s="48">
        <v>84</v>
      </c>
      <c r="R26988" s="48">
        <v>1067</v>
      </c>
      <c r="T26988" s="48">
        <v>-4618</v>
      </c>
      <c r="W26988" s="48">
        <v>-569</v>
      </c>
      <c r="Y26988" s="48">
        <v>-1269</v>
      </c>
      <c r="AD26988" s="48">
        <v>-636</v>
      </c>
      <c r="AF26988" s="48">
        <v>772</v>
      </c>
      <c r="AH26988" s="48">
        <v>-2916</v>
      </c>
      <c r="AJ26988" s="49">
        <v>1218</v>
      </c>
      <c r="AK26988" s="49">
        <v>-735</v>
      </c>
      <c r="AL26988" s="49">
        <v>0</v>
      </c>
    </row>
    <row r="26989" spans="1:38">
      <c r="A26989" s="37" t="s">
        <v>37</v>
      </c>
      <c r="B26989" s="38">
        <v>43310.708333333336</v>
      </c>
      <c r="C26989" s="39">
        <v>43310</v>
      </c>
      <c r="D26989" s="38">
        <v>43310.541666666664</v>
      </c>
      <c r="E26989" s="40" t="s">
        <v>239</v>
      </c>
      <c r="F26989" s="48">
        <v>87331</v>
      </c>
      <c r="G26989" s="48">
        <v>83694</v>
      </c>
      <c r="H26989" s="48">
        <v>79244</v>
      </c>
      <c r="I26989" s="48">
        <v>-5337</v>
      </c>
      <c r="J26989" s="48">
        <v>79245</v>
      </c>
      <c r="K26989" s="48">
        <v>42591</v>
      </c>
      <c r="L26989" s="48">
        <v>18184</v>
      </c>
      <c r="M26989" s="48">
        <v>12298</v>
      </c>
      <c r="N26989" s="48">
        <v>3974</v>
      </c>
      <c r="O26989" s="48">
        <v>748</v>
      </c>
      <c r="P26989" s="48">
        <v>287</v>
      </c>
      <c r="Q26989" s="48">
        <v>97</v>
      </c>
      <c r="R26989" s="48">
        <v>1066</v>
      </c>
      <c r="T26989" s="48">
        <v>-4428</v>
      </c>
      <c r="W26989" s="48">
        <v>-573</v>
      </c>
      <c r="Y26989" s="48">
        <v>-1306</v>
      </c>
      <c r="AD26989" s="48">
        <v>-731</v>
      </c>
      <c r="AF26989" s="48">
        <v>1037</v>
      </c>
      <c r="AH26989" s="48">
        <v>-2855</v>
      </c>
      <c r="AJ26989" s="49">
        <v>887</v>
      </c>
      <c r="AK26989" s="49">
        <v>-909</v>
      </c>
      <c r="AL26989" s="49">
        <v>-1</v>
      </c>
    </row>
    <row r="26990" spans="1:38">
      <c r="A26990" s="37" t="s">
        <v>37</v>
      </c>
      <c r="B26990" s="38">
        <v>43310.75</v>
      </c>
      <c r="C26990" s="39">
        <v>43310</v>
      </c>
      <c r="D26990" s="38">
        <v>43310.583333333336</v>
      </c>
      <c r="E26990" s="40" t="s">
        <v>239</v>
      </c>
      <c r="F26990" s="48">
        <v>90345</v>
      </c>
      <c r="G26990" s="48">
        <v>87144</v>
      </c>
      <c r="H26990" s="48">
        <v>83592</v>
      </c>
      <c r="I26990" s="48">
        <v>-4493</v>
      </c>
      <c r="J26990" s="48">
        <v>83591</v>
      </c>
      <c r="K26990" s="48">
        <v>45254</v>
      </c>
      <c r="L26990" s="48">
        <v>19293</v>
      </c>
      <c r="M26990" s="48">
        <v>12287</v>
      </c>
      <c r="N26990" s="48">
        <v>4388</v>
      </c>
      <c r="O26990" s="48">
        <v>874</v>
      </c>
      <c r="P26990" s="48">
        <v>299</v>
      </c>
      <c r="Q26990" s="48">
        <v>111</v>
      </c>
      <c r="R26990" s="48">
        <v>1085</v>
      </c>
      <c r="T26990" s="48">
        <v>-4469</v>
      </c>
      <c r="W26990" s="48">
        <v>-615</v>
      </c>
      <c r="Y26990" s="48">
        <v>-1265</v>
      </c>
      <c r="AD26990" s="48">
        <v>-880</v>
      </c>
      <c r="AF26990" s="48">
        <v>1144</v>
      </c>
      <c r="AH26990" s="48">
        <v>-2853</v>
      </c>
      <c r="AJ26990" s="49">
        <v>941</v>
      </c>
      <c r="AK26990" s="49">
        <v>-24</v>
      </c>
      <c r="AL26990" s="49">
        <v>1</v>
      </c>
    </row>
    <row r="26991" spans="1:38">
      <c r="A26991" s="37" t="s">
        <v>37</v>
      </c>
      <c r="B26991" s="38">
        <v>43310.791666666664</v>
      </c>
      <c r="C26991" s="39">
        <v>43310</v>
      </c>
      <c r="D26991" s="38">
        <v>43310.625</v>
      </c>
      <c r="E26991" s="40" t="s">
        <v>239</v>
      </c>
      <c r="F26991" s="48">
        <v>92968</v>
      </c>
      <c r="G26991" s="48">
        <v>89720</v>
      </c>
      <c r="H26991" s="48">
        <v>86567</v>
      </c>
      <c r="I26991" s="48">
        <v>-4209</v>
      </c>
      <c r="J26991" s="48">
        <v>86568</v>
      </c>
      <c r="K26991" s="48">
        <v>46373</v>
      </c>
      <c r="L26991" s="48">
        <v>20229</v>
      </c>
      <c r="M26991" s="48">
        <v>12283</v>
      </c>
      <c r="N26991" s="48">
        <v>4726</v>
      </c>
      <c r="O26991" s="48">
        <v>1384</v>
      </c>
      <c r="P26991" s="48">
        <v>244</v>
      </c>
      <c r="Q26991" s="48">
        <v>203</v>
      </c>
      <c r="R26991" s="48">
        <v>1126</v>
      </c>
      <c r="T26991" s="48">
        <v>-4209</v>
      </c>
      <c r="W26991" s="48">
        <v>-425</v>
      </c>
      <c r="Y26991" s="48">
        <v>-1100</v>
      </c>
      <c r="AD26991" s="48">
        <v>-981</v>
      </c>
      <c r="AF26991" s="48">
        <v>1176</v>
      </c>
      <c r="AH26991" s="48">
        <v>-2879</v>
      </c>
      <c r="AJ26991" s="49">
        <v>1056</v>
      </c>
      <c r="AK26991" s="49">
        <v>0</v>
      </c>
      <c r="AL26991" s="49">
        <v>-1</v>
      </c>
    </row>
    <row r="26992" spans="1:38">
      <c r="A26992" s="37" t="s">
        <v>37</v>
      </c>
      <c r="B26992" s="38">
        <v>43310.833333333336</v>
      </c>
      <c r="C26992" s="39">
        <v>43310</v>
      </c>
      <c r="D26992" s="38">
        <v>43310.666666666664</v>
      </c>
      <c r="E26992" s="40" t="s">
        <v>239</v>
      </c>
      <c r="F26992" s="48">
        <v>94959</v>
      </c>
      <c r="G26992" s="48">
        <v>91425</v>
      </c>
      <c r="H26992" s="48">
        <v>88487</v>
      </c>
      <c r="I26992" s="48">
        <v>-4094</v>
      </c>
      <c r="J26992" s="48">
        <v>88487</v>
      </c>
      <c r="K26992" s="48">
        <v>47053</v>
      </c>
      <c r="L26992" s="48">
        <v>20821</v>
      </c>
      <c r="M26992" s="48">
        <v>12278</v>
      </c>
      <c r="N26992" s="48">
        <v>4922</v>
      </c>
      <c r="O26992" s="48">
        <v>1672</v>
      </c>
      <c r="P26992" s="48">
        <v>236</v>
      </c>
      <c r="Q26992" s="48">
        <v>344</v>
      </c>
      <c r="R26992" s="48">
        <v>1161</v>
      </c>
      <c r="T26992" s="48">
        <v>-4095</v>
      </c>
      <c r="W26992" s="48">
        <v>-447</v>
      </c>
      <c r="Y26992" s="48">
        <v>-1108</v>
      </c>
      <c r="AD26992" s="48">
        <v>-924</v>
      </c>
      <c r="AF26992" s="48">
        <v>1169</v>
      </c>
      <c r="AH26992" s="48">
        <v>-2785</v>
      </c>
      <c r="AJ26992" s="49">
        <v>1156</v>
      </c>
      <c r="AK26992" s="49">
        <v>1</v>
      </c>
      <c r="AL26992" s="49">
        <v>0</v>
      </c>
    </row>
    <row r="26993" spans="1:38">
      <c r="A26993" s="37" t="s">
        <v>37</v>
      </c>
      <c r="B26993" s="38">
        <v>43310.875</v>
      </c>
      <c r="C26993" s="39">
        <v>43310</v>
      </c>
      <c r="D26993" s="38">
        <v>43310.708333333336</v>
      </c>
      <c r="E26993" s="40" t="s">
        <v>239</v>
      </c>
      <c r="F26993" s="48">
        <v>96741</v>
      </c>
      <c r="G26993" s="48">
        <v>92538</v>
      </c>
      <c r="H26993" s="48">
        <v>89737</v>
      </c>
      <c r="I26993" s="48">
        <v>-4072</v>
      </c>
      <c r="J26993" s="48">
        <v>89738</v>
      </c>
      <c r="K26993" s="48">
        <v>47633</v>
      </c>
      <c r="L26993" s="48">
        <v>20979</v>
      </c>
      <c r="M26993" s="48">
        <v>12269</v>
      </c>
      <c r="N26993" s="48">
        <v>4926</v>
      </c>
      <c r="O26993" s="48">
        <v>2205</v>
      </c>
      <c r="P26993" s="48">
        <v>231</v>
      </c>
      <c r="Q26993" s="48">
        <v>283</v>
      </c>
      <c r="R26993" s="48">
        <v>1212</v>
      </c>
      <c r="T26993" s="48">
        <v>-4075</v>
      </c>
      <c r="W26993" s="48">
        <v>-524</v>
      </c>
      <c r="Y26993" s="48">
        <v>-1108</v>
      </c>
      <c r="AD26993" s="48">
        <v>-805</v>
      </c>
      <c r="AF26993" s="48">
        <v>1167</v>
      </c>
      <c r="AH26993" s="48">
        <v>-2805</v>
      </c>
      <c r="AJ26993" s="49">
        <v>1271</v>
      </c>
      <c r="AK26993" s="49">
        <v>3</v>
      </c>
      <c r="AL26993" s="49">
        <v>-1</v>
      </c>
    </row>
    <row r="26994" spans="1:38">
      <c r="A26994" s="37" t="s">
        <v>37</v>
      </c>
      <c r="B26994" s="38">
        <v>43310.916666666664</v>
      </c>
      <c r="C26994" s="39">
        <v>43310</v>
      </c>
      <c r="D26994" s="38">
        <v>43310.75</v>
      </c>
      <c r="E26994" s="40" t="s">
        <v>239</v>
      </c>
      <c r="F26994" s="48">
        <v>97880</v>
      </c>
      <c r="G26994" s="48">
        <v>93210</v>
      </c>
      <c r="H26994" s="48">
        <v>90413</v>
      </c>
      <c r="I26994" s="48">
        <v>-4026</v>
      </c>
      <c r="J26994" s="48">
        <v>90412</v>
      </c>
      <c r="K26994" s="48">
        <v>47922</v>
      </c>
      <c r="L26994" s="48">
        <v>21218</v>
      </c>
      <c r="M26994" s="48">
        <v>12268</v>
      </c>
      <c r="N26994" s="48">
        <v>4879</v>
      </c>
      <c r="O26994" s="48">
        <v>2489</v>
      </c>
      <c r="P26994" s="48">
        <v>171</v>
      </c>
      <c r="Q26994" s="48">
        <v>242</v>
      </c>
      <c r="R26994" s="48">
        <v>1223</v>
      </c>
      <c r="T26994" s="48">
        <v>-4026</v>
      </c>
      <c r="W26994" s="48">
        <v>-506</v>
      </c>
      <c r="Y26994" s="48">
        <v>-1377</v>
      </c>
      <c r="AD26994" s="48">
        <v>-890</v>
      </c>
      <c r="AF26994" s="48">
        <v>1412</v>
      </c>
      <c r="AH26994" s="48">
        <v>-2665</v>
      </c>
      <c r="AJ26994" s="49">
        <v>1229</v>
      </c>
      <c r="AK26994" s="49">
        <v>0</v>
      </c>
      <c r="AL26994" s="49">
        <v>1</v>
      </c>
    </row>
    <row r="26995" spans="1:38">
      <c r="A26995" s="37" t="s">
        <v>37</v>
      </c>
      <c r="B26995" s="38">
        <v>43310.958333333336</v>
      </c>
      <c r="C26995" s="39">
        <v>43310</v>
      </c>
      <c r="D26995" s="38">
        <v>43310.791666666664</v>
      </c>
      <c r="E26995" s="40" t="s">
        <v>239</v>
      </c>
      <c r="F26995" s="48">
        <v>97833</v>
      </c>
      <c r="G26995" s="48">
        <v>93264</v>
      </c>
      <c r="H26995" s="48">
        <v>90614</v>
      </c>
      <c r="I26995" s="48">
        <v>-3882</v>
      </c>
      <c r="J26995" s="48">
        <v>90614</v>
      </c>
      <c r="K26995" s="48">
        <v>48039</v>
      </c>
      <c r="L26995" s="48">
        <v>21229</v>
      </c>
      <c r="M26995" s="48">
        <v>12269</v>
      </c>
      <c r="N26995" s="48">
        <v>4859</v>
      </c>
      <c r="O26995" s="48">
        <v>2634</v>
      </c>
      <c r="P26995" s="48">
        <v>105</v>
      </c>
      <c r="Q26995" s="48">
        <v>254</v>
      </c>
      <c r="R26995" s="48">
        <v>1225</v>
      </c>
      <c r="T26995" s="48">
        <v>-3887</v>
      </c>
      <c r="W26995" s="48">
        <v>-483</v>
      </c>
      <c r="Y26995" s="48">
        <v>-1641</v>
      </c>
      <c r="AD26995" s="48">
        <v>-947</v>
      </c>
      <c r="AF26995" s="48">
        <v>1537</v>
      </c>
      <c r="AH26995" s="48">
        <v>-2353</v>
      </c>
      <c r="AJ26995" s="49">
        <v>1232</v>
      </c>
      <c r="AK26995" s="49">
        <v>5</v>
      </c>
      <c r="AL26995" s="49">
        <v>0</v>
      </c>
    </row>
    <row r="26996" spans="1:38">
      <c r="A26996" s="37" t="s">
        <v>37</v>
      </c>
      <c r="B26996" s="38">
        <v>43311</v>
      </c>
      <c r="C26996" s="39">
        <v>43310</v>
      </c>
      <c r="D26996" s="38">
        <v>43310.833333333336</v>
      </c>
      <c r="E26996" s="40" t="s">
        <v>239</v>
      </c>
      <c r="F26996" s="48">
        <v>96300</v>
      </c>
      <c r="G26996" s="48">
        <v>91788</v>
      </c>
      <c r="H26996" s="48">
        <v>89566</v>
      </c>
      <c r="I26996" s="48">
        <v>-3265</v>
      </c>
      <c r="J26996" s="48">
        <v>89566</v>
      </c>
      <c r="K26996" s="48">
        <v>47999</v>
      </c>
      <c r="L26996" s="48">
        <v>20956</v>
      </c>
      <c r="M26996" s="48">
        <v>12270</v>
      </c>
      <c r="N26996" s="48">
        <v>4729</v>
      </c>
      <c r="O26996" s="48">
        <v>2145</v>
      </c>
      <c r="P26996" s="48">
        <v>66</v>
      </c>
      <c r="Q26996" s="48">
        <v>175</v>
      </c>
      <c r="R26996" s="48">
        <v>1226</v>
      </c>
      <c r="T26996" s="48">
        <v>-3267</v>
      </c>
      <c r="W26996" s="48">
        <v>-396</v>
      </c>
      <c r="Y26996" s="48">
        <v>-1141</v>
      </c>
      <c r="AD26996" s="48">
        <v>-862</v>
      </c>
      <c r="AF26996" s="48">
        <v>1538</v>
      </c>
      <c r="AH26996" s="48">
        <v>-2406</v>
      </c>
      <c r="AJ26996" s="49">
        <v>1043</v>
      </c>
      <c r="AK26996" s="49">
        <v>2</v>
      </c>
      <c r="AL26996" s="49">
        <v>0</v>
      </c>
    </row>
    <row r="26997" spans="1:38">
      <c r="A26997" s="37" t="s">
        <v>37</v>
      </c>
      <c r="B26997" s="38">
        <v>43311.041666666664</v>
      </c>
      <c r="C26997" s="39">
        <v>43310</v>
      </c>
      <c r="D26997" s="38">
        <v>43310.875</v>
      </c>
      <c r="E26997" s="40" t="s">
        <v>239</v>
      </c>
      <c r="F26997" s="48">
        <v>94166</v>
      </c>
      <c r="G26997" s="48">
        <v>89595</v>
      </c>
      <c r="H26997" s="48">
        <v>87288</v>
      </c>
      <c r="I26997" s="48">
        <v>-3479</v>
      </c>
      <c r="J26997" s="48">
        <v>87288</v>
      </c>
      <c r="K26997" s="48">
        <v>47375</v>
      </c>
      <c r="L26997" s="48">
        <v>20435</v>
      </c>
      <c r="M26997" s="48">
        <v>12276</v>
      </c>
      <c r="N26997" s="48">
        <v>4409</v>
      </c>
      <c r="O26997" s="48">
        <v>1340</v>
      </c>
      <c r="P26997" s="48">
        <v>47</v>
      </c>
      <c r="Q26997" s="48">
        <v>223</v>
      </c>
      <c r="R26997" s="48">
        <v>1183</v>
      </c>
      <c r="T26997" s="48">
        <v>-3478</v>
      </c>
      <c r="W26997" s="48">
        <v>-298</v>
      </c>
      <c r="Y26997" s="48">
        <v>-1011</v>
      </c>
      <c r="AD26997" s="48">
        <v>-836</v>
      </c>
      <c r="AF26997" s="48">
        <v>1244</v>
      </c>
      <c r="AH26997" s="48">
        <v>-2577</v>
      </c>
      <c r="AJ26997" s="49">
        <v>1172</v>
      </c>
      <c r="AK26997" s="49">
        <v>-1</v>
      </c>
      <c r="AL26997" s="49">
        <v>0</v>
      </c>
    </row>
    <row r="26998" spans="1:38">
      <c r="A26998" s="37" t="s">
        <v>37</v>
      </c>
      <c r="B26998" s="38">
        <v>43311.083333333336</v>
      </c>
      <c r="C26998" s="39">
        <v>43310</v>
      </c>
      <c r="D26998" s="38">
        <v>43310.916666666664</v>
      </c>
      <c r="E26998" s="40" t="s">
        <v>239</v>
      </c>
      <c r="F26998" s="48">
        <v>92458</v>
      </c>
      <c r="G26998" s="48">
        <v>88609</v>
      </c>
      <c r="H26998" s="48">
        <v>85862</v>
      </c>
      <c r="I26998" s="48">
        <v>-3618</v>
      </c>
      <c r="J26998" s="48">
        <v>85863</v>
      </c>
      <c r="K26998" s="48">
        <v>46980</v>
      </c>
      <c r="L26998" s="48">
        <v>20049</v>
      </c>
      <c r="M26998" s="48">
        <v>12281</v>
      </c>
      <c r="N26998" s="48">
        <v>4343</v>
      </c>
      <c r="O26998" s="48">
        <v>831</v>
      </c>
      <c r="P26998" s="48">
        <v>4</v>
      </c>
      <c r="Q26998" s="48">
        <v>256</v>
      </c>
      <c r="R26998" s="48">
        <v>1119</v>
      </c>
      <c r="T26998" s="48">
        <v>-3617</v>
      </c>
      <c r="W26998" s="48">
        <v>-360</v>
      </c>
      <c r="Y26998" s="48">
        <v>-1444</v>
      </c>
      <c r="AD26998" s="48">
        <v>-785</v>
      </c>
      <c r="AF26998" s="48">
        <v>1390</v>
      </c>
      <c r="AH26998" s="48">
        <v>-2418</v>
      </c>
      <c r="AJ26998" s="49">
        <v>871</v>
      </c>
      <c r="AK26998" s="49">
        <v>-1</v>
      </c>
      <c r="AL26998" s="49">
        <v>-1</v>
      </c>
    </row>
    <row r="26999" spans="1:38">
      <c r="A26999" s="37" t="s">
        <v>37</v>
      </c>
      <c r="B26999" s="38">
        <v>43311.125</v>
      </c>
      <c r="C26999" s="39">
        <v>43310</v>
      </c>
      <c r="D26999" s="38">
        <v>43310.958333333336</v>
      </c>
      <c r="E26999" s="40" t="s">
        <v>239</v>
      </c>
      <c r="F26999" s="48">
        <v>89278</v>
      </c>
      <c r="G26999" s="48">
        <v>86172</v>
      </c>
      <c r="H26999" s="48">
        <v>82657</v>
      </c>
      <c r="I26999" s="48">
        <v>-4364</v>
      </c>
      <c r="J26999" s="48">
        <v>82658</v>
      </c>
      <c r="K26999" s="48">
        <v>45732</v>
      </c>
      <c r="L26999" s="48">
        <v>18501</v>
      </c>
      <c r="M26999" s="48">
        <v>12282</v>
      </c>
      <c r="N26999" s="48">
        <v>4105</v>
      </c>
      <c r="O26999" s="48">
        <v>717</v>
      </c>
      <c r="P26999" s="48">
        <v>0</v>
      </c>
      <c r="Q26999" s="48">
        <v>254</v>
      </c>
      <c r="R26999" s="48">
        <v>1067</v>
      </c>
      <c r="T26999" s="48">
        <v>-4366</v>
      </c>
      <c r="W26999" s="48">
        <v>-548</v>
      </c>
      <c r="Y26999" s="48">
        <v>-1920</v>
      </c>
      <c r="AD26999" s="48">
        <v>-747</v>
      </c>
      <c r="AF26999" s="48">
        <v>1307</v>
      </c>
      <c r="AH26999" s="48">
        <v>-2458</v>
      </c>
      <c r="AJ26999" s="49">
        <v>849</v>
      </c>
      <c r="AK26999" s="49">
        <v>2</v>
      </c>
      <c r="AL26999" s="49">
        <v>-1</v>
      </c>
    </row>
    <row r="27000" spans="1:38">
      <c r="A27000" s="37" t="s">
        <v>37</v>
      </c>
      <c r="B27000" s="38">
        <v>43311.166666666664</v>
      </c>
      <c r="C27000" s="39">
        <v>43310</v>
      </c>
      <c r="D27000" s="38">
        <v>43311</v>
      </c>
      <c r="E27000" s="40" t="s">
        <v>239</v>
      </c>
      <c r="F27000" s="48">
        <v>84352</v>
      </c>
      <c r="G27000" s="48">
        <v>81054</v>
      </c>
      <c r="H27000" s="48">
        <v>76670</v>
      </c>
      <c r="I27000" s="48">
        <v>-5000</v>
      </c>
      <c r="J27000" s="48">
        <v>76669</v>
      </c>
      <c r="K27000" s="48">
        <v>41940</v>
      </c>
      <c r="L27000" s="48">
        <v>16710</v>
      </c>
      <c r="M27000" s="48">
        <v>12289</v>
      </c>
      <c r="N27000" s="48">
        <v>3625</v>
      </c>
      <c r="O27000" s="48">
        <v>716</v>
      </c>
      <c r="P27000" s="48">
        <v>0</v>
      </c>
      <c r="Q27000" s="48">
        <v>327</v>
      </c>
      <c r="R27000" s="48">
        <v>1062</v>
      </c>
      <c r="T27000" s="48">
        <v>-4992</v>
      </c>
      <c r="W27000" s="48">
        <v>-703</v>
      </c>
      <c r="Y27000" s="48">
        <v>-2024</v>
      </c>
      <c r="AD27000" s="48">
        <v>-822</v>
      </c>
      <c r="AF27000" s="48">
        <v>952</v>
      </c>
      <c r="AH27000" s="48">
        <v>-2395</v>
      </c>
      <c r="AJ27000" s="49">
        <v>616</v>
      </c>
      <c r="AK27000" s="49">
        <v>-8</v>
      </c>
      <c r="AL27000" s="49">
        <v>1</v>
      </c>
    </row>
    <row r="27001" spans="1:38">
      <c r="A27001" s="37" t="s">
        <v>37</v>
      </c>
      <c r="B27001" s="38">
        <v>43311.208333333336</v>
      </c>
      <c r="C27001" s="39">
        <v>43311</v>
      </c>
      <c r="D27001" s="38">
        <v>43311.041666666664</v>
      </c>
      <c r="E27001" s="40" t="s">
        <v>239</v>
      </c>
      <c r="F27001" s="48">
        <v>78741</v>
      </c>
      <c r="G27001" s="48">
        <v>76414</v>
      </c>
      <c r="H27001" s="48">
        <v>72153</v>
      </c>
      <c r="I27001" s="48">
        <v>-4594</v>
      </c>
      <c r="J27001" s="48">
        <v>72154</v>
      </c>
      <c r="K27001" s="48">
        <v>38837</v>
      </c>
      <c r="L27001" s="48">
        <v>15348</v>
      </c>
      <c r="M27001" s="48">
        <v>12295</v>
      </c>
      <c r="N27001" s="48">
        <v>3522</v>
      </c>
      <c r="O27001" s="48">
        <v>708</v>
      </c>
      <c r="P27001" s="48">
        <v>0</v>
      </c>
      <c r="Q27001" s="48">
        <v>377</v>
      </c>
      <c r="R27001" s="48">
        <v>1067</v>
      </c>
      <c r="T27001" s="48">
        <v>-4595</v>
      </c>
      <c r="W27001" s="48">
        <v>-743</v>
      </c>
      <c r="Y27001" s="48">
        <v>-1816</v>
      </c>
      <c r="AD27001" s="48">
        <v>-768</v>
      </c>
      <c r="AF27001" s="48">
        <v>895</v>
      </c>
      <c r="AH27001" s="48">
        <v>-2163</v>
      </c>
      <c r="AJ27001" s="49">
        <v>333</v>
      </c>
      <c r="AK27001" s="49">
        <v>1</v>
      </c>
      <c r="AL27001" s="49">
        <v>-1</v>
      </c>
    </row>
    <row r="27002" spans="1:38">
      <c r="A27002" s="37" t="s">
        <v>37</v>
      </c>
      <c r="B27002" s="38">
        <v>43311.25</v>
      </c>
      <c r="C27002" s="39">
        <v>43311</v>
      </c>
      <c r="D27002" s="38">
        <v>43311.083333333336</v>
      </c>
      <c r="E27002" s="40" t="s">
        <v>239</v>
      </c>
      <c r="F27002" s="48">
        <v>74277</v>
      </c>
      <c r="G27002" s="48">
        <v>73069</v>
      </c>
      <c r="H27002" s="48">
        <v>68261</v>
      </c>
      <c r="I27002" s="48">
        <v>-5249</v>
      </c>
      <c r="J27002" s="48">
        <v>68262</v>
      </c>
      <c r="K27002" s="48">
        <v>36099</v>
      </c>
      <c r="L27002" s="48">
        <v>14258</v>
      </c>
      <c r="M27002" s="48">
        <v>12314</v>
      </c>
      <c r="N27002" s="48">
        <v>3481</v>
      </c>
      <c r="O27002" s="48">
        <v>702</v>
      </c>
      <c r="P27002" s="48">
        <v>0</v>
      </c>
      <c r="Q27002" s="48">
        <v>338</v>
      </c>
      <c r="R27002" s="48">
        <v>1070</v>
      </c>
      <c r="T27002" s="48">
        <v>-5246</v>
      </c>
      <c r="W27002" s="48">
        <v>-879</v>
      </c>
      <c r="Y27002" s="48">
        <v>-2940</v>
      </c>
      <c r="AD27002" s="48">
        <v>-806</v>
      </c>
      <c r="AF27002" s="48">
        <v>733</v>
      </c>
      <c r="AH27002" s="48">
        <v>-1354</v>
      </c>
      <c r="AJ27002" s="49">
        <v>441</v>
      </c>
      <c r="AK27002" s="49">
        <v>-3</v>
      </c>
      <c r="AL27002" s="49">
        <v>-1</v>
      </c>
    </row>
    <row r="27003" spans="1:38">
      <c r="A27003" s="37" t="s">
        <v>37</v>
      </c>
      <c r="B27003" s="38">
        <v>43311.291666666664</v>
      </c>
      <c r="C27003" s="39">
        <v>43311</v>
      </c>
      <c r="D27003" s="38">
        <v>43311.125</v>
      </c>
      <c r="E27003" s="40" t="s">
        <v>239</v>
      </c>
      <c r="F27003" s="48">
        <v>71466</v>
      </c>
      <c r="G27003" s="48">
        <v>70502</v>
      </c>
      <c r="H27003" s="48">
        <v>65468</v>
      </c>
      <c r="I27003" s="48">
        <v>-5258</v>
      </c>
      <c r="J27003" s="48">
        <v>65469</v>
      </c>
      <c r="K27003" s="48">
        <v>33520</v>
      </c>
      <c r="L27003" s="48">
        <v>13969</v>
      </c>
      <c r="M27003" s="48">
        <v>12341</v>
      </c>
      <c r="N27003" s="48">
        <v>3452</v>
      </c>
      <c r="O27003" s="48">
        <v>726</v>
      </c>
      <c r="P27003" s="48">
        <v>0</v>
      </c>
      <c r="Q27003" s="48">
        <v>395</v>
      </c>
      <c r="R27003" s="48">
        <v>1066</v>
      </c>
      <c r="T27003" s="48">
        <v>-5256</v>
      </c>
      <c r="W27003" s="48">
        <v>-885</v>
      </c>
      <c r="Y27003" s="48">
        <v>-3339</v>
      </c>
      <c r="AD27003" s="48">
        <v>-757</v>
      </c>
      <c r="AF27003" s="48">
        <v>873</v>
      </c>
      <c r="AH27003" s="48">
        <v>-1148</v>
      </c>
      <c r="AJ27003" s="49">
        <v>224</v>
      </c>
      <c r="AK27003" s="49">
        <v>-2</v>
      </c>
      <c r="AL27003" s="49">
        <v>-1</v>
      </c>
    </row>
    <row r="27004" spans="1:38">
      <c r="A27004" s="37" t="s">
        <v>37</v>
      </c>
      <c r="B27004" s="38">
        <v>43311.333333333336</v>
      </c>
      <c r="C27004" s="39">
        <v>43311</v>
      </c>
      <c r="D27004" s="38">
        <v>43311.166666666664</v>
      </c>
      <c r="E27004" s="40" t="s">
        <v>239</v>
      </c>
      <c r="F27004" s="48">
        <v>69915</v>
      </c>
      <c r="G27004" s="48">
        <v>68732</v>
      </c>
      <c r="H27004" s="48">
        <v>63043</v>
      </c>
      <c r="I27004" s="48">
        <v>-5877</v>
      </c>
      <c r="J27004" s="48">
        <v>63043</v>
      </c>
      <c r="K27004" s="48">
        <v>31413</v>
      </c>
      <c r="L27004" s="48">
        <v>13581</v>
      </c>
      <c r="M27004" s="48">
        <v>12371</v>
      </c>
      <c r="N27004" s="48">
        <v>3443</v>
      </c>
      <c r="O27004" s="48">
        <v>736</v>
      </c>
      <c r="P27004" s="48">
        <v>0</v>
      </c>
      <c r="Q27004" s="48">
        <v>431</v>
      </c>
      <c r="R27004" s="48">
        <v>1068</v>
      </c>
      <c r="T27004" s="48">
        <v>-5873</v>
      </c>
      <c r="W27004" s="48">
        <v>-869</v>
      </c>
      <c r="Y27004" s="48">
        <v>-3754</v>
      </c>
      <c r="AD27004" s="48">
        <v>-594</v>
      </c>
      <c r="AF27004" s="48">
        <v>751</v>
      </c>
      <c r="AH27004" s="48">
        <v>-1407</v>
      </c>
      <c r="AJ27004" s="49">
        <v>188</v>
      </c>
      <c r="AK27004" s="49">
        <v>-4</v>
      </c>
      <c r="AL27004" s="49">
        <v>0</v>
      </c>
    </row>
    <row r="27005" spans="1:38">
      <c r="A27005" s="37" t="s">
        <v>37</v>
      </c>
      <c r="B27005" s="38">
        <v>43311.375</v>
      </c>
      <c r="C27005" s="39">
        <v>43311</v>
      </c>
      <c r="D27005" s="38">
        <v>43311.208333333336</v>
      </c>
      <c r="E27005" s="40" t="s">
        <v>239</v>
      </c>
      <c r="F27005" s="48">
        <v>69479</v>
      </c>
      <c r="G27005" s="48">
        <v>68197</v>
      </c>
      <c r="H27005" s="48">
        <v>62724</v>
      </c>
      <c r="I27005" s="48">
        <v>-5543</v>
      </c>
      <c r="J27005" s="48">
        <v>62725</v>
      </c>
      <c r="K27005" s="48">
        <v>31081</v>
      </c>
      <c r="L27005" s="48">
        <v>13551</v>
      </c>
      <c r="M27005" s="48">
        <v>12405</v>
      </c>
      <c r="N27005" s="48">
        <v>3458</v>
      </c>
      <c r="O27005" s="48">
        <v>737</v>
      </c>
      <c r="P27005" s="48">
        <v>0</v>
      </c>
      <c r="Q27005" s="48">
        <v>427</v>
      </c>
      <c r="R27005" s="48">
        <v>1066</v>
      </c>
      <c r="T27005" s="48">
        <v>-5541</v>
      </c>
      <c r="W27005" s="48">
        <v>-617</v>
      </c>
      <c r="Y27005" s="48">
        <v>-3827</v>
      </c>
      <c r="AD27005" s="48">
        <v>-626</v>
      </c>
      <c r="AF27005" s="48">
        <v>918</v>
      </c>
      <c r="AH27005" s="48">
        <v>-1389</v>
      </c>
      <c r="AJ27005" s="49">
        <v>70</v>
      </c>
      <c r="AK27005" s="49">
        <v>-2</v>
      </c>
      <c r="AL27005" s="49">
        <v>-1</v>
      </c>
    </row>
    <row r="27006" spans="1:38">
      <c r="A27006" s="37" t="s">
        <v>37</v>
      </c>
      <c r="B27006" s="38">
        <v>43311.416666666664</v>
      </c>
      <c r="C27006" s="39">
        <v>43311</v>
      </c>
      <c r="D27006" s="38">
        <v>43311.25</v>
      </c>
      <c r="E27006" s="40" t="s">
        <v>239</v>
      </c>
      <c r="F27006" s="48">
        <v>70894</v>
      </c>
      <c r="G27006" s="48">
        <v>69503</v>
      </c>
      <c r="H27006" s="48">
        <v>64213</v>
      </c>
      <c r="I27006" s="48">
        <v>-5403</v>
      </c>
      <c r="J27006" s="48">
        <v>64214</v>
      </c>
      <c r="K27006" s="48">
        <v>32100</v>
      </c>
      <c r="L27006" s="48">
        <v>14035</v>
      </c>
      <c r="M27006" s="48">
        <v>12437</v>
      </c>
      <c r="N27006" s="48">
        <v>3463</v>
      </c>
      <c r="O27006" s="48">
        <v>735</v>
      </c>
      <c r="P27006" s="48">
        <v>0</v>
      </c>
      <c r="Q27006" s="48">
        <v>378</v>
      </c>
      <c r="R27006" s="48">
        <v>1066</v>
      </c>
      <c r="T27006" s="48">
        <v>-5401</v>
      </c>
      <c r="W27006" s="48">
        <v>-707</v>
      </c>
      <c r="Y27006" s="48">
        <v>-3545</v>
      </c>
      <c r="AD27006" s="48">
        <v>-536</v>
      </c>
      <c r="AF27006" s="48">
        <v>846</v>
      </c>
      <c r="AH27006" s="48">
        <v>-1459</v>
      </c>
      <c r="AJ27006" s="49">
        <v>113</v>
      </c>
      <c r="AK27006" s="49">
        <v>-2</v>
      </c>
      <c r="AL27006" s="49">
        <v>-1</v>
      </c>
    </row>
    <row r="27007" spans="1:38">
      <c r="A27007" s="37" t="s">
        <v>37</v>
      </c>
      <c r="B27007" s="38">
        <v>43311.458333333336</v>
      </c>
      <c r="C27007" s="39">
        <v>43311</v>
      </c>
      <c r="D27007" s="38">
        <v>43311.291666666664</v>
      </c>
      <c r="E27007" s="40" t="s">
        <v>239</v>
      </c>
      <c r="F27007" s="48">
        <v>74667</v>
      </c>
      <c r="G27007" s="48">
        <v>72194</v>
      </c>
      <c r="H27007" s="48">
        <v>66822</v>
      </c>
      <c r="I27007" s="48">
        <v>-5643</v>
      </c>
      <c r="J27007" s="48">
        <v>66822</v>
      </c>
      <c r="K27007" s="48">
        <v>34294</v>
      </c>
      <c r="L27007" s="48">
        <v>14451</v>
      </c>
      <c r="M27007" s="48">
        <v>12451</v>
      </c>
      <c r="N27007" s="48">
        <v>3452</v>
      </c>
      <c r="O27007" s="48">
        <v>735</v>
      </c>
      <c r="P27007" s="48">
        <v>0</v>
      </c>
      <c r="Q27007" s="48">
        <v>381</v>
      </c>
      <c r="R27007" s="48">
        <v>1058</v>
      </c>
      <c r="T27007" s="48">
        <v>-5649</v>
      </c>
      <c r="W27007" s="48">
        <v>-690</v>
      </c>
      <c r="Y27007" s="48">
        <v>-2764</v>
      </c>
      <c r="AD27007" s="48">
        <v>-473</v>
      </c>
      <c r="AF27007" s="48">
        <v>960</v>
      </c>
      <c r="AH27007" s="48">
        <v>-2682</v>
      </c>
      <c r="AJ27007" s="49">
        <v>271</v>
      </c>
      <c r="AK27007" s="49">
        <v>6</v>
      </c>
      <c r="AL27007" s="49">
        <v>0</v>
      </c>
    </row>
    <row r="27008" spans="1:38">
      <c r="A27008" s="37" t="s">
        <v>37</v>
      </c>
      <c r="B27008" s="38">
        <v>43311.5</v>
      </c>
      <c r="C27008" s="39">
        <v>43311</v>
      </c>
      <c r="D27008" s="38">
        <v>43311.333333333336</v>
      </c>
      <c r="E27008" s="40" t="s">
        <v>239</v>
      </c>
      <c r="F27008" s="48">
        <v>77973</v>
      </c>
      <c r="G27008" s="48">
        <v>75487</v>
      </c>
      <c r="H27008" s="48">
        <v>71122</v>
      </c>
      <c r="I27008" s="48">
        <v>-4645</v>
      </c>
      <c r="J27008" s="48">
        <v>71123</v>
      </c>
      <c r="K27008" s="48">
        <v>38137</v>
      </c>
      <c r="L27008" s="48">
        <v>14839</v>
      </c>
      <c r="M27008" s="48">
        <v>12466</v>
      </c>
      <c r="N27008" s="48">
        <v>3340</v>
      </c>
      <c r="O27008" s="48">
        <v>922</v>
      </c>
      <c r="P27008" s="48">
        <v>9</v>
      </c>
      <c r="Q27008" s="48">
        <v>351</v>
      </c>
      <c r="R27008" s="48">
        <v>1059</v>
      </c>
      <c r="T27008" s="48">
        <v>-4642</v>
      </c>
      <c r="W27008" s="48">
        <v>-359</v>
      </c>
      <c r="Y27008" s="48">
        <v>-2133</v>
      </c>
      <c r="AD27008" s="48">
        <v>-482</v>
      </c>
      <c r="AF27008" s="48">
        <v>1099</v>
      </c>
      <c r="AH27008" s="48">
        <v>-2767</v>
      </c>
      <c r="AJ27008" s="49">
        <v>280</v>
      </c>
      <c r="AK27008" s="49">
        <v>-3</v>
      </c>
      <c r="AL27008" s="49">
        <v>-1</v>
      </c>
    </row>
    <row r="27009" spans="1:38">
      <c r="A27009" s="37" t="s">
        <v>37</v>
      </c>
      <c r="B27009" s="38">
        <v>43311.541666666664</v>
      </c>
      <c r="C27009" s="39">
        <v>43311</v>
      </c>
      <c r="D27009" s="38">
        <v>43311.375</v>
      </c>
      <c r="E27009" s="40" t="s">
        <v>239</v>
      </c>
      <c r="F27009" s="48">
        <v>82717</v>
      </c>
      <c r="G27009" s="48">
        <v>79583</v>
      </c>
      <c r="H27009" s="48">
        <v>76218</v>
      </c>
      <c r="I27009" s="48">
        <v>-3955</v>
      </c>
      <c r="J27009" s="48">
        <v>76218</v>
      </c>
      <c r="K27009" s="48">
        <v>41801</v>
      </c>
      <c r="L27009" s="48">
        <v>15716</v>
      </c>
      <c r="M27009" s="48">
        <v>12462</v>
      </c>
      <c r="N27009" s="48">
        <v>3729</v>
      </c>
      <c r="O27009" s="48">
        <v>892</v>
      </c>
      <c r="P27009" s="48">
        <v>73</v>
      </c>
      <c r="Q27009" s="48">
        <v>490</v>
      </c>
      <c r="R27009" s="48">
        <v>1055</v>
      </c>
      <c r="T27009" s="48">
        <v>-3949</v>
      </c>
      <c r="W27009" s="48">
        <v>-432</v>
      </c>
      <c r="Y27009" s="48">
        <v>-1654</v>
      </c>
      <c r="AD27009" s="48">
        <v>-364</v>
      </c>
      <c r="AF27009" s="48">
        <v>1069</v>
      </c>
      <c r="AH27009" s="48">
        <v>-2568</v>
      </c>
      <c r="AJ27009" s="49">
        <v>590</v>
      </c>
      <c r="AK27009" s="49">
        <v>-6</v>
      </c>
      <c r="AL27009" s="49">
        <v>0</v>
      </c>
    </row>
    <row r="27010" spans="1:38">
      <c r="A27010" s="37" t="s">
        <v>37</v>
      </c>
      <c r="B27010" s="38">
        <v>43311.583333333336</v>
      </c>
      <c r="C27010" s="39">
        <v>43311</v>
      </c>
      <c r="D27010" s="38">
        <v>43311.416666666664</v>
      </c>
      <c r="E27010" s="40" t="s">
        <v>239</v>
      </c>
      <c r="F27010" s="48">
        <v>87068</v>
      </c>
      <c r="G27010" s="48">
        <v>84083</v>
      </c>
      <c r="H27010" s="48">
        <v>81031</v>
      </c>
      <c r="I27010" s="48">
        <v>-3841</v>
      </c>
      <c r="J27010" s="48">
        <v>81031</v>
      </c>
      <c r="K27010" s="48">
        <v>44848</v>
      </c>
      <c r="L27010" s="48">
        <v>17544</v>
      </c>
      <c r="M27010" s="48">
        <v>12468</v>
      </c>
      <c r="N27010" s="48">
        <v>3893</v>
      </c>
      <c r="O27010" s="48">
        <v>734</v>
      </c>
      <c r="P27010" s="48">
        <v>160</v>
      </c>
      <c r="Q27010" s="48">
        <v>310</v>
      </c>
      <c r="R27010" s="48">
        <v>1074</v>
      </c>
      <c r="T27010" s="48">
        <v>-3833</v>
      </c>
      <c r="W27010" s="48">
        <v>-458</v>
      </c>
      <c r="Y27010" s="48">
        <v>-1397</v>
      </c>
      <c r="AD27010" s="48">
        <v>-364</v>
      </c>
      <c r="AF27010" s="48">
        <v>830</v>
      </c>
      <c r="AH27010" s="48">
        <v>-2444</v>
      </c>
      <c r="AJ27010" s="49">
        <v>789</v>
      </c>
      <c r="AK27010" s="49">
        <v>-8</v>
      </c>
      <c r="AL27010" s="49">
        <v>0</v>
      </c>
    </row>
    <row r="27011" spans="1:38">
      <c r="A27011" s="37" t="s">
        <v>37</v>
      </c>
      <c r="B27011" s="38">
        <v>43311.625</v>
      </c>
      <c r="C27011" s="39">
        <v>43311</v>
      </c>
      <c r="D27011" s="38">
        <v>43311.458333333336</v>
      </c>
      <c r="E27011" s="40" t="s">
        <v>239</v>
      </c>
      <c r="F27011" s="48">
        <v>91230</v>
      </c>
      <c r="G27011" s="48">
        <v>88402</v>
      </c>
      <c r="H27011" s="48">
        <v>85962</v>
      </c>
      <c r="I27011" s="48">
        <v>-3290</v>
      </c>
      <c r="J27011" s="48">
        <v>85962</v>
      </c>
      <c r="K27011" s="48">
        <v>47712</v>
      </c>
      <c r="L27011" s="48">
        <v>19464</v>
      </c>
      <c r="M27011" s="48">
        <v>12464</v>
      </c>
      <c r="N27011" s="48">
        <v>4197</v>
      </c>
      <c r="O27011" s="48">
        <v>758</v>
      </c>
      <c r="P27011" s="48">
        <v>208</v>
      </c>
      <c r="Q27011" s="48">
        <v>58</v>
      </c>
      <c r="R27011" s="48">
        <v>1101</v>
      </c>
      <c r="T27011" s="48">
        <v>-3283</v>
      </c>
      <c r="W27011" s="48">
        <v>-132</v>
      </c>
      <c r="Y27011" s="48">
        <v>-1355</v>
      </c>
      <c r="AD27011" s="48">
        <v>-411</v>
      </c>
      <c r="AF27011" s="48">
        <v>954</v>
      </c>
      <c r="AH27011" s="48">
        <v>-2339</v>
      </c>
      <c r="AJ27011" s="49">
        <v>850</v>
      </c>
      <c r="AK27011" s="49">
        <v>-7</v>
      </c>
      <c r="AL27011" s="49">
        <v>0</v>
      </c>
    </row>
    <row r="27012" spans="1:38">
      <c r="A27012" s="37" t="s">
        <v>37</v>
      </c>
      <c r="B27012" s="38">
        <v>43311.666666666664</v>
      </c>
      <c r="C27012" s="39">
        <v>43311</v>
      </c>
      <c r="D27012" s="38">
        <v>43311.5</v>
      </c>
      <c r="E27012" s="40" t="s">
        <v>239</v>
      </c>
      <c r="F27012" s="48">
        <v>95220</v>
      </c>
      <c r="G27012" s="48">
        <v>92295</v>
      </c>
      <c r="H27012" s="48">
        <v>90325</v>
      </c>
      <c r="I27012" s="48">
        <v>-3900</v>
      </c>
      <c r="J27012" s="48">
        <v>90325</v>
      </c>
      <c r="K27012" s="48">
        <v>49296</v>
      </c>
      <c r="L27012" s="48">
        <v>21493</v>
      </c>
      <c r="M27012" s="48">
        <v>12462</v>
      </c>
      <c r="N27012" s="48">
        <v>4600</v>
      </c>
      <c r="O27012" s="48">
        <v>1040</v>
      </c>
      <c r="P27012" s="48">
        <v>257</v>
      </c>
      <c r="Q27012" s="48">
        <v>62</v>
      </c>
      <c r="R27012" s="48">
        <v>1115</v>
      </c>
      <c r="T27012" s="48">
        <v>-2988</v>
      </c>
      <c r="W27012" s="48">
        <v>-162</v>
      </c>
      <c r="Y27012" s="48">
        <v>-1395</v>
      </c>
      <c r="AD27012" s="48">
        <v>-452</v>
      </c>
      <c r="AF27012" s="48">
        <v>1246</v>
      </c>
      <c r="AH27012" s="48">
        <v>-2225</v>
      </c>
      <c r="AJ27012" s="49">
        <v>1930</v>
      </c>
      <c r="AK27012" s="49">
        <v>-912</v>
      </c>
      <c r="AL27012" s="49">
        <v>0</v>
      </c>
    </row>
    <row r="27013" spans="1:38">
      <c r="A27013" s="37" t="s">
        <v>37</v>
      </c>
      <c r="B27013" s="38">
        <v>43311.708333333336</v>
      </c>
      <c r="C27013" s="39">
        <v>43311</v>
      </c>
      <c r="D27013" s="38">
        <v>43311.541666666664</v>
      </c>
      <c r="E27013" s="40" t="s">
        <v>239</v>
      </c>
      <c r="F27013" s="48">
        <v>98595</v>
      </c>
      <c r="G27013" s="48">
        <v>95573</v>
      </c>
      <c r="H27013" s="48">
        <v>92562</v>
      </c>
      <c r="I27013" s="48">
        <v>-4172</v>
      </c>
      <c r="J27013" s="48">
        <v>92562</v>
      </c>
      <c r="K27013" s="48">
        <v>48807</v>
      </c>
      <c r="L27013" s="48">
        <v>24129</v>
      </c>
      <c r="M27013" s="48">
        <v>12067</v>
      </c>
      <c r="N27013" s="48">
        <v>4849</v>
      </c>
      <c r="O27013" s="48">
        <v>1140</v>
      </c>
      <c r="P27013" s="48">
        <v>288</v>
      </c>
      <c r="Q27013" s="48">
        <v>148</v>
      </c>
      <c r="R27013" s="48">
        <v>1134</v>
      </c>
      <c r="T27013" s="48">
        <v>-3267</v>
      </c>
      <c r="W27013" s="48">
        <v>-196</v>
      </c>
      <c r="Y27013" s="48">
        <v>-1244</v>
      </c>
      <c r="AD27013" s="48">
        <v>-620</v>
      </c>
      <c r="AF27013" s="48">
        <v>1110</v>
      </c>
      <c r="AH27013" s="48">
        <v>-2317</v>
      </c>
      <c r="AJ27013" s="49">
        <v>1161</v>
      </c>
      <c r="AK27013" s="49">
        <v>-905</v>
      </c>
      <c r="AL27013" s="49">
        <v>0</v>
      </c>
    </row>
    <row r="27014" spans="1:38">
      <c r="A27014" s="37" t="s">
        <v>37</v>
      </c>
      <c r="B27014" s="38">
        <v>43311.75</v>
      </c>
      <c r="C27014" s="39">
        <v>43311</v>
      </c>
      <c r="D27014" s="38">
        <v>43311.583333333336</v>
      </c>
      <c r="E27014" s="40" t="s">
        <v>239</v>
      </c>
      <c r="F27014" s="48">
        <v>101287</v>
      </c>
      <c r="G27014" s="48">
        <v>98281</v>
      </c>
      <c r="H27014" s="48">
        <v>95946</v>
      </c>
      <c r="I27014" s="48">
        <v>-3720</v>
      </c>
      <c r="J27014" s="48">
        <v>95946</v>
      </c>
      <c r="K27014" s="48">
        <v>49773</v>
      </c>
      <c r="L27014" s="48">
        <v>25443</v>
      </c>
      <c r="M27014" s="48">
        <v>11662</v>
      </c>
      <c r="N27014" s="48">
        <v>5340</v>
      </c>
      <c r="O27014" s="48">
        <v>1995</v>
      </c>
      <c r="P27014" s="48">
        <v>262</v>
      </c>
      <c r="Q27014" s="48">
        <v>287</v>
      </c>
      <c r="R27014" s="48">
        <v>1184</v>
      </c>
      <c r="T27014" s="48">
        <v>-3715</v>
      </c>
      <c r="W27014" s="48">
        <v>-76</v>
      </c>
      <c r="Y27014" s="48">
        <v>-1583</v>
      </c>
      <c r="AD27014" s="48">
        <v>-648</v>
      </c>
      <c r="AF27014" s="48">
        <v>810</v>
      </c>
      <c r="AH27014" s="48">
        <v>-2218</v>
      </c>
      <c r="AJ27014" s="49">
        <v>1385</v>
      </c>
      <c r="AK27014" s="49">
        <v>-5</v>
      </c>
      <c r="AL27014" s="49">
        <v>0</v>
      </c>
    </row>
    <row r="27015" spans="1:38">
      <c r="A27015" s="37" t="s">
        <v>37</v>
      </c>
      <c r="B27015" s="38">
        <v>43311.791666666664</v>
      </c>
      <c r="C27015" s="39">
        <v>43311</v>
      </c>
      <c r="D27015" s="38">
        <v>43311.625</v>
      </c>
      <c r="E27015" s="40" t="s">
        <v>239</v>
      </c>
      <c r="F27015" s="48">
        <v>103309</v>
      </c>
      <c r="G27015" s="48">
        <v>100373</v>
      </c>
      <c r="H27015" s="48">
        <v>98201</v>
      </c>
      <c r="I27015" s="48">
        <v>-3623</v>
      </c>
      <c r="J27015" s="48">
        <v>98201</v>
      </c>
      <c r="K27015" s="48">
        <v>50047</v>
      </c>
      <c r="L27015" s="48">
        <v>26372</v>
      </c>
      <c r="M27015" s="48">
        <v>11638</v>
      </c>
      <c r="N27015" s="48">
        <v>5546</v>
      </c>
      <c r="O27015" s="48">
        <v>2724</v>
      </c>
      <c r="P27015" s="48">
        <v>205</v>
      </c>
      <c r="Q27015" s="48">
        <v>418</v>
      </c>
      <c r="R27015" s="48">
        <v>1251</v>
      </c>
      <c r="T27015" s="48">
        <v>-3621</v>
      </c>
      <c r="W27015" s="48">
        <v>-306</v>
      </c>
      <c r="Y27015" s="48">
        <v>-1357</v>
      </c>
      <c r="AD27015" s="48">
        <v>-743</v>
      </c>
      <c r="AF27015" s="48">
        <v>1033</v>
      </c>
      <c r="AH27015" s="48">
        <v>-2248</v>
      </c>
      <c r="AJ27015" s="49">
        <v>1451</v>
      </c>
      <c r="AK27015" s="49">
        <v>-2</v>
      </c>
      <c r="AL27015" s="49">
        <v>0</v>
      </c>
    </row>
    <row r="27016" spans="1:38">
      <c r="A27016" s="37" t="s">
        <v>37</v>
      </c>
      <c r="B27016" s="38">
        <v>43311.833333333336</v>
      </c>
      <c r="C27016" s="39">
        <v>43311</v>
      </c>
      <c r="D27016" s="38">
        <v>43311.666666666664</v>
      </c>
      <c r="E27016" s="40" t="s">
        <v>239</v>
      </c>
      <c r="F27016" s="48">
        <v>104365</v>
      </c>
      <c r="G27016" s="48">
        <v>101301</v>
      </c>
      <c r="H27016" s="48">
        <v>99317</v>
      </c>
      <c r="I27016" s="48">
        <v>-3520</v>
      </c>
      <c r="J27016" s="48">
        <v>99318</v>
      </c>
      <c r="K27016" s="48">
        <v>50413</v>
      </c>
      <c r="L27016" s="48">
        <v>26861</v>
      </c>
      <c r="M27016" s="48">
        <v>11621</v>
      </c>
      <c r="N27016" s="48">
        <v>5580</v>
      </c>
      <c r="O27016" s="48">
        <v>2801</v>
      </c>
      <c r="P27016" s="48">
        <v>221</v>
      </c>
      <c r="Q27016" s="48">
        <v>521</v>
      </c>
      <c r="R27016" s="48">
        <v>1300</v>
      </c>
      <c r="T27016" s="48">
        <v>-3534</v>
      </c>
      <c r="W27016" s="48">
        <v>-357</v>
      </c>
      <c r="Y27016" s="48">
        <v>-1113</v>
      </c>
      <c r="AD27016" s="48">
        <v>-944</v>
      </c>
      <c r="AF27016" s="48">
        <v>1102</v>
      </c>
      <c r="AH27016" s="48">
        <v>-2222</v>
      </c>
      <c r="AJ27016" s="49">
        <v>1536</v>
      </c>
      <c r="AK27016" s="49">
        <v>14</v>
      </c>
      <c r="AL27016" s="49">
        <v>-1</v>
      </c>
    </row>
    <row r="27017" spans="1:38">
      <c r="A27017" s="37" t="s">
        <v>37</v>
      </c>
      <c r="B27017" s="38">
        <v>43311.875</v>
      </c>
      <c r="C27017" s="39">
        <v>43311</v>
      </c>
      <c r="D27017" s="38">
        <v>43311.708333333336</v>
      </c>
      <c r="E27017" s="40" t="s">
        <v>239</v>
      </c>
      <c r="F27017" s="48">
        <v>104792</v>
      </c>
      <c r="G27017" s="48">
        <v>101742</v>
      </c>
      <c r="H27017" s="48">
        <v>99647</v>
      </c>
      <c r="I27017" s="48">
        <v>-3552</v>
      </c>
      <c r="J27017" s="48">
        <v>99647</v>
      </c>
      <c r="K27017" s="48">
        <v>50525</v>
      </c>
      <c r="L27017" s="48">
        <v>26732</v>
      </c>
      <c r="M27017" s="48">
        <v>11609</v>
      </c>
      <c r="N27017" s="48">
        <v>5612</v>
      </c>
      <c r="O27017" s="48">
        <v>2892</v>
      </c>
      <c r="P27017" s="48">
        <v>201</v>
      </c>
      <c r="Q27017" s="48">
        <v>814</v>
      </c>
      <c r="R27017" s="48">
        <v>1262</v>
      </c>
      <c r="T27017" s="48">
        <v>-3557</v>
      </c>
      <c r="W27017" s="48">
        <v>-542</v>
      </c>
      <c r="Y27017" s="48">
        <v>-811</v>
      </c>
      <c r="AD27017" s="48">
        <v>-878</v>
      </c>
      <c r="AF27017" s="48">
        <v>930</v>
      </c>
      <c r="AH27017" s="48">
        <v>-2256</v>
      </c>
      <c r="AJ27017" s="49">
        <v>1457</v>
      </c>
      <c r="AK27017" s="49">
        <v>5</v>
      </c>
      <c r="AL27017" s="49">
        <v>0</v>
      </c>
    </row>
    <row r="27018" spans="1:38">
      <c r="A27018" s="37" t="s">
        <v>37</v>
      </c>
      <c r="B27018" s="38">
        <v>43311.916666666664</v>
      </c>
      <c r="C27018" s="39">
        <v>43311</v>
      </c>
      <c r="D27018" s="38">
        <v>43311.75</v>
      </c>
      <c r="E27018" s="40" t="s">
        <v>239</v>
      </c>
      <c r="F27018" s="48">
        <v>104605</v>
      </c>
      <c r="G27018" s="48">
        <v>101419</v>
      </c>
      <c r="H27018" s="48">
        <v>99722</v>
      </c>
      <c r="I27018" s="48">
        <v>-3198</v>
      </c>
      <c r="J27018" s="48">
        <v>99721</v>
      </c>
      <c r="K27018" s="48">
        <v>50519</v>
      </c>
      <c r="L27018" s="48">
        <v>26834</v>
      </c>
      <c r="M27018" s="48">
        <v>11615</v>
      </c>
      <c r="N27018" s="48">
        <v>5644</v>
      </c>
      <c r="O27018" s="48">
        <v>2912</v>
      </c>
      <c r="P27018" s="48">
        <v>186</v>
      </c>
      <c r="Q27018" s="48">
        <v>760</v>
      </c>
      <c r="R27018" s="48">
        <v>1251</v>
      </c>
      <c r="T27018" s="48">
        <v>-3193</v>
      </c>
      <c r="W27018" s="48">
        <v>-57</v>
      </c>
      <c r="Y27018" s="48">
        <v>-642</v>
      </c>
      <c r="AD27018" s="48">
        <v>-744</v>
      </c>
      <c r="AF27018" s="48">
        <v>599</v>
      </c>
      <c r="AH27018" s="48">
        <v>-2349</v>
      </c>
      <c r="AJ27018" s="49">
        <v>1501</v>
      </c>
      <c r="AK27018" s="49">
        <v>-5</v>
      </c>
      <c r="AL27018" s="49">
        <v>1</v>
      </c>
    </row>
    <row r="27019" spans="1:38">
      <c r="A27019" s="37" t="s">
        <v>37</v>
      </c>
      <c r="B27019" s="38">
        <v>43311.958333333336</v>
      </c>
      <c r="C27019" s="39">
        <v>43311</v>
      </c>
      <c r="D27019" s="38">
        <v>43311.791666666664</v>
      </c>
      <c r="E27019" s="40" t="s">
        <v>239</v>
      </c>
      <c r="F27019" s="48">
        <v>103533</v>
      </c>
      <c r="G27019" s="48">
        <v>100759</v>
      </c>
      <c r="H27019" s="48">
        <v>98640</v>
      </c>
      <c r="I27019" s="48">
        <v>-3693</v>
      </c>
      <c r="J27019" s="48">
        <v>98640</v>
      </c>
      <c r="K27019" s="48">
        <v>50460</v>
      </c>
      <c r="L27019" s="48">
        <v>26006</v>
      </c>
      <c r="M27019" s="48">
        <v>11615</v>
      </c>
      <c r="N27019" s="48">
        <v>5561</v>
      </c>
      <c r="O27019" s="48">
        <v>2818</v>
      </c>
      <c r="P27019" s="48">
        <v>167</v>
      </c>
      <c r="Q27019" s="48">
        <v>765</v>
      </c>
      <c r="R27019" s="48">
        <v>1248</v>
      </c>
      <c r="T27019" s="48">
        <v>-3687</v>
      </c>
      <c r="W27019" s="48">
        <v>-565</v>
      </c>
      <c r="Y27019" s="48">
        <v>-1178</v>
      </c>
      <c r="AD27019" s="48">
        <v>-535</v>
      </c>
      <c r="AF27019" s="48">
        <v>717</v>
      </c>
      <c r="AH27019" s="48">
        <v>-2126</v>
      </c>
      <c r="AJ27019" s="49">
        <v>1574</v>
      </c>
      <c r="AK27019" s="49">
        <v>-6</v>
      </c>
      <c r="AL27019" s="49">
        <v>0</v>
      </c>
    </row>
    <row r="27020" spans="1:38">
      <c r="A27020" s="37" t="s">
        <v>37</v>
      </c>
      <c r="B27020" s="38">
        <v>43312</v>
      </c>
      <c r="C27020" s="39">
        <v>43311</v>
      </c>
      <c r="D27020" s="38">
        <v>43311.833333333336</v>
      </c>
      <c r="E27020" s="40" t="s">
        <v>239</v>
      </c>
      <c r="F27020" s="48">
        <v>101345</v>
      </c>
      <c r="G27020" s="48">
        <v>99344</v>
      </c>
      <c r="H27020" s="48">
        <v>97256</v>
      </c>
      <c r="I27020" s="48">
        <v>-3548</v>
      </c>
      <c r="J27020" s="48">
        <v>97257</v>
      </c>
      <c r="K27020" s="48">
        <v>50364</v>
      </c>
      <c r="L27020" s="48">
        <v>25514</v>
      </c>
      <c r="M27020" s="48">
        <v>11620</v>
      </c>
      <c r="N27020" s="48">
        <v>5524</v>
      </c>
      <c r="O27020" s="48">
        <v>2186</v>
      </c>
      <c r="P27020" s="48">
        <v>138</v>
      </c>
      <c r="Q27020" s="48">
        <v>676</v>
      </c>
      <c r="R27020" s="48">
        <v>1235</v>
      </c>
      <c r="T27020" s="48">
        <v>-3544</v>
      </c>
      <c r="W27020" s="48">
        <v>-567</v>
      </c>
      <c r="Y27020" s="48">
        <v>-1323</v>
      </c>
      <c r="AD27020" s="48">
        <v>-449</v>
      </c>
      <c r="AF27020" s="48">
        <v>831</v>
      </c>
      <c r="AH27020" s="48">
        <v>-2036</v>
      </c>
      <c r="AJ27020" s="49">
        <v>1460</v>
      </c>
      <c r="AK27020" s="49">
        <v>-4</v>
      </c>
      <c r="AL27020" s="49">
        <v>-1</v>
      </c>
    </row>
    <row r="27021" spans="1:38">
      <c r="A27021" s="37" t="s">
        <v>37</v>
      </c>
      <c r="B27021" s="38">
        <v>43312.041666666664</v>
      </c>
      <c r="C27021" s="39">
        <v>43311</v>
      </c>
      <c r="D27021" s="38">
        <v>43311.875</v>
      </c>
      <c r="E27021" s="40" t="s">
        <v>239</v>
      </c>
      <c r="F27021" s="48">
        <v>98847</v>
      </c>
      <c r="G27021" s="48">
        <v>96767</v>
      </c>
      <c r="H27021" s="48">
        <v>94680</v>
      </c>
      <c r="I27021" s="48">
        <v>-3394</v>
      </c>
      <c r="J27021" s="48">
        <v>94681</v>
      </c>
      <c r="K27021" s="48">
        <v>50190</v>
      </c>
      <c r="L27021" s="48">
        <v>24316</v>
      </c>
      <c r="M27021" s="48">
        <v>11623</v>
      </c>
      <c r="N27021" s="48">
        <v>5427</v>
      </c>
      <c r="O27021" s="48">
        <v>1291</v>
      </c>
      <c r="P27021" s="48">
        <v>53</v>
      </c>
      <c r="Q27021" s="48">
        <v>556</v>
      </c>
      <c r="R27021" s="48">
        <v>1225</v>
      </c>
      <c r="T27021" s="48">
        <v>-3388</v>
      </c>
      <c r="W27021" s="48">
        <v>-586</v>
      </c>
      <c r="Y27021" s="48">
        <v>-1434</v>
      </c>
      <c r="AD27021" s="48">
        <v>-562</v>
      </c>
      <c r="AF27021" s="48">
        <v>1171</v>
      </c>
      <c r="AH27021" s="48">
        <v>-1977</v>
      </c>
      <c r="AJ27021" s="49">
        <v>1307</v>
      </c>
      <c r="AK27021" s="49">
        <v>-6</v>
      </c>
      <c r="AL27021" s="49">
        <v>-1</v>
      </c>
    </row>
    <row r="27022" spans="1:38">
      <c r="A27022" s="37" t="s">
        <v>37</v>
      </c>
      <c r="B27022" s="38">
        <v>43312.083333333336</v>
      </c>
      <c r="C27022" s="39">
        <v>43311</v>
      </c>
      <c r="D27022" s="38">
        <v>43311.916666666664</v>
      </c>
      <c r="E27022" s="40" t="s">
        <v>239</v>
      </c>
      <c r="F27022" s="48">
        <v>96693</v>
      </c>
      <c r="G27022" s="48">
        <v>95137</v>
      </c>
      <c r="H27022" s="48">
        <v>92577</v>
      </c>
      <c r="I27022" s="48">
        <v>-3635</v>
      </c>
      <c r="J27022" s="48">
        <v>92577</v>
      </c>
      <c r="K27022" s="48">
        <v>49392</v>
      </c>
      <c r="L27022" s="48">
        <v>23202</v>
      </c>
      <c r="M27022" s="48">
        <v>11627</v>
      </c>
      <c r="N27022" s="48">
        <v>5327</v>
      </c>
      <c r="O27022" s="48">
        <v>1087</v>
      </c>
      <c r="P27022" s="48">
        <v>5</v>
      </c>
      <c r="Q27022" s="48">
        <v>716</v>
      </c>
      <c r="R27022" s="48">
        <v>1221</v>
      </c>
      <c r="T27022" s="48">
        <v>-3628</v>
      </c>
      <c r="W27022" s="48">
        <v>-551</v>
      </c>
      <c r="Y27022" s="48">
        <v>-1475</v>
      </c>
      <c r="AD27022" s="48">
        <v>-659</v>
      </c>
      <c r="AF27022" s="48">
        <v>1145</v>
      </c>
      <c r="AH27022" s="48">
        <v>-2088</v>
      </c>
      <c r="AJ27022" s="49">
        <v>1075</v>
      </c>
      <c r="AK27022" s="49">
        <v>-7</v>
      </c>
      <c r="AL27022" s="49">
        <v>0</v>
      </c>
    </row>
    <row r="27023" spans="1:38">
      <c r="A27023" s="37" t="s">
        <v>37</v>
      </c>
      <c r="B27023" s="38">
        <v>43312.125</v>
      </c>
      <c r="C27023" s="39">
        <v>43311</v>
      </c>
      <c r="D27023" s="38">
        <v>43311.958333333336</v>
      </c>
      <c r="E27023" s="40" t="s">
        <v>239</v>
      </c>
      <c r="F27023" s="48">
        <v>92893</v>
      </c>
      <c r="G27023" s="48">
        <v>91937</v>
      </c>
      <c r="H27023" s="48">
        <v>89006</v>
      </c>
      <c r="I27023" s="48">
        <v>-3881</v>
      </c>
      <c r="J27023" s="48">
        <v>89006</v>
      </c>
      <c r="K27023" s="48">
        <v>47740</v>
      </c>
      <c r="L27023" s="48">
        <v>21342</v>
      </c>
      <c r="M27023" s="48">
        <v>11606</v>
      </c>
      <c r="N27023" s="48">
        <v>5134</v>
      </c>
      <c r="O27023" s="48">
        <v>840</v>
      </c>
      <c r="P27023" s="48">
        <v>0</v>
      </c>
      <c r="Q27023" s="48">
        <v>1148</v>
      </c>
      <c r="R27023" s="48">
        <v>1196</v>
      </c>
      <c r="T27023" s="48">
        <v>-3881</v>
      </c>
      <c r="W27023" s="48">
        <v>-545</v>
      </c>
      <c r="Y27023" s="48">
        <v>-1793</v>
      </c>
      <c r="AD27023" s="48">
        <v>-537</v>
      </c>
      <c r="AF27023" s="48">
        <v>1022</v>
      </c>
      <c r="AH27023" s="48">
        <v>-2028</v>
      </c>
      <c r="AJ27023" s="49">
        <v>950</v>
      </c>
      <c r="AK27023" s="49">
        <v>0</v>
      </c>
      <c r="AL27023" s="49">
        <v>0</v>
      </c>
    </row>
    <row r="27024" spans="1:38">
      <c r="A27024" s="37" t="s">
        <v>37</v>
      </c>
      <c r="B27024" s="38">
        <v>43312.166666666664</v>
      </c>
      <c r="C27024" s="39">
        <v>43311</v>
      </c>
      <c r="D27024" s="38">
        <v>43312</v>
      </c>
      <c r="E27024" s="40" t="s">
        <v>239</v>
      </c>
      <c r="F27024" s="48">
        <v>87913</v>
      </c>
      <c r="G27024" s="48">
        <v>86103</v>
      </c>
      <c r="H27024" s="48">
        <v>82643</v>
      </c>
      <c r="I27024" s="48">
        <v>-4306</v>
      </c>
      <c r="J27024" s="48">
        <v>82642</v>
      </c>
      <c r="K27024" s="48">
        <v>45364</v>
      </c>
      <c r="L27024" s="48">
        <v>18159</v>
      </c>
      <c r="M27024" s="48">
        <v>11618</v>
      </c>
      <c r="N27024" s="48">
        <v>4176</v>
      </c>
      <c r="O27024" s="48">
        <v>791</v>
      </c>
      <c r="P27024" s="48">
        <v>0</v>
      </c>
      <c r="Q27024" s="48">
        <v>1386</v>
      </c>
      <c r="R27024" s="48">
        <v>1148</v>
      </c>
      <c r="T27024" s="48">
        <v>-4294</v>
      </c>
      <c r="W27024" s="48">
        <v>-500</v>
      </c>
      <c r="Y27024" s="48">
        <v>-1634</v>
      </c>
      <c r="AD27024" s="48">
        <v>-642</v>
      </c>
      <c r="AF27024" s="48">
        <v>401</v>
      </c>
      <c r="AH27024" s="48">
        <v>-1919</v>
      </c>
      <c r="AJ27024" s="49">
        <v>846</v>
      </c>
      <c r="AK27024" s="49">
        <v>-12</v>
      </c>
      <c r="AL27024" s="49">
        <v>1</v>
      </c>
    </row>
    <row r="27025" spans="1:38">
      <c r="A27025" s="37" t="s">
        <v>37</v>
      </c>
      <c r="B27025" s="38">
        <v>43312.208333333336</v>
      </c>
      <c r="C27025" s="39">
        <v>43312</v>
      </c>
      <c r="D27025" s="38">
        <v>43312.041666666664</v>
      </c>
      <c r="E27025" s="40" t="s">
        <v>239</v>
      </c>
      <c r="F27025" s="48">
        <v>81734</v>
      </c>
      <c r="G27025" s="48">
        <v>80235</v>
      </c>
      <c r="H27025" s="48">
        <v>76424</v>
      </c>
      <c r="I27025" s="48">
        <v>-4628</v>
      </c>
      <c r="J27025" s="48">
        <v>76425</v>
      </c>
      <c r="K27025" s="48">
        <v>41265</v>
      </c>
      <c r="L27025" s="48">
        <v>16319</v>
      </c>
      <c r="M27025" s="48">
        <v>11628</v>
      </c>
      <c r="N27025" s="48">
        <v>3762</v>
      </c>
      <c r="O27025" s="48">
        <v>795</v>
      </c>
      <c r="P27025" s="48">
        <v>0</v>
      </c>
      <c r="Q27025" s="48">
        <v>1573</v>
      </c>
      <c r="R27025" s="48">
        <v>1083</v>
      </c>
      <c r="T27025" s="48">
        <v>-4629</v>
      </c>
      <c r="W27025" s="48">
        <v>-970</v>
      </c>
      <c r="Y27025" s="48">
        <v>-1733</v>
      </c>
      <c r="AD27025" s="48">
        <v>-762</v>
      </c>
      <c r="AF27025" s="48">
        <v>216</v>
      </c>
      <c r="AH27025" s="48">
        <v>-1380</v>
      </c>
      <c r="AJ27025" s="49">
        <v>817</v>
      </c>
      <c r="AK27025" s="49">
        <v>1</v>
      </c>
      <c r="AL27025" s="49">
        <v>-1</v>
      </c>
    </row>
    <row r="27026" spans="1:38">
      <c r="A27026" s="37" t="s">
        <v>37</v>
      </c>
      <c r="B27026" s="38">
        <v>43312.25</v>
      </c>
      <c r="C27026" s="39">
        <v>43312</v>
      </c>
      <c r="D27026" s="38">
        <v>43312.083333333336</v>
      </c>
      <c r="E27026" s="40" t="s">
        <v>239</v>
      </c>
      <c r="F27026" s="48">
        <v>75969</v>
      </c>
      <c r="G27026" s="48">
        <v>76480</v>
      </c>
      <c r="H27026" s="48">
        <v>72092</v>
      </c>
      <c r="I27026" s="48">
        <v>-5066</v>
      </c>
      <c r="J27026" s="48">
        <v>72091</v>
      </c>
      <c r="K27026" s="48">
        <v>37939</v>
      </c>
      <c r="L27026" s="48">
        <v>15400</v>
      </c>
      <c r="M27026" s="48">
        <v>11635</v>
      </c>
      <c r="N27026" s="48">
        <v>3729</v>
      </c>
      <c r="O27026" s="48">
        <v>739</v>
      </c>
      <c r="P27026" s="48">
        <v>0</v>
      </c>
      <c r="Q27026" s="48">
        <v>1601</v>
      </c>
      <c r="R27026" s="48">
        <v>1048</v>
      </c>
      <c r="T27026" s="48">
        <v>-5066</v>
      </c>
      <c r="W27026" s="48">
        <v>-845</v>
      </c>
      <c r="Y27026" s="48">
        <v>-2342</v>
      </c>
      <c r="AD27026" s="48">
        <v>-755</v>
      </c>
      <c r="AF27026" s="48">
        <v>214</v>
      </c>
      <c r="AH27026" s="48">
        <v>-1338</v>
      </c>
      <c r="AJ27026" s="49">
        <v>678</v>
      </c>
      <c r="AK27026" s="49">
        <v>0</v>
      </c>
      <c r="AL27026" s="49">
        <v>1</v>
      </c>
    </row>
    <row r="27027" spans="1:38">
      <c r="A27027" s="37" t="s">
        <v>37</v>
      </c>
      <c r="B27027" s="38">
        <v>43312.291666666664</v>
      </c>
      <c r="C27027" s="39">
        <v>43312</v>
      </c>
      <c r="D27027" s="38">
        <v>43312.125</v>
      </c>
      <c r="E27027" s="40" t="s">
        <v>239</v>
      </c>
      <c r="F27027" s="48">
        <v>72681</v>
      </c>
      <c r="G27027" s="48">
        <v>73829</v>
      </c>
      <c r="H27027" s="48">
        <v>69083</v>
      </c>
      <c r="I27027" s="48">
        <v>-5355</v>
      </c>
      <c r="J27027" s="48">
        <v>69084</v>
      </c>
      <c r="K27027" s="48">
        <v>35396</v>
      </c>
      <c r="L27027" s="48">
        <v>14857</v>
      </c>
      <c r="M27027" s="48">
        <v>11653</v>
      </c>
      <c r="N27027" s="48">
        <v>3724</v>
      </c>
      <c r="O27027" s="48">
        <v>732</v>
      </c>
      <c r="P27027" s="48">
        <v>0</v>
      </c>
      <c r="Q27027" s="48">
        <v>1668</v>
      </c>
      <c r="R27027" s="48">
        <v>1054</v>
      </c>
      <c r="T27027" s="48">
        <v>-5360</v>
      </c>
      <c r="W27027" s="48">
        <v>-837</v>
      </c>
      <c r="Y27027" s="48">
        <v>-2595</v>
      </c>
      <c r="AD27027" s="48">
        <v>-719</v>
      </c>
      <c r="AF27027" s="48">
        <v>237</v>
      </c>
      <c r="AH27027" s="48">
        <v>-1446</v>
      </c>
      <c r="AJ27027" s="49">
        <v>609</v>
      </c>
      <c r="AK27027" s="49">
        <v>5</v>
      </c>
      <c r="AL27027" s="49">
        <v>-1</v>
      </c>
    </row>
    <row r="27028" spans="1:38">
      <c r="A27028" s="37" t="s">
        <v>37</v>
      </c>
      <c r="B27028" s="38">
        <v>43312.333333333336</v>
      </c>
      <c r="C27028" s="39">
        <v>43312</v>
      </c>
      <c r="D27028" s="38">
        <v>43312.166666666664</v>
      </c>
      <c r="E27028" s="40" t="s">
        <v>239</v>
      </c>
      <c r="F27028" s="48">
        <v>70855</v>
      </c>
      <c r="G27028" s="48">
        <v>71476</v>
      </c>
      <c r="H27028" s="48">
        <v>66452</v>
      </c>
      <c r="I27028" s="48">
        <v>-5471</v>
      </c>
      <c r="J27028" s="48">
        <v>66451</v>
      </c>
      <c r="K27028" s="48">
        <v>33014</v>
      </c>
      <c r="L27028" s="48">
        <v>14547</v>
      </c>
      <c r="M27028" s="48">
        <v>11665</v>
      </c>
      <c r="N27028" s="48">
        <v>3724</v>
      </c>
      <c r="O27028" s="48">
        <v>730</v>
      </c>
      <c r="P27028" s="48">
        <v>0</v>
      </c>
      <c r="Q27028" s="48">
        <v>1720</v>
      </c>
      <c r="R27028" s="48">
        <v>1051</v>
      </c>
      <c r="T27028" s="48">
        <v>-5465</v>
      </c>
      <c r="W27028" s="48">
        <v>-830</v>
      </c>
      <c r="Y27028" s="48">
        <v>-2920</v>
      </c>
      <c r="AD27028" s="48">
        <v>-716</v>
      </c>
      <c r="AF27028" s="48">
        <v>344</v>
      </c>
      <c r="AH27028" s="48">
        <v>-1343</v>
      </c>
      <c r="AJ27028" s="49">
        <v>447</v>
      </c>
      <c r="AK27028" s="49">
        <v>-6</v>
      </c>
      <c r="AL27028" s="49">
        <v>1</v>
      </c>
    </row>
    <row r="27029" spans="1:38">
      <c r="A27029" s="37" t="s">
        <v>37</v>
      </c>
      <c r="B27029" s="38">
        <v>43312.375</v>
      </c>
      <c r="C27029" s="39">
        <v>43312</v>
      </c>
      <c r="D27029" s="38">
        <v>43312.208333333336</v>
      </c>
      <c r="E27029" s="40" t="s">
        <v>239</v>
      </c>
      <c r="F27029" s="48">
        <v>70188</v>
      </c>
      <c r="G27029" s="48">
        <v>70905</v>
      </c>
      <c r="H27029" s="48">
        <v>65886</v>
      </c>
      <c r="I27029" s="48">
        <v>-5372</v>
      </c>
      <c r="J27029" s="48">
        <v>65887</v>
      </c>
      <c r="K27029" s="48">
        <v>32383</v>
      </c>
      <c r="L27029" s="48">
        <v>14516</v>
      </c>
      <c r="M27029" s="48">
        <v>11679</v>
      </c>
      <c r="N27029" s="48">
        <v>3697</v>
      </c>
      <c r="O27029" s="48">
        <v>730</v>
      </c>
      <c r="P27029" s="48">
        <v>0</v>
      </c>
      <c r="Q27029" s="48">
        <v>1830</v>
      </c>
      <c r="R27029" s="48">
        <v>1052</v>
      </c>
      <c r="T27029" s="48">
        <v>-5366</v>
      </c>
      <c r="W27029" s="48">
        <v>-861</v>
      </c>
      <c r="Y27029" s="48">
        <v>-2874</v>
      </c>
      <c r="AD27029" s="48">
        <v>-650</v>
      </c>
      <c r="AF27029" s="48">
        <v>491</v>
      </c>
      <c r="AH27029" s="48">
        <v>-1472</v>
      </c>
      <c r="AJ27029" s="49">
        <v>353</v>
      </c>
      <c r="AK27029" s="49">
        <v>-6</v>
      </c>
      <c r="AL27029" s="49">
        <v>-1</v>
      </c>
    </row>
    <row r="27030" spans="1:38">
      <c r="A27030" s="37" t="s">
        <v>37</v>
      </c>
      <c r="B27030" s="38">
        <v>43312.416666666664</v>
      </c>
      <c r="C27030" s="39">
        <v>43312</v>
      </c>
      <c r="D27030" s="38">
        <v>43312.25</v>
      </c>
      <c r="E27030" s="40" t="s">
        <v>239</v>
      </c>
      <c r="F27030" s="48">
        <v>71454</v>
      </c>
      <c r="G27030" s="48">
        <v>71667</v>
      </c>
      <c r="H27030" s="48">
        <v>66870</v>
      </c>
      <c r="I27030" s="48">
        <v>-5174</v>
      </c>
      <c r="J27030" s="48">
        <v>66870</v>
      </c>
      <c r="K27030" s="48">
        <v>33013</v>
      </c>
      <c r="L27030" s="48">
        <v>14703</v>
      </c>
      <c r="M27030" s="48">
        <v>11686</v>
      </c>
      <c r="N27030" s="48">
        <v>3714</v>
      </c>
      <c r="O27030" s="48">
        <v>729</v>
      </c>
      <c r="P27030" s="48">
        <v>0</v>
      </c>
      <c r="Q27030" s="48">
        <v>1974</v>
      </c>
      <c r="R27030" s="48">
        <v>1051</v>
      </c>
      <c r="T27030" s="48">
        <v>-5166</v>
      </c>
      <c r="W27030" s="48">
        <v>-895</v>
      </c>
      <c r="Y27030" s="48">
        <v>-2849</v>
      </c>
      <c r="AD27030" s="48">
        <v>-602</v>
      </c>
      <c r="AF27030" s="48">
        <v>570</v>
      </c>
      <c r="AH27030" s="48">
        <v>-1390</v>
      </c>
      <c r="AJ27030" s="49">
        <v>377</v>
      </c>
      <c r="AK27030" s="49">
        <v>-8</v>
      </c>
      <c r="AL27030" s="49">
        <v>0</v>
      </c>
    </row>
    <row r="27031" spans="1:38">
      <c r="A27031" s="37" t="s">
        <v>37</v>
      </c>
      <c r="B27031" s="38">
        <v>43312.458333333336</v>
      </c>
      <c r="C27031" s="39">
        <v>43312</v>
      </c>
      <c r="D27031" s="38">
        <v>43312.291666666664</v>
      </c>
      <c r="E27031" s="40" t="s">
        <v>239</v>
      </c>
      <c r="F27031" s="48">
        <v>74597</v>
      </c>
      <c r="G27031" s="48">
        <v>74481</v>
      </c>
      <c r="H27031" s="48">
        <v>70452</v>
      </c>
      <c r="I27031" s="48">
        <v>-4537</v>
      </c>
      <c r="J27031" s="48">
        <v>70453</v>
      </c>
      <c r="K27031" s="48">
        <v>36363</v>
      </c>
      <c r="L27031" s="48">
        <v>15033</v>
      </c>
      <c r="M27031" s="48">
        <v>11688</v>
      </c>
      <c r="N27031" s="48">
        <v>3605</v>
      </c>
      <c r="O27031" s="48">
        <v>729</v>
      </c>
      <c r="P27031" s="48">
        <v>0</v>
      </c>
      <c r="Q27031" s="48">
        <v>1981</v>
      </c>
      <c r="R27031" s="48">
        <v>1054</v>
      </c>
      <c r="T27031" s="48">
        <v>-4547</v>
      </c>
      <c r="W27031" s="48">
        <v>-863</v>
      </c>
      <c r="Y27031" s="48">
        <v>-2239</v>
      </c>
      <c r="AD27031" s="48">
        <v>-608</v>
      </c>
      <c r="AF27031" s="48">
        <v>783</v>
      </c>
      <c r="AH27031" s="48">
        <v>-1620</v>
      </c>
      <c r="AJ27031" s="49">
        <v>508</v>
      </c>
      <c r="AK27031" s="49">
        <v>10</v>
      </c>
      <c r="AL27031" s="49">
        <v>-1</v>
      </c>
    </row>
    <row r="27032" spans="1:38">
      <c r="A27032" s="37" t="s">
        <v>37</v>
      </c>
      <c r="B27032" s="38">
        <v>43312.5</v>
      </c>
      <c r="C27032" s="39">
        <v>43312</v>
      </c>
      <c r="D27032" s="38">
        <v>43312.333333333336</v>
      </c>
      <c r="E27032" s="40" t="s">
        <v>239</v>
      </c>
      <c r="F27032" s="48">
        <v>78529</v>
      </c>
      <c r="G27032" s="48">
        <v>78008</v>
      </c>
      <c r="H27032" s="48">
        <v>74769</v>
      </c>
      <c r="I27032" s="48">
        <v>-3951</v>
      </c>
      <c r="J27032" s="48">
        <v>74769</v>
      </c>
      <c r="K27032" s="48">
        <v>40223</v>
      </c>
      <c r="L27032" s="48">
        <v>15315</v>
      </c>
      <c r="M27032" s="48">
        <v>11692</v>
      </c>
      <c r="N27032" s="48">
        <v>3700</v>
      </c>
      <c r="O27032" s="48">
        <v>745</v>
      </c>
      <c r="P27032" s="48">
        <v>8</v>
      </c>
      <c r="Q27032" s="48">
        <v>2033</v>
      </c>
      <c r="R27032" s="48">
        <v>1053</v>
      </c>
      <c r="T27032" s="48">
        <v>-3945</v>
      </c>
      <c r="W27032" s="48">
        <v>-518</v>
      </c>
      <c r="Y27032" s="48">
        <v>-1231</v>
      </c>
      <c r="AD27032" s="48">
        <v>-646</v>
      </c>
      <c r="AF27032" s="48">
        <v>1153</v>
      </c>
      <c r="AH27032" s="48">
        <v>-2703</v>
      </c>
      <c r="AJ27032" s="49">
        <v>712</v>
      </c>
      <c r="AK27032" s="49">
        <v>-6</v>
      </c>
      <c r="AL27032" s="49">
        <v>0</v>
      </c>
    </row>
    <row r="27033" spans="1:38">
      <c r="A27033" s="37" t="s">
        <v>37</v>
      </c>
      <c r="B27033" s="38">
        <v>43312.541666666664</v>
      </c>
      <c r="C27033" s="39">
        <v>43312</v>
      </c>
      <c r="D27033" s="38">
        <v>43312.375</v>
      </c>
      <c r="E27033" s="40" t="s">
        <v>239</v>
      </c>
      <c r="F27033" s="48">
        <v>82876</v>
      </c>
      <c r="G27033" s="48">
        <v>81278</v>
      </c>
      <c r="H27033" s="48">
        <v>78838</v>
      </c>
      <c r="I27033" s="48">
        <v>-3238</v>
      </c>
      <c r="J27033" s="48">
        <v>78837</v>
      </c>
      <c r="K27033" s="48">
        <v>43267</v>
      </c>
      <c r="L27033" s="48">
        <v>16169</v>
      </c>
      <c r="M27033" s="48">
        <v>11697</v>
      </c>
      <c r="N27033" s="48">
        <v>3833</v>
      </c>
      <c r="O27033" s="48">
        <v>760</v>
      </c>
      <c r="P27033" s="48">
        <v>71</v>
      </c>
      <c r="Q27033" s="48">
        <v>1977</v>
      </c>
      <c r="R27033" s="48">
        <v>1063</v>
      </c>
      <c r="T27033" s="48">
        <v>-3238</v>
      </c>
      <c r="W27033" s="48">
        <v>-284</v>
      </c>
      <c r="Y27033" s="48">
        <v>-1039</v>
      </c>
      <c r="AD27033" s="48">
        <v>-569</v>
      </c>
      <c r="AF27033" s="48">
        <v>868</v>
      </c>
      <c r="AH27033" s="48">
        <v>-2214</v>
      </c>
      <c r="AJ27033" s="49">
        <v>798</v>
      </c>
      <c r="AK27033" s="49">
        <v>0</v>
      </c>
      <c r="AL27033" s="49">
        <v>1</v>
      </c>
    </row>
    <row r="27034" spans="1:38">
      <c r="A27034" s="37" t="s">
        <v>37</v>
      </c>
      <c r="B27034" s="38">
        <v>43312.583333333336</v>
      </c>
      <c r="C27034" s="39">
        <v>43312</v>
      </c>
      <c r="D27034" s="38">
        <v>43312.416666666664</v>
      </c>
      <c r="E27034" s="40" t="s">
        <v>239</v>
      </c>
      <c r="F27034" s="48">
        <v>86832</v>
      </c>
      <c r="G27034" s="48">
        <v>84701</v>
      </c>
      <c r="H27034" s="48">
        <v>82304</v>
      </c>
      <c r="I27034" s="48">
        <v>-3308</v>
      </c>
      <c r="J27034" s="48">
        <v>82304</v>
      </c>
      <c r="K27034" s="48">
        <v>45726</v>
      </c>
      <c r="L27034" s="48">
        <v>17360</v>
      </c>
      <c r="M27034" s="48">
        <v>11695</v>
      </c>
      <c r="N27034" s="48">
        <v>4201</v>
      </c>
      <c r="O27034" s="48">
        <v>780</v>
      </c>
      <c r="P27034" s="48">
        <v>157</v>
      </c>
      <c r="Q27034" s="48">
        <v>1315</v>
      </c>
      <c r="R27034" s="48">
        <v>1070</v>
      </c>
      <c r="T27034" s="48">
        <v>-3300</v>
      </c>
      <c r="W27034" s="48">
        <v>-143</v>
      </c>
      <c r="Y27034" s="48">
        <v>-1147</v>
      </c>
      <c r="AD27034" s="48">
        <v>-550</v>
      </c>
      <c r="AF27034" s="48">
        <v>718</v>
      </c>
      <c r="AH27034" s="48">
        <v>-2178</v>
      </c>
      <c r="AJ27034" s="49">
        <v>911</v>
      </c>
      <c r="AK27034" s="49">
        <v>-8</v>
      </c>
      <c r="AL27034" s="49">
        <v>0</v>
      </c>
    </row>
    <row r="27035" spans="1:38">
      <c r="A27035" s="37" t="s">
        <v>37</v>
      </c>
      <c r="B27035" s="38">
        <v>43312.625</v>
      </c>
      <c r="C27035" s="39">
        <v>43312</v>
      </c>
      <c r="D27035" s="38">
        <v>43312.458333333336</v>
      </c>
      <c r="E27035" s="40" t="s">
        <v>239</v>
      </c>
      <c r="F27035" s="48">
        <v>90579</v>
      </c>
      <c r="G27035" s="48">
        <v>88193</v>
      </c>
      <c r="H27035" s="48">
        <v>86230</v>
      </c>
      <c r="I27035" s="48">
        <v>-2855</v>
      </c>
      <c r="J27035" s="48">
        <v>86231</v>
      </c>
      <c r="K27035" s="48">
        <v>48163</v>
      </c>
      <c r="L27035" s="48">
        <v>19090</v>
      </c>
      <c r="M27035" s="48">
        <v>11695</v>
      </c>
      <c r="N27035" s="48">
        <v>4539</v>
      </c>
      <c r="O27035" s="48">
        <v>743</v>
      </c>
      <c r="P27035" s="48">
        <v>197</v>
      </c>
      <c r="Q27035" s="48">
        <v>728</v>
      </c>
      <c r="R27035" s="48">
        <v>1076</v>
      </c>
      <c r="T27035" s="48">
        <v>-2847</v>
      </c>
      <c r="W27035" s="48">
        <v>111</v>
      </c>
      <c r="Y27035" s="48">
        <v>-1317</v>
      </c>
      <c r="AD27035" s="48">
        <v>-525</v>
      </c>
      <c r="AF27035" s="48">
        <v>802</v>
      </c>
      <c r="AH27035" s="48">
        <v>-1918</v>
      </c>
      <c r="AJ27035" s="49">
        <v>892</v>
      </c>
      <c r="AK27035" s="49">
        <v>-8</v>
      </c>
      <c r="AL27035" s="49">
        <v>-1</v>
      </c>
    </row>
    <row r="27036" spans="1:38">
      <c r="A27036" s="37" t="s">
        <v>37</v>
      </c>
      <c r="B27036" s="38">
        <v>43312.666666666664</v>
      </c>
      <c r="C27036" s="39">
        <v>43312</v>
      </c>
      <c r="D27036" s="38">
        <v>43312.5</v>
      </c>
      <c r="E27036" s="40" t="s">
        <v>239</v>
      </c>
      <c r="F27036" s="48">
        <v>94119</v>
      </c>
      <c r="G27036" s="48">
        <v>91324</v>
      </c>
      <c r="H27036" s="48">
        <v>89374</v>
      </c>
      <c r="I27036" s="48">
        <v>-3526</v>
      </c>
      <c r="J27036" s="48">
        <v>89374</v>
      </c>
      <c r="K27036" s="48">
        <v>49386</v>
      </c>
      <c r="L27036" s="48">
        <v>20618</v>
      </c>
      <c r="M27036" s="48">
        <v>11693</v>
      </c>
      <c r="N27036" s="48">
        <v>4871</v>
      </c>
      <c r="O27036" s="48">
        <v>749</v>
      </c>
      <c r="P27036" s="48">
        <v>210</v>
      </c>
      <c r="Q27036" s="48">
        <v>761</v>
      </c>
      <c r="R27036" s="48">
        <v>1086</v>
      </c>
      <c r="T27036" s="48">
        <v>-2768</v>
      </c>
      <c r="W27036" s="48">
        <v>146</v>
      </c>
      <c r="Y27036" s="48">
        <v>-1433</v>
      </c>
      <c r="AD27036" s="48">
        <v>-569</v>
      </c>
      <c r="AF27036" s="48">
        <v>1055</v>
      </c>
      <c r="AH27036" s="48">
        <v>-1967</v>
      </c>
      <c r="AJ27036" s="49">
        <v>1576</v>
      </c>
      <c r="AK27036" s="49">
        <v>-758</v>
      </c>
      <c r="AL27036" s="49">
        <v>0</v>
      </c>
    </row>
    <row r="27037" spans="1:38">
      <c r="A27037" s="37" t="s">
        <v>37</v>
      </c>
      <c r="B27037" s="38">
        <v>43312.708333333336</v>
      </c>
      <c r="C27037" s="39">
        <v>43312</v>
      </c>
      <c r="D27037" s="38">
        <v>43312.541666666664</v>
      </c>
      <c r="E27037" s="40" t="s">
        <v>239</v>
      </c>
      <c r="F27037" s="48">
        <v>97169</v>
      </c>
      <c r="G27037" s="48">
        <v>93914</v>
      </c>
      <c r="H27037" s="48">
        <v>91343</v>
      </c>
      <c r="I27037" s="48">
        <v>-3463</v>
      </c>
      <c r="J27037" s="48">
        <v>91343</v>
      </c>
      <c r="K27037" s="48">
        <v>49584</v>
      </c>
      <c r="L27037" s="48">
        <v>21987</v>
      </c>
      <c r="M27037" s="48">
        <v>11702</v>
      </c>
      <c r="N27037" s="48">
        <v>4937</v>
      </c>
      <c r="O27037" s="48">
        <v>773</v>
      </c>
      <c r="P27037" s="48">
        <v>239</v>
      </c>
      <c r="Q27037" s="48">
        <v>1008</v>
      </c>
      <c r="R27037" s="48">
        <v>1113</v>
      </c>
      <c r="T27037" s="48">
        <v>-2688</v>
      </c>
      <c r="W27037" s="48">
        <v>141</v>
      </c>
      <c r="Y27037" s="48">
        <v>-1426</v>
      </c>
      <c r="AD27037" s="48">
        <v>-576</v>
      </c>
      <c r="AF27037" s="48">
        <v>1224</v>
      </c>
      <c r="AH27037" s="48">
        <v>-2051</v>
      </c>
      <c r="AJ27037" s="49">
        <v>892</v>
      </c>
      <c r="AK27037" s="49">
        <v>-775</v>
      </c>
      <c r="AL27037" s="49">
        <v>0</v>
      </c>
    </row>
    <row r="27038" spans="1:38">
      <c r="A27038" s="37" t="s">
        <v>37</v>
      </c>
      <c r="B27038" s="38">
        <v>43312.75</v>
      </c>
      <c r="C27038" s="39">
        <v>43312</v>
      </c>
      <c r="D27038" s="38">
        <v>43312.583333333336</v>
      </c>
      <c r="E27038" s="40" t="s">
        <v>239</v>
      </c>
      <c r="F27038" s="48">
        <v>99766</v>
      </c>
      <c r="G27038" s="48">
        <v>96362</v>
      </c>
      <c r="H27038" s="48">
        <v>94763</v>
      </c>
      <c r="I27038" s="48">
        <v>-2640</v>
      </c>
      <c r="J27038" s="48">
        <v>94764</v>
      </c>
      <c r="K27038" s="48">
        <v>50894</v>
      </c>
      <c r="L27038" s="48">
        <v>23227</v>
      </c>
      <c r="M27038" s="48">
        <v>11675</v>
      </c>
      <c r="N27038" s="48">
        <v>5470</v>
      </c>
      <c r="O27038" s="48">
        <v>1157</v>
      </c>
      <c r="P27038" s="48">
        <v>231</v>
      </c>
      <c r="Q27038" s="48">
        <v>953</v>
      </c>
      <c r="R27038" s="48">
        <v>1157</v>
      </c>
      <c r="T27038" s="48">
        <v>-2634</v>
      </c>
      <c r="W27038" s="48">
        <v>156</v>
      </c>
      <c r="Y27038" s="48">
        <v>-1484</v>
      </c>
      <c r="AD27038" s="48">
        <v>-337</v>
      </c>
      <c r="AF27038" s="48">
        <v>1186</v>
      </c>
      <c r="AH27038" s="48">
        <v>-2155</v>
      </c>
      <c r="AJ27038" s="49">
        <v>1041</v>
      </c>
      <c r="AK27038" s="49">
        <v>-6</v>
      </c>
      <c r="AL27038" s="49">
        <v>-1</v>
      </c>
    </row>
    <row r="27039" spans="1:38">
      <c r="A27039" s="37" t="s">
        <v>37</v>
      </c>
      <c r="B27039" s="38">
        <v>43312.791666666664</v>
      </c>
      <c r="C27039" s="39">
        <v>43312</v>
      </c>
      <c r="D27039" s="38">
        <v>43312.625</v>
      </c>
      <c r="E27039" s="40" t="s">
        <v>239</v>
      </c>
      <c r="F27039" s="48">
        <v>101857</v>
      </c>
      <c r="G27039" s="48">
        <v>98435</v>
      </c>
      <c r="H27039" s="48">
        <v>96426</v>
      </c>
      <c r="I27039" s="48">
        <v>-3313</v>
      </c>
      <c r="J27039" s="48">
        <v>96426</v>
      </c>
      <c r="K27039" s="48">
        <v>51115</v>
      </c>
      <c r="L27039" s="48">
        <v>24027</v>
      </c>
      <c r="M27039" s="48">
        <v>11606</v>
      </c>
      <c r="N27039" s="48">
        <v>5679</v>
      </c>
      <c r="O27039" s="48">
        <v>1602</v>
      </c>
      <c r="P27039" s="48">
        <v>232</v>
      </c>
      <c r="Q27039" s="48">
        <v>958</v>
      </c>
      <c r="R27039" s="48">
        <v>1207</v>
      </c>
      <c r="T27039" s="48">
        <v>-3296</v>
      </c>
      <c r="W27039" s="48">
        <v>173</v>
      </c>
      <c r="Y27039" s="48">
        <v>-1811</v>
      </c>
      <c r="AD27039" s="48">
        <v>-135</v>
      </c>
      <c r="AF27039" s="48">
        <v>971</v>
      </c>
      <c r="AH27039" s="48">
        <v>-2494</v>
      </c>
      <c r="AJ27039" s="49">
        <v>1304</v>
      </c>
      <c r="AK27039" s="49">
        <v>-17</v>
      </c>
      <c r="AL27039" s="49">
        <v>0</v>
      </c>
    </row>
    <row r="27040" spans="1:38">
      <c r="A27040" s="37" t="s">
        <v>37</v>
      </c>
      <c r="B27040" s="38">
        <v>43312.833333333336</v>
      </c>
      <c r="C27040" s="39">
        <v>43312</v>
      </c>
      <c r="D27040" s="38">
        <v>43312.666666666664</v>
      </c>
      <c r="E27040" s="40" t="s">
        <v>239</v>
      </c>
      <c r="F27040" s="48">
        <v>103039</v>
      </c>
      <c r="G27040" s="48">
        <v>99499</v>
      </c>
      <c r="H27040" s="48">
        <v>97585</v>
      </c>
      <c r="I27040" s="48">
        <v>-3258</v>
      </c>
      <c r="J27040" s="48">
        <v>97585</v>
      </c>
      <c r="K27040" s="48">
        <v>51094</v>
      </c>
      <c r="L27040" s="48">
        <v>24055</v>
      </c>
      <c r="M27040" s="48">
        <v>11599</v>
      </c>
      <c r="N27040" s="48">
        <v>5656</v>
      </c>
      <c r="O27040" s="48">
        <v>2609</v>
      </c>
      <c r="P27040" s="48">
        <v>225</v>
      </c>
      <c r="Q27040" s="48">
        <v>1092</v>
      </c>
      <c r="R27040" s="48">
        <v>1255</v>
      </c>
      <c r="T27040" s="48">
        <v>-3249</v>
      </c>
      <c r="W27040" s="48">
        <v>76</v>
      </c>
      <c r="Y27040" s="48">
        <v>-2025</v>
      </c>
      <c r="AD27040" s="48">
        <v>-221</v>
      </c>
      <c r="AF27040" s="48">
        <v>1041</v>
      </c>
      <c r="AH27040" s="48">
        <v>-2120</v>
      </c>
      <c r="AJ27040" s="49">
        <v>1344</v>
      </c>
      <c r="AK27040" s="49">
        <v>-9</v>
      </c>
      <c r="AL27040" s="49">
        <v>0</v>
      </c>
    </row>
    <row r="27041" spans="1:38">
      <c r="A27041" s="37" t="s">
        <v>37</v>
      </c>
      <c r="B27041" s="38">
        <v>43312.875</v>
      </c>
      <c r="C27041" s="39">
        <v>43312</v>
      </c>
      <c r="D27041" s="38">
        <v>43312.708333333336</v>
      </c>
      <c r="E27041" s="40" t="s">
        <v>239</v>
      </c>
      <c r="F27041" s="48">
        <v>103805</v>
      </c>
      <c r="G27041" s="48">
        <v>100084</v>
      </c>
      <c r="H27041" s="48">
        <v>98182</v>
      </c>
      <c r="I27041" s="48">
        <v>-3288</v>
      </c>
      <c r="J27041" s="48">
        <v>98182</v>
      </c>
      <c r="K27041" s="48">
        <v>51419</v>
      </c>
      <c r="L27041" s="48">
        <v>24148</v>
      </c>
      <c r="M27041" s="48">
        <v>11607</v>
      </c>
      <c r="N27041" s="48">
        <v>5705</v>
      </c>
      <c r="O27041" s="48">
        <v>2688</v>
      </c>
      <c r="P27041" s="48">
        <v>217</v>
      </c>
      <c r="Q27041" s="48">
        <v>1125</v>
      </c>
      <c r="R27041" s="48">
        <v>1273</v>
      </c>
      <c r="T27041" s="48">
        <v>-3278</v>
      </c>
      <c r="W27041" s="48">
        <v>122</v>
      </c>
      <c r="Y27041" s="48">
        <v>-1862</v>
      </c>
      <c r="AD27041" s="48">
        <v>-299</v>
      </c>
      <c r="AF27041" s="48">
        <v>945</v>
      </c>
      <c r="AH27041" s="48">
        <v>-2184</v>
      </c>
      <c r="AJ27041" s="49">
        <v>1386</v>
      </c>
      <c r="AK27041" s="49">
        <v>-10</v>
      </c>
      <c r="AL27041" s="49">
        <v>0</v>
      </c>
    </row>
    <row r="27042" spans="1:38">
      <c r="A27042" s="37" t="s">
        <v>37</v>
      </c>
      <c r="B27042" s="38">
        <v>43312.916666666664</v>
      </c>
      <c r="C27042" s="39">
        <v>43312</v>
      </c>
      <c r="D27042" s="38">
        <v>43312.75</v>
      </c>
      <c r="E27042" s="40" t="s">
        <v>239</v>
      </c>
      <c r="F27042" s="48">
        <v>103977</v>
      </c>
      <c r="G27042" s="48">
        <v>100371</v>
      </c>
      <c r="H27042" s="48">
        <v>98661</v>
      </c>
      <c r="I27042" s="48">
        <v>-3101</v>
      </c>
      <c r="J27042" s="48">
        <v>98662</v>
      </c>
      <c r="K27042" s="48">
        <v>51712</v>
      </c>
      <c r="L27042" s="48">
        <v>24216</v>
      </c>
      <c r="M27042" s="48">
        <v>11607</v>
      </c>
      <c r="N27042" s="48">
        <v>5726</v>
      </c>
      <c r="O27042" s="48">
        <v>2734</v>
      </c>
      <c r="P27042" s="48">
        <v>200</v>
      </c>
      <c r="Q27042" s="48">
        <v>1183</v>
      </c>
      <c r="R27042" s="48">
        <v>1284</v>
      </c>
      <c r="T27042" s="48">
        <v>-3092</v>
      </c>
      <c r="W27042" s="48">
        <v>418</v>
      </c>
      <c r="Y27042" s="48">
        <v>-1893</v>
      </c>
      <c r="AD27042" s="48">
        <v>-348</v>
      </c>
      <c r="AF27042" s="48">
        <v>878</v>
      </c>
      <c r="AH27042" s="48">
        <v>-2147</v>
      </c>
      <c r="AJ27042" s="49">
        <v>1391</v>
      </c>
      <c r="AK27042" s="49">
        <v>-9</v>
      </c>
      <c r="AL27042" s="49">
        <v>-1</v>
      </c>
    </row>
    <row r="27043" spans="1:38">
      <c r="A27043" s="37" t="s">
        <v>37</v>
      </c>
      <c r="B27043" s="38">
        <v>43312.958333333336</v>
      </c>
      <c r="C27043" s="39">
        <v>43312</v>
      </c>
      <c r="D27043" s="38">
        <v>43312.791666666664</v>
      </c>
      <c r="E27043" s="40" t="s">
        <v>239</v>
      </c>
      <c r="F27043" s="48">
        <v>103115</v>
      </c>
      <c r="G27043" s="48">
        <v>99811</v>
      </c>
      <c r="H27043" s="48">
        <v>97893</v>
      </c>
      <c r="I27043" s="48">
        <v>-3297</v>
      </c>
      <c r="J27043" s="48">
        <v>97894</v>
      </c>
      <c r="K27043" s="48">
        <v>51710</v>
      </c>
      <c r="L27043" s="48">
        <v>23966</v>
      </c>
      <c r="M27043" s="48">
        <v>11607</v>
      </c>
      <c r="N27043" s="48">
        <v>5689</v>
      </c>
      <c r="O27043" s="48">
        <v>2052</v>
      </c>
      <c r="P27043" s="48">
        <v>183</v>
      </c>
      <c r="Q27043" s="48">
        <v>1430</v>
      </c>
      <c r="R27043" s="48">
        <v>1257</v>
      </c>
      <c r="T27043" s="48">
        <v>-3305</v>
      </c>
      <c r="W27043" s="48">
        <v>330</v>
      </c>
      <c r="Y27043" s="48">
        <v>-1870</v>
      </c>
      <c r="AD27043" s="48">
        <v>-424</v>
      </c>
      <c r="AF27043" s="48">
        <v>872</v>
      </c>
      <c r="AH27043" s="48">
        <v>-2213</v>
      </c>
      <c r="AJ27043" s="49">
        <v>1379</v>
      </c>
      <c r="AK27043" s="49">
        <v>8</v>
      </c>
      <c r="AL27043" s="49">
        <v>-1</v>
      </c>
    </row>
    <row r="27044" spans="1:38">
      <c r="A27044" s="37" t="s">
        <v>37</v>
      </c>
      <c r="B27044" s="38">
        <v>43313</v>
      </c>
      <c r="C27044" s="39">
        <v>43312</v>
      </c>
      <c r="D27044" s="38">
        <v>43312.833333333336</v>
      </c>
      <c r="E27044" s="40" t="s">
        <v>239</v>
      </c>
      <c r="F27044" s="48">
        <v>101063</v>
      </c>
      <c r="G27044" s="48">
        <v>98350</v>
      </c>
      <c r="H27044" s="48">
        <v>96878</v>
      </c>
      <c r="I27044" s="48">
        <v>-2713</v>
      </c>
      <c r="J27044" s="48">
        <v>96879</v>
      </c>
      <c r="K27044" s="48">
        <v>51549</v>
      </c>
      <c r="L27044" s="48">
        <v>23856</v>
      </c>
      <c r="M27044" s="48">
        <v>11614</v>
      </c>
      <c r="N27044" s="48">
        <v>5586</v>
      </c>
      <c r="O27044" s="48">
        <v>995</v>
      </c>
      <c r="P27044" s="48">
        <v>133</v>
      </c>
      <c r="Q27044" s="48">
        <v>1923</v>
      </c>
      <c r="R27044" s="48">
        <v>1223</v>
      </c>
      <c r="T27044" s="48">
        <v>-2709</v>
      </c>
      <c r="W27044" s="48">
        <v>349</v>
      </c>
      <c r="Y27044" s="48">
        <v>-1659</v>
      </c>
      <c r="AD27044" s="48">
        <v>-414</v>
      </c>
      <c r="AF27044" s="48">
        <v>1096</v>
      </c>
      <c r="AH27044" s="48">
        <v>-2081</v>
      </c>
      <c r="AJ27044" s="49">
        <v>1241</v>
      </c>
      <c r="AK27044" s="49">
        <v>-4</v>
      </c>
      <c r="AL27044" s="49">
        <v>-1</v>
      </c>
    </row>
    <row r="27045" spans="1:38">
      <c r="A27045" s="37" t="s">
        <v>37</v>
      </c>
      <c r="B27045" s="38">
        <v>43313.041666666664</v>
      </c>
      <c r="C27045" s="39">
        <v>43312</v>
      </c>
      <c r="D27045" s="38">
        <v>43312.875</v>
      </c>
      <c r="E27045" s="40" t="s">
        <v>239</v>
      </c>
      <c r="F27045" s="48">
        <v>98401</v>
      </c>
      <c r="G27045" s="48">
        <v>95844</v>
      </c>
      <c r="H27045" s="48">
        <v>94500</v>
      </c>
      <c r="I27045" s="48">
        <v>-2519</v>
      </c>
      <c r="J27045" s="48">
        <v>94502</v>
      </c>
      <c r="K27045" s="48">
        <v>51283</v>
      </c>
      <c r="L27045" s="48">
        <v>22108</v>
      </c>
      <c r="M27045" s="48">
        <v>11617</v>
      </c>
      <c r="N27045" s="48">
        <v>5443</v>
      </c>
      <c r="O27045" s="48">
        <v>719</v>
      </c>
      <c r="P27045" s="48">
        <v>48</v>
      </c>
      <c r="Q27045" s="48">
        <v>2060</v>
      </c>
      <c r="R27045" s="48">
        <v>1224</v>
      </c>
      <c r="T27045" s="48">
        <v>-2514</v>
      </c>
      <c r="W27045" s="48">
        <v>122</v>
      </c>
      <c r="Y27045" s="48">
        <v>-1427</v>
      </c>
      <c r="AD27045" s="48">
        <v>-427</v>
      </c>
      <c r="AF27045" s="48">
        <v>1322</v>
      </c>
      <c r="AH27045" s="48">
        <v>-2104</v>
      </c>
      <c r="AJ27045" s="49">
        <v>1175</v>
      </c>
      <c r="AK27045" s="49">
        <v>-5</v>
      </c>
      <c r="AL27045" s="49">
        <v>-2</v>
      </c>
    </row>
    <row r="27046" spans="1:38">
      <c r="A27046" s="37" t="s">
        <v>37</v>
      </c>
      <c r="B27046" s="38">
        <v>43313.083333333336</v>
      </c>
      <c r="C27046" s="39">
        <v>43312</v>
      </c>
      <c r="D27046" s="38">
        <v>43312.916666666664</v>
      </c>
      <c r="E27046" s="40" t="s">
        <v>239</v>
      </c>
      <c r="F27046" s="48">
        <v>96192</v>
      </c>
      <c r="G27046" s="48">
        <v>94087</v>
      </c>
      <c r="H27046" s="48">
        <v>92498</v>
      </c>
      <c r="I27046" s="48">
        <v>-2703</v>
      </c>
      <c r="J27046" s="48">
        <v>92499</v>
      </c>
      <c r="K27046" s="48">
        <v>50538</v>
      </c>
      <c r="L27046" s="48">
        <v>20775</v>
      </c>
      <c r="M27046" s="48">
        <v>11615</v>
      </c>
      <c r="N27046" s="48">
        <v>5288</v>
      </c>
      <c r="O27046" s="48">
        <v>709</v>
      </c>
      <c r="P27046" s="48">
        <v>4</v>
      </c>
      <c r="Q27046" s="48">
        <v>2352</v>
      </c>
      <c r="R27046" s="48">
        <v>1218</v>
      </c>
      <c r="T27046" s="48">
        <v>-2702</v>
      </c>
      <c r="W27046" s="48">
        <v>53</v>
      </c>
      <c r="Y27046" s="48">
        <v>-1659</v>
      </c>
      <c r="AD27046" s="48">
        <v>-402</v>
      </c>
      <c r="AF27046" s="48">
        <v>1421</v>
      </c>
      <c r="AH27046" s="48">
        <v>-2115</v>
      </c>
      <c r="AJ27046" s="49">
        <v>1114</v>
      </c>
      <c r="AK27046" s="49">
        <v>-1</v>
      </c>
      <c r="AL27046" s="49">
        <v>-1</v>
      </c>
    </row>
    <row r="27047" spans="1:38">
      <c r="A27047" s="37" t="s">
        <v>37</v>
      </c>
      <c r="B27047" s="38">
        <v>43313.125</v>
      </c>
      <c r="C27047" s="39">
        <v>43312</v>
      </c>
      <c r="D27047" s="38">
        <v>43312.958333333336</v>
      </c>
      <c r="E27047" s="40" t="s">
        <v>239</v>
      </c>
      <c r="F27047" s="48">
        <v>92488</v>
      </c>
      <c r="G27047" s="48">
        <v>91209</v>
      </c>
      <c r="H27047" s="48">
        <v>89147</v>
      </c>
      <c r="I27047" s="48">
        <v>-3116</v>
      </c>
      <c r="J27047" s="48">
        <v>89147</v>
      </c>
      <c r="K27047" s="48">
        <v>48783</v>
      </c>
      <c r="L27047" s="48">
        <v>19149</v>
      </c>
      <c r="M27047" s="48">
        <v>11624</v>
      </c>
      <c r="N27047" s="48">
        <v>4982</v>
      </c>
      <c r="O27047" s="48">
        <v>702</v>
      </c>
      <c r="P27047" s="48">
        <v>0</v>
      </c>
      <c r="Q27047" s="48">
        <v>2705</v>
      </c>
      <c r="R27047" s="48">
        <v>1202</v>
      </c>
      <c r="T27047" s="48">
        <v>-3110</v>
      </c>
      <c r="W27047" s="48">
        <v>-176</v>
      </c>
      <c r="Y27047" s="48">
        <v>-2107</v>
      </c>
      <c r="AD27047" s="48">
        <v>-473</v>
      </c>
      <c r="AF27047" s="48">
        <v>1389</v>
      </c>
      <c r="AH27047" s="48">
        <v>-1743</v>
      </c>
      <c r="AJ27047" s="49">
        <v>1054</v>
      </c>
      <c r="AK27047" s="49">
        <v>-6</v>
      </c>
      <c r="AL27047" s="49">
        <v>0</v>
      </c>
    </row>
    <row r="27048" spans="1:38">
      <c r="A27048" s="37" t="s">
        <v>37</v>
      </c>
      <c r="B27048" s="38">
        <v>43313.166666666664</v>
      </c>
      <c r="C27048" s="39">
        <v>43312</v>
      </c>
      <c r="D27048" s="38">
        <v>43313</v>
      </c>
      <c r="E27048" s="40" t="s">
        <v>239</v>
      </c>
      <c r="F27048" s="48">
        <v>86048</v>
      </c>
      <c r="G27048" s="48">
        <v>85037</v>
      </c>
      <c r="H27048" s="48">
        <v>81859</v>
      </c>
      <c r="I27048" s="48">
        <v>-4077</v>
      </c>
      <c r="J27048" s="48">
        <v>81860</v>
      </c>
      <c r="K27048" s="48">
        <v>44352</v>
      </c>
      <c r="L27048" s="48">
        <v>17075</v>
      </c>
      <c r="M27048" s="48">
        <v>11630</v>
      </c>
      <c r="N27048" s="48">
        <v>4131</v>
      </c>
      <c r="O27048" s="48">
        <v>691</v>
      </c>
      <c r="P27048" s="48">
        <v>0</v>
      </c>
      <c r="Q27048" s="48">
        <v>2825</v>
      </c>
      <c r="R27048" s="48">
        <v>1156</v>
      </c>
      <c r="T27048" s="48">
        <v>-4071</v>
      </c>
      <c r="W27048" s="48">
        <v>-373</v>
      </c>
      <c r="Y27048" s="48">
        <v>-1946</v>
      </c>
      <c r="AD27048" s="48">
        <v>-647</v>
      </c>
      <c r="AF27048" s="48">
        <v>834</v>
      </c>
      <c r="AH27048" s="48">
        <v>-1939</v>
      </c>
      <c r="AJ27048" s="49">
        <v>899</v>
      </c>
      <c r="AK27048" s="49">
        <v>-6</v>
      </c>
      <c r="AL27048" s="49">
        <v>-1</v>
      </c>
    </row>
    <row r="27049" spans="1:38">
      <c r="A27049" s="37" t="s">
        <v>37</v>
      </c>
      <c r="B27049" s="38">
        <v>43313.208333333336</v>
      </c>
      <c r="C27049" s="39">
        <v>43313</v>
      </c>
      <c r="D27049" s="38">
        <v>43313.041666666664</v>
      </c>
      <c r="E27049" s="40" t="s">
        <v>239</v>
      </c>
      <c r="F27049" s="48">
        <v>79678</v>
      </c>
      <c r="G27049" s="48">
        <v>79416</v>
      </c>
      <c r="H27049" s="48">
        <v>75310</v>
      </c>
      <c r="I27049" s="48">
        <v>-4667</v>
      </c>
      <c r="J27049" s="48">
        <v>75311</v>
      </c>
      <c r="K27049" s="48">
        <v>39273</v>
      </c>
      <c r="L27049" s="48">
        <v>15973</v>
      </c>
      <c r="M27049" s="48">
        <v>11637</v>
      </c>
      <c r="N27049" s="48">
        <v>3636</v>
      </c>
      <c r="O27049" s="48">
        <v>682</v>
      </c>
      <c r="P27049" s="48">
        <v>0</v>
      </c>
      <c r="Q27049" s="48">
        <v>3011</v>
      </c>
      <c r="R27049" s="48">
        <v>1099</v>
      </c>
      <c r="T27049" s="48">
        <v>-4665</v>
      </c>
      <c r="W27049" s="48">
        <v>-448</v>
      </c>
      <c r="Y27049" s="48">
        <v>-1957</v>
      </c>
      <c r="AD27049" s="48">
        <v>-671</v>
      </c>
      <c r="AF27049" s="48">
        <v>790</v>
      </c>
      <c r="AH27049" s="48">
        <v>-2379</v>
      </c>
      <c r="AJ27049" s="49">
        <v>561</v>
      </c>
      <c r="AK27049" s="49">
        <v>-2</v>
      </c>
      <c r="AL27049" s="49">
        <v>-1</v>
      </c>
    </row>
    <row r="27050" spans="1:38">
      <c r="A27050" s="37" t="s">
        <v>37</v>
      </c>
      <c r="B27050" s="38">
        <v>43313.25</v>
      </c>
      <c r="C27050" s="39">
        <v>43313</v>
      </c>
      <c r="D27050" s="38">
        <v>43313.083333333336</v>
      </c>
      <c r="E27050" s="40" t="s">
        <v>239</v>
      </c>
      <c r="F27050" s="48">
        <v>76775</v>
      </c>
      <c r="G27050" s="48">
        <v>75503</v>
      </c>
      <c r="H27050" s="48">
        <v>70619</v>
      </c>
      <c r="I27050" s="48">
        <v>-5405</v>
      </c>
      <c r="J27050" s="48">
        <v>70620</v>
      </c>
      <c r="K27050" s="48">
        <v>35886</v>
      </c>
      <c r="L27050" s="48">
        <v>14689</v>
      </c>
      <c r="M27050" s="48">
        <v>11640</v>
      </c>
      <c r="N27050" s="48">
        <v>3451</v>
      </c>
      <c r="O27050" s="48">
        <v>681</v>
      </c>
      <c r="P27050" s="48">
        <v>0</v>
      </c>
      <c r="Q27050" s="48">
        <v>3212</v>
      </c>
      <c r="R27050" s="48">
        <v>1061</v>
      </c>
      <c r="T27050" s="48">
        <v>-5414</v>
      </c>
      <c r="W27050" s="48">
        <v>-675</v>
      </c>
      <c r="Y27050" s="48">
        <v>-2395</v>
      </c>
      <c r="AD27050" s="48">
        <v>-620</v>
      </c>
      <c r="AF27050" s="48">
        <v>922</v>
      </c>
      <c r="AH27050" s="48">
        <v>-2646</v>
      </c>
      <c r="AJ27050" s="49">
        <v>521</v>
      </c>
      <c r="AK27050" s="49">
        <v>9</v>
      </c>
      <c r="AL27050" s="49">
        <v>-1</v>
      </c>
    </row>
    <row r="27051" spans="1:38">
      <c r="A27051" s="37" t="s">
        <v>37</v>
      </c>
      <c r="B27051" s="38">
        <v>43313.291666666664</v>
      </c>
      <c r="C27051" s="39">
        <v>43313</v>
      </c>
      <c r="D27051" s="38">
        <v>43313.125</v>
      </c>
      <c r="E27051" s="40" t="s">
        <v>239</v>
      </c>
      <c r="F27051" s="48">
        <v>73516</v>
      </c>
      <c r="G27051" s="48">
        <v>72783</v>
      </c>
      <c r="H27051" s="48">
        <v>67538</v>
      </c>
      <c r="I27051" s="48">
        <v>-5609</v>
      </c>
      <c r="J27051" s="48">
        <v>67538</v>
      </c>
      <c r="K27051" s="48">
        <v>33406</v>
      </c>
      <c r="L27051" s="48">
        <v>13948</v>
      </c>
      <c r="M27051" s="48">
        <v>11650</v>
      </c>
      <c r="N27051" s="48">
        <v>3416</v>
      </c>
      <c r="O27051" s="48">
        <v>680</v>
      </c>
      <c r="P27051" s="48">
        <v>0</v>
      </c>
      <c r="Q27051" s="48">
        <v>3391</v>
      </c>
      <c r="R27051" s="48">
        <v>1047</v>
      </c>
      <c r="T27051" s="48">
        <v>-5609</v>
      </c>
      <c r="W27051" s="48">
        <v>-678</v>
      </c>
      <c r="Y27051" s="48">
        <v>-2421</v>
      </c>
      <c r="AD27051" s="48">
        <v>-710</v>
      </c>
      <c r="AF27051" s="48">
        <v>890</v>
      </c>
      <c r="AH27051" s="48">
        <v>-2690</v>
      </c>
      <c r="AJ27051" s="49">
        <v>364</v>
      </c>
      <c r="AK27051" s="49">
        <v>0</v>
      </c>
      <c r="AL27051" s="49">
        <v>0</v>
      </c>
    </row>
    <row r="27052" spans="1:38">
      <c r="A27052" s="37" t="s">
        <v>37</v>
      </c>
      <c r="B27052" s="38">
        <v>43313.333333333336</v>
      </c>
      <c r="C27052" s="39">
        <v>43313</v>
      </c>
      <c r="D27052" s="38">
        <v>43313.166666666664</v>
      </c>
      <c r="E27052" s="40" t="s">
        <v>239</v>
      </c>
      <c r="F27052" s="48">
        <v>71582</v>
      </c>
      <c r="G27052" s="48">
        <v>70769</v>
      </c>
      <c r="H27052" s="48">
        <v>65356</v>
      </c>
      <c r="I27052" s="48">
        <v>-5654</v>
      </c>
      <c r="J27052" s="48">
        <v>65356</v>
      </c>
      <c r="K27052" s="48">
        <v>31673</v>
      </c>
      <c r="L27052" s="48">
        <v>13511</v>
      </c>
      <c r="M27052" s="48">
        <v>11665</v>
      </c>
      <c r="N27052" s="48">
        <v>3292</v>
      </c>
      <c r="O27052" s="48">
        <v>680</v>
      </c>
      <c r="P27052" s="48">
        <v>0</v>
      </c>
      <c r="Q27052" s="48">
        <v>3517</v>
      </c>
      <c r="R27052" s="48">
        <v>1018</v>
      </c>
      <c r="T27052" s="48">
        <v>-5656</v>
      </c>
      <c r="W27052" s="48">
        <v>-612</v>
      </c>
      <c r="Y27052" s="48">
        <v>-2436</v>
      </c>
      <c r="AD27052" s="48">
        <v>-672</v>
      </c>
      <c r="AF27052" s="48">
        <v>859</v>
      </c>
      <c r="AH27052" s="48">
        <v>-2795</v>
      </c>
      <c r="AJ27052" s="49">
        <v>241</v>
      </c>
      <c r="AK27052" s="49">
        <v>2</v>
      </c>
      <c r="AL27052" s="49">
        <v>0</v>
      </c>
    </row>
    <row r="27053" spans="1:38">
      <c r="A27053" s="37" t="s">
        <v>37</v>
      </c>
      <c r="B27053" s="38">
        <v>43313.375</v>
      </c>
      <c r="C27053" s="39">
        <v>43313</v>
      </c>
      <c r="D27053" s="38">
        <v>43313.208333333336</v>
      </c>
      <c r="E27053" s="40" t="s">
        <v>239</v>
      </c>
      <c r="F27053" s="48">
        <v>70828</v>
      </c>
      <c r="G27053" s="48">
        <v>69499</v>
      </c>
      <c r="H27053" s="48">
        <v>64426</v>
      </c>
      <c r="I27053" s="48">
        <v>-5315</v>
      </c>
      <c r="J27053" s="48">
        <v>64428</v>
      </c>
      <c r="K27053" s="48">
        <v>30965</v>
      </c>
      <c r="L27053" s="48">
        <v>13166</v>
      </c>
      <c r="M27053" s="48">
        <v>11662</v>
      </c>
      <c r="N27053" s="48">
        <v>3446</v>
      </c>
      <c r="O27053" s="48">
        <v>678</v>
      </c>
      <c r="P27053" s="48">
        <v>0</v>
      </c>
      <c r="Q27053" s="48">
        <v>3513</v>
      </c>
      <c r="R27053" s="48">
        <v>998</v>
      </c>
      <c r="T27053" s="48">
        <v>-5310</v>
      </c>
      <c r="W27053" s="48">
        <v>-786</v>
      </c>
      <c r="Y27053" s="48">
        <v>-2076</v>
      </c>
      <c r="AD27053" s="48">
        <v>-604</v>
      </c>
      <c r="AF27053" s="48">
        <v>1057</v>
      </c>
      <c r="AH27053" s="48">
        <v>-2901</v>
      </c>
      <c r="AJ27053" s="49">
        <v>242</v>
      </c>
      <c r="AK27053" s="49">
        <v>-5</v>
      </c>
      <c r="AL27053" s="49">
        <v>-2</v>
      </c>
    </row>
    <row r="27054" spans="1:38">
      <c r="A27054" s="37" t="s">
        <v>37</v>
      </c>
      <c r="B27054" s="38">
        <v>43313.416666666664</v>
      </c>
      <c r="C27054" s="39">
        <v>43313</v>
      </c>
      <c r="D27054" s="38">
        <v>43313.25</v>
      </c>
      <c r="E27054" s="40" t="s">
        <v>239</v>
      </c>
      <c r="F27054" s="48">
        <v>72057</v>
      </c>
      <c r="G27054" s="48">
        <v>70262</v>
      </c>
      <c r="H27054" s="48">
        <v>65376</v>
      </c>
      <c r="I27054" s="48">
        <v>-5151</v>
      </c>
      <c r="J27054" s="48">
        <v>65375</v>
      </c>
      <c r="K27054" s="48">
        <v>31894</v>
      </c>
      <c r="L27054" s="48">
        <v>13467</v>
      </c>
      <c r="M27054" s="48">
        <v>11673</v>
      </c>
      <c r="N27054" s="48">
        <v>3529</v>
      </c>
      <c r="O27054" s="48">
        <v>677</v>
      </c>
      <c r="P27054" s="48">
        <v>0</v>
      </c>
      <c r="Q27054" s="48">
        <v>3126</v>
      </c>
      <c r="R27054" s="48">
        <v>1009</v>
      </c>
      <c r="T27054" s="48">
        <v>-5154</v>
      </c>
      <c r="W27054" s="48">
        <v>-777</v>
      </c>
      <c r="Y27054" s="48">
        <v>-2114</v>
      </c>
      <c r="AD27054" s="48">
        <v>-518</v>
      </c>
      <c r="AF27054" s="48">
        <v>1243</v>
      </c>
      <c r="AH27054" s="48">
        <v>-2988</v>
      </c>
      <c r="AJ27054" s="49">
        <v>265</v>
      </c>
      <c r="AK27054" s="49">
        <v>3</v>
      </c>
      <c r="AL27054" s="49">
        <v>1</v>
      </c>
    </row>
    <row r="27055" spans="1:38">
      <c r="A27055" s="37" t="s">
        <v>37</v>
      </c>
      <c r="B27055" s="38">
        <v>43313.458333333336</v>
      </c>
      <c r="C27055" s="39">
        <v>43313</v>
      </c>
      <c r="D27055" s="38">
        <v>43313.291666666664</v>
      </c>
      <c r="E27055" s="40" t="s">
        <v>239</v>
      </c>
      <c r="F27055" s="48">
        <v>75926</v>
      </c>
      <c r="G27055" s="48">
        <v>73448</v>
      </c>
      <c r="H27055" s="48">
        <v>68998</v>
      </c>
      <c r="I27055" s="48">
        <v>-4812</v>
      </c>
      <c r="J27055" s="48">
        <v>68998</v>
      </c>
      <c r="K27055" s="48">
        <v>34653</v>
      </c>
      <c r="L27055" s="48">
        <v>14054</v>
      </c>
      <c r="M27055" s="48">
        <v>11677</v>
      </c>
      <c r="N27055" s="48">
        <v>3608</v>
      </c>
      <c r="O27055" s="48">
        <v>673</v>
      </c>
      <c r="P27055" s="48">
        <v>0</v>
      </c>
      <c r="Q27055" s="48">
        <v>3301</v>
      </c>
      <c r="R27055" s="48">
        <v>1032</v>
      </c>
      <c r="T27055" s="48">
        <v>-4823</v>
      </c>
      <c r="W27055" s="48">
        <v>-556</v>
      </c>
      <c r="Y27055" s="48">
        <v>-2059</v>
      </c>
      <c r="AD27055" s="48">
        <v>-477</v>
      </c>
      <c r="AF27055" s="48">
        <v>1297</v>
      </c>
      <c r="AH27055" s="48">
        <v>-3028</v>
      </c>
      <c r="AJ27055" s="49">
        <v>362</v>
      </c>
      <c r="AK27055" s="49">
        <v>11</v>
      </c>
      <c r="AL27055" s="49">
        <v>0</v>
      </c>
    </row>
    <row r="27056" spans="1:38">
      <c r="A27056" s="37" t="s">
        <v>37</v>
      </c>
      <c r="B27056" s="38">
        <v>43313.5</v>
      </c>
      <c r="C27056" s="39">
        <v>43313</v>
      </c>
      <c r="D27056" s="38">
        <v>43313.333333333336</v>
      </c>
      <c r="E27056" s="40" t="s">
        <v>239</v>
      </c>
      <c r="F27056" s="48">
        <v>79890</v>
      </c>
      <c r="G27056" s="48">
        <v>76659</v>
      </c>
      <c r="H27056" s="48">
        <v>73126</v>
      </c>
      <c r="I27056" s="48">
        <v>-3942</v>
      </c>
      <c r="J27056" s="48">
        <v>73126</v>
      </c>
      <c r="K27056" s="48">
        <v>38274</v>
      </c>
      <c r="L27056" s="48">
        <v>14449</v>
      </c>
      <c r="M27056" s="48">
        <v>11670</v>
      </c>
      <c r="N27056" s="48">
        <v>3579</v>
      </c>
      <c r="O27056" s="48">
        <v>682</v>
      </c>
      <c r="P27056" s="48">
        <v>0</v>
      </c>
      <c r="Q27056" s="48">
        <v>3421</v>
      </c>
      <c r="R27056" s="48">
        <v>1051</v>
      </c>
      <c r="T27056" s="48">
        <v>-3939</v>
      </c>
      <c r="W27056" s="48">
        <v>-502</v>
      </c>
      <c r="Y27056" s="48">
        <v>-1411</v>
      </c>
      <c r="AD27056" s="48">
        <v>-497</v>
      </c>
      <c r="AF27056" s="48">
        <v>1256</v>
      </c>
      <c r="AH27056" s="48">
        <v>-2785</v>
      </c>
      <c r="AJ27056" s="49">
        <v>409</v>
      </c>
      <c r="AK27056" s="49">
        <v>-3</v>
      </c>
      <c r="AL27056" s="49">
        <v>0</v>
      </c>
    </row>
    <row r="27057" spans="1:38">
      <c r="A27057" s="37" t="s">
        <v>37</v>
      </c>
      <c r="B27057" s="38">
        <v>43313.541666666664</v>
      </c>
      <c r="C27057" s="39">
        <v>43313</v>
      </c>
      <c r="D27057" s="38">
        <v>43313.375</v>
      </c>
      <c r="E27057" s="40" t="s">
        <v>239</v>
      </c>
      <c r="F27057" s="48">
        <v>83571</v>
      </c>
      <c r="G27057" s="48">
        <v>79656</v>
      </c>
      <c r="H27057" s="48">
        <v>76611</v>
      </c>
      <c r="I27057" s="48">
        <v>-3654</v>
      </c>
      <c r="J27057" s="48">
        <v>76613</v>
      </c>
      <c r="K27057" s="48">
        <v>40463</v>
      </c>
      <c r="L27057" s="48">
        <v>15702</v>
      </c>
      <c r="M27057" s="48">
        <v>11670</v>
      </c>
      <c r="N27057" s="48">
        <v>3845</v>
      </c>
      <c r="O27057" s="48">
        <v>702</v>
      </c>
      <c r="P27057" s="48">
        <v>21</v>
      </c>
      <c r="Q27057" s="48">
        <v>3137</v>
      </c>
      <c r="R27057" s="48">
        <v>1073</v>
      </c>
      <c r="T27057" s="48">
        <v>-3656</v>
      </c>
      <c r="W27057" s="48">
        <v>-622</v>
      </c>
      <c r="Y27057" s="48">
        <v>-1213</v>
      </c>
      <c r="AD27057" s="48">
        <v>-395</v>
      </c>
      <c r="AF27057" s="48">
        <v>1253</v>
      </c>
      <c r="AH27057" s="48">
        <v>-2679</v>
      </c>
      <c r="AJ27057" s="49">
        <v>609</v>
      </c>
      <c r="AK27057" s="49">
        <v>2</v>
      </c>
      <c r="AL27057" s="49">
        <v>-2</v>
      </c>
    </row>
    <row r="27058" spans="1:38">
      <c r="A27058" s="37" t="s">
        <v>37</v>
      </c>
      <c r="B27058" s="38">
        <v>43313.583333333336</v>
      </c>
      <c r="C27058" s="39">
        <v>43313</v>
      </c>
      <c r="D27058" s="38">
        <v>43313.416666666664</v>
      </c>
      <c r="E27058" s="40" t="s">
        <v>239</v>
      </c>
      <c r="F27058" s="48">
        <v>87549</v>
      </c>
      <c r="G27058" s="48">
        <v>82941</v>
      </c>
      <c r="H27058" s="48">
        <v>80000</v>
      </c>
      <c r="I27058" s="48">
        <v>-3528</v>
      </c>
      <c r="J27058" s="48">
        <v>80002</v>
      </c>
      <c r="K27058" s="48">
        <v>43130</v>
      </c>
      <c r="L27058" s="48">
        <v>16722</v>
      </c>
      <c r="M27058" s="48">
        <v>11657</v>
      </c>
      <c r="N27058" s="48">
        <v>4223</v>
      </c>
      <c r="O27058" s="48">
        <v>737</v>
      </c>
      <c r="P27058" s="48">
        <v>78</v>
      </c>
      <c r="Q27058" s="48">
        <v>2381</v>
      </c>
      <c r="R27058" s="48">
        <v>1074</v>
      </c>
      <c r="T27058" s="48">
        <v>-3516</v>
      </c>
      <c r="W27058" s="48">
        <v>-367</v>
      </c>
      <c r="Y27058" s="48">
        <v>-1275</v>
      </c>
      <c r="AD27058" s="48">
        <v>-377</v>
      </c>
      <c r="AF27058" s="48">
        <v>1172</v>
      </c>
      <c r="AH27058" s="48">
        <v>-2669</v>
      </c>
      <c r="AJ27058" s="49">
        <v>587</v>
      </c>
      <c r="AK27058" s="49">
        <v>-12</v>
      </c>
      <c r="AL27058" s="49">
        <v>-2</v>
      </c>
    </row>
    <row r="27059" spans="1:38">
      <c r="A27059" s="37" t="s">
        <v>37</v>
      </c>
      <c r="B27059" s="38">
        <v>43313.625</v>
      </c>
      <c r="C27059" s="39">
        <v>43313</v>
      </c>
      <c r="D27059" s="38">
        <v>43313.458333333336</v>
      </c>
      <c r="E27059" s="40" t="s">
        <v>239</v>
      </c>
      <c r="F27059" s="48">
        <v>91510</v>
      </c>
      <c r="G27059" s="48">
        <v>86898</v>
      </c>
      <c r="H27059" s="48">
        <v>84313</v>
      </c>
      <c r="I27059" s="48">
        <v>-3272</v>
      </c>
      <c r="J27059" s="48">
        <v>84312</v>
      </c>
      <c r="K27059" s="48">
        <v>46303</v>
      </c>
      <c r="L27059" s="48">
        <v>18437</v>
      </c>
      <c r="M27059" s="48">
        <v>11644</v>
      </c>
      <c r="N27059" s="48">
        <v>4280</v>
      </c>
      <c r="O27059" s="48">
        <v>747</v>
      </c>
      <c r="P27059" s="48">
        <v>137</v>
      </c>
      <c r="Q27059" s="48">
        <v>1683</v>
      </c>
      <c r="R27059" s="48">
        <v>1081</v>
      </c>
      <c r="T27059" s="48">
        <v>-3265</v>
      </c>
      <c r="W27059" s="48">
        <v>-227</v>
      </c>
      <c r="Y27059" s="48">
        <v>-1030</v>
      </c>
      <c r="AD27059" s="48">
        <v>-431</v>
      </c>
      <c r="AF27059" s="48">
        <v>1076</v>
      </c>
      <c r="AH27059" s="48">
        <v>-2653</v>
      </c>
      <c r="AJ27059" s="49">
        <v>687</v>
      </c>
      <c r="AK27059" s="49">
        <v>-7</v>
      </c>
      <c r="AL27059" s="49">
        <v>1</v>
      </c>
    </row>
    <row r="27060" spans="1:38">
      <c r="A27060" s="37" t="s">
        <v>37</v>
      </c>
      <c r="B27060" s="38">
        <v>43313.666666666664</v>
      </c>
      <c r="C27060" s="39">
        <v>43313</v>
      </c>
      <c r="D27060" s="38">
        <v>43313.5</v>
      </c>
      <c r="E27060" s="40" t="s">
        <v>239</v>
      </c>
      <c r="F27060" s="48">
        <v>95865</v>
      </c>
      <c r="G27060" s="48">
        <v>90978</v>
      </c>
      <c r="H27060" s="48">
        <v>88819</v>
      </c>
      <c r="I27060" s="48">
        <v>-3703</v>
      </c>
      <c r="J27060" s="48">
        <v>88821</v>
      </c>
      <c r="K27060" s="48">
        <v>48260</v>
      </c>
      <c r="L27060" s="48">
        <v>20628</v>
      </c>
      <c r="M27060" s="48">
        <v>11632</v>
      </c>
      <c r="N27060" s="48">
        <v>4437</v>
      </c>
      <c r="O27060" s="48">
        <v>755</v>
      </c>
      <c r="P27060" s="48">
        <v>235</v>
      </c>
      <c r="Q27060" s="48">
        <v>1783</v>
      </c>
      <c r="R27060" s="48">
        <v>1091</v>
      </c>
      <c r="T27060" s="48">
        <v>-2945</v>
      </c>
      <c r="W27060" s="48">
        <v>-266</v>
      </c>
      <c r="Y27060" s="48">
        <v>-664</v>
      </c>
      <c r="AD27060" s="48">
        <v>-479</v>
      </c>
      <c r="AF27060" s="48">
        <v>1173</v>
      </c>
      <c r="AH27060" s="48">
        <v>-2709</v>
      </c>
      <c r="AJ27060" s="49">
        <v>1544</v>
      </c>
      <c r="AK27060" s="49">
        <v>-758</v>
      </c>
      <c r="AL27060" s="49">
        <v>-2</v>
      </c>
    </row>
    <row r="27061" spans="1:38">
      <c r="A27061" s="37" t="s">
        <v>37</v>
      </c>
      <c r="B27061" s="38">
        <v>43313.708333333336</v>
      </c>
      <c r="C27061" s="39">
        <v>43313</v>
      </c>
      <c r="D27061" s="38">
        <v>43313.541666666664</v>
      </c>
      <c r="E27061" s="40" t="s">
        <v>239</v>
      </c>
      <c r="F27061" s="48">
        <v>99804</v>
      </c>
      <c r="G27061" s="48">
        <v>94984</v>
      </c>
      <c r="H27061" s="48">
        <v>92587</v>
      </c>
      <c r="I27061" s="48">
        <v>-3412</v>
      </c>
      <c r="J27061" s="48">
        <v>92587</v>
      </c>
      <c r="K27061" s="48">
        <v>48838</v>
      </c>
      <c r="L27061" s="48">
        <v>22320</v>
      </c>
      <c r="M27061" s="48">
        <v>11622</v>
      </c>
      <c r="N27061" s="48">
        <v>5051</v>
      </c>
      <c r="O27061" s="48">
        <v>1319</v>
      </c>
      <c r="P27061" s="48">
        <v>221</v>
      </c>
      <c r="Q27061" s="48">
        <v>2079</v>
      </c>
      <c r="R27061" s="48">
        <v>1137</v>
      </c>
      <c r="T27061" s="48">
        <v>-2646</v>
      </c>
      <c r="W27061" s="48">
        <v>-363</v>
      </c>
      <c r="Y27061" s="48">
        <v>-455</v>
      </c>
      <c r="AD27061" s="48">
        <v>-427</v>
      </c>
      <c r="AF27061" s="48">
        <v>1130</v>
      </c>
      <c r="AH27061" s="48">
        <v>-2531</v>
      </c>
      <c r="AJ27061" s="49">
        <v>1015</v>
      </c>
      <c r="AK27061" s="49">
        <v>-766</v>
      </c>
      <c r="AL27061" s="49">
        <v>0</v>
      </c>
    </row>
    <row r="27062" spans="1:38">
      <c r="A27062" s="37" t="s">
        <v>37</v>
      </c>
      <c r="B27062" s="38">
        <v>43313.75</v>
      </c>
      <c r="C27062" s="39">
        <v>43313</v>
      </c>
      <c r="D27062" s="38">
        <v>43313.583333333336</v>
      </c>
      <c r="E27062" s="40" t="s">
        <v>239</v>
      </c>
      <c r="F27062" s="48">
        <v>103227</v>
      </c>
      <c r="G27062" s="48">
        <v>98605</v>
      </c>
      <c r="H27062" s="48">
        <v>96901</v>
      </c>
      <c r="I27062" s="48">
        <v>-2904</v>
      </c>
      <c r="J27062" s="48">
        <v>96900</v>
      </c>
      <c r="K27062" s="48">
        <v>50526</v>
      </c>
      <c r="L27062" s="48">
        <v>23955</v>
      </c>
      <c r="M27062" s="48">
        <v>11613</v>
      </c>
      <c r="N27062" s="48">
        <v>5710</v>
      </c>
      <c r="O27062" s="48">
        <v>1572</v>
      </c>
      <c r="P27062" s="48">
        <v>190</v>
      </c>
      <c r="Q27062" s="48">
        <v>2146</v>
      </c>
      <c r="R27062" s="48">
        <v>1188</v>
      </c>
      <c r="T27062" s="48">
        <v>-2931</v>
      </c>
      <c r="W27062" s="48">
        <v>-293</v>
      </c>
      <c r="Y27062" s="48">
        <v>-496</v>
      </c>
      <c r="AD27062" s="48">
        <v>-400</v>
      </c>
      <c r="AF27062" s="48">
        <v>1080</v>
      </c>
      <c r="AH27062" s="48">
        <v>-2822</v>
      </c>
      <c r="AJ27062" s="49">
        <v>1200</v>
      </c>
      <c r="AK27062" s="49">
        <v>27</v>
      </c>
      <c r="AL27062" s="49">
        <v>1</v>
      </c>
    </row>
    <row r="27063" spans="1:38">
      <c r="A27063" s="37" t="s">
        <v>37</v>
      </c>
      <c r="B27063" s="38">
        <v>43313.791666666664</v>
      </c>
      <c r="C27063" s="39">
        <v>43313</v>
      </c>
      <c r="D27063" s="38">
        <v>43313.625</v>
      </c>
      <c r="E27063" s="40" t="s">
        <v>239</v>
      </c>
      <c r="F27063" s="48">
        <v>106139</v>
      </c>
      <c r="G27063" s="48">
        <v>101797</v>
      </c>
      <c r="H27063" s="48">
        <v>100026</v>
      </c>
      <c r="I27063" s="48">
        <v>-3239</v>
      </c>
      <c r="J27063" s="48">
        <v>100026</v>
      </c>
      <c r="K27063" s="48">
        <v>51155</v>
      </c>
      <c r="L27063" s="48">
        <v>24767</v>
      </c>
      <c r="M27063" s="48">
        <v>11670</v>
      </c>
      <c r="N27063" s="48">
        <v>5886</v>
      </c>
      <c r="O27063" s="48">
        <v>2588</v>
      </c>
      <c r="P27063" s="48">
        <v>189</v>
      </c>
      <c r="Q27063" s="48">
        <v>2527</v>
      </c>
      <c r="R27063" s="48">
        <v>1244</v>
      </c>
      <c r="T27063" s="48">
        <v>-3210</v>
      </c>
      <c r="W27063" s="48">
        <v>-342</v>
      </c>
      <c r="Y27063" s="48">
        <v>-472</v>
      </c>
      <c r="AD27063" s="48">
        <v>-487</v>
      </c>
      <c r="AF27063" s="48">
        <v>911</v>
      </c>
      <c r="AH27063" s="48">
        <v>-2820</v>
      </c>
      <c r="AJ27063" s="49">
        <v>1468</v>
      </c>
      <c r="AK27063" s="49">
        <v>-29</v>
      </c>
      <c r="AL27063" s="49">
        <v>0</v>
      </c>
    </row>
    <row r="27064" spans="1:38">
      <c r="A27064" s="37" t="s">
        <v>37</v>
      </c>
      <c r="B27064" s="38">
        <v>43313.833333333336</v>
      </c>
      <c r="C27064" s="39">
        <v>43313</v>
      </c>
      <c r="D27064" s="38">
        <v>43313.666666666664</v>
      </c>
      <c r="E27064" s="40" t="s">
        <v>239</v>
      </c>
      <c r="F27064" s="48">
        <v>108123</v>
      </c>
      <c r="G27064" s="48">
        <v>103916</v>
      </c>
      <c r="H27064" s="48">
        <v>101933</v>
      </c>
      <c r="I27064" s="48">
        <v>852</v>
      </c>
      <c r="J27064" s="48">
        <v>101934</v>
      </c>
      <c r="K27064" s="48">
        <v>51448</v>
      </c>
      <c r="L27064" s="48">
        <v>25470</v>
      </c>
      <c r="M27064" s="48">
        <v>11792</v>
      </c>
      <c r="N27064" s="48">
        <v>6005</v>
      </c>
      <c r="O27064" s="48">
        <v>2820</v>
      </c>
      <c r="P27064" s="48">
        <v>221</v>
      </c>
      <c r="Q27064" s="48">
        <v>2938</v>
      </c>
      <c r="R27064" s="48">
        <v>1240</v>
      </c>
      <c r="T27064" s="48">
        <v>610</v>
      </c>
      <c r="W27064" s="48">
        <v>-92</v>
      </c>
      <c r="Y27064" s="48">
        <v>919</v>
      </c>
      <c r="AF27064" s="48">
        <v>-217</v>
      </c>
      <c r="AJ27064" s="49">
        <v>-2835</v>
      </c>
      <c r="AK27064" s="49">
        <v>242</v>
      </c>
      <c r="AL27064" s="49">
        <v>-1</v>
      </c>
    </row>
    <row r="27065" spans="1:38">
      <c r="A27065" s="37" t="s">
        <v>37</v>
      </c>
      <c r="B27065" s="38">
        <v>43313.875</v>
      </c>
      <c r="C27065" s="39">
        <v>43313</v>
      </c>
      <c r="D27065" s="38">
        <v>43313.708333333336</v>
      </c>
      <c r="E27065" s="40" t="s">
        <v>239</v>
      </c>
      <c r="F27065" s="48">
        <v>109432</v>
      </c>
      <c r="G27065" s="48">
        <v>105390</v>
      </c>
      <c r="H27065" s="48">
        <v>103480</v>
      </c>
      <c r="I27065" s="48">
        <v>-3300</v>
      </c>
      <c r="J27065" s="48">
        <v>103482</v>
      </c>
      <c r="K27065" s="48">
        <v>51389</v>
      </c>
      <c r="L27065" s="48">
        <v>26350</v>
      </c>
      <c r="M27065" s="48">
        <v>11790</v>
      </c>
      <c r="N27065" s="48">
        <v>6198</v>
      </c>
      <c r="O27065" s="48">
        <v>3018</v>
      </c>
      <c r="P27065" s="48">
        <v>190</v>
      </c>
      <c r="Q27065" s="48">
        <v>3293</v>
      </c>
      <c r="R27065" s="48">
        <v>1254</v>
      </c>
      <c r="T27065" s="48">
        <v>-3311</v>
      </c>
      <c r="W27065" s="48">
        <v>-117</v>
      </c>
      <c r="Y27065" s="48">
        <v>-653</v>
      </c>
      <c r="AD27065" s="48">
        <v>-489</v>
      </c>
      <c r="AF27065" s="48">
        <v>807</v>
      </c>
      <c r="AH27065" s="48">
        <v>-2859</v>
      </c>
      <c r="AJ27065" s="49">
        <v>1390</v>
      </c>
      <c r="AK27065" s="49">
        <v>11</v>
      </c>
      <c r="AL27065" s="49">
        <v>-2</v>
      </c>
    </row>
    <row r="27066" spans="1:38">
      <c r="A27066" s="37" t="s">
        <v>37</v>
      </c>
      <c r="B27066" s="38">
        <v>43313.916666666664</v>
      </c>
      <c r="C27066" s="39">
        <v>43313</v>
      </c>
      <c r="D27066" s="38">
        <v>43313.75</v>
      </c>
      <c r="E27066" s="40" t="s">
        <v>239</v>
      </c>
      <c r="F27066" s="48">
        <v>109857</v>
      </c>
      <c r="G27066" s="48">
        <v>105732</v>
      </c>
      <c r="H27066" s="48">
        <v>103708</v>
      </c>
      <c r="I27066" s="48">
        <v>729</v>
      </c>
      <c r="J27066" s="48">
        <v>103708</v>
      </c>
      <c r="K27066" s="48">
        <v>50948</v>
      </c>
      <c r="L27066" s="48">
        <v>26677</v>
      </c>
      <c r="M27066" s="48">
        <v>11783</v>
      </c>
      <c r="N27066" s="48">
        <v>6303</v>
      </c>
      <c r="O27066" s="48">
        <v>3007</v>
      </c>
      <c r="P27066" s="48">
        <v>152</v>
      </c>
      <c r="Q27066" s="48">
        <v>3581</v>
      </c>
      <c r="R27066" s="48">
        <v>1257</v>
      </c>
      <c r="T27066" s="48">
        <v>452</v>
      </c>
      <c r="W27066" s="48">
        <v>-312</v>
      </c>
      <c r="Y27066" s="48">
        <v>894</v>
      </c>
      <c r="AF27066" s="48">
        <v>-130</v>
      </c>
      <c r="AJ27066" s="49">
        <v>-2753</v>
      </c>
      <c r="AK27066" s="49">
        <v>277</v>
      </c>
      <c r="AL27066" s="49">
        <v>0</v>
      </c>
    </row>
    <row r="27067" spans="1:38">
      <c r="A27067" s="37" t="s">
        <v>37</v>
      </c>
      <c r="B27067" s="38">
        <v>43313.958333333336</v>
      </c>
      <c r="C27067" s="39">
        <v>43313</v>
      </c>
      <c r="D27067" s="38">
        <v>43313.791666666664</v>
      </c>
      <c r="E27067" s="40" t="s">
        <v>239</v>
      </c>
      <c r="F27067" s="48">
        <v>108929</v>
      </c>
      <c r="G27067" s="48">
        <v>104447</v>
      </c>
      <c r="H27067" s="48">
        <v>102397</v>
      </c>
      <c r="I27067" s="48">
        <v>-3479</v>
      </c>
      <c r="J27067" s="48">
        <v>102398</v>
      </c>
      <c r="K27067" s="48">
        <v>50817</v>
      </c>
      <c r="L27067" s="48">
        <v>25817</v>
      </c>
      <c r="M27067" s="48">
        <v>11791</v>
      </c>
      <c r="N27067" s="48">
        <v>5914</v>
      </c>
      <c r="O27067" s="48">
        <v>2761</v>
      </c>
      <c r="P27067" s="48">
        <v>126</v>
      </c>
      <c r="Q27067" s="48">
        <v>3925</v>
      </c>
      <c r="R27067" s="48">
        <v>1247</v>
      </c>
      <c r="T27067" s="48">
        <v>-3467</v>
      </c>
      <c r="W27067" s="48">
        <v>-597</v>
      </c>
      <c r="Y27067" s="48">
        <v>-711</v>
      </c>
      <c r="AD27067" s="48">
        <v>-413</v>
      </c>
      <c r="AF27067" s="48">
        <v>852</v>
      </c>
      <c r="AH27067" s="48">
        <v>-2598</v>
      </c>
      <c r="AJ27067" s="49">
        <v>1429</v>
      </c>
      <c r="AK27067" s="49">
        <v>-12</v>
      </c>
      <c r="AL27067" s="49">
        <v>-1</v>
      </c>
    </row>
    <row r="27068" spans="1:38">
      <c r="A27068" s="37" t="s">
        <v>37</v>
      </c>
      <c r="B27068" s="38">
        <v>43314</v>
      </c>
      <c r="C27068" s="39">
        <v>43313</v>
      </c>
      <c r="D27068" s="38">
        <v>43313.833333333336</v>
      </c>
      <c r="E27068" s="40" t="s">
        <v>239</v>
      </c>
      <c r="F27068" s="48">
        <v>106451</v>
      </c>
      <c r="G27068" s="48">
        <v>102197</v>
      </c>
      <c r="H27068" s="48">
        <v>100216</v>
      </c>
      <c r="I27068" s="48">
        <v>-3246</v>
      </c>
      <c r="J27068" s="48">
        <v>100216</v>
      </c>
      <c r="K27068" s="48">
        <v>50627</v>
      </c>
      <c r="L27068" s="48">
        <v>24956</v>
      </c>
      <c r="M27068" s="48">
        <v>11792</v>
      </c>
      <c r="N27068" s="48">
        <v>5574</v>
      </c>
      <c r="O27068" s="48">
        <v>1944</v>
      </c>
      <c r="P27068" s="48">
        <v>54</v>
      </c>
      <c r="Q27068" s="48">
        <v>4046</v>
      </c>
      <c r="R27068" s="48">
        <v>1223</v>
      </c>
      <c r="T27068" s="48">
        <v>-3247</v>
      </c>
      <c r="W27068" s="48">
        <v>-534</v>
      </c>
      <c r="Y27068" s="48">
        <v>-893</v>
      </c>
      <c r="AD27068" s="48">
        <v>-442</v>
      </c>
      <c r="AF27068" s="48">
        <v>1062</v>
      </c>
      <c r="AH27068" s="48">
        <v>-2440</v>
      </c>
      <c r="AJ27068" s="49">
        <v>1265</v>
      </c>
      <c r="AK27068" s="49">
        <v>1</v>
      </c>
      <c r="AL27068" s="49">
        <v>0</v>
      </c>
    </row>
    <row r="27069" spans="1:38">
      <c r="A27069" s="37" t="s">
        <v>37</v>
      </c>
      <c r="B27069" s="38">
        <v>43314.041666666664</v>
      </c>
      <c r="C27069" s="39">
        <v>43313</v>
      </c>
      <c r="D27069" s="38">
        <v>43313.875</v>
      </c>
      <c r="E27069" s="40" t="s">
        <v>239</v>
      </c>
      <c r="F27069" s="48">
        <v>102962</v>
      </c>
      <c r="G27069" s="48">
        <v>98847</v>
      </c>
      <c r="H27069" s="48">
        <v>97238</v>
      </c>
      <c r="I27069" s="48">
        <v>-2702</v>
      </c>
      <c r="J27069" s="48">
        <v>97239</v>
      </c>
      <c r="K27069" s="48">
        <v>49942</v>
      </c>
      <c r="L27069" s="48">
        <v>23339</v>
      </c>
      <c r="M27069" s="48">
        <v>11794</v>
      </c>
      <c r="N27069" s="48">
        <v>5222</v>
      </c>
      <c r="O27069" s="48">
        <v>1163</v>
      </c>
      <c r="P27069" s="48">
        <v>15</v>
      </c>
      <c r="Q27069" s="48">
        <v>4546</v>
      </c>
      <c r="R27069" s="48">
        <v>1218</v>
      </c>
      <c r="T27069" s="48">
        <v>-2704</v>
      </c>
      <c r="W27069" s="48">
        <v>-591</v>
      </c>
      <c r="Y27069" s="48">
        <v>-496</v>
      </c>
      <c r="AD27069" s="48">
        <v>-479</v>
      </c>
      <c r="AF27069" s="48">
        <v>1439</v>
      </c>
      <c r="AH27069" s="48">
        <v>-2577</v>
      </c>
      <c r="AJ27069" s="49">
        <v>1093</v>
      </c>
      <c r="AK27069" s="49">
        <v>2</v>
      </c>
      <c r="AL27069" s="49">
        <v>-1</v>
      </c>
    </row>
    <row r="27070" spans="1:38">
      <c r="A27070" s="37" t="s">
        <v>37</v>
      </c>
      <c r="B27070" s="38">
        <v>43314.083333333336</v>
      </c>
      <c r="C27070" s="39">
        <v>43313</v>
      </c>
      <c r="D27070" s="38">
        <v>43313.916666666664</v>
      </c>
      <c r="E27070" s="40" t="s">
        <v>239</v>
      </c>
      <c r="F27070" s="48">
        <v>100693</v>
      </c>
      <c r="G27070" s="48">
        <v>96239</v>
      </c>
      <c r="H27070" s="48">
        <v>95024</v>
      </c>
      <c r="I27070" s="48">
        <v>-2473</v>
      </c>
      <c r="J27070" s="48">
        <v>95025</v>
      </c>
      <c r="K27070" s="48">
        <v>49536</v>
      </c>
      <c r="L27070" s="48">
        <v>22576</v>
      </c>
      <c r="M27070" s="48">
        <v>11798</v>
      </c>
      <c r="N27070" s="48">
        <v>5092</v>
      </c>
      <c r="O27070" s="48">
        <v>849</v>
      </c>
      <c r="P27070" s="48">
        <v>2</v>
      </c>
      <c r="Q27070" s="48">
        <v>3955</v>
      </c>
      <c r="R27070" s="48">
        <v>1217</v>
      </c>
      <c r="T27070" s="48">
        <v>-2464</v>
      </c>
      <c r="W27070" s="48">
        <v>-211</v>
      </c>
      <c r="Y27070" s="48">
        <v>-774</v>
      </c>
      <c r="AD27070" s="48">
        <v>-349</v>
      </c>
      <c r="AF27070" s="48">
        <v>1368</v>
      </c>
      <c r="AH27070" s="48">
        <v>-2498</v>
      </c>
      <c r="AJ27070" s="49">
        <v>1258</v>
      </c>
      <c r="AK27070" s="49">
        <v>-9</v>
      </c>
      <c r="AL27070" s="49">
        <v>-1</v>
      </c>
    </row>
    <row r="27071" spans="1:38">
      <c r="A27071" s="37" t="s">
        <v>37</v>
      </c>
      <c r="B27071" s="38">
        <v>43314.125</v>
      </c>
      <c r="C27071" s="39">
        <v>43313</v>
      </c>
      <c r="D27071" s="38">
        <v>43313.958333333336</v>
      </c>
      <c r="E27071" s="40" t="s">
        <v>239</v>
      </c>
      <c r="F27071" s="48">
        <v>95951</v>
      </c>
      <c r="G27071" s="48">
        <v>92534</v>
      </c>
      <c r="H27071" s="48">
        <v>90322</v>
      </c>
      <c r="I27071" s="48">
        <v>-3268</v>
      </c>
      <c r="J27071" s="48">
        <v>90321</v>
      </c>
      <c r="K27071" s="48">
        <v>47800</v>
      </c>
      <c r="L27071" s="48">
        <v>20253</v>
      </c>
      <c r="M27071" s="48">
        <v>11790</v>
      </c>
      <c r="N27071" s="48">
        <v>4812</v>
      </c>
      <c r="O27071" s="48">
        <v>802</v>
      </c>
      <c r="P27071" s="48">
        <v>0</v>
      </c>
      <c r="Q27071" s="48">
        <v>3664</v>
      </c>
      <c r="R27071" s="48">
        <v>1200</v>
      </c>
      <c r="T27071" s="48">
        <v>-3267</v>
      </c>
      <c r="W27071" s="48">
        <v>-363</v>
      </c>
      <c r="Y27071" s="48">
        <v>-1437</v>
      </c>
      <c r="AD27071" s="48">
        <v>-423</v>
      </c>
      <c r="AF27071" s="48">
        <v>1441</v>
      </c>
      <c r="AH27071" s="48">
        <v>-2485</v>
      </c>
      <c r="AJ27071" s="49">
        <v>1056</v>
      </c>
      <c r="AK27071" s="49">
        <v>-1</v>
      </c>
      <c r="AL27071" s="49">
        <v>1</v>
      </c>
    </row>
    <row r="27072" spans="1:38">
      <c r="A27072" s="37" t="s">
        <v>37</v>
      </c>
      <c r="B27072" s="38">
        <v>43314.166666666664</v>
      </c>
      <c r="C27072" s="39">
        <v>43313</v>
      </c>
      <c r="D27072" s="38">
        <v>43314</v>
      </c>
      <c r="E27072" s="40" t="s">
        <v>239</v>
      </c>
      <c r="F27072" s="48">
        <v>89129</v>
      </c>
      <c r="G27072" s="48">
        <v>86810</v>
      </c>
      <c r="H27072" s="48">
        <v>84094</v>
      </c>
      <c r="I27072" s="48">
        <v>-3561</v>
      </c>
      <c r="J27072" s="48">
        <v>84095</v>
      </c>
      <c r="K27072" s="48">
        <v>44575</v>
      </c>
      <c r="L27072" s="48">
        <v>17701</v>
      </c>
      <c r="M27072" s="48">
        <v>11934</v>
      </c>
      <c r="N27072" s="48">
        <v>4007</v>
      </c>
      <c r="O27072" s="48">
        <v>777</v>
      </c>
      <c r="P27072" s="48">
        <v>0</v>
      </c>
      <c r="Q27072" s="48">
        <v>3942</v>
      </c>
      <c r="R27072" s="48">
        <v>1159</v>
      </c>
      <c r="T27072" s="48">
        <v>-3550</v>
      </c>
      <c r="W27072" s="48">
        <v>-728</v>
      </c>
      <c r="Y27072" s="48">
        <v>-1593</v>
      </c>
      <c r="AD27072" s="48">
        <v>-560</v>
      </c>
      <c r="AF27072" s="48">
        <v>1422</v>
      </c>
      <c r="AH27072" s="48">
        <v>-2091</v>
      </c>
      <c r="AJ27072" s="49">
        <v>845</v>
      </c>
      <c r="AK27072" s="49">
        <v>-11</v>
      </c>
      <c r="AL27072" s="49">
        <v>-1</v>
      </c>
    </row>
    <row r="27073" spans="1:38">
      <c r="A27073" s="37" t="s">
        <v>37</v>
      </c>
      <c r="B27073" s="38">
        <v>43314.208333333336</v>
      </c>
      <c r="C27073" s="39">
        <v>43314</v>
      </c>
      <c r="D27073" s="38">
        <v>43314.041666666664</v>
      </c>
      <c r="E27073" s="40" t="s">
        <v>239</v>
      </c>
      <c r="F27073" s="48">
        <v>82387</v>
      </c>
      <c r="G27073" s="48">
        <v>81390</v>
      </c>
      <c r="H27073" s="48">
        <v>78321</v>
      </c>
      <c r="I27073" s="48">
        <v>-3737</v>
      </c>
      <c r="J27073" s="48">
        <v>78322</v>
      </c>
      <c r="K27073" s="48">
        <v>39979</v>
      </c>
      <c r="L27073" s="48">
        <v>16643</v>
      </c>
      <c r="M27073" s="48">
        <v>12016</v>
      </c>
      <c r="N27073" s="48">
        <v>3743</v>
      </c>
      <c r="O27073" s="48">
        <v>770</v>
      </c>
      <c r="P27073" s="48">
        <v>0</v>
      </c>
      <c r="Q27073" s="48">
        <v>4070</v>
      </c>
      <c r="R27073" s="48">
        <v>1101</v>
      </c>
      <c r="T27073" s="48">
        <v>-3739</v>
      </c>
      <c r="W27073" s="48">
        <v>-948</v>
      </c>
      <c r="Y27073" s="48">
        <v>-1735</v>
      </c>
      <c r="AD27073" s="48">
        <v>-533</v>
      </c>
      <c r="AF27073" s="48">
        <v>1512</v>
      </c>
      <c r="AH27073" s="48">
        <v>-2035</v>
      </c>
      <c r="AJ27073" s="49">
        <v>668</v>
      </c>
      <c r="AK27073" s="49">
        <v>2</v>
      </c>
      <c r="AL27073" s="49">
        <v>-1</v>
      </c>
    </row>
    <row r="27074" spans="1:38">
      <c r="A27074" s="37" t="s">
        <v>37</v>
      </c>
      <c r="B27074" s="38">
        <v>43314.25</v>
      </c>
      <c r="C27074" s="39">
        <v>43314</v>
      </c>
      <c r="D27074" s="38">
        <v>43314.083333333336</v>
      </c>
      <c r="E27074" s="40" t="s">
        <v>239</v>
      </c>
      <c r="F27074" s="48">
        <v>76519</v>
      </c>
      <c r="G27074" s="48">
        <v>76742</v>
      </c>
      <c r="H27074" s="48">
        <v>73411</v>
      </c>
      <c r="I27074" s="48">
        <v>-3712</v>
      </c>
      <c r="J27074" s="48">
        <v>73411</v>
      </c>
      <c r="K27074" s="48">
        <v>36425</v>
      </c>
      <c r="L27074" s="48">
        <v>15391</v>
      </c>
      <c r="M27074" s="48">
        <v>12009</v>
      </c>
      <c r="N27074" s="48">
        <v>3657</v>
      </c>
      <c r="O27074" s="48">
        <v>770</v>
      </c>
      <c r="P27074" s="48">
        <v>0</v>
      </c>
      <c r="Q27074" s="48">
        <v>4118</v>
      </c>
      <c r="R27074" s="48">
        <v>1041</v>
      </c>
      <c r="T27074" s="48">
        <v>-3719</v>
      </c>
      <c r="W27074" s="48">
        <v>-980</v>
      </c>
      <c r="Y27074" s="48">
        <v>-2543</v>
      </c>
      <c r="AD27074" s="48">
        <v>-502</v>
      </c>
      <c r="AF27074" s="48">
        <v>1399</v>
      </c>
      <c r="AH27074" s="48">
        <v>-1093</v>
      </c>
      <c r="AJ27074" s="49">
        <v>381</v>
      </c>
      <c r="AK27074" s="49">
        <v>7</v>
      </c>
      <c r="AL27074" s="49">
        <v>0</v>
      </c>
    </row>
    <row r="27075" spans="1:38">
      <c r="A27075" s="37" t="s">
        <v>37</v>
      </c>
      <c r="B27075" s="38">
        <v>43314.291666666664</v>
      </c>
      <c r="C27075" s="39">
        <v>43314</v>
      </c>
      <c r="D27075" s="38">
        <v>43314.125</v>
      </c>
      <c r="E27075" s="40" t="s">
        <v>239</v>
      </c>
      <c r="F27075" s="48">
        <v>73409</v>
      </c>
      <c r="G27075" s="48">
        <v>73187</v>
      </c>
      <c r="H27075" s="48">
        <v>69011</v>
      </c>
      <c r="I27075" s="48">
        <v>-4466</v>
      </c>
      <c r="J27075" s="48">
        <v>69011</v>
      </c>
      <c r="K27075" s="48">
        <v>33271</v>
      </c>
      <c r="L27075" s="48">
        <v>14510</v>
      </c>
      <c r="M27075" s="48">
        <v>12015</v>
      </c>
      <c r="N27075" s="48">
        <v>3500</v>
      </c>
      <c r="O27075" s="48">
        <v>769</v>
      </c>
      <c r="P27075" s="48">
        <v>0</v>
      </c>
      <c r="Q27075" s="48">
        <v>3927</v>
      </c>
      <c r="R27075" s="48">
        <v>1019</v>
      </c>
      <c r="T27075" s="48">
        <v>-4468</v>
      </c>
      <c r="W27075" s="48">
        <v>-1014</v>
      </c>
      <c r="Y27075" s="48">
        <v>-2774</v>
      </c>
      <c r="AD27075" s="48">
        <v>-528</v>
      </c>
      <c r="AF27075" s="48">
        <v>1200</v>
      </c>
      <c r="AH27075" s="48">
        <v>-1352</v>
      </c>
      <c r="AJ27075" s="49">
        <v>290</v>
      </c>
      <c r="AK27075" s="49">
        <v>2</v>
      </c>
      <c r="AL27075" s="49">
        <v>0</v>
      </c>
    </row>
    <row r="27076" spans="1:38">
      <c r="A27076" s="37" t="s">
        <v>37</v>
      </c>
      <c r="B27076" s="38">
        <v>43314.333333333336</v>
      </c>
      <c r="C27076" s="39">
        <v>43314</v>
      </c>
      <c r="D27076" s="38">
        <v>43314.166666666664</v>
      </c>
      <c r="E27076" s="40" t="s">
        <v>239</v>
      </c>
      <c r="F27076" s="48">
        <v>71303</v>
      </c>
      <c r="G27076" s="48">
        <v>70924</v>
      </c>
      <c r="H27076" s="48">
        <v>66515</v>
      </c>
      <c r="I27076" s="48">
        <v>-4603</v>
      </c>
      <c r="J27076" s="48">
        <v>66516</v>
      </c>
      <c r="K27076" s="48">
        <v>31558</v>
      </c>
      <c r="L27076" s="48">
        <v>13995</v>
      </c>
      <c r="M27076" s="48">
        <v>12012</v>
      </c>
      <c r="N27076" s="48">
        <v>3406</v>
      </c>
      <c r="O27076" s="48">
        <v>758</v>
      </c>
      <c r="P27076" s="48">
        <v>0</v>
      </c>
      <c r="Q27076" s="48">
        <v>3793</v>
      </c>
      <c r="R27076" s="48">
        <v>994</v>
      </c>
      <c r="T27076" s="48">
        <v>-4603</v>
      </c>
      <c r="W27076" s="48">
        <v>-1093</v>
      </c>
      <c r="Y27076" s="48">
        <v>-2794</v>
      </c>
      <c r="AD27076" s="48">
        <v>-565</v>
      </c>
      <c r="AF27076" s="48">
        <v>1227</v>
      </c>
      <c r="AH27076" s="48">
        <v>-1378</v>
      </c>
      <c r="AJ27076" s="49">
        <v>194</v>
      </c>
      <c r="AK27076" s="49">
        <v>0</v>
      </c>
      <c r="AL27076" s="49">
        <v>-1</v>
      </c>
    </row>
    <row r="27077" spans="1:38">
      <c r="A27077" s="37" t="s">
        <v>37</v>
      </c>
      <c r="B27077" s="38">
        <v>43314.375</v>
      </c>
      <c r="C27077" s="39">
        <v>43314</v>
      </c>
      <c r="D27077" s="38">
        <v>43314.208333333336</v>
      </c>
      <c r="E27077" s="40" t="s">
        <v>239</v>
      </c>
      <c r="F27077" s="48">
        <v>70485</v>
      </c>
      <c r="G27077" s="48">
        <v>70001</v>
      </c>
      <c r="H27077" s="48">
        <v>65515</v>
      </c>
      <c r="I27077" s="48">
        <v>-4783</v>
      </c>
      <c r="J27077" s="48">
        <v>65515</v>
      </c>
      <c r="K27077" s="48">
        <v>30930</v>
      </c>
      <c r="L27077" s="48">
        <v>13801</v>
      </c>
      <c r="M27077" s="48">
        <v>12015</v>
      </c>
      <c r="N27077" s="48">
        <v>3376</v>
      </c>
      <c r="O27077" s="48">
        <v>765</v>
      </c>
      <c r="P27077" s="48">
        <v>0</v>
      </c>
      <c r="Q27077" s="48">
        <v>3642</v>
      </c>
      <c r="R27077" s="48">
        <v>986</v>
      </c>
      <c r="T27077" s="48">
        <v>-4780</v>
      </c>
      <c r="W27077" s="48">
        <v>-1063</v>
      </c>
      <c r="Y27077" s="48">
        <v>-2617</v>
      </c>
      <c r="AD27077" s="48">
        <v>-481</v>
      </c>
      <c r="AF27077" s="48">
        <v>1390</v>
      </c>
      <c r="AH27077" s="48">
        <v>-2009</v>
      </c>
      <c r="AJ27077" s="49">
        <v>297</v>
      </c>
      <c r="AK27077" s="49">
        <v>-3</v>
      </c>
      <c r="AL27077" s="49">
        <v>0</v>
      </c>
    </row>
    <row r="27078" spans="1:38">
      <c r="A27078" s="37" t="s">
        <v>37</v>
      </c>
      <c r="B27078" s="38">
        <v>43314.416666666664</v>
      </c>
      <c r="C27078" s="39">
        <v>43314</v>
      </c>
      <c r="D27078" s="38">
        <v>43314.25</v>
      </c>
      <c r="E27078" s="40" t="s">
        <v>239</v>
      </c>
      <c r="F27078" s="48">
        <v>71751</v>
      </c>
      <c r="G27078" s="48">
        <v>70745</v>
      </c>
      <c r="H27078" s="48">
        <v>65976</v>
      </c>
      <c r="I27078" s="48">
        <v>-5038</v>
      </c>
      <c r="J27078" s="48">
        <v>65975</v>
      </c>
      <c r="K27078" s="48">
        <v>31557</v>
      </c>
      <c r="L27078" s="48">
        <v>13954</v>
      </c>
      <c r="M27078" s="48">
        <v>12003</v>
      </c>
      <c r="N27078" s="48">
        <v>3382</v>
      </c>
      <c r="O27078" s="48">
        <v>789</v>
      </c>
      <c r="P27078" s="48">
        <v>0</v>
      </c>
      <c r="Q27078" s="48">
        <v>3307</v>
      </c>
      <c r="R27078" s="48">
        <v>983</v>
      </c>
      <c r="T27078" s="48">
        <v>-5038</v>
      </c>
      <c r="W27078" s="48">
        <v>-1093</v>
      </c>
      <c r="Y27078" s="48">
        <v>-2638</v>
      </c>
      <c r="AD27078" s="48">
        <v>-335</v>
      </c>
      <c r="AF27078" s="48">
        <v>1475</v>
      </c>
      <c r="AH27078" s="48">
        <v>-2447</v>
      </c>
      <c r="AJ27078" s="49">
        <v>269</v>
      </c>
      <c r="AK27078" s="49">
        <v>0</v>
      </c>
      <c r="AL27078" s="49">
        <v>1</v>
      </c>
    </row>
    <row r="27079" spans="1:38">
      <c r="A27079" s="37" t="s">
        <v>37</v>
      </c>
      <c r="B27079" s="38">
        <v>43314.458333333336</v>
      </c>
      <c r="C27079" s="39">
        <v>43314</v>
      </c>
      <c r="D27079" s="38">
        <v>43314.291666666664</v>
      </c>
      <c r="E27079" s="40" t="s">
        <v>239</v>
      </c>
      <c r="F27079" s="48">
        <v>75828</v>
      </c>
      <c r="G27079" s="48">
        <v>73865</v>
      </c>
      <c r="H27079" s="48">
        <v>69338</v>
      </c>
      <c r="I27079" s="48">
        <v>-4905</v>
      </c>
      <c r="J27079" s="48">
        <v>69338</v>
      </c>
      <c r="K27079" s="48">
        <v>34228</v>
      </c>
      <c r="L27079" s="48">
        <v>14816</v>
      </c>
      <c r="M27079" s="48">
        <v>12004</v>
      </c>
      <c r="N27079" s="48">
        <v>3488</v>
      </c>
      <c r="O27079" s="48">
        <v>817</v>
      </c>
      <c r="P27079" s="48">
        <v>0</v>
      </c>
      <c r="Q27079" s="48">
        <v>2976</v>
      </c>
      <c r="R27079" s="48">
        <v>1009</v>
      </c>
      <c r="T27079" s="48">
        <v>-4911</v>
      </c>
      <c r="W27079" s="48">
        <v>-994</v>
      </c>
      <c r="Y27079" s="48">
        <v>-2790</v>
      </c>
      <c r="AD27079" s="48">
        <v>-290</v>
      </c>
      <c r="AF27079" s="48">
        <v>1600</v>
      </c>
      <c r="AH27079" s="48">
        <v>-2437</v>
      </c>
      <c r="AJ27079" s="49">
        <v>378</v>
      </c>
      <c r="AK27079" s="49">
        <v>6</v>
      </c>
      <c r="AL27079" s="49">
        <v>0</v>
      </c>
    </row>
    <row r="27080" spans="1:38">
      <c r="A27080" s="37" t="s">
        <v>37</v>
      </c>
      <c r="B27080" s="38">
        <v>43314.5</v>
      </c>
      <c r="C27080" s="39">
        <v>43314</v>
      </c>
      <c r="D27080" s="38">
        <v>43314.333333333336</v>
      </c>
      <c r="E27080" s="40" t="s">
        <v>239</v>
      </c>
      <c r="F27080" s="48">
        <v>79547</v>
      </c>
      <c r="G27080" s="48">
        <v>76598</v>
      </c>
      <c r="H27080" s="48">
        <v>72875</v>
      </c>
      <c r="I27080" s="48">
        <v>-4237</v>
      </c>
      <c r="J27080" s="48">
        <v>72875</v>
      </c>
      <c r="K27080" s="48">
        <v>37483</v>
      </c>
      <c r="L27080" s="48">
        <v>15109</v>
      </c>
      <c r="M27080" s="48">
        <v>12000</v>
      </c>
      <c r="N27080" s="48">
        <v>3567</v>
      </c>
      <c r="O27080" s="48">
        <v>815</v>
      </c>
      <c r="P27080" s="48">
        <v>2</v>
      </c>
      <c r="Q27080" s="48">
        <v>2860</v>
      </c>
      <c r="R27080" s="48">
        <v>1039</v>
      </c>
      <c r="T27080" s="48">
        <v>-4235</v>
      </c>
      <c r="W27080" s="48">
        <v>-817</v>
      </c>
      <c r="Y27080" s="48">
        <v>-1958</v>
      </c>
      <c r="AD27080" s="48">
        <v>-335</v>
      </c>
      <c r="AF27080" s="48">
        <v>1413</v>
      </c>
      <c r="AH27080" s="48">
        <v>-2538</v>
      </c>
      <c r="AJ27080" s="49">
        <v>514</v>
      </c>
      <c r="AK27080" s="49">
        <v>-2</v>
      </c>
      <c r="AL27080" s="49">
        <v>0</v>
      </c>
    </row>
    <row r="27081" spans="1:38">
      <c r="A27081" s="37" t="s">
        <v>37</v>
      </c>
      <c r="B27081" s="38">
        <v>43314.541666666664</v>
      </c>
      <c r="C27081" s="39">
        <v>43314</v>
      </c>
      <c r="D27081" s="38">
        <v>43314.375</v>
      </c>
      <c r="E27081" s="40" t="s">
        <v>239</v>
      </c>
      <c r="F27081" s="48">
        <v>83100</v>
      </c>
      <c r="G27081" s="48">
        <v>79772</v>
      </c>
      <c r="H27081" s="48">
        <v>76728</v>
      </c>
      <c r="I27081" s="48">
        <v>-3647</v>
      </c>
      <c r="J27081" s="48">
        <v>76728</v>
      </c>
      <c r="K27081" s="48">
        <v>40390</v>
      </c>
      <c r="L27081" s="48">
        <v>16503</v>
      </c>
      <c r="M27081" s="48">
        <v>11996</v>
      </c>
      <c r="N27081" s="48">
        <v>3739</v>
      </c>
      <c r="O27081" s="48">
        <v>795</v>
      </c>
      <c r="P27081" s="48">
        <v>29</v>
      </c>
      <c r="Q27081" s="48">
        <v>2223</v>
      </c>
      <c r="R27081" s="48">
        <v>1053</v>
      </c>
      <c r="T27081" s="48">
        <v>-3639</v>
      </c>
      <c r="W27081" s="48">
        <v>-632</v>
      </c>
      <c r="Y27081" s="48">
        <v>-1118</v>
      </c>
      <c r="AD27081" s="48">
        <v>-352</v>
      </c>
      <c r="AF27081" s="48">
        <v>1128</v>
      </c>
      <c r="AH27081" s="48">
        <v>-2665</v>
      </c>
      <c r="AJ27081" s="49">
        <v>603</v>
      </c>
      <c r="AK27081" s="49">
        <v>-8</v>
      </c>
      <c r="AL27081" s="49">
        <v>0</v>
      </c>
    </row>
    <row r="27082" spans="1:38">
      <c r="A27082" s="37" t="s">
        <v>37</v>
      </c>
      <c r="B27082" s="38">
        <v>43314.583333333336</v>
      </c>
      <c r="C27082" s="39">
        <v>43314</v>
      </c>
      <c r="D27082" s="38">
        <v>43314.416666666664</v>
      </c>
      <c r="E27082" s="40" t="s">
        <v>239</v>
      </c>
      <c r="F27082" s="48">
        <v>86877</v>
      </c>
      <c r="G27082" s="48">
        <v>83640</v>
      </c>
      <c r="H27082" s="48">
        <v>81313</v>
      </c>
      <c r="I27082" s="48">
        <v>-3131</v>
      </c>
      <c r="J27082" s="48">
        <v>81312</v>
      </c>
      <c r="K27082" s="48">
        <v>43752</v>
      </c>
      <c r="L27082" s="48">
        <v>17969</v>
      </c>
      <c r="M27082" s="48">
        <v>11984</v>
      </c>
      <c r="N27082" s="48">
        <v>4046</v>
      </c>
      <c r="O27082" s="48">
        <v>780</v>
      </c>
      <c r="P27082" s="48">
        <v>97</v>
      </c>
      <c r="Q27082" s="48">
        <v>1614</v>
      </c>
      <c r="R27082" s="48">
        <v>1070</v>
      </c>
      <c r="T27082" s="48">
        <v>-3131</v>
      </c>
      <c r="W27082" s="48">
        <v>-613</v>
      </c>
      <c r="Y27082" s="48">
        <v>-771</v>
      </c>
      <c r="AD27082" s="48">
        <v>-400</v>
      </c>
      <c r="AF27082" s="48">
        <v>1318</v>
      </c>
      <c r="AH27082" s="48">
        <v>-2665</v>
      </c>
      <c r="AJ27082" s="49">
        <v>804</v>
      </c>
      <c r="AK27082" s="49">
        <v>0</v>
      </c>
      <c r="AL27082" s="49">
        <v>1</v>
      </c>
    </row>
    <row r="27083" spans="1:38">
      <c r="A27083" s="37" t="s">
        <v>37</v>
      </c>
      <c r="B27083" s="38">
        <v>43314.625</v>
      </c>
      <c r="C27083" s="39">
        <v>43314</v>
      </c>
      <c r="D27083" s="38">
        <v>43314.458333333336</v>
      </c>
      <c r="E27083" s="40" t="s">
        <v>239</v>
      </c>
      <c r="F27083" s="48">
        <v>91379</v>
      </c>
      <c r="G27083" s="48">
        <v>88018</v>
      </c>
      <c r="H27083" s="48">
        <v>86170</v>
      </c>
      <c r="I27083" s="48">
        <v>-2774</v>
      </c>
      <c r="J27083" s="48">
        <v>86171</v>
      </c>
      <c r="K27083" s="48">
        <v>46771</v>
      </c>
      <c r="L27083" s="48">
        <v>19510</v>
      </c>
      <c r="M27083" s="48">
        <v>11972</v>
      </c>
      <c r="N27083" s="48">
        <v>4372</v>
      </c>
      <c r="O27083" s="48">
        <v>798</v>
      </c>
      <c r="P27083" s="48">
        <v>169</v>
      </c>
      <c r="Q27083" s="48">
        <v>1512</v>
      </c>
      <c r="R27083" s="48">
        <v>1067</v>
      </c>
      <c r="T27083" s="48">
        <v>-2771</v>
      </c>
      <c r="W27083" s="48">
        <v>-398</v>
      </c>
      <c r="Y27083" s="48">
        <v>-640</v>
      </c>
      <c r="AD27083" s="48">
        <v>-407</v>
      </c>
      <c r="AF27083" s="48">
        <v>1406</v>
      </c>
      <c r="AH27083" s="48">
        <v>-2732</v>
      </c>
      <c r="AJ27083" s="49">
        <v>926</v>
      </c>
      <c r="AK27083" s="49">
        <v>-3</v>
      </c>
      <c r="AL27083" s="49">
        <v>-1</v>
      </c>
    </row>
    <row r="27084" spans="1:38">
      <c r="A27084" s="37" t="s">
        <v>37</v>
      </c>
      <c r="B27084" s="38">
        <v>43314.666666666664</v>
      </c>
      <c r="C27084" s="39">
        <v>43314</v>
      </c>
      <c r="D27084" s="38">
        <v>43314.5</v>
      </c>
      <c r="E27084" s="40" t="s">
        <v>239</v>
      </c>
      <c r="F27084" s="48">
        <v>95952</v>
      </c>
      <c r="G27084" s="48">
        <v>92634</v>
      </c>
      <c r="H27084" s="48">
        <v>91418</v>
      </c>
      <c r="I27084" s="48">
        <v>-3000</v>
      </c>
      <c r="J27084" s="48">
        <v>91419</v>
      </c>
      <c r="K27084" s="48">
        <v>49522</v>
      </c>
      <c r="L27084" s="48">
        <v>21635</v>
      </c>
      <c r="M27084" s="48">
        <v>11956</v>
      </c>
      <c r="N27084" s="48">
        <v>4644</v>
      </c>
      <c r="O27084" s="48">
        <v>812</v>
      </c>
      <c r="P27084" s="48">
        <v>198</v>
      </c>
      <c r="Q27084" s="48">
        <v>1573</v>
      </c>
      <c r="R27084" s="48">
        <v>1079</v>
      </c>
      <c r="T27084" s="48">
        <v>-2118</v>
      </c>
      <c r="W27084" s="48">
        <v>-512</v>
      </c>
      <c r="Y27084" s="48">
        <v>-24</v>
      </c>
      <c r="AD27084" s="48">
        <v>-556</v>
      </c>
      <c r="AF27084" s="48">
        <v>1660</v>
      </c>
      <c r="AH27084" s="48">
        <v>-2686</v>
      </c>
      <c r="AJ27084" s="49">
        <v>1784</v>
      </c>
      <c r="AK27084" s="49">
        <v>-882</v>
      </c>
      <c r="AL27084" s="49">
        <v>-1</v>
      </c>
    </row>
    <row r="27085" spans="1:38">
      <c r="A27085" s="37" t="s">
        <v>37</v>
      </c>
      <c r="B27085" s="38">
        <v>43314.708333333336</v>
      </c>
      <c r="C27085" s="39">
        <v>43314</v>
      </c>
      <c r="D27085" s="38">
        <v>43314.541666666664</v>
      </c>
      <c r="E27085" s="40" t="s">
        <v>239</v>
      </c>
      <c r="F27085" s="48">
        <v>99974</v>
      </c>
      <c r="G27085" s="48">
        <v>96981</v>
      </c>
      <c r="H27085" s="48">
        <v>95601</v>
      </c>
      <c r="I27085" s="48">
        <v>-2587</v>
      </c>
      <c r="J27085" s="48">
        <v>95601</v>
      </c>
      <c r="K27085" s="48">
        <v>50195</v>
      </c>
      <c r="L27085" s="48">
        <v>24308</v>
      </c>
      <c r="M27085" s="48">
        <v>11941</v>
      </c>
      <c r="N27085" s="48">
        <v>5076</v>
      </c>
      <c r="O27085" s="48">
        <v>1324</v>
      </c>
      <c r="P27085" s="48">
        <v>230</v>
      </c>
      <c r="Q27085" s="48">
        <v>1441</v>
      </c>
      <c r="R27085" s="48">
        <v>1086</v>
      </c>
      <c r="T27085" s="48">
        <v>-1701</v>
      </c>
      <c r="W27085" s="48">
        <v>-542</v>
      </c>
      <c r="Y27085" s="48">
        <v>267</v>
      </c>
      <c r="AD27085" s="48">
        <v>-616</v>
      </c>
      <c r="AF27085" s="48">
        <v>1749</v>
      </c>
      <c r="AH27085" s="48">
        <v>-2559</v>
      </c>
      <c r="AJ27085" s="49">
        <v>1207</v>
      </c>
      <c r="AK27085" s="49">
        <v>-886</v>
      </c>
      <c r="AL27085" s="49">
        <v>0</v>
      </c>
    </row>
    <row r="27086" spans="1:38">
      <c r="A27086" s="37" t="s">
        <v>37</v>
      </c>
      <c r="B27086" s="38">
        <v>43314.75</v>
      </c>
      <c r="C27086" s="39">
        <v>43314</v>
      </c>
      <c r="D27086" s="38">
        <v>43314.583333333336</v>
      </c>
      <c r="E27086" s="40" t="s">
        <v>239</v>
      </c>
      <c r="F27086" s="48">
        <v>103525</v>
      </c>
      <c r="G27086" s="48">
        <v>100737</v>
      </c>
      <c r="H27086" s="48">
        <v>100215</v>
      </c>
      <c r="I27086" s="48">
        <v>-1928</v>
      </c>
      <c r="J27086" s="48">
        <v>100216</v>
      </c>
      <c r="K27086" s="48">
        <v>51846</v>
      </c>
      <c r="L27086" s="48">
        <v>26257</v>
      </c>
      <c r="M27086" s="48">
        <v>11883</v>
      </c>
      <c r="N27086" s="48">
        <v>5585</v>
      </c>
      <c r="O27086" s="48">
        <v>1708</v>
      </c>
      <c r="P27086" s="48">
        <v>246</v>
      </c>
      <c r="Q27086" s="48">
        <v>1576</v>
      </c>
      <c r="R27086" s="48">
        <v>1115</v>
      </c>
      <c r="T27086" s="48">
        <v>-1933</v>
      </c>
      <c r="W27086" s="48">
        <v>-367</v>
      </c>
      <c r="Y27086" s="48">
        <v>-17</v>
      </c>
      <c r="AD27086" s="48">
        <v>-603</v>
      </c>
      <c r="AF27086" s="48">
        <v>1567</v>
      </c>
      <c r="AH27086" s="48">
        <v>-2513</v>
      </c>
      <c r="AJ27086" s="49">
        <v>1406</v>
      </c>
      <c r="AK27086" s="49">
        <v>5</v>
      </c>
      <c r="AL27086" s="49">
        <v>-1</v>
      </c>
    </row>
    <row r="27087" spans="1:38">
      <c r="A27087" s="37" t="s">
        <v>37</v>
      </c>
      <c r="B27087" s="38">
        <v>43314.791666666664</v>
      </c>
      <c r="C27087" s="39">
        <v>43314</v>
      </c>
      <c r="D27087" s="38">
        <v>43314.625</v>
      </c>
      <c r="E27087" s="40" t="s">
        <v>239</v>
      </c>
      <c r="F27087" s="48">
        <v>106528</v>
      </c>
      <c r="G27087" s="48">
        <v>104330</v>
      </c>
      <c r="H27087" s="48">
        <v>103593</v>
      </c>
      <c r="I27087" s="48">
        <v>-2382</v>
      </c>
      <c r="J27087" s="48">
        <v>103594</v>
      </c>
      <c r="K27087" s="48">
        <v>52263</v>
      </c>
      <c r="L27087" s="48">
        <v>28301</v>
      </c>
      <c r="M27087" s="48">
        <v>11918</v>
      </c>
      <c r="N27087" s="48">
        <v>5713</v>
      </c>
      <c r="O27087" s="48">
        <v>2307</v>
      </c>
      <c r="P27087" s="48">
        <v>269</v>
      </c>
      <c r="Q27087" s="48">
        <v>1696</v>
      </c>
      <c r="R27087" s="48">
        <v>1127</v>
      </c>
      <c r="T27087" s="48">
        <v>-2385</v>
      </c>
      <c r="W27087" s="48">
        <v>-535</v>
      </c>
      <c r="Y27087" s="48">
        <v>-45</v>
      </c>
      <c r="AD27087" s="48">
        <v>-531</v>
      </c>
      <c r="AF27087" s="48">
        <v>1238</v>
      </c>
      <c r="AH27087" s="48">
        <v>-2512</v>
      </c>
      <c r="AJ27087" s="49">
        <v>1645</v>
      </c>
      <c r="AK27087" s="49">
        <v>3</v>
      </c>
      <c r="AL27087" s="49">
        <v>-1</v>
      </c>
    </row>
    <row r="27088" spans="1:38">
      <c r="A27088" s="37" t="s">
        <v>37</v>
      </c>
      <c r="B27088" s="38">
        <v>43314.833333333336</v>
      </c>
      <c r="C27088" s="39">
        <v>43314</v>
      </c>
      <c r="D27088" s="38">
        <v>43314.666666666664</v>
      </c>
      <c r="E27088" s="40" t="s">
        <v>239</v>
      </c>
      <c r="F27088" s="48">
        <v>108437</v>
      </c>
      <c r="G27088" s="48">
        <v>106943</v>
      </c>
      <c r="H27088" s="48">
        <v>105660</v>
      </c>
      <c r="I27088" s="48">
        <v>-2851</v>
      </c>
      <c r="J27088" s="48">
        <v>105659</v>
      </c>
      <c r="K27088" s="48">
        <v>52561</v>
      </c>
      <c r="L27088" s="48">
        <v>28993</v>
      </c>
      <c r="M27088" s="48">
        <v>11925</v>
      </c>
      <c r="N27088" s="48">
        <v>5878</v>
      </c>
      <c r="O27088" s="48">
        <v>2889</v>
      </c>
      <c r="P27088" s="48">
        <v>288</v>
      </c>
      <c r="Q27088" s="48">
        <v>1983</v>
      </c>
      <c r="R27088" s="48">
        <v>1142</v>
      </c>
      <c r="T27088" s="48">
        <v>-2857</v>
      </c>
      <c r="W27088" s="48">
        <v>-461</v>
      </c>
      <c r="Y27088" s="48">
        <v>-81</v>
      </c>
      <c r="AD27088" s="48">
        <v>-584</v>
      </c>
      <c r="AF27088" s="48">
        <v>950</v>
      </c>
      <c r="AH27088" s="48">
        <v>-2681</v>
      </c>
      <c r="AJ27088" s="49">
        <v>1568</v>
      </c>
      <c r="AK27088" s="49">
        <v>6</v>
      </c>
      <c r="AL27088" s="49">
        <v>1</v>
      </c>
    </row>
    <row r="27089" spans="1:38">
      <c r="A27089" s="37" t="s">
        <v>37</v>
      </c>
      <c r="B27089" s="38">
        <v>43314.875</v>
      </c>
      <c r="C27089" s="39">
        <v>43314</v>
      </c>
      <c r="D27089" s="38">
        <v>43314.708333333336</v>
      </c>
      <c r="E27089" s="40" t="s">
        <v>239</v>
      </c>
      <c r="F27089" s="48">
        <v>109623</v>
      </c>
      <c r="G27089" s="48">
        <v>108485</v>
      </c>
      <c r="H27089" s="48">
        <v>106769</v>
      </c>
      <c r="I27089" s="48">
        <v>-3417</v>
      </c>
      <c r="J27089" s="48">
        <v>106770</v>
      </c>
      <c r="K27089" s="48">
        <v>52338</v>
      </c>
      <c r="L27089" s="48">
        <v>29637</v>
      </c>
      <c r="M27089" s="48">
        <v>11922</v>
      </c>
      <c r="N27089" s="48">
        <v>6084</v>
      </c>
      <c r="O27089" s="48">
        <v>3029</v>
      </c>
      <c r="P27089" s="48">
        <v>272</v>
      </c>
      <c r="Q27089" s="48">
        <v>2304</v>
      </c>
      <c r="R27089" s="48">
        <v>1184</v>
      </c>
      <c r="T27089" s="48">
        <v>-3411</v>
      </c>
      <c r="W27089" s="48">
        <v>-729</v>
      </c>
      <c r="Y27089" s="48">
        <v>-54</v>
      </c>
      <c r="AD27089" s="48">
        <v>-547</v>
      </c>
      <c r="AF27089" s="48">
        <v>729</v>
      </c>
      <c r="AH27089" s="48">
        <v>-2810</v>
      </c>
      <c r="AJ27089" s="49">
        <v>1701</v>
      </c>
      <c r="AK27089" s="49">
        <v>-6</v>
      </c>
      <c r="AL27089" s="49">
        <v>-1</v>
      </c>
    </row>
    <row r="27090" spans="1:38">
      <c r="A27090" s="37" t="s">
        <v>37</v>
      </c>
      <c r="B27090" s="38">
        <v>43314.916666666664</v>
      </c>
      <c r="C27090" s="39">
        <v>43314</v>
      </c>
      <c r="D27090" s="38">
        <v>43314.75</v>
      </c>
      <c r="E27090" s="40" t="s">
        <v>239</v>
      </c>
      <c r="F27090" s="48">
        <v>109975</v>
      </c>
      <c r="G27090" s="48">
        <v>109073</v>
      </c>
      <c r="H27090" s="48">
        <v>107204</v>
      </c>
      <c r="I27090" s="48">
        <v>-3461</v>
      </c>
      <c r="J27090" s="48">
        <v>107205</v>
      </c>
      <c r="K27090" s="48">
        <v>52069</v>
      </c>
      <c r="L27090" s="48">
        <v>29769</v>
      </c>
      <c r="M27090" s="48">
        <v>11921</v>
      </c>
      <c r="N27090" s="48">
        <v>6211</v>
      </c>
      <c r="O27090" s="48">
        <v>3188</v>
      </c>
      <c r="P27090" s="48">
        <v>253</v>
      </c>
      <c r="Q27090" s="48">
        <v>2493</v>
      </c>
      <c r="R27090" s="48">
        <v>1301</v>
      </c>
      <c r="T27090" s="48">
        <v>-3457</v>
      </c>
      <c r="W27090" s="48">
        <v>-825</v>
      </c>
      <c r="Y27090" s="48">
        <v>-490</v>
      </c>
      <c r="AD27090" s="48">
        <v>-391</v>
      </c>
      <c r="AF27090" s="48">
        <v>819</v>
      </c>
      <c r="AH27090" s="48">
        <v>-2570</v>
      </c>
      <c r="AJ27090" s="49">
        <v>1592</v>
      </c>
      <c r="AK27090" s="49">
        <v>-4</v>
      </c>
      <c r="AL27090" s="49">
        <v>-1</v>
      </c>
    </row>
    <row r="27091" spans="1:38">
      <c r="A27091" s="37" t="s">
        <v>37</v>
      </c>
      <c r="B27091" s="38">
        <v>43314.958333333336</v>
      </c>
      <c r="C27091" s="39">
        <v>43314</v>
      </c>
      <c r="D27091" s="38">
        <v>43314.791666666664</v>
      </c>
      <c r="E27091" s="40" t="s">
        <v>239</v>
      </c>
      <c r="F27091" s="48">
        <v>109092</v>
      </c>
      <c r="G27091" s="48">
        <v>107985</v>
      </c>
      <c r="H27091" s="48">
        <v>105485</v>
      </c>
      <c r="I27091" s="48">
        <v>-4161</v>
      </c>
      <c r="J27091" s="48">
        <v>105486</v>
      </c>
      <c r="K27091" s="48">
        <v>52025</v>
      </c>
      <c r="L27091" s="48">
        <v>28966</v>
      </c>
      <c r="M27091" s="48">
        <v>11924</v>
      </c>
      <c r="N27091" s="48">
        <v>5904</v>
      </c>
      <c r="O27091" s="48">
        <v>2816</v>
      </c>
      <c r="P27091" s="48">
        <v>218</v>
      </c>
      <c r="Q27091" s="48">
        <v>2321</v>
      </c>
      <c r="R27091" s="48">
        <v>1312</v>
      </c>
      <c r="T27091" s="48">
        <v>-4159</v>
      </c>
      <c r="W27091" s="48">
        <v>-1049</v>
      </c>
      <c r="Y27091" s="48">
        <v>-1216</v>
      </c>
      <c r="AD27091" s="48">
        <v>-353</v>
      </c>
      <c r="AF27091" s="48">
        <v>841</v>
      </c>
      <c r="AH27091" s="48">
        <v>-2382</v>
      </c>
      <c r="AJ27091" s="49">
        <v>1661</v>
      </c>
      <c r="AK27091" s="49">
        <v>-2</v>
      </c>
      <c r="AL27091" s="49">
        <v>-1</v>
      </c>
    </row>
    <row r="27092" spans="1:38">
      <c r="A27092" s="37" t="s">
        <v>37</v>
      </c>
      <c r="B27092" s="38">
        <v>43315</v>
      </c>
      <c r="C27092" s="39">
        <v>43314</v>
      </c>
      <c r="D27092" s="38">
        <v>43314.833333333336</v>
      </c>
      <c r="E27092" s="40" t="s">
        <v>239</v>
      </c>
      <c r="F27092" s="48">
        <v>106710</v>
      </c>
      <c r="G27092" s="48">
        <v>105685</v>
      </c>
      <c r="H27092" s="48">
        <v>103195</v>
      </c>
      <c r="I27092" s="48">
        <v>-4084</v>
      </c>
      <c r="J27092" s="48">
        <v>103196</v>
      </c>
      <c r="K27092" s="48">
        <v>52017</v>
      </c>
      <c r="L27092" s="48">
        <v>27342</v>
      </c>
      <c r="M27092" s="48">
        <v>11948</v>
      </c>
      <c r="N27092" s="48">
        <v>5794</v>
      </c>
      <c r="O27092" s="48">
        <v>2504</v>
      </c>
      <c r="P27092" s="48">
        <v>147</v>
      </c>
      <c r="Q27092" s="48">
        <v>2123</v>
      </c>
      <c r="R27092" s="48">
        <v>1321</v>
      </c>
      <c r="T27092" s="48">
        <v>-4089</v>
      </c>
      <c r="W27092" s="48">
        <v>-818</v>
      </c>
      <c r="Y27092" s="48">
        <v>-1373</v>
      </c>
      <c r="AD27092" s="48">
        <v>-459</v>
      </c>
      <c r="AF27092" s="48">
        <v>700</v>
      </c>
      <c r="AH27092" s="48">
        <v>-2139</v>
      </c>
      <c r="AJ27092" s="49">
        <v>1594</v>
      </c>
      <c r="AK27092" s="49">
        <v>5</v>
      </c>
      <c r="AL27092" s="49">
        <v>-1</v>
      </c>
    </row>
    <row r="27093" spans="1:38">
      <c r="A27093" s="37" t="s">
        <v>37</v>
      </c>
      <c r="B27093" s="38">
        <v>43315.041666666664</v>
      </c>
      <c r="C27093" s="39">
        <v>43314</v>
      </c>
      <c r="D27093" s="38">
        <v>43314.875</v>
      </c>
      <c r="E27093" s="40" t="s">
        <v>239</v>
      </c>
      <c r="F27093" s="48">
        <v>103417</v>
      </c>
      <c r="G27093" s="48">
        <v>102089</v>
      </c>
      <c r="H27093" s="48">
        <v>99256</v>
      </c>
      <c r="I27093" s="48">
        <v>-4200</v>
      </c>
      <c r="J27093" s="48">
        <v>99256</v>
      </c>
      <c r="K27093" s="48">
        <v>51606</v>
      </c>
      <c r="L27093" s="48">
        <v>24881</v>
      </c>
      <c r="M27093" s="48">
        <v>11973</v>
      </c>
      <c r="N27093" s="48">
        <v>5652</v>
      </c>
      <c r="O27093" s="48">
        <v>1707</v>
      </c>
      <c r="P27093" s="48">
        <v>53</v>
      </c>
      <c r="Q27093" s="48">
        <v>2044</v>
      </c>
      <c r="R27093" s="48">
        <v>1340</v>
      </c>
      <c r="T27093" s="48">
        <v>-4211</v>
      </c>
      <c r="W27093" s="48">
        <v>-1038</v>
      </c>
      <c r="Y27093" s="48">
        <v>-1207</v>
      </c>
      <c r="AD27093" s="48">
        <v>-433</v>
      </c>
      <c r="AF27093" s="48">
        <v>894</v>
      </c>
      <c r="AH27093" s="48">
        <v>-2427</v>
      </c>
      <c r="AJ27093" s="49">
        <v>1367</v>
      </c>
      <c r="AK27093" s="49">
        <v>11</v>
      </c>
      <c r="AL27093" s="49">
        <v>0</v>
      </c>
    </row>
    <row r="27094" spans="1:38">
      <c r="A27094" s="37" t="s">
        <v>37</v>
      </c>
      <c r="B27094" s="38">
        <v>43315.083333333336</v>
      </c>
      <c r="C27094" s="39">
        <v>43314</v>
      </c>
      <c r="D27094" s="38">
        <v>43314.916666666664</v>
      </c>
      <c r="E27094" s="40" t="s">
        <v>239</v>
      </c>
      <c r="F27094" s="48">
        <v>101432</v>
      </c>
      <c r="G27094" s="48">
        <v>99130</v>
      </c>
      <c r="H27094" s="48">
        <v>96393</v>
      </c>
      <c r="I27094" s="48">
        <v>-4007</v>
      </c>
      <c r="J27094" s="48">
        <v>96393</v>
      </c>
      <c r="K27094" s="48">
        <v>51317</v>
      </c>
      <c r="L27094" s="48">
        <v>22979</v>
      </c>
      <c r="M27094" s="48">
        <v>12043</v>
      </c>
      <c r="N27094" s="48">
        <v>5433</v>
      </c>
      <c r="O27094" s="48">
        <v>971</v>
      </c>
      <c r="P27094" s="48">
        <v>4</v>
      </c>
      <c r="Q27094" s="48">
        <v>2453</v>
      </c>
      <c r="R27094" s="48">
        <v>1193</v>
      </c>
      <c r="T27094" s="48">
        <v>-3999</v>
      </c>
      <c r="W27094" s="48">
        <v>-1198</v>
      </c>
      <c r="Y27094" s="48">
        <v>-1007</v>
      </c>
      <c r="AD27094" s="48">
        <v>-393</v>
      </c>
      <c r="AF27094" s="48">
        <v>1170</v>
      </c>
      <c r="AH27094" s="48">
        <v>-2571</v>
      </c>
      <c r="AJ27094" s="49">
        <v>1270</v>
      </c>
      <c r="AK27094" s="49">
        <v>-8</v>
      </c>
      <c r="AL27094" s="49">
        <v>0</v>
      </c>
    </row>
    <row r="27095" spans="1:38">
      <c r="A27095" s="37" t="s">
        <v>37</v>
      </c>
      <c r="B27095" s="38">
        <v>43315.125</v>
      </c>
      <c r="C27095" s="39">
        <v>43314</v>
      </c>
      <c r="D27095" s="38">
        <v>43314.958333333336</v>
      </c>
      <c r="E27095" s="40" t="s">
        <v>239</v>
      </c>
      <c r="F27095" s="48">
        <v>96696</v>
      </c>
      <c r="G27095" s="48">
        <v>95195</v>
      </c>
      <c r="H27095" s="48">
        <v>91834</v>
      </c>
      <c r="I27095" s="48">
        <v>-4583</v>
      </c>
      <c r="J27095" s="48">
        <v>91834</v>
      </c>
      <c r="K27095" s="48">
        <v>48711</v>
      </c>
      <c r="L27095" s="48">
        <v>20435</v>
      </c>
      <c r="M27095" s="48">
        <v>12058</v>
      </c>
      <c r="N27095" s="48">
        <v>4898</v>
      </c>
      <c r="O27095" s="48">
        <v>763</v>
      </c>
      <c r="P27095" s="48">
        <v>0</v>
      </c>
      <c r="Q27095" s="48">
        <v>3821</v>
      </c>
      <c r="R27095" s="48">
        <v>1148</v>
      </c>
      <c r="T27095" s="48">
        <v>-4570</v>
      </c>
      <c r="W27095" s="48">
        <v>-1123</v>
      </c>
      <c r="Y27095" s="48">
        <v>-1536</v>
      </c>
      <c r="AD27095" s="48">
        <v>-614</v>
      </c>
      <c r="AF27095" s="48">
        <v>1003</v>
      </c>
      <c r="AH27095" s="48">
        <v>-2300</v>
      </c>
      <c r="AJ27095" s="49">
        <v>1222</v>
      </c>
      <c r="AK27095" s="49">
        <v>-13</v>
      </c>
      <c r="AL27095" s="49">
        <v>0</v>
      </c>
    </row>
    <row r="27096" spans="1:38">
      <c r="A27096" s="37" t="s">
        <v>37</v>
      </c>
      <c r="B27096" s="38">
        <v>43315.166666666664</v>
      </c>
      <c r="C27096" s="39">
        <v>43314</v>
      </c>
      <c r="D27096" s="38">
        <v>43315</v>
      </c>
      <c r="E27096" s="40" t="s">
        <v>239</v>
      </c>
      <c r="F27096" s="48">
        <v>89771</v>
      </c>
      <c r="G27096" s="48">
        <v>89319</v>
      </c>
      <c r="H27096" s="48">
        <v>86056</v>
      </c>
      <c r="I27096" s="48">
        <v>-4218</v>
      </c>
      <c r="J27096" s="48">
        <v>86056</v>
      </c>
      <c r="K27096" s="48">
        <v>45698</v>
      </c>
      <c r="L27096" s="48">
        <v>17127</v>
      </c>
      <c r="M27096" s="48">
        <v>12068</v>
      </c>
      <c r="N27096" s="48">
        <v>4041</v>
      </c>
      <c r="O27096" s="48">
        <v>770</v>
      </c>
      <c r="P27096" s="48">
        <v>0</v>
      </c>
      <c r="Q27096" s="48">
        <v>5252</v>
      </c>
      <c r="R27096" s="48">
        <v>1100</v>
      </c>
      <c r="T27096" s="48">
        <v>-4212</v>
      </c>
      <c r="W27096" s="48">
        <v>-1152</v>
      </c>
      <c r="Y27096" s="48">
        <v>-1609</v>
      </c>
      <c r="AD27096" s="48">
        <v>-651</v>
      </c>
      <c r="AF27096" s="48">
        <v>1242</v>
      </c>
      <c r="AH27096" s="48">
        <v>-2042</v>
      </c>
      <c r="AJ27096" s="49">
        <v>955</v>
      </c>
      <c r="AK27096" s="49">
        <v>-6</v>
      </c>
      <c r="AL27096" s="49">
        <v>0</v>
      </c>
    </row>
    <row r="27097" spans="1:38">
      <c r="A27097" s="37" t="s">
        <v>37</v>
      </c>
      <c r="B27097" s="38">
        <v>43315.208333333336</v>
      </c>
      <c r="C27097" s="39">
        <v>43315</v>
      </c>
      <c r="D27097" s="38">
        <v>43315.041666666664</v>
      </c>
      <c r="E27097" s="40" t="s">
        <v>239</v>
      </c>
      <c r="F27097" s="48">
        <v>83231</v>
      </c>
      <c r="G27097" s="48">
        <v>83611</v>
      </c>
      <c r="H27097" s="48">
        <v>80578</v>
      </c>
      <c r="I27097" s="48">
        <v>-3630</v>
      </c>
      <c r="J27097" s="48">
        <v>80578</v>
      </c>
      <c r="K27097" s="48">
        <v>42138</v>
      </c>
      <c r="L27097" s="48">
        <v>14922</v>
      </c>
      <c r="M27097" s="48">
        <v>12078</v>
      </c>
      <c r="N27097" s="48">
        <v>3770</v>
      </c>
      <c r="O27097" s="48">
        <v>765</v>
      </c>
      <c r="P27097" s="48">
        <v>0</v>
      </c>
      <c r="Q27097" s="48">
        <v>5862</v>
      </c>
      <c r="R27097" s="48">
        <v>1043</v>
      </c>
      <c r="T27097" s="48">
        <v>-3642</v>
      </c>
      <c r="W27097" s="48">
        <v>-622</v>
      </c>
      <c r="Y27097" s="48">
        <v>-1913</v>
      </c>
      <c r="AD27097" s="48">
        <v>-611</v>
      </c>
      <c r="AF27097" s="48">
        <v>1300</v>
      </c>
      <c r="AH27097" s="48">
        <v>-1796</v>
      </c>
      <c r="AJ27097" s="49">
        <v>597</v>
      </c>
      <c r="AK27097" s="49">
        <v>12</v>
      </c>
      <c r="AL27097" s="49">
        <v>0</v>
      </c>
    </row>
    <row r="27098" spans="1:38">
      <c r="A27098" s="37" t="s">
        <v>37</v>
      </c>
      <c r="B27098" s="38">
        <v>43315.25</v>
      </c>
      <c r="C27098" s="39">
        <v>43315</v>
      </c>
      <c r="D27098" s="38">
        <v>43315.083333333336</v>
      </c>
      <c r="E27098" s="40" t="s">
        <v>239</v>
      </c>
      <c r="F27098" s="48">
        <v>79110</v>
      </c>
      <c r="G27098" s="48">
        <v>78766</v>
      </c>
      <c r="H27098" s="48">
        <v>74961</v>
      </c>
      <c r="I27098" s="48">
        <v>-4214</v>
      </c>
      <c r="J27098" s="48">
        <v>74962</v>
      </c>
      <c r="K27098" s="48">
        <v>37661</v>
      </c>
      <c r="L27098" s="48">
        <v>13860</v>
      </c>
      <c r="M27098" s="48">
        <v>12088</v>
      </c>
      <c r="N27098" s="48">
        <v>3507</v>
      </c>
      <c r="O27098" s="48">
        <v>742</v>
      </c>
      <c r="P27098" s="48">
        <v>0</v>
      </c>
      <c r="Q27098" s="48">
        <v>6096</v>
      </c>
      <c r="R27098" s="48">
        <v>1008</v>
      </c>
      <c r="T27098" s="48">
        <v>-4216</v>
      </c>
      <c r="W27098" s="48">
        <v>-1253</v>
      </c>
      <c r="Y27098" s="48">
        <v>-2607</v>
      </c>
      <c r="AD27098" s="48">
        <v>-556</v>
      </c>
      <c r="AF27098" s="48">
        <v>1311</v>
      </c>
      <c r="AH27098" s="48">
        <v>-1111</v>
      </c>
      <c r="AJ27098" s="49">
        <v>409</v>
      </c>
      <c r="AK27098" s="49">
        <v>2</v>
      </c>
      <c r="AL27098" s="49">
        <v>-1</v>
      </c>
    </row>
    <row r="27099" spans="1:38">
      <c r="A27099" s="37" t="s">
        <v>37</v>
      </c>
      <c r="B27099" s="38">
        <v>43315.291666666664</v>
      </c>
      <c r="C27099" s="39">
        <v>43315</v>
      </c>
      <c r="D27099" s="38">
        <v>43315.125</v>
      </c>
      <c r="E27099" s="40" t="s">
        <v>239</v>
      </c>
      <c r="F27099" s="48">
        <v>75649</v>
      </c>
      <c r="G27099" s="48">
        <v>75165</v>
      </c>
      <c r="H27099" s="48">
        <v>70868</v>
      </c>
      <c r="I27099" s="48">
        <v>-4355</v>
      </c>
      <c r="J27099" s="48">
        <v>70871</v>
      </c>
      <c r="K27099" s="48">
        <v>33650</v>
      </c>
      <c r="L27099" s="48">
        <v>13448</v>
      </c>
      <c r="M27099" s="48">
        <v>12090</v>
      </c>
      <c r="N27099" s="48">
        <v>3388</v>
      </c>
      <c r="O27099" s="48">
        <v>718</v>
      </c>
      <c r="P27099" s="48">
        <v>0</v>
      </c>
      <c r="Q27099" s="48">
        <v>6583</v>
      </c>
      <c r="R27099" s="48">
        <v>994</v>
      </c>
      <c r="T27099" s="48">
        <v>-4356</v>
      </c>
      <c r="W27099" s="48">
        <v>-710</v>
      </c>
      <c r="Y27099" s="48">
        <v>-3136</v>
      </c>
      <c r="AD27099" s="48">
        <v>-571</v>
      </c>
      <c r="AF27099" s="48">
        <v>1122</v>
      </c>
      <c r="AH27099" s="48">
        <v>-1061</v>
      </c>
      <c r="AJ27099" s="49">
        <v>58</v>
      </c>
      <c r="AK27099" s="49">
        <v>1</v>
      </c>
      <c r="AL27099" s="49">
        <v>-3</v>
      </c>
    </row>
    <row r="27100" spans="1:38">
      <c r="A27100" s="37" t="s">
        <v>37</v>
      </c>
      <c r="B27100" s="38">
        <v>43315.333333333336</v>
      </c>
      <c r="C27100" s="39">
        <v>43315</v>
      </c>
      <c r="D27100" s="38">
        <v>43315.166666666664</v>
      </c>
      <c r="E27100" s="40" t="s">
        <v>239</v>
      </c>
      <c r="F27100" s="48">
        <v>73508</v>
      </c>
      <c r="G27100" s="48">
        <v>73027</v>
      </c>
      <c r="H27100" s="48">
        <v>68439</v>
      </c>
      <c r="I27100" s="48">
        <v>-4761</v>
      </c>
      <c r="J27100" s="48">
        <v>68440</v>
      </c>
      <c r="K27100" s="48">
        <v>31643</v>
      </c>
      <c r="L27100" s="48">
        <v>13056</v>
      </c>
      <c r="M27100" s="48">
        <v>12086</v>
      </c>
      <c r="N27100" s="48">
        <v>3306</v>
      </c>
      <c r="O27100" s="48">
        <v>751</v>
      </c>
      <c r="P27100" s="48">
        <v>0</v>
      </c>
      <c r="Q27100" s="48">
        <v>6607</v>
      </c>
      <c r="R27100" s="48">
        <v>991</v>
      </c>
      <c r="T27100" s="48">
        <v>-4752</v>
      </c>
      <c r="W27100" s="48">
        <v>-1076</v>
      </c>
      <c r="Y27100" s="48">
        <v>-3181</v>
      </c>
      <c r="AD27100" s="48">
        <v>-582</v>
      </c>
      <c r="AF27100" s="48">
        <v>1239</v>
      </c>
      <c r="AH27100" s="48">
        <v>-1152</v>
      </c>
      <c r="AJ27100" s="49">
        <v>173</v>
      </c>
      <c r="AK27100" s="49">
        <v>-9</v>
      </c>
      <c r="AL27100" s="49">
        <v>-1</v>
      </c>
    </row>
    <row r="27101" spans="1:38">
      <c r="A27101" s="37" t="s">
        <v>37</v>
      </c>
      <c r="B27101" s="38">
        <v>43315.375</v>
      </c>
      <c r="C27101" s="39">
        <v>43315</v>
      </c>
      <c r="D27101" s="38">
        <v>43315.208333333336</v>
      </c>
      <c r="E27101" s="40" t="s">
        <v>239</v>
      </c>
      <c r="F27101" s="48">
        <v>72469</v>
      </c>
      <c r="G27101" s="48">
        <v>71719</v>
      </c>
      <c r="H27101" s="48">
        <v>67202</v>
      </c>
      <c r="I27101" s="48">
        <v>-4871</v>
      </c>
      <c r="J27101" s="48">
        <v>67202</v>
      </c>
      <c r="K27101" s="48">
        <v>30734</v>
      </c>
      <c r="L27101" s="48">
        <v>12812</v>
      </c>
      <c r="M27101" s="48">
        <v>12087</v>
      </c>
      <c r="N27101" s="48">
        <v>3216</v>
      </c>
      <c r="O27101" s="48">
        <v>760</v>
      </c>
      <c r="P27101" s="48">
        <v>0</v>
      </c>
      <c r="Q27101" s="48">
        <v>6596</v>
      </c>
      <c r="R27101" s="48">
        <v>997</v>
      </c>
      <c r="T27101" s="48">
        <v>-4871</v>
      </c>
      <c r="W27101" s="48">
        <v>-1258</v>
      </c>
      <c r="Y27101" s="48">
        <v>-3215</v>
      </c>
      <c r="AD27101" s="48">
        <v>-602</v>
      </c>
      <c r="AF27101" s="48">
        <v>1415</v>
      </c>
      <c r="AH27101" s="48">
        <v>-1211</v>
      </c>
      <c r="AJ27101" s="49">
        <v>354</v>
      </c>
      <c r="AK27101" s="49">
        <v>0</v>
      </c>
      <c r="AL27101" s="49">
        <v>0</v>
      </c>
    </row>
    <row r="27102" spans="1:38">
      <c r="A27102" s="37" t="s">
        <v>37</v>
      </c>
      <c r="B27102" s="38">
        <v>43315.416666666664</v>
      </c>
      <c r="C27102" s="39">
        <v>43315</v>
      </c>
      <c r="D27102" s="38">
        <v>43315.25</v>
      </c>
      <c r="E27102" s="40" t="s">
        <v>239</v>
      </c>
      <c r="F27102" s="48">
        <v>73242</v>
      </c>
      <c r="G27102" s="48">
        <v>72446</v>
      </c>
      <c r="H27102" s="48">
        <v>68265</v>
      </c>
      <c r="I27102" s="48">
        <v>-4463</v>
      </c>
      <c r="J27102" s="48">
        <v>68264</v>
      </c>
      <c r="K27102" s="48">
        <v>31456</v>
      </c>
      <c r="L27102" s="48">
        <v>13036</v>
      </c>
      <c r="M27102" s="48">
        <v>12092</v>
      </c>
      <c r="N27102" s="48">
        <v>3234</v>
      </c>
      <c r="O27102" s="48">
        <v>758</v>
      </c>
      <c r="P27102" s="48">
        <v>0</v>
      </c>
      <c r="Q27102" s="48">
        <v>6689</v>
      </c>
      <c r="R27102" s="48">
        <v>999</v>
      </c>
      <c r="T27102" s="48">
        <v>-4458</v>
      </c>
      <c r="W27102" s="48">
        <v>-1155</v>
      </c>
      <c r="Y27102" s="48">
        <v>-3147</v>
      </c>
      <c r="AD27102" s="48">
        <v>-498</v>
      </c>
      <c r="AF27102" s="48">
        <v>1651</v>
      </c>
      <c r="AH27102" s="48">
        <v>-1309</v>
      </c>
      <c r="AJ27102" s="49">
        <v>282</v>
      </c>
      <c r="AK27102" s="49">
        <v>-5</v>
      </c>
      <c r="AL27102" s="49">
        <v>1</v>
      </c>
    </row>
    <row r="27103" spans="1:38">
      <c r="A27103" s="37" t="s">
        <v>37</v>
      </c>
      <c r="B27103" s="38">
        <v>43315.458333333336</v>
      </c>
      <c r="C27103" s="39">
        <v>43315</v>
      </c>
      <c r="D27103" s="38">
        <v>43315.291666666664</v>
      </c>
      <c r="E27103" s="40" t="s">
        <v>239</v>
      </c>
      <c r="F27103" s="48">
        <v>76754</v>
      </c>
      <c r="G27103" s="48">
        <v>74819</v>
      </c>
      <c r="H27103" s="48">
        <v>70734</v>
      </c>
      <c r="I27103" s="48">
        <v>-4582</v>
      </c>
      <c r="J27103" s="48">
        <v>70733</v>
      </c>
      <c r="K27103" s="48">
        <v>33321</v>
      </c>
      <c r="L27103" s="48">
        <v>13544</v>
      </c>
      <c r="M27103" s="48">
        <v>12089</v>
      </c>
      <c r="N27103" s="48">
        <v>3256</v>
      </c>
      <c r="O27103" s="48">
        <v>752</v>
      </c>
      <c r="P27103" s="48">
        <v>0</v>
      </c>
      <c r="Q27103" s="48">
        <v>6772</v>
      </c>
      <c r="R27103" s="48">
        <v>999</v>
      </c>
      <c r="T27103" s="48">
        <v>-4581</v>
      </c>
      <c r="W27103" s="48">
        <v>-1204</v>
      </c>
      <c r="Y27103" s="48">
        <v>-3072</v>
      </c>
      <c r="AD27103" s="48">
        <v>-485</v>
      </c>
      <c r="AF27103" s="48">
        <v>1652</v>
      </c>
      <c r="AH27103" s="48">
        <v>-1472</v>
      </c>
      <c r="AJ27103" s="49">
        <v>497</v>
      </c>
      <c r="AK27103" s="49">
        <v>-1</v>
      </c>
      <c r="AL27103" s="49">
        <v>1</v>
      </c>
    </row>
    <row r="27104" spans="1:38">
      <c r="A27104" s="37" t="s">
        <v>37</v>
      </c>
      <c r="B27104" s="38">
        <v>43315.5</v>
      </c>
      <c r="C27104" s="39">
        <v>43315</v>
      </c>
      <c r="D27104" s="38">
        <v>43315.333333333336</v>
      </c>
      <c r="E27104" s="40" t="s">
        <v>239</v>
      </c>
      <c r="F27104" s="48">
        <v>80767</v>
      </c>
      <c r="G27104" s="48">
        <v>77718</v>
      </c>
      <c r="H27104" s="48">
        <v>74064</v>
      </c>
      <c r="I27104" s="48">
        <v>-4193</v>
      </c>
      <c r="J27104" s="48">
        <v>74064</v>
      </c>
      <c r="K27104" s="48">
        <v>36239</v>
      </c>
      <c r="L27104" s="48">
        <v>14456</v>
      </c>
      <c r="M27104" s="48">
        <v>12088</v>
      </c>
      <c r="N27104" s="48">
        <v>3422</v>
      </c>
      <c r="O27104" s="48">
        <v>751</v>
      </c>
      <c r="P27104" s="48">
        <v>1</v>
      </c>
      <c r="Q27104" s="48">
        <v>6107</v>
      </c>
      <c r="R27104" s="48">
        <v>1000</v>
      </c>
      <c r="T27104" s="48">
        <v>-4176</v>
      </c>
      <c r="W27104" s="48">
        <v>-1200</v>
      </c>
      <c r="Y27104" s="48">
        <v>-1967</v>
      </c>
      <c r="AD27104" s="48">
        <v>-436</v>
      </c>
      <c r="AF27104" s="48">
        <v>1763</v>
      </c>
      <c r="AH27104" s="48">
        <v>-2336</v>
      </c>
      <c r="AJ27104" s="49">
        <v>539</v>
      </c>
      <c r="AK27104" s="49">
        <v>-17</v>
      </c>
      <c r="AL27104" s="49">
        <v>0</v>
      </c>
    </row>
    <row r="27105" spans="1:38">
      <c r="A27105" s="37" t="s">
        <v>37</v>
      </c>
      <c r="B27105" s="38">
        <v>43315.541666666664</v>
      </c>
      <c r="C27105" s="39">
        <v>43315</v>
      </c>
      <c r="D27105" s="38">
        <v>43315.375</v>
      </c>
      <c r="E27105" s="40" t="s">
        <v>239</v>
      </c>
      <c r="F27105" s="48">
        <v>84716</v>
      </c>
      <c r="G27105" s="48">
        <v>81806</v>
      </c>
      <c r="H27105" s="48">
        <v>78096</v>
      </c>
      <c r="I27105" s="48">
        <v>-4451</v>
      </c>
      <c r="J27105" s="48">
        <v>78097</v>
      </c>
      <c r="K27105" s="48">
        <v>39655</v>
      </c>
      <c r="L27105" s="48">
        <v>15038</v>
      </c>
      <c r="M27105" s="48">
        <v>12081</v>
      </c>
      <c r="N27105" s="48">
        <v>3534</v>
      </c>
      <c r="O27105" s="48">
        <v>759</v>
      </c>
      <c r="P27105" s="48">
        <v>36</v>
      </c>
      <c r="Q27105" s="48">
        <v>5990</v>
      </c>
      <c r="R27105" s="48">
        <v>1004</v>
      </c>
      <c r="T27105" s="48">
        <v>-4452</v>
      </c>
      <c r="W27105" s="48">
        <v>-1121</v>
      </c>
      <c r="Y27105" s="48">
        <v>-1661</v>
      </c>
      <c r="AD27105" s="48">
        <v>-590</v>
      </c>
      <c r="AF27105" s="48">
        <v>1548</v>
      </c>
      <c r="AH27105" s="48">
        <v>-2628</v>
      </c>
      <c r="AJ27105" s="49">
        <v>741</v>
      </c>
      <c r="AK27105" s="49">
        <v>1</v>
      </c>
      <c r="AL27105" s="49">
        <v>-1</v>
      </c>
    </row>
    <row r="27106" spans="1:38">
      <c r="A27106" s="37" t="s">
        <v>37</v>
      </c>
      <c r="B27106" s="38">
        <v>43315.583333333336</v>
      </c>
      <c r="C27106" s="39">
        <v>43315</v>
      </c>
      <c r="D27106" s="38">
        <v>43315.416666666664</v>
      </c>
      <c r="E27106" s="40" t="s">
        <v>239</v>
      </c>
      <c r="F27106" s="48">
        <v>89360</v>
      </c>
      <c r="G27106" s="48">
        <v>85727</v>
      </c>
      <c r="H27106" s="48">
        <v>82750</v>
      </c>
      <c r="I27106" s="48">
        <v>-3732</v>
      </c>
      <c r="J27106" s="48">
        <v>82751</v>
      </c>
      <c r="K27106" s="48">
        <v>43248</v>
      </c>
      <c r="L27106" s="48">
        <v>16761</v>
      </c>
      <c r="M27106" s="48">
        <v>12072</v>
      </c>
      <c r="N27106" s="48">
        <v>3932</v>
      </c>
      <c r="O27106" s="48">
        <v>755</v>
      </c>
      <c r="P27106" s="48">
        <v>109</v>
      </c>
      <c r="Q27106" s="48">
        <v>4852</v>
      </c>
      <c r="R27106" s="48">
        <v>1022</v>
      </c>
      <c r="T27106" s="48">
        <v>-3730</v>
      </c>
      <c r="W27106" s="48">
        <v>-1143</v>
      </c>
      <c r="Y27106" s="48">
        <v>-1068</v>
      </c>
      <c r="AD27106" s="48">
        <v>-613</v>
      </c>
      <c r="AF27106" s="48">
        <v>1611</v>
      </c>
      <c r="AH27106" s="48">
        <v>-2517</v>
      </c>
      <c r="AJ27106" s="49">
        <v>755</v>
      </c>
      <c r="AK27106" s="49">
        <v>-2</v>
      </c>
      <c r="AL27106" s="49">
        <v>-1</v>
      </c>
    </row>
    <row r="27107" spans="1:38">
      <c r="A27107" s="37" t="s">
        <v>37</v>
      </c>
      <c r="B27107" s="38">
        <v>43315.625</v>
      </c>
      <c r="C27107" s="39">
        <v>43315</v>
      </c>
      <c r="D27107" s="38">
        <v>43315.458333333336</v>
      </c>
      <c r="E27107" s="40" t="s">
        <v>239</v>
      </c>
      <c r="F27107" s="48">
        <v>94714</v>
      </c>
      <c r="G27107" s="48">
        <v>91225</v>
      </c>
      <c r="H27107" s="48">
        <v>88611</v>
      </c>
      <c r="I27107" s="48">
        <v>-3597</v>
      </c>
      <c r="J27107" s="48">
        <v>88611</v>
      </c>
      <c r="K27107" s="48">
        <v>47014</v>
      </c>
      <c r="L27107" s="48">
        <v>19230</v>
      </c>
      <c r="M27107" s="48">
        <v>12059</v>
      </c>
      <c r="N27107" s="48">
        <v>4057</v>
      </c>
      <c r="O27107" s="48">
        <v>720</v>
      </c>
      <c r="P27107" s="48">
        <v>187</v>
      </c>
      <c r="Q27107" s="48">
        <v>4306</v>
      </c>
      <c r="R27107" s="48">
        <v>1038</v>
      </c>
      <c r="T27107" s="48">
        <v>-3590</v>
      </c>
      <c r="W27107" s="48">
        <v>-1164</v>
      </c>
      <c r="Y27107" s="48">
        <v>-809</v>
      </c>
      <c r="AD27107" s="48">
        <v>-668</v>
      </c>
      <c r="AF27107" s="48">
        <v>1669</v>
      </c>
      <c r="AH27107" s="48">
        <v>-2618</v>
      </c>
      <c r="AJ27107" s="49">
        <v>983</v>
      </c>
      <c r="AK27107" s="49">
        <v>-7</v>
      </c>
      <c r="AL27107" s="49">
        <v>0</v>
      </c>
    </row>
    <row r="27108" spans="1:38">
      <c r="A27108" s="37" t="s">
        <v>37</v>
      </c>
      <c r="B27108" s="38">
        <v>43315.666666666664</v>
      </c>
      <c r="C27108" s="39">
        <v>43315</v>
      </c>
      <c r="D27108" s="38">
        <v>43315.5</v>
      </c>
      <c r="E27108" s="40" t="s">
        <v>239</v>
      </c>
      <c r="F27108" s="48">
        <v>100028</v>
      </c>
      <c r="G27108" s="48">
        <v>96358</v>
      </c>
      <c r="H27108" s="48">
        <v>94194</v>
      </c>
      <c r="I27108" s="48">
        <v>-3945</v>
      </c>
      <c r="J27108" s="48">
        <v>94194</v>
      </c>
      <c r="K27108" s="48">
        <v>49452</v>
      </c>
      <c r="L27108" s="48">
        <v>21765</v>
      </c>
      <c r="M27108" s="48">
        <v>12037</v>
      </c>
      <c r="N27108" s="48">
        <v>4484</v>
      </c>
      <c r="O27108" s="48">
        <v>1269</v>
      </c>
      <c r="P27108" s="48">
        <v>280</v>
      </c>
      <c r="Q27108" s="48">
        <v>3842</v>
      </c>
      <c r="R27108" s="48">
        <v>1065</v>
      </c>
      <c r="T27108" s="48">
        <v>-3070</v>
      </c>
      <c r="W27108" s="48">
        <v>-947</v>
      </c>
      <c r="Y27108" s="48">
        <v>-570</v>
      </c>
      <c r="AD27108" s="48">
        <v>-666</v>
      </c>
      <c r="AF27108" s="48">
        <v>1701</v>
      </c>
      <c r="AH27108" s="48">
        <v>-2588</v>
      </c>
      <c r="AJ27108" s="49">
        <v>1781</v>
      </c>
      <c r="AK27108" s="49">
        <v>-875</v>
      </c>
      <c r="AL27108" s="49">
        <v>0</v>
      </c>
    </row>
    <row r="27109" spans="1:38">
      <c r="A27109" s="37" t="s">
        <v>37</v>
      </c>
      <c r="B27109" s="38">
        <v>43315.708333333336</v>
      </c>
      <c r="C27109" s="39">
        <v>43315</v>
      </c>
      <c r="D27109" s="38">
        <v>43315.541666666664</v>
      </c>
      <c r="E27109" s="40" t="s">
        <v>239</v>
      </c>
      <c r="F27109" s="48">
        <v>104881</v>
      </c>
      <c r="G27109" s="48">
        <v>101298</v>
      </c>
      <c r="H27109" s="48">
        <v>98563</v>
      </c>
      <c r="I27109" s="48">
        <v>-3927</v>
      </c>
      <c r="J27109" s="48">
        <v>98563</v>
      </c>
      <c r="K27109" s="48">
        <v>50593</v>
      </c>
      <c r="L27109" s="48">
        <v>24417</v>
      </c>
      <c r="M27109" s="48">
        <v>12022</v>
      </c>
      <c r="N27109" s="48">
        <v>5204</v>
      </c>
      <c r="O27109" s="48">
        <v>1323</v>
      </c>
      <c r="P27109" s="48">
        <v>276</v>
      </c>
      <c r="Q27109" s="48">
        <v>3601</v>
      </c>
      <c r="R27109" s="48">
        <v>1127</v>
      </c>
      <c r="T27109" s="48">
        <v>-3003</v>
      </c>
      <c r="W27109" s="48">
        <v>-936</v>
      </c>
      <c r="Y27109" s="48">
        <v>-508</v>
      </c>
      <c r="AD27109" s="48">
        <v>-700</v>
      </c>
      <c r="AF27109" s="48">
        <v>1784</v>
      </c>
      <c r="AH27109" s="48">
        <v>-2643</v>
      </c>
      <c r="AJ27109" s="49">
        <v>1192</v>
      </c>
      <c r="AK27109" s="49">
        <v>-924</v>
      </c>
      <c r="AL27109" s="49">
        <v>0</v>
      </c>
    </row>
    <row r="27110" spans="1:38">
      <c r="A27110" s="37" t="s">
        <v>37</v>
      </c>
      <c r="B27110" s="38">
        <v>43315.75</v>
      </c>
      <c r="C27110" s="39">
        <v>43315</v>
      </c>
      <c r="D27110" s="38">
        <v>43315.583333333336</v>
      </c>
      <c r="E27110" s="40" t="s">
        <v>239</v>
      </c>
      <c r="F27110" s="48">
        <v>109030</v>
      </c>
      <c r="G27110" s="48">
        <v>105594</v>
      </c>
      <c r="H27110" s="48">
        <v>103945</v>
      </c>
      <c r="I27110" s="48">
        <v>-2958</v>
      </c>
      <c r="J27110" s="48">
        <v>103945</v>
      </c>
      <c r="K27110" s="48">
        <v>52475</v>
      </c>
      <c r="L27110" s="48">
        <v>26692</v>
      </c>
      <c r="M27110" s="48">
        <v>12008</v>
      </c>
      <c r="N27110" s="48">
        <v>5679</v>
      </c>
      <c r="O27110" s="48">
        <v>2154</v>
      </c>
      <c r="P27110" s="48">
        <v>242</v>
      </c>
      <c r="Q27110" s="48">
        <v>3497</v>
      </c>
      <c r="R27110" s="48">
        <v>1198</v>
      </c>
      <c r="T27110" s="48">
        <v>-2947</v>
      </c>
      <c r="W27110" s="48">
        <v>-945</v>
      </c>
      <c r="Y27110" s="48">
        <v>-167</v>
      </c>
      <c r="AD27110" s="48">
        <v>-571</v>
      </c>
      <c r="AF27110" s="48">
        <v>1370</v>
      </c>
      <c r="AH27110" s="48">
        <v>-2634</v>
      </c>
      <c r="AJ27110" s="49">
        <v>1309</v>
      </c>
      <c r="AK27110" s="49">
        <v>-11</v>
      </c>
      <c r="AL27110" s="49">
        <v>0</v>
      </c>
    </row>
    <row r="27111" spans="1:38">
      <c r="A27111" s="37" t="s">
        <v>37</v>
      </c>
      <c r="B27111" s="38">
        <v>43315.791666666664</v>
      </c>
      <c r="C27111" s="39">
        <v>43315</v>
      </c>
      <c r="D27111" s="38">
        <v>43315.625</v>
      </c>
      <c r="E27111" s="40" t="s">
        <v>239</v>
      </c>
      <c r="F27111" s="48">
        <v>112387</v>
      </c>
      <c r="G27111" s="48">
        <v>109451</v>
      </c>
      <c r="H27111" s="48">
        <v>107750</v>
      </c>
      <c r="I27111" s="48">
        <v>-3366</v>
      </c>
      <c r="J27111" s="48">
        <v>107750</v>
      </c>
      <c r="K27111" s="48">
        <v>52639</v>
      </c>
      <c r="L27111" s="48">
        <v>29124</v>
      </c>
      <c r="M27111" s="48">
        <v>12000</v>
      </c>
      <c r="N27111" s="48">
        <v>5921</v>
      </c>
      <c r="O27111" s="48">
        <v>2565</v>
      </c>
      <c r="P27111" s="48">
        <v>209</v>
      </c>
      <c r="Q27111" s="48">
        <v>3946</v>
      </c>
      <c r="R27111" s="48">
        <v>1346</v>
      </c>
      <c r="T27111" s="48">
        <v>-3370</v>
      </c>
      <c r="W27111" s="48">
        <v>-958</v>
      </c>
      <c r="Y27111" s="48">
        <v>-480</v>
      </c>
      <c r="AD27111" s="48">
        <v>-757</v>
      </c>
      <c r="AF27111" s="48">
        <v>1528</v>
      </c>
      <c r="AH27111" s="48">
        <v>-2703</v>
      </c>
      <c r="AJ27111" s="49">
        <v>1665</v>
      </c>
      <c r="AK27111" s="49">
        <v>4</v>
      </c>
      <c r="AL27111" s="49">
        <v>0</v>
      </c>
    </row>
    <row r="27112" spans="1:38">
      <c r="A27112" s="37" t="s">
        <v>37</v>
      </c>
      <c r="B27112" s="38">
        <v>43315.833333333336</v>
      </c>
      <c r="C27112" s="39">
        <v>43315</v>
      </c>
      <c r="D27112" s="38">
        <v>43315.666666666664</v>
      </c>
      <c r="E27112" s="40" t="s">
        <v>239</v>
      </c>
      <c r="F27112" s="48">
        <v>114589</v>
      </c>
      <c r="G27112" s="48">
        <v>112085</v>
      </c>
      <c r="H27112" s="48">
        <v>109898</v>
      </c>
      <c r="I27112" s="48">
        <v>-3878</v>
      </c>
      <c r="J27112" s="48">
        <v>109898</v>
      </c>
      <c r="K27112" s="48">
        <v>52756</v>
      </c>
      <c r="L27112" s="48">
        <v>30289</v>
      </c>
      <c r="M27112" s="48">
        <v>11998</v>
      </c>
      <c r="N27112" s="48">
        <v>5907</v>
      </c>
      <c r="O27112" s="48">
        <v>2769</v>
      </c>
      <c r="P27112" s="48">
        <v>210</v>
      </c>
      <c r="Q27112" s="48">
        <v>4597</v>
      </c>
      <c r="R27112" s="48">
        <v>1372</v>
      </c>
      <c r="T27112" s="48">
        <v>-3874</v>
      </c>
      <c r="W27112" s="48">
        <v>-1353</v>
      </c>
      <c r="Y27112" s="48">
        <v>-1000</v>
      </c>
      <c r="AD27112" s="48">
        <v>-751</v>
      </c>
      <c r="AF27112" s="48">
        <v>1875</v>
      </c>
      <c r="AH27112" s="48">
        <v>-2645</v>
      </c>
      <c r="AJ27112" s="49">
        <v>1691</v>
      </c>
      <c r="AK27112" s="49">
        <v>-4</v>
      </c>
      <c r="AL27112" s="49">
        <v>0</v>
      </c>
    </row>
    <row r="27113" spans="1:38">
      <c r="A27113" s="37" t="s">
        <v>37</v>
      </c>
      <c r="B27113" s="38">
        <v>43315.875</v>
      </c>
      <c r="C27113" s="39">
        <v>43315</v>
      </c>
      <c r="D27113" s="38">
        <v>43315.708333333336</v>
      </c>
      <c r="E27113" s="40" t="s">
        <v>239</v>
      </c>
      <c r="F27113" s="48">
        <v>115858</v>
      </c>
      <c r="G27113" s="48">
        <v>113525</v>
      </c>
      <c r="H27113" s="48">
        <v>111433</v>
      </c>
      <c r="I27113" s="48">
        <v>-3819</v>
      </c>
      <c r="J27113" s="48">
        <v>111434</v>
      </c>
      <c r="K27113" s="48">
        <v>52841</v>
      </c>
      <c r="L27113" s="48">
        <v>30673</v>
      </c>
      <c r="M27113" s="48">
        <v>11995</v>
      </c>
      <c r="N27113" s="48">
        <v>6008</v>
      </c>
      <c r="O27113" s="48">
        <v>2778</v>
      </c>
      <c r="P27113" s="48">
        <v>233</v>
      </c>
      <c r="Q27113" s="48">
        <v>5528</v>
      </c>
      <c r="R27113" s="48">
        <v>1378</v>
      </c>
      <c r="T27113" s="48">
        <v>-3815</v>
      </c>
      <c r="W27113" s="48">
        <v>-906</v>
      </c>
      <c r="Y27113" s="48">
        <v>-1123</v>
      </c>
      <c r="AD27113" s="48">
        <v>-728</v>
      </c>
      <c r="AF27113" s="48">
        <v>1659</v>
      </c>
      <c r="AH27113" s="48">
        <v>-2717</v>
      </c>
      <c r="AJ27113" s="49">
        <v>1727</v>
      </c>
      <c r="AK27113" s="49">
        <v>-4</v>
      </c>
      <c r="AL27113" s="49">
        <v>-1</v>
      </c>
    </row>
    <row r="27114" spans="1:38">
      <c r="A27114" s="37" t="s">
        <v>37</v>
      </c>
      <c r="B27114" s="38">
        <v>43315.916666666664</v>
      </c>
      <c r="C27114" s="39">
        <v>43315</v>
      </c>
      <c r="D27114" s="38">
        <v>43315.75</v>
      </c>
      <c r="E27114" s="40" t="s">
        <v>239</v>
      </c>
      <c r="F27114" s="48">
        <v>115909</v>
      </c>
      <c r="G27114" s="48">
        <v>113786</v>
      </c>
      <c r="H27114" s="48">
        <v>111586</v>
      </c>
      <c r="I27114" s="48">
        <v>-4015</v>
      </c>
      <c r="J27114" s="48">
        <v>111587</v>
      </c>
      <c r="K27114" s="48">
        <v>52300</v>
      </c>
      <c r="L27114" s="48">
        <v>30604</v>
      </c>
      <c r="M27114" s="48">
        <v>11983</v>
      </c>
      <c r="N27114" s="48">
        <v>6020</v>
      </c>
      <c r="O27114" s="48">
        <v>2811</v>
      </c>
      <c r="P27114" s="48">
        <v>220</v>
      </c>
      <c r="Q27114" s="48">
        <v>6278</v>
      </c>
      <c r="R27114" s="48">
        <v>1371</v>
      </c>
      <c r="T27114" s="48">
        <v>-4011</v>
      </c>
      <c r="W27114" s="48">
        <v>-1080</v>
      </c>
      <c r="Y27114" s="48">
        <v>-1145</v>
      </c>
      <c r="AD27114" s="48">
        <v>-744</v>
      </c>
      <c r="AF27114" s="48">
        <v>1615</v>
      </c>
      <c r="AH27114" s="48">
        <v>-2657</v>
      </c>
      <c r="AJ27114" s="49">
        <v>1815</v>
      </c>
      <c r="AK27114" s="49">
        <v>-4</v>
      </c>
      <c r="AL27114" s="49">
        <v>-1</v>
      </c>
    </row>
    <row r="27115" spans="1:38">
      <c r="A27115" s="37" t="s">
        <v>37</v>
      </c>
      <c r="B27115" s="38">
        <v>43315.958333333336</v>
      </c>
      <c r="C27115" s="39">
        <v>43315</v>
      </c>
      <c r="D27115" s="38">
        <v>43315.791666666664</v>
      </c>
      <c r="E27115" s="40" t="s">
        <v>239</v>
      </c>
      <c r="F27115" s="48">
        <v>114382</v>
      </c>
      <c r="G27115" s="48">
        <v>112840</v>
      </c>
      <c r="H27115" s="48">
        <v>110916</v>
      </c>
      <c r="I27115" s="48">
        <v>-3560</v>
      </c>
      <c r="J27115" s="48">
        <v>110916</v>
      </c>
      <c r="K27115" s="48">
        <v>52513</v>
      </c>
      <c r="L27115" s="48">
        <v>29990</v>
      </c>
      <c r="M27115" s="48">
        <v>11986</v>
      </c>
      <c r="N27115" s="48">
        <v>5930</v>
      </c>
      <c r="O27115" s="48">
        <v>2639</v>
      </c>
      <c r="P27115" s="48">
        <v>110</v>
      </c>
      <c r="Q27115" s="48">
        <v>6433</v>
      </c>
      <c r="R27115" s="48">
        <v>1315</v>
      </c>
      <c r="T27115" s="48">
        <v>-3554</v>
      </c>
      <c r="W27115" s="48">
        <v>-766</v>
      </c>
      <c r="Y27115" s="48">
        <v>-1448</v>
      </c>
      <c r="AD27115" s="48">
        <v>-655</v>
      </c>
      <c r="AF27115" s="48">
        <v>1561</v>
      </c>
      <c r="AH27115" s="48">
        <v>-2246</v>
      </c>
      <c r="AJ27115" s="49">
        <v>1636</v>
      </c>
      <c r="AK27115" s="49">
        <v>-6</v>
      </c>
      <c r="AL27115" s="49">
        <v>0</v>
      </c>
    </row>
    <row r="27116" spans="1:38">
      <c r="A27116" s="37" t="s">
        <v>37</v>
      </c>
      <c r="B27116" s="38">
        <v>43316</v>
      </c>
      <c r="C27116" s="39">
        <v>43315</v>
      </c>
      <c r="D27116" s="38">
        <v>43315.833333333336</v>
      </c>
      <c r="E27116" s="40" t="s">
        <v>239</v>
      </c>
      <c r="F27116" s="48">
        <v>111032</v>
      </c>
      <c r="G27116" s="48">
        <v>110065</v>
      </c>
      <c r="H27116" s="48">
        <v>108215</v>
      </c>
      <c r="I27116" s="48">
        <v>-3450</v>
      </c>
      <c r="J27116" s="48">
        <v>108214</v>
      </c>
      <c r="K27116" s="48">
        <v>52830</v>
      </c>
      <c r="L27116" s="48">
        <v>28621</v>
      </c>
      <c r="M27116" s="48">
        <v>11988</v>
      </c>
      <c r="N27116" s="48">
        <v>5622</v>
      </c>
      <c r="O27116" s="48">
        <v>2208</v>
      </c>
      <c r="P27116" s="48">
        <v>34</v>
      </c>
      <c r="Q27116" s="48">
        <v>5650</v>
      </c>
      <c r="R27116" s="48">
        <v>1261</v>
      </c>
      <c r="T27116" s="48">
        <v>-3447</v>
      </c>
      <c r="W27116" s="48">
        <v>-650</v>
      </c>
      <c r="Y27116" s="48">
        <v>-930</v>
      </c>
      <c r="AD27116" s="48">
        <v>-692</v>
      </c>
      <c r="AF27116" s="48">
        <v>1220</v>
      </c>
      <c r="AH27116" s="48">
        <v>-2395</v>
      </c>
      <c r="AJ27116" s="49">
        <v>1600</v>
      </c>
      <c r="AK27116" s="49">
        <v>-3</v>
      </c>
      <c r="AL27116" s="49">
        <v>1</v>
      </c>
    </row>
    <row r="27117" spans="1:38">
      <c r="A27117" s="37" t="s">
        <v>37</v>
      </c>
      <c r="B27117" s="38">
        <v>43316.041666666664</v>
      </c>
      <c r="C27117" s="39">
        <v>43315</v>
      </c>
      <c r="D27117" s="38">
        <v>43315.875</v>
      </c>
      <c r="E27117" s="40" t="s">
        <v>239</v>
      </c>
      <c r="F27117" s="48">
        <v>106637</v>
      </c>
      <c r="G27117" s="48">
        <v>105500</v>
      </c>
      <c r="H27117" s="48">
        <v>103683</v>
      </c>
      <c r="I27117" s="48">
        <v>-3149</v>
      </c>
      <c r="J27117" s="48">
        <v>103685</v>
      </c>
      <c r="K27117" s="48">
        <v>52428</v>
      </c>
      <c r="L27117" s="48">
        <v>26608</v>
      </c>
      <c r="M27117" s="48">
        <v>11994</v>
      </c>
      <c r="N27117" s="48">
        <v>5231</v>
      </c>
      <c r="O27117" s="48">
        <v>1206</v>
      </c>
      <c r="P27117" s="48">
        <v>6</v>
      </c>
      <c r="Q27117" s="48">
        <v>4982</v>
      </c>
      <c r="R27117" s="48">
        <v>1230</v>
      </c>
      <c r="T27117" s="48">
        <v>-3145</v>
      </c>
      <c r="W27117" s="48">
        <v>-713</v>
      </c>
      <c r="Y27117" s="48">
        <v>-644</v>
      </c>
      <c r="AD27117" s="48">
        <v>-665</v>
      </c>
      <c r="AF27117" s="48">
        <v>1129</v>
      </c>
      <c r="AH27117" s="48">
        <v>-2252</v>
      </c>
      <c r="AJ27117" s="49">
        <v>1332</v>
      </c>
      <c r="AK27117" s="49">
        <v>-4</v>
      </c>
      <c r="AL27117" s="49">
        <v>-2</v>
      </c>
    </row>
    <row r="27118" spans="1:38">
      <c r="A27118" s="37" t="s">
        <v>37</v>
      </c>
      <c r="B27118" s="38">
        <v>43316.083333333336</v>
      </c>
      <c r="C27118" s="39">
        <v>43315</v>
      </c>
      <c r="D27118" s="38">
        <v>43315.916666666664</v>
      </c>
      <c r="E27118" s="40" t="s">
        <v>239</v>
      </c>
      <c r="F27118" s="48">
        <v>103987</v>
      </c>
      <c r="G27118" s="48">
        <v>102455</v>
      </c>
      <c r="H27118" s="48">
        <v>100307</v>
      </c>
      <c r="I27118" s="48">
        <v>-3533</v>
      </c>
      <c r="J27118" s="48">
        <v>100307</v>
      </c>
      <c r="K27118" s="48">
        <v>51108</v>
      </c>
      <c r="L27118" s="48">
        <v>24563</v>
      </c>
      <c r="M27118" s="48">
        <v>12002</v>
      </c>
      <c r="N27118" s="48">
        <v>4927</v>
      </c>
      <c r="O27118" s="48">
        <v>782</v>
      </c>
      <c r="P27118" s="48">
        <v>0</v>
      </c>
      <c r="Q27118" s="48">
        <v>5714</v>
      </c>
      <c r="R27118" s="48">
        <v>1211</v>
      </c>
      <c r="T27118" s="48">
        <v>-3522</v>
      </c>
      <c r="W27118" s="48">
        <v>-892</v>
      </c>
      <c r="Y27118" s="48">
        <v>-371</v>
      </c>
      <c r="AD27118" s="48">
        <v>-712</v>
      </c>
      <c r="AF27118" s="48">
        <v>1053</v>
      </c>
      <c r="AH27118" s="48">
        <v>-2600</v>
      </c>
      <c r="AJ27118" s="49">
        <v>1385</v>
      </c>
      <c r="AK27118" s="49">
        <v>-11</v>
      </c>
      <c r="AL27118" s="49">
        <v>0</v>
      </c>
    </row>
    <row r="27119" spans="1:38">
      <c r="A27119" s="37" t="s">
        <v>37</v>
      </c>
      <c r="B27119" s="38">
        <v>43316.125</v>
      </c>
      <c r="C27119" s="39">
        <v>43315</v>
      </c>
      <c r="D27119" s="38">
        <v>43315.958333333336</v>
      </c>
      <c r="E27119" s="40" t="s">
        <v>239</v>
      </c>
      <c r="F27119" s="48">
        <v>99213</v>
      </c>
      <c r="G27119" s="48">
        <v>98085</v>
      </c>
      <c r="H27119" s="48">
        <v>94886</v>
      </c>
      <c r="I27119" s="48">
        <v>-4491</v>
      </c>
      <c r="J27119" s="48">
        <v>94885</v>
      </c>
      <c r="K27119" s="48">
        <v>48842</v>
      </c>
      <c r="L27119" s="48">
        <v>20522</v>
      </c>
      <c r="M27119" s="48">
        <v>12006</v>
      </c>
      <c r="N27119" s="48">
        <v>4476</v>
      </c>
      <c r="O27119" s="48">
        <v>673</v>
      </c>
      <c r="P27119" s="48">
        <v>0</v>
      </c>
      <c r="Q27119" s="48">
        <v>7187</v>
      </c>
      <c r="R27119" s="48">
        <v>1179</v>
      </c>
      <c r="T27119" s="48">
        <v>-4481</v>
      </c>
      <c r="W27119" s="48">
        <v>-877</v>
      </c>
      <c r="Y27119" s="48">
        <v>-1361</v>
      </c>
      <c r="AD27119" s="48">
        <v>-750</v>
      </c>
      <c r="AF27119" s="48">
        <v>1097</v>
      </c>
      <c r="AH27119" s="48">
        <v>-2590</v>
      </c>
      <c r="AJ27119" s="49">
        <v>1292</v>
      </c>
      <c r="AK27119" s="49">
        <v>-10</v>
      </c>
      <c r="AL27119" s="49">
        <v>1</v>
      </c>
    </row>
    <row r="27120" spans="1:38">
      <c r="A27120" s="37" t="s">
        <v>37</v>
      </c>
      <c r="B27120" s="38">
        <v>43316.166666666664</v>
      </c>
      <c r="C27120" s="39">
        <v>43315</v>
      </c>
      <c r="D27120" s="38">
        <v>43316</v>
      </c>
      <c r="E27120" s="40" t="s">
        <v>239</v>
      </c>
      <c r="F27120" s="48">
        <v>92802</v>
      </c>
      <c r="G27120" s="48">
        <v>92021</v>
      </c>
      <c r="H27120" s="48">
        <v>89320</v>
      </c>
      <c r="I27120" s="48">
        <v>-3567</v>
      </c>
      <c r="J27120" s="48">
        <v>89321</v>
      </c>
      <c r="K27120" s="48">
        <v>46769</v>
      </c>
      <c r="L27120" s="48">
        <v>16607</v>
      </c>
      <c r="M27120" s="48">
        <v>12017</v>
      </c>
      <c r="N27120" s="48">
        <v>3810</v>
      </c>
      <c r="O27120" s="48">
        <v>661</v>
      </c>
      <c r="P27120" s="48">
        <v>0</v>
      </c>
      <c r="Q27120" s="48">
        <v>8324</v>
      </c>
      <c r="R27120" s="48">
        <v>1133</v>
      </c>
      <c r="T27120" s="48">
        <v>-3567</v>
      </c>
      <c r="W27120" s="48">
        <v>-958</v>
      </c>
      <c r="Y27120" s="48">
        <v>-1680</v>
      </c>
      <c r="AD27120" s="48">
        <v>-777</v>
      </c>
      <c r="AF27120" s="48">
        <v>1183</v>
      </c>
      <c r="AH27120" s="48">
        <v>-1335</v>
      </c>
      <c r="AJ27120" s="49">
        <v>866</v>
      </c>
      <c r="AK27120" s="49">
        <v>0</v>
      </c>
      <c r="AL27120" s="49">
        <v>-1</v>
      </c>
    </row>
    <row r="27121" spans="1:38">
      <c r="A27121" s="37" t="s">
        <v>37</v>
      </c>
      <c r="B27121" s="38">
        <v>43316.208333333336</v>
      </c>
      <c r="C27121" s="39">
        <v>43316</v>
      </c>
      <c r="D27121" s="38">
        <v>43316.041666666664</v>
      </c>
      <c r="E27121" s="40" t="s">
        <v>239</v>
      </c>
      <c r="F27121" s="48">
        <v>85946</v>
      </c>
      <c r="G27121" s="48">
        <v>86259</v>
      </c>
      <c r="H27121" s="48">
        <v>84477</v>
      </c>
      <c r="I27121" s="48">
        <v>-2525</v>
      </c>
      <c r="J27121" s="48">
        <v>84477</v>
      </c>
      <c r="K27121" s="48">
        <v>42879</v>
      </c>
      <c r="L27121" s="48">
        <v>15006</v>
      </c>
      <c r="M27121" s="48">
        <v>12022</v>
      </c>
      <c r="N27121" s="48">
        <v>3741</v>
      </c>
      <c r="O27121" s="48">
        <v>651</v>
      </c>
      <c r="P27121" s="48">
        <v>0</v>
      </c>
      <c r="Q27121" s="48">
        <v>9108</v>
      </c>
      <c r="R27121" s="48">
        <v>1070</v>
      </c>
      <c r="T27121" s="48">
        <v>-2516</v>
      </c>
      <c r="W27121" s="48">
        <v>-735</v>
      </c>
      <c r="Y27121" s="48">
        <v>-1409</v>
      </c>
      <c r="AD27121" s="48">
        <v>-700</v>
      </c>
      <c r="AF27121" s="48">
        <v>1283</v>
      </c>
      <c r="AH27121" s="48">
        <v>-955</v>
      </c>
      <c r="AJ27121" s="49">
        <v>743</v>
      </c>
      <c r="AK27121" s="49">
        <v>-9</v>
      </c>
      <c r="AL27121" s="49">
        <v>0</v>
      </c>
    </row>
    <row r="27122" spans="1:38">
      <c r="A27122" s="37" t="s">
        <v>37</v>
      </c>
      <c r="B27122" s="38">
        <v>43316.25</v>
      </c>
      <c r="C27122" s="39">
        <v>43316</v>
      </c>
      <c r="D27122" s="38">
        <v>43316.083333333336</v>
      </c>
      <c r="E27122" s="40" t="s">
        <v>239</v>
      </c>
      <c r="F27122" s="48">
        <v>80303</v>
      </c>
      <c r="G27122" s="48">
        <v>81161</v>
      </c>
      <c r="H27122" s="48">
        <v>78580</v>
      </c>
      <c r="I27122" s="48">
        <v>-3265</v>
      </c>
      <c r="J27122" s="48">
        <v>78581</v>
      </c>
      <c r="K27122" s="48">
        <v>38792</v>
      </c>
      <c r="L27122" s="48">
        <v>13466</v>
      </c>
      <c r="M27122" s="48">
        <v>12023</v>
      </c>
      <c r="N27122" s="48">
        <v>3088</v>
      </c>
      <c r="O27122" s="48">
        <v>646</v>
      </c>
      <c r="P27122" s="48">
        <v>0</v>
      </c>
      <c r="Q27122" s="48">
        <v>9557</v>
      </c>
      <c r="R27122" s="48">
        <v>1009</v>
      </c>
      <c r="T27122" s="48">
        <v>-3268</v>
      </c>
      <c r="W27122" s="48">
        <v>-658</v>
      </c>
      <c r="Y27122" s="48">
        <v>-1491</v>
      </c>
      <c r="AD27122" s="48">
        <v>-674</v>
      </c>
      <c r="AF27122" s="48">
        <v>1368</v>
      </c>
      <c r="AH27122" s="48">
        <v>-1813</v>
      </c>
      <c r="AJ27122" s="49">
        <v>684</v>
      </c>
      <c r="AK27122" s="49">
        <v>3</v>
      </c>
      <c r="AL27122" s="49">
        <v>-1</v>
      </c>
    </row>
    <row r="27123" spans="1:38">
      <c r="A27123" s="37" t="s">
        <v>37</v>
      </c>
      <c r="B27123" s="38">
        <v>43316.291666666664</v>
      </c>
      <c r="C27123" s="39">
        <v>43316</v>
      </c>
      <c r="D27123" s="38">
        <v>43316.125</v>
      </c>
      <c r="E27123" s="40" t="s">
        <v>239</v>
      </c>
      <c r="F27123" s="48">
        <v>76714</v>
      </c>
      <c r="G27123" s="48">
        <v>77220</v>
      </c>
      <c r="H27123" s="48">
        <v>74734</v>
      </c>
      <c r="I27123" s="48">
        <v>-3018</v>
      </c>
      <c r="J27123" s="48">
        <v>74734</v>
      </c>
      <c r="K27123" s="48">
        <v>35641</v>
      </c>
      <c r="L27123" s="48">
        <v>12983</v>
      </c>
      <c r="M27123" s="48">
        <v>12036</v>
      </c>
      <c r="N27123" s="48">
        <v>2949</v>
      </c>
      <c r="O27123" s="48">
        <v>642</v>
      </c>
      <c r="P27123" s="48">
        <v>0</v>
      </c>
      <c r="Q27123" s="48">
        <v>9490</v>
      </c>
      <c r="R27123" s="48">
        <v>993</v>
      </c>
      <c r="T27123" s="48">
        <v>-3016</v>
      </c>
      <c r="W27123" s="48">
        <v>-624</v>
      </c>
      <c r="Y27123" s="48">
        <v>-1956</v>
      </c>
      <c r="AD27123" s="48">
        <v>-817</v>
      </c>
      <c r="AF27123" s="48">
        <v>1617</v>
      </c>
      <c r="AH27123" s="48">
        <v>-1236</v>
      </c>
      <c r="AJ27123" s="49">
        <v>532</v>
      </c>
      <c r="AK27123" s="49">
        <v>-2</v>
      </c>
      <c r="AL27123" s="49">
        <v>0</v>
      </c>
    </row>
    <row r="27124" spans="1:38">
      <c r="A27124" s="37" t="s">
        <v>37</v>
      </c>
      <c r="B27124" s="38">
        <v>43316.333333333336</v>
      </c>
      <c r="C27124" s="39">
        <v>43316</v>
      </c>
      <c r="D27124" s="38">
        <v>43316.166666666664</v>
      </c>
      <c r="E27124" s="40" t="s">
        <v>239</v>
      </c>
      <c r="F27124" s="48">
        <v>74066</v>
      </c>
      <c r="G27124" s="48">
        <v>74200</v>
      </c>
      <c r="H27124" s="48">
        <v>71897</v>
      </c>
      <c r="I27124" s="48">
        <v>-2728</v>
      </c>
      <c r="J27124" s="48">
        <v>71896</v>
      </c>
      <c r="K27124" s="48">
        <v>33407</v>
      </c>
      <c r="L27124" s="48">
        <v>12917</v>
      </c>
      <c r="M27124" s="48">
        <v>12045</v>
      </c>
      <c r="N27124" s="48">
        <v>3022</v>
      </c>
      <c r="O27124" s="48">
        <v>673</v>
      </c>
      <c r="P27124" s="48">
        <v>0</v>
      </c>
      <c r="Q27124" s="48">
        <v>8842</v>
      </c>
      <c r="R27124" s="48">
        <v>990</v>
      </c>
      <c r="T27124" s="48">
        <v>-2739</v>
      </c>
      <c r="W27124" s="48">
        <v>-471</v>
      </c>
      <c r="Y27124" s="48">
        <v>-2089</v>
      </c>
      <c r="AD27124" s="48">
        <v>-796</v>
      </c>
      <c r="AF27124" s="48">
        <v>1726</v>
      </c>
      <c r="AH27124" s="48">
        <v>-1109</v>
      </c>
      <c r="AJ27124" s="49">
        <v>425</v>
      </c>
      <c r="AK27124" s="49">
        <v>11</v>
      </c>
      <c r="AL27124" s="49">
        <v>1</v>
      </c>
    </row>
    <row r="27125" spans="1:38">
      <c r="A27125" s="37" t="s">
        <v>37</v>
      </c>
      <c r="B27125" s="38">
        <v>43316.375</v>
      </c>
      <c r="C27125" s="39">
        <v>43316</v>
      </c>
      <c r="D27125" s="38">
        <v>43316.208333333336</v>
      </c>
      <c r="E27125" s="40" t="s">
        <v>239</v>
      </c>
      <c r="F27125" s="48">
        <v>72391</v>
      </c>
      <c r="G27125" s="48">
        <v>72344</v>
      </c>
      <c r="H27125" s="48">
        <v>70191</v>
      </c>
      <c r="I27125" s="48">
        <v>-2543</v>
      </c>
      <c r="J27125" s="48">
        <v>70193</v>
      </c>
      <c r="K27125" s="48">
        <v>32475</v>
      </c>
      <c r="L27125" s="48">
        <v>12708</v>
      </c>
      <c r="M27125" s="48">
        <v>12047</v>
      </c>
      <c r="N27125" s="48">
        <v>2971</v>
      </c>
      <c r="O27125" s="48">
        <v>680</v>
      </c>
      <c r="P27125" s="48">
        <v>0</v>
      </c>
      <c r="Q27125" s="48">
        <v>8315</v>
      </c>
      <c r="R27125" s="48">
        <v>997</v>
      </c>
      <c r="T27125" s="48">
        <v>-2540</v>
      </c>
      <c r="W27125" s="48">
        <v>-441</v>
      </c>
      <c r="Y27125" s="48">
        <v>-2063</v>
      </c>
      <c r="AD27125" s="48">
        <v>-801</v>
      </c>
      <c r="AF27125" s="48">
        <v>1788</v>
      </c>
      <c r="AH27125" s="48">
        <v>-1023</v>
      </c>
      <c r="AJ27125" s="49">
        <v>390</v>
      </c>
      <c r="AK27125" s="49">
        <v>-3</v>
      </c>
      <c r="AL27125" s="49">
        <v>-2</v>
      </c>
    </row>
    <row r="27126" spans="1:38">
      <c r="A27126" s="37" t="s">
        <v>37</v>
      </c>
      <c r="B27126" s="38">
        <v>43316.416666666664</v>
      </c>
      <c r="C27126" s="39">
        <v>43316</v>
      </c>
      <c r="D27126" s="38">
        <v>43316.25</v>
      </c>
      <c r="E27126" s="40" t="s">
        <v>239</v>
      </c>
      <c r="F27126" s="48">
        <v>72046</v>
      </c>
      <c r="G27126" s="48">
        <v>71787</v>
      </c>
      <c r="H27126" s="48">
        <v>69538</v>
      </c>
      <c r="I27126" s="48">
        <v>-2668</v>
      </c>
      <c r="J27126" s="48">
        <v>69538</v>
      </c>
      <c r="K27126" s="48">
        <v>32881</v>
      </c>
      <c r="L27126" s="48">
        <v>12497</v>
      </c>
      <c r="M27126" s="48">
        <v>12052</v>
      </c>
      <c r="N27126" s="48">
        <v>2974</v>
      </c>
      <c r="O27126" s="48">
        <v>637</v>
      </c>
      <c r="P27126" s="48">
        <v>0</v>
      </c>
      <c r="Q27126" s="48">
        <v>7499</v>
      </c>
      <c r="R27126" s="48">
        <v>998</v>
      </c>
      <c r="T27126" s="48">
        <v>-2665</v>
      </c>
      <c r="W27126" s="48">
        <v>-319</v>
      </c>
      <c r="Y27126" s="48">
        <v>-2142</v>
      </c>
      <c r="AD27126" s="48">
        <v>-793</v>
      </c>
      <c r="AF27126" s="48">
        <v>1739</v>
      </c>
      <c r="AH27126" s="48">
        <v>-1150</v>
      </c>
      <c r="AJ27126" s="49">
        <v>419</v>
      </c>
      <c r="AK27126" s="49">
        <v>-3</v>
      </c>
      <c r="AL27126" s="49">
        <v>0</v>
      </c>
    </row>
    <row r="27127" spans="1:38">
      <c r="A27127" s="37" t="s">
        <v>37</v>
      </c>
      <c r="B27127" s="38">
        <v>43316.458333333336</v>
      </c>
      <c r="C27127" s="39">
        <v>43316</v>
      </c>
      <c r="D27127" s="38">
        <v>43316.291666666664</v>
      </c>
      <c r="E27127" s="40" t="s">
        <v>239</v>
      </c>
      <c r="F27127" s="48">
        <v>73021</v>
      </c>
      <c r="G27127" s="48">
        <v>72195</v>
      </c>
      <c r="H27127" s="48">
        <v>69307</v>
      </c>
      <c r="I27127" s="48">
        <v>-3365</v>
      </c>
      <c r="J27127" s="48">
        <v>69308</v>
      </c>
      <c r="K27127" s="48">
        <v>33427</v>
      </c>
      <c r="L27127" s="48">
        <v>12370</v>
      </c>
      <c r="M27127" s="48">
        <v>12061</v>
      </c>
      <c r="N27127" s="48">
        <v>2871</v>
      </c>
      <c r="O27127" s="48">
        <v>636</v>
      </c>
      <c r="P27127" s="48">
        <v>0</v>
      </c>
      <c r="Q27127" s="48">
        <v>6942</v>
      </c>
      <c r="R27127" s="48">
        <v>1001</v>
      </c>
      <c r="T27127" s="48">
        <v>-3368</v>
      </c>
      <c r="W27127" s="48">
        <v>-628</v>
      </c>
      <c r="Y27127" s="48">
        <v>-2222</v>
      </c>
      <c r="AD27127" s="48">
        <v>-758</v>
      </c>
      <c r="AF27127" s="48">
        <v>1538</v>
      </c>
      <c r="AH27127" s="48">
        <v>-1298</v>
      </c>
      <c r="AJ27127" s="49">
        <v>477</v>
      </c>
      <c r="AK27127" s="49">
        <v>3</v>
      </c>
      <c r="AL27127" s="49">
        <v>-1</v>
      </c>
    </row>
    <row r="27128" spans="1:38">
      <c r="A27128" s="37" t="s">
        <v>37</v>
      </c>
      <c r="B27128" s="38">
        <v>43316.5</v>
      </c>
      <c r="C27128" s="39">
        <v>43316</v>
      </c>
      <c r="D27128" s="38">
        <v>43316.333333333336</v>
      </c>
      <c r="E27128" s="40" t="s">
        <v>239</v>
      </c>
      <c r="F27128" s="48">
        <v>74165</v>
      </c>
      <c r="G27128" s="48">
        <v>73011</v>
      </c>
      <c r="H27128" s="48">
        <v>69380</v>
      </c>
      <c r="I27128" s="48">
        <v>-4305</v>
      </c>
      <c r="J27128" s="48">
        <v>69380</v>
      </c>
      <c r="K27128" s="48">
        <v>33818</v>
      </c>
      <c r="L27128" s="48">
        <v>12061</v>
      </c>
      <c r="M27128" s="48">
        <v>12064</v>
      </c>
      <c r="N27128" s="48">
        <v>2754</v>
      </c>
      <c r="O27128" s="48">
        <v>644</v>
      </c>
      <c r="P27128" s="48">
        <v>2</v>
      </c>
      <c r="Q27128" s="48">
        <v>7039</v>
      </c>
      <c r="R27128" s="48">
        <v>998</v>
      </c>
      <c r="T27128" s="48">
        <v>-4313</v>
      </c>
      <c r="W27128" s="48">
        <v>-675</v>
      </c>
      <c r="Y27128" s="48">
        <v>-2067</v>
      </c>
      <c r="AD27128" s="48">
        <v>-740</v>
      </c>
      <c r="AF27128" s="48">
        <v>1472</v>
      </c>
      <c r="AH27128" s="48">
        <v>-2303</v>
      </c>
      <c r="AJ27128" s="49">
        <v>674</v>
      </c>
      <c r="AK27128" s="49">
        <v>8</v>
      </c>
      <c r="AL27128" s="49">
        <v>0</v>
      </c>
    </row>
    <row r="27129" spans="1:38">
      <c r="A27129" s="37" t="s">
        <v>37</v>
      </c>
      <c r="B27129" s="38">
        <v>43316.541666666664</v>
      </c>
      <c r="C27129" s="39">
        <v>43316</v>
      </c>
      <c r="D27129" s="38">
        <v>43316.375</v>
      </c>
      <c r="E27129" s="40" t="s">
        <v>239</v>
      </c>
      <c r="F27129" s="48">
        <v>77779</v>
      </c>
      <c r="G27129" s="48">
        <v>76228</v>
      </c>
      <c r="H27129" s="48">
        <v>72604</v>
      </c>
      <c r="I27129" s="48">
        <v>-4265</v>
      </c>
      <c r="J27129" s="48">
        <v>72604</v>
      </c>
      <c r="K27129" s="48">
        <v>36043</v>
      </c>
      <c r="L27129" s="48">
        <v>13163</v>
      </c>
      <c r="M27129" s="48">
        <v>12060</v>
      </c>
      <c r="N27129" s="48">
        <v>2989</v>
      </c>
      <c r="O27129" s="48">
        <v>657</v>
      </c>
      <c r="P27129" s="48">
        <v>21</v>
      </c>
      <c r="Q27129" s="48">
        <v>6662</v>
      </c>
      <c r="R27129" s="48">
        <v>1009</v>
      </c>
      <c r="T27129" s="48">
        <v>-4268</v>
      </c>
      <c r="W27129" s="48">
        <v>-772</v>
      </c>
      <c r="Y27129" s="48">
        <v>-1555</v>
      </c>
      <c r="AD27129" s="48">
        <v>-638</v>
      </c>
      <c r="AF27129" s="48">
        <v>1321</v>
      </c>
      <c r="AH27129" s="48">
        <v>-2624</v>
      </c>
      <c r="AJ27129" s="49">
        <v>641</v>
      </c>
      <c r="AK27129" s="49">
        <v>3</v>
      </c>
      <c r="AL27129" s="49">
        <v>0</v>
      </c>
    </row>
    <row r="27130" spans="1:38">
      <c r="A27130" s="37" t="s">
        <v>37</v>
      </c>
      <c r="B27130" s="38">
        <v>43316.583333333336</v>
      </c>
      <c r="C27130" s="39">
        <v>43316</v>
      </c>
      <c r="D27130" s="38">
        <v>43316.416666666664</v>
      </c>
      <c r="E27130" s="40" t="s">
        <v>239</v>
      </c>
      <c r="F27130" s="48">
        <v>84311</v>
      </c>
      <c r="G27130" s="48">
        <v>81938</v>
      </c>
      <c r="H27130" s="48">
        <v>79175</v>
      </c>
      <c r="I27130" s="48">
        <v>-3465</v>
      </c>
      <c r="J27130" s="48">
        <v>79176</v>
      </c>
      <c r="K27130" s="48">
        <v>41514</v>
      </c>
      <c r="L27130" s="48">
        <v>14809</v>
      </c>
      <c r="M27130" s="48">
        <v>12048</v>
      </c>
      <c r="N27130" s="48">
        <v>3505</v>
      </c>
      <c r="O27130" s="48">
        <v>692</v>
      </c>
      <c r="P27130" s="48">
        <v>59</v>
      </c>
      <c r="Q27130" s="48">
        <v>5529</v>
      </c>
      <c r="R27130" s="48">
        <v>1020</v>
      </c>
      <c r="T27130" s="48">
        <v>-3468</v>
      </c>
      <c r="W27130" s="48">
        <v>-772</v>
      </c>
      <c r="Y27130" s="48">
        <v>-979</v>
      </c>
      <c r="AD27130" s="48">
        <v>-585</v>
      </c>
      <c r="AF27130" s="48">
        <v>1162</v>
      </c>
      <c r="AH27130" s="48">
        <v>-2294</v>
      </c>
      <c r="AJ27130" s="49">
        <v>702</v>
      </c>
      <c r="AK27130" s="49">
        <v>3</v>
      </c>
      <c r="AL27130" s="49">
        <v>-1</v>
      </c>
    </row>
    <row r="27131" spans="1:38">
      <c r="A27131" s="37" t="s">
        <v>37</v>
      </c>
      <c r="B27131" s="38">
        <v>43316.625</v>
      </c>
      <c r="C27131" s="39">
        <v>43316</v>
      </c>
      <c r="D27131" s="38">
        <v>43316.458333333336</v>
      </c>
      <c r="E27131" s="40" t="s">
        <v>239</v>
      </c>
      <c r="F27131" s="48">
        <v>90216</v>
      </c>
      <c r="G27131" s="48">
        <v>87326</v>
      </c>
      <c r="H27131" s="48">
        <v>84733</v>
      </c>
      <c r="I27131" s="48">
        <v>-3560</v>
      </c>
      <c r="J27131" s="48">
        <v>84734</v>
      </c>
      <c r="K27131" s="48">
        <v>45357</v>
      </c>
      <c r="L27131" s="48">
        <v>16497</v>
      </c>
      <c r="M27131" s="48">
        <v>12030</v>
      </c>
      <c r="N27131" s="48">
        <v>3568</v>
      </c>
      <c r="O27131" s="48">
        <v>713</v>
      </c>
      <c r="P27131" s="48">
        <v>110</v>
      </c>
      <c r="Q27131" s="48">
        <v>5436</v>
      </c>
      <c r="R27131" s="48">
        <v>1023</v>
      </c>
      <c r="T27131" s="48">
        <v>-3561</v>
      </c>
      <c r="W27131" s="48">
        <v>-919</v>
      </c>
      <c r="Y27131" s="48">
        <v>-645</v>
      </c>
      <c r="AD27131" s="48">
        <v>-703</v>
      </c>
      <c r="AF27131" s="48">
        <v>1037</v>
      </c>
      <c r="AH27131" s="48">
        <v>-2331</v>
      </c>
      <c r="AJ27131" s="49">
        <v>967</v>
      </c>
      <c r="AK27131" s="49">
        <v>1</v>
      </c>
      <c r="AL27131" s="49">
        <v>-1</v>
      </c>
    </row>
    <row r="27132" spans="1:38">
      <c r="A27132" s="37" t="s">
        <v>37</v>
      </c>
      <c r="B27132" s="38">
        <v>43316.666666666664</v>
      </c>
      <c r="C27132" s="39">
        <v>43316</v>
      </c>
      <c r="D27132" s="38">
        <v>43316.5</v>
      </c>
      <c r="E27132" s="40" t="s">
        <v>239</v>
      </c>
      <c r="F27132" s="48">
        <v>96121</v>
      </c>
      <c r="G27132" s="48">
        <v>93116</v>
      </c>
      <c r="H27132" s="48">
        <v>91498</v>
      </c>
      <c r="I27132" s="48">
        <v>-3702</v>
      </c>
      <c r="J27132" s="48">
        <v>91499</v>
      </c>
      <c r="K27132" s="48">
        <v>48155</v>
      </c>
      <c r="L27132" s="48">
        <v>19450</v>
      </c>
      <c r="M27132" s="48">
        <v>12012</v>
      </c>
      <c r="N27132" s="48">
        <v>3795</v>
      </c>
      <c r="O27132" s="48">
        <v>764</v>
      </c>
      <c r="P27132" s="48">
        <v>179</v>
      </c>
      <c r="Q27132" s="48">
        <v>6104</v>
      </c>
      <c r="R27132" s="48">
        <v>1040</v>
      </c>
      <c r="T27132" s="48">
        <v>-2784</v>
      </c>
      <c r="W27132" s="48">
        <v>-764</v>
      </c>
      <c r="Y27132" s="48">
        <v>-28</v>
      </c>
      <c r="AD27132" s="48">
        <v>-620</v>
      </c>
      <c r="AF27132" s="48">
        <v>1254</v>
      </c>
      <c r="AH27132" s="48">
        <v>-2626</v>
      </c>
      <c r="AJ27132" s="49">
        <v>2084</v>
      </c>
      <c r="AK27132" s="49">
        <v>-918</v>
      </c>
      <c r="AL27132" s="49">
        <v>-1</v>
      </c>
    </row>
    <row r="27133" spans="1:38">
      <c r="A27133" s="37" t="s">
        <v>37</v>
      </c>
      <c r="B27133" s="38">
        <v>43316.708333333336</v>
      </c>
      <c r="C27133" s="39">
        <v>43316</v>
      </c>
      <c r="D27133" s="38">
        <v>43316.541666666664</v>
      </c>
      <c r="E27133" s="40" t="s">
        <v>239</v>
      </c>
      <c r="F27133" s="48">
        <v>101020</v>
      </c>
      <c r="G27133" s="48">
        <v>97888</v>
      </c>
      <c r="H27133" s="48">
        <v>95712</v>
      </c>
      <c r="I27133" s="48">
        <v>-3519</v>
      </c>
      <c r="J27133" s="48">
        <v>95713</v>
      </c>
      <c r="K27133" s="48">
        <v>48384</v>
      </c>
      <c r="L27133" s="48">
        <v>21784</v>
      </c>
      <c r="M27133" s="48">
        <v>12003</v>
      </c>
      <c r="N27133" s="48">
        <v>4287</v>
      </c>
      <c r="O27133" s="48">
        <v>1374</v>
      </c>
      <c r="P27133" s="48">
        <v>176</v>
      </c>
      <c r="Q27133" s="48">
        <v>6641</v>
      </c>
      <c r="R27133" s="48">
        <v>1064</v>
      </c>
      <c r="T27133" s="48">
        <v>-2601</v>
      </c>
      <c r="W27133" s="48">
        <v>-560</v>
      </c>
      <c r="Y27133" s="48">
        <v>-512</v>
      </c>
      <c r="AD27133" s="48">
        <v>-488</v>
      </c>
      <c r="AF27133" s="48">
        <v>1377</v>
      </c>
      <c r="AH27133" s="48">
        <v>-2418</v>
      </c>
      <c r="AJ27133" s="49">
        <v>1343</v>
      </c>
      <c r="AK27133" s="49">
        <v>-918</v>
      </c>
      <c r="AL27133" s="49">
        <v>-1</v>
      </c>
    </row>
    <row r="27134" spans="1:38">
      <c r="A27134" s="37" t="s">
        <v>37</v>
      </c>
      <c r="B27134" s="38">
        <v>43316.75</v>
      </c>
      <c r="C27134" s="39">
        <v>43316</v>
      </c>
      <c r="D27134" s="38">
        <v>43316.583333333336</v>
      </c>
      <c r="E27134" s="40" t="s">
        <v>239</v>
      </c>
      <c r="F27134" s="48">
        <v>104885</v>
      </c>
      <c r="G27134" s="48">
        <v>101557</v>
      </c>
      <c r="H27134" s="48">
        <v>100382</v>
      </c>
      <c r="I27134" s="48">
        <v>-2800</v>
      </c>
      <c r="J27134" s="48">
        <v>100383</v>
      </c>
      <c r="K27134" s="48">
        <v>50112</v>
      </c>
      <c r="L27134" s="48">
        <v>23000</v>
      </c>
      <c r="M27134" s="48">
        <v>12000</v>
      </c>
      <c r="N27134" s="48">
        <v>4617</v>
      </c>
      <c r="O27134" s="48">
        <v>2123</v>
      </c>
      <c r="P27134" s="48">
        <v>149</v>
      </c>
      <c r="Q27134" s="48">
        <v>7269</v>
      </c>
      <c r="R27134" s="48">
        <v>1113</v>
      </c>
      <c r="T27134" s="48">
        <v>-2799</v>
      </c>
      <c r="W27134" s="48">
        <v>-762</v>
      </c>
      <c r="Y27134" s="48">
        <v>-688</v>
      </c>
      <c r="AD27134" s="48">
        <v>-331</v>
      </c>
      <c r="AF27134" s="48">
        <v>1419</v>
      </c>
      <c r="AH27134" s="48">
        <v>-2437</v>
      </c>
      <c r="AJ27134" s="49">
        <v>1625</v>
      </c>
      <c r="AK27134" s="49">
        <v>-1</v>
      </c>
      <c r="AL27134" s="49">
        <v>-1</v>
      </c>
    </row>
    <row r="27135" spans="1:38">
      <c r="A27135" s="37" t="s">
        <v>37</v>
      </c>
      <c r="B27135" s="38">
        <v>43316.791666666664</v>
      </c>
      <c r="C27135" s="39">
        <v>43316</v>
      </c>
      <c r="D27135" s="38">
        <v>43316.625</v>
      </c>
      <c r="E27135" s="40" t="s">
        <v>239</v>
      </c>
      <c r="F27135" s="48">
        <v>107796</v>
      </c>
      <c r="G27135" s="48">
        <v>104751</v>
      </c>
      <c r="H27135" s="48">
        <v>103618</v>
      </c>
      <c r="I27135" s="48">
        <v>-2834</v>
      </c>
      <c r="J27135" s="48">
        <v>103618</v>
      </c>
      <c r="K27135" s="48">
        <v>51182</v>
      </c>
      <c r="L27135" s="48">
        <v>24669</v>
      </c>
      <c r="M27135" s="48">
        <v>11997</v>
      </c>
      <c r="N27135" s="48">
        <v>4780</v>
      </c>
      <c r="O27135" s="48">
        <v>2450</v>
      </c>
      <c r="P27135" s="48">
        <v>160</v>
      </c>
      <c r="Q27135" s="48">
        <v>7205</v>
      </c>
      <c r="R27135" s="48">
        <v>1175</v>
      </c>
      <c r="T27135" s="48">
        <v>-2827</v>
      </c>
      <c r="W27135" s="48">
        <v>-581</v>
      </c>
      <c r="Y27135" s="48">
        <v>-1080</v>
      </c>
      <c r="AD27135" s="48">
        <v>-261</v>
      </c>
      <c r="AF27135" s="48">
        <v>1555</v>
      </c>
      <c r="AH27135" s="48">
        <v>-2460</v>
      </c>
      <c r="AJ27135" s="49">
        <v>1701</v>
      </c>
      <c r="AK27135" s="49">
        <v>-7</v>
      </c>
      <c r="AL27135" s="49">
        <v>0</v>
      </c>
    </row>
    <row r="27136" spans="1:38">
      <c r="A27136" s="37" t="s">
        <v>37</v>
      </c>
      <c r="B27136" s="38">
        <v>43316.833333333336</v>
      </c>
      <c r="C27136" s="39">
        <v>43316</v>
      </c>
      <c r="D27136" s="38">
        <v>43316.666666666664</v>
      </c>
      <c r="E27136" s="40" t="s">
        <v>239</v>
      </c>
      <c r="F27136" s="48">
        <v>109850</v>
      </c>
      <c r="G27136" s="48">
        <v>106723</v>
      </c>
      <c r="H27136" s="48">
        <v>105469</v>
      </c>
      <c r="I27136" s="48">
        <v>-3004</v>
      </c>
      <c r="J27136" s="48">
        <v>105469</v>
      </c>
      <c r="K27136" s="48">
        <v>52078</v>
      </c>
      <c r="L27136" s="48">
        <v>25346</v>
      </c>
      <c r="M27136" s="48">
        <v>11992</v>
      </c>
      <c r="N27136" s="48">
        <v>4751</v>
      </c>
      <c r="O27136" s="48">
        <v>2690</v>
      </c>
      <c r="P27136" s="48">
        <v>178</v>
      </c>
      <c r="Q27136" s="48">
        <v>7182</v>
      </c>
      <c r="R27136" s="48">
        <v>1252</v>
      </c>
      <c r="T27136" s="48">
        <v>-3000</v>
      </c>
      <c r="W27136" s="48">
        <v>-706</v>
      </c>
      <c r="Y27136" s="48">
        <v>-1525</v>
      </c>
      <c r="AD27136" s="48">
        <v>-265</v>
      </c>
      <c r="AF27136" s="48">
        <v>1932</v>
      </c>
      <c r="AH27136" s="48">
        <v>-2436</v>
      </c>
      <c r="AJ27136" s="49">
        <v>1750</v>
      </c>
      <c r="AK27136" s="49">
        <v>-4</v>
      </c>
      <c r="AL27136" s="49">
        <v>0</v>
      </c>
    </row>
    <row r="27137" spans="1:38">
      <c r="A27137" s="37" t="s">
        <v>37</v>
      </c>
      <c r="B27137" s="38">
        <v>43316.875</v>
      </c>
      <c r="C27137" s="39">
        <v>43316</v>
      </c>
      <c r="D27137" s="38">
        <v>43316.708333333336</v>
      </c>
      <c r="E27137" s="40" t="s">
        <v>239</v>
      </c>
      <c r="F27137" s="48">
        <v>111200</v>
      </c>
      <c r="G27137" s="48">
        <v>108584</v>
      </c>
      <c r="H27137" s="48">
        <v>107164</v>
      </c>
      <c r="I27137" s="48">
        <v>-3183</v>
      </c>
      <c r="J27137" s="48">
        <v>107165</v>
      </c>
      <c r="K27137" s="48">
        <v>52531</v>
      </c>
      <c r="L27137" s="48">
        <v>26396</v>
      </c>
      <c r="M27137" s="48">
        <v>11995</v>
      </c>
      <c r="N27137" s="48">
        <v>4798</v>
      </c>
      <c r="O27137" s="48">
        <v>2977</v>
      </c>
      <c r="P27137" s="48">
        <v>180</v>
      </c>
      <c r="Q27137" s="48">
        <v>7007</v>
      </c>
      <c r="R27137" s="48">
        <v>1281</v>
      </c>
      <c r="T27137" s="48">
        <v>-3177</v>
      </c>
      <c r="W27137" s="48">
        <v>-885</v>
      </c>
      <c r="Y27137" s="48">
        <v>-1450</v>
      </c>
      <c r="AD27137" s="48">
        <v>-289</v>
      </c>
      <c r="AF27137" s="48">
        <v>2224</v>
      </c>
      <c r="AH27137" s="48">
        <v>-2777</v>
      </c>
      <c r="AJ27137" s="49">
        <v>1763</v>
      </c>
      <c r="AK27137" s="49">
        <v>-6</v>
      </c>
      <c r="AL27137" s="49">
        <v>-1</v>
      </c>
    </row>
    <row r="27138" spans="1:38">
      <c r="A27138" s="37" t="s">
        <v>37</v>
      </c>
      <c r="B27138" s="38">
        <v>43316.916666666664</v>
      </c>
      <c r="C27138" s="39">
        <v>43316</v>
      </c>
      <c r="D27138" s="38">
        <v>43316.75</v>
      </c>
      <c r="E27138" s="40" t="s">
        <v>239</v>
      </c>
      <c r="F27138" s="48">
        <v>111685</v>
      </c>
      <c r="G27138" s="48">
        <v>109406</v>
      </c>
      <c r="H27138" s="48">
        <v>108210</v>
      </c>
      <c r="I27138" s="48">
        <v>-3096</v>
      </c>
      <c r="J27138" s="48">
        <v>108211</v>
      </c>
      <c r="K27138" s="48">
        <v>52906</v>
      </c>
      <c r="L27138" s="48">
        <v>27199</v>
      </c>
      <c r="M27138" s="48">
        <v>11997</v>
      </c>
      <c r="N27138" s="48">
        <v>4942</v>
      </c>
      <c r="O27138" s="48">
        <v>3011</v>
      </c>
      <c r="P27138" s="48">
        <v>165</v>
      </c>
      <c r="Q27138" s="48">
        <v>6700</v>
      </c>
      <c r="R27138" s="48">
        <v>1291</v>
      </c>
      <c r="T27138" s="48">
        <v>-3093</v>
      </c>
      <c r="W27138" s="48">
        <v>-686</v>
      </c>
      <c r="Y27138" s="48">
        <v>-1684</v>
      </c>
      <c r="AD27138" s="48">
        <v>-324</v>
      </c>
      <c r="AF27138" s="48">
        <v>2289</v>
      </c>
      <c r="AH27138" s="48">
        <v>-2688</v>
      </c>
      <c r="AJ27138" s="49">
        <v>1900</v>
      </c>
      <c r="AK27138" s="49">
        <v>-3</v>
      </c>
      <c r="AL27138" s="49">
        <v>-1</v>
      </c>
    </row>
    <row r="27139" spans="1:38">
      <c r="A27139" s="37" t="s">
        <v>37</v>
      </c>
      <c r="B27139" s="38">
        <v>43316.958333333336</v>
      </c>
      <c r="C27139" s="39">
        <v>43316</v>
      </c>
      <c r="D27139" s="38">
        <v>43316.791666666664</v>
      </c>
      <c r="E27139" s="40" t="s">
        <v>239</v>
      </c>
      <c r="F27139" s="48">
        <v>110859</v>
      </c>
      <c r="G27139" s="48">
        <v>109170</v>
      </c>
      <c r="H27139" s="48">
        <v>107194</v>
      </c>
      <c r="I27139" s="48">
        <v>-3786</v>
      </c>
      <c r="J27139" s="48">
        <v>107194</v>
      </c>
      <c r="K27139" s="48">
        <v>52820</v>
      </c>
      <c r="L27139" s="48">
        <v>26891</v>
      </c>
      <c r="M27139" s="48">
        <v>11991</v>
      </c>
      <c r="N27139" s="48">
        <v>5035</v>
      </c>
      <c r="O27139" s="48">
        <v>2899</v>
      </c>
      <c r="P27139" s="48">
        <v>122</v>
      </c>
      <c r="Q27139" s="48">
        <v>6159</v>
      </c>
      <c r="R27139" s="48">
        <v>1277</v>
      </c>
      <c r="T27139" s="48">
        <v>-3788</v>
      </c>
      <c r="W27139" s="48">
        <v>-703</v>
      </c>
      <c r="Y27139" s="48">
        <v>-1989</v>
      </c>
      <c r="AD27139" s="48">
        <v>-318</v>
      </c>
      <c r="AF27139" s="48">
        <v>1960</v>
      </c>
      <c r="AH27139" s="48">
        <v>-2738</v>
      </c>
      <c r="AJ27139" s="49">
        <v>1810</v>
      </c>
      <c r="AK27139" s="49">
        <v>2</v>
      </c>
      <c r="AL27139" s="49">
        <v>0</v>
      </c>
    </row>
    <row r="27140" spans="1:38">
      <c r="A27140" s="37" t="s">
        <v>37</v>
      </c>
      <c r="B27140" s="38">
        <v>43317</v>
      </c>
      <c r="C27140" s="39">
        <v>43316</v>
      </c>
      <c r="D27140" s="38">
        <v>43316.833333333336</v>
      </c>
      <c r="E27140" s="40" t="s">
        <v>239</v>
      </c>
      <c r="F27140" s="48">
        <v>108078</v>
      </c>
      <c r="G27140" s="48">
        <v>107296</v>
      </c>
      <c r="H27140" s="48">
        <v>105481</v>
      </c>
      <c r="I27140" s="48">
        <v>-3523</v>
      </c>
      <c r="J27140" s="48">
        <v>105481</v>
      </c>
      <c r="K27140" s="48">
        <v>53245</v>
      </c>
      <c r="L27140" s="48">
        <v>26345</v>
      </c>
      <c r="M27140" s="48">
        <v>11985</v>
      </c>
      <c r="N27140" s="48">
        <v>4999</v>
      </c>
      <c r="O27140" s="48">
        <v>2567</v>
      </c>
      <c r="P27140" s="48">
        <v>76</v>
      </c>
      <c r="Q27140" s="48">
        <v>5016</v>
      </c>
      <c r="R27140" s="48">
        <v>1248</v>
      </c>
      <c r="T27140" s="48">
        <v>-3523</v>
      </c>
      <c r="W27140" s="48">
        <v>-748</v>
      </c>
      <c r="Y27140" s="48">
        <v>-1837</v>
      </c>
      <c r="AD27140" s="48">
        <v>-300</v>
      </c>
      <c r="AF27140" s="48">
        <v>1580</v>
      </c>
      <c r="AH27140" s="48">
        <v>-2218</v>
      </c>
      <c r="AJ27140" s="49">
        <v>1708</v>
      </c>
      <c r="AK27140" s="49">
        <v>0</v>
      </c>
      <c r="AL27140" s="49">
        <v>0</v>
      </c>
    </row>
    <row r="27141" spans="1:38">
      <c r="A27141" s="37" t="s">
        <v>37</v>
      </c>
      <c r="B27141" s="38">
        <v>43317.041666666664</v>
      </c>
      <c r="C27141" s="39">
        <v>43316</v>
      </c>
      <c r="D27141" s="38">
        <v>43316.875</v>
      </c>
      <c r="E27141" s="40" t="s">
        <v>239</v>
      </c>
      <c r="F27141" s="48">
        <v>104149</v>
      </c>
      <c r="G27141" s="48">
        <v>103688</v>
      </c>
      <c r="H27141" s="48">
        <v>102084</v>
      </c>
      <c r="I27141" s="48">
        <v>-3079</v>
      </c>
      <c r="J27141" s="48">
        <v>102084</v>
      </c>
      <c r="K27141" s="48">
        <v>53101</v>
      </c>
      <c r="L27141" s="48">
        <v>25142</v>
      </c>
      <c r="M27141" s="48">
        <v>11988</v>
      </c>
      <c r="N27141" s="48">
        <v>4748</v>
      </c>
      <c r="O27141" s="48">
        <v>1210</v>
      </c>
      <c r="P27141" s="48">
        <v>32</v>
      </c>
      <c r="Q27141" s="48">
        <v>4637</v>
      </c>
      <c r="R27141" s="48">
        <v>1226</v>
      </c>
      <c r="T27141" s="48">
        <v>-3080</v>
      </c>
      <c r="W27141" s="48">
        <v>-495</v>
      </c>
      <c r="Y27141" s="48">
        <v>-1225</v>
      </c>
      <c r="AD27141" s="48">
        <v>-219</v>
      </c>
      <c r="AF27141" s="48">
        <v>1507</v>
      </c>
      <c r="AH27141" s="48">
        <v>-2648</v>
      </c>
      <c r="AJ27141" s="49">
        <v>1475</v>
      </c>
      <c r="AK27141" s="49">
        <v>1</v>
      </c>
      <c r="AL27141" s="49">
        <v>0</v>
      </c>
    </row>
    <row r="27142" spans="1:38">
      <c r="A27142" s="37" t="s">
        <v>37</v>
      </c>
      <c r="B27142" s="38">
        <v>43317.083333333336</v>
      </c>
      <c r="C27142" s="39">
        <v>43316</v>
      </c>
      <c r="D27142" s="38">
        <v>43316.916666666664</v>
      </c>
      <c r="E27142" s="40" t="s">
        <v>239</v>
      </c>
      <c r="F27142" s="48">
        <v>101762</v>
      </c>
      <c r="G27142" s="48">
        <v>100824</v>
      </c>
      <c r="H27142" s="48">
        <v>99010</v>
      </c>
      <c r="I27142" s="48">
        <v>-3284</v>
      </c>
      <c r="J27142" s="48">
        <v>99011</v>
      </c>
      <c r="K27142" s="48">
        <v>52052</v>
      </c>
      <c r="L27142" s="48">
        <v>23331</v>
      </c>
      <c r="M27142" s="48">
        <v>11991</v>
      </c>
      <c r="N27142" s="48">
        <v>4240</v>
      </c>
      <c r="O27142" s="48">
        <v>748</v>
      </c>
      <c r="P27142" s="48">
        <v>3</v>
      </c>
      <c r="Q27142" s="48">
        <v>5466</v>
      </c>
      <c r="R27142" s="48">
        <v>1180</v>
      </c>
      <c r="T27142" s="48">
        <v>-3283</v>
      </c>
      <c r="W27142" s="48">
        <v>-661</v>
      </c>
      <c r="Y27142" s="48">
        <v>-892</v>
      </c>
      <c r="AD27142" s="48">
        <v>-510</v>
      </c>
      <c r="AF27142" s="48">
        <v>1540</v>
      </c>
      <c r="AH27142" s="48">
        <v>-2760</v>
      </c>
      <c r="AJ27142" s="49">
        <v>1470</v>
      </c>
      <c r="AK27142" s="49">
        <v>-1</v>
      </c>
      <c r="AL27142" s="49">
        <v>-1</v>
      </c>
    </row>
    <row r="27143" spans="1:38">
      <c r="A27143" s="37" t="s">
        <v>37</v>
      </c>
      <c r="B27143" s="38">
        <v>43317.125</v>
      </c>
      <c r="C27143" s="39">
        <v>43316</v>
      </c>
      <c r="D27143" s="38">
        <v>43316.958333333336</v>
      </c>
      <c r="E27143" s="40" t="s">
        <v>239</v>
      </c>
      <c r="F27143" s="48">
        <v>97331</v>
      </c>
      <c r="G27143" s="48">
        <v>97214</v>
      </c>
      <c r="H27143" s="48">
        <v>94765</v>
      </c>
      <c r="I27143" s="48">
        <v>-3718</v>
      </c>
      <c r="J27143" s="48">
        <v>94764</v>
      </c>
      <c r="K27143" s="48">
        <v>50235</v>
      </c>
      <c r="L27143" s="48">
        <v>19938</v>
      </c>
      <c r="M27143" s="48">
        <v>11993</v>
      </c>
      <c r="N27143" s="48">
        <v>3771</v>
      </c>
      <c r="O27143" s="48">
        <v>710</v>
      </c>
      <c r="P27143" s="48">
        <v>0</v>
      </c>
      <c r="Q27143" s="48">
        <v>6989</v>
      </c>
      <c r="R27143" s="48">
        <v>1128</v>
      </c>
      <c r="T27143" s="48">
        <v>-3709</v>
      </c>
      <c r="W27143" s="48">
        <v>-906</v>
      </c>
      <c r="Y27143" s="48">
        <v>-1240</v>
      </c>
      <c r="AD27143" s="48">
        <v>-631</v>
      </c>
      <c r="AF27143" s="48">
        <v>1678</v>
      </c>
      <c r="AH27143" s="48">
        <v>-2610</v>
      </c>
      <c r="AJ27143" s="49">
        <v>1269</v>
      </c>
      <c r="AK27143" s="49">
        <v>-9</v>
      </c>
      <c r="AL27143" s="49">
        <v>1</v>
      </c>
    </row>
    <row r="27144" spans="1:38">
      <c r="A27144" s="37" t="s">
        <v>37</v>
      </c>
      <c r="B27144" s="38">
        <v>43317.166666666664</v>
      </c>
      <c r="C27144" s="39">
        <v>43316</v>
      </c>
      <c r="D27144" s="38">
        <v>43317</v>
      </c>
      <c r="E27144" s="40" t="s">
        <v>239</v>
      </c>
      <c r="F27144" s="48">
        <v>90940</v>
      </c>
      <c r="G27144" s="48">
        <v>91520</v>
      </c>
      <c r="H27144" s="48">
        <v>89083</v>
      </c>
      <c r="I27144" s="48">
        <v>-3279</v>
      </c>
      <c r="J27144" s="48">
        <v>89085</v>
      </c>
      <c r="K27144" s="48">
        <v>48064</v>
      </c>
      <c r="L27144" s="48">
        <v>16467</v>
      </c>
      <c r="M27144" s="48">
        <v>11996</v>
      </c>
      <c r="N27144" s="48">
        <v>3167</v>
      </c>
      <c r="O27144" s="48">
        <v>692</v>
      </c>
      <c r="P27144" s="48">
        <v>0</v>
      </c>
      <c r="Q27144" s="48">
        <v>7635</v>
      </c>
      <c r="R27144" s="48">
        <v>1064</v>
      </c>
      <c r="T27144" s="48">
        <v>-3286</v>
      </c>
      <c r="W27144" s="48">
        <v>-892</v>
      </c>
      <c r="Y27144" s="48">
        <v>-1417</v>
      </c>
      <c r="AD27144" s="48">
        <v>-746</v>
      </c>
      <c r="AF27144" s="48">
        <v>1819</v>
      </c>
      <c r="AH27144" s="48">
        <v>-2050</v>
      </c>
      <c r="AJ27144" s="49">
        <v>842</v>
      </c>
      <c r="AK27144" s="49">
        <v>7</v>
      </c>
      <c r="AL27144" s="49">
        <v>-2</v>
      </c>
    </row>
    <row r="27145" spans="1:38">
      <c r="A27145" s="37" t="s">
        <v>37</v>
      </c>
      <c r="B27145" s="38">
        <v>43317.208333333336</v>
      </c>
      <c r="C27145" s="39">
        <v>43317</v>
      </c>
      <c r="D27145" s="38">
        <v>43317.041666666664</v>
      </c>
      <c r="E27145" s="40" t="s">
        <v>239</v>
      </c>
      <c r="F27145" s="48">
        <v>85726</v>
      </c>
      <c r="G27145" s="48">
        <v>86496</v>
      </c>
      <c r="H27145" s="48">
        <v>84415</v>
      </c>
      <c r="I27145" s="48">
        <v>-2918</v>
      </c>
      <c r="J27145" s="48">
        <v>84416</v>
      </c>
      <c r="K27145" s="48">
        <v>45078</v>
      </c>
      <c r="L27145" s="48">
        <v>14674</v>
      </c>
      <c r="M27145" s="48">
        <v>12003</v>
      </c>
      <c r="N27145" s="48">
        <v>2821</v>
      </c>
      <c r="O27145" s="48">
        <v>688</v>
      </c>
      <c r="P27145" s="48">
        <v>0</v>
      </c>
      <c r="Q27145" s="48">
        <v>8135</v>
      </c>
      <c r="R27145" s="48">
        <v>1017</v>
      </c>
      <c r="T27145" s="48">
        <v>-2921</v>
      </c>
      <c r="W27145" s="48">
        <v>-713</v>
      </c>
      <c r="Y27145" s="48">
        <v>-1647</v>
      </c>
      <c r="AD27145" s="48">
        <v>-692</v>
      </c>
      <c r="AF27145" s="48">
        <v>1824</v>
      </c>
      <c r="AH27145" s="48">
        <v>-1693</v>
      </c>
      <c r="AJ27145" s="49">
        <v>837</v>
      </c>
      <c r="AK27145" s="49">
        <v>3</v>
      </c>
      <c r="AL27145" s="49">
        <v>-1</v>
      </c>
    </row>
    <row r="27146" spans="1:38">
      <c r="A27146" s="37" t="s">
        <v>37</v>
      </c>
      <c r="B27146" s="38">
        <v>43317.25</v>
      </c>
      <c r="C27146" s="39">
        <v>43317</v>
      </c>
      <c r="D27146" s="38">
        <v>43317.083333333336</v>
      </c>
      <c r="E27146" s="40" t="s">
        <v>239</v>
      </c>
      <c r="F27146" s="48">
        <v>82017</v>
      </c>
      <c r="G27146" s="48">
        <v>82120</v>
      </c>
      <c r="H27146" s="48">
        <v>79281</v>
      </c>
      <c r="I27146" s="48">
        <v>-3473</v>
      </c>
      <c r="J27146" s="48">
        <v>79281</v>
      </c>
      <c r="K27146" s="48">
        <v>40845</v>
      </c>
      <c r="L27146" s="48">
        <v>13622</v>
      </c>
      <c r="M27146" s="48">
        <v>12008</v>
      </c>
      <c r="N27146" s="48">
        <v>2736</v>
      </c>
      <c r="O27146" s="48">
        <v>684</v>
      </c>
      <c r="P27146" s="48">
        <v>0</v>
      </c>
      <c r="Q27146" s="48">
        <v>8383</v>
      </c>
      <c r="R27146" s="48">
        <v>1003</v>
      </c>
      <c r="T27146" s="48">
        <v>-3467</v>
      </c>
      <c r="W27146" s="48">
        <v>-935</v>
      </c>
      <c r="Y27146" s="48">
        <v>-2909</v>
      </c>
      <c r="AD27146" s="48">
        <v>-792</v>
      </c>
      <c r="AF27146" s="48">
        <v>1610</v>
      </c>
      <c r="AH27146" s="48">
        <v>-441</v>
      </c>
      <c r="AJ27146" s="49">
        <v>634</v>
      </c>
      <c r="AK27146" s="49">
        <v>-6</v>
      </c>
      <c r="AL27146" s="49">
        <v>0</v>
      </c>
    </row>
    <row r="27147" spans="1:38">
      <c r="A27147" s="37" t="s">
        <v>37</v>
      </c>
      <c r="B27147" s="38">
        <v>43317.291666666664</v>
      </c>
      <c r="C27147" s="39">
        <v>43317</v>
      </c>
      <c r="D27147" s="38">
        <v>43317.125</v>
      </c>
      <c r="E27147" s="40" t="s">
        <v>239</v>
      </c>
      <c r="F27147" s="48">
        <v>78184</v>
      </c>
      <c r="G27147" s="48">
        <v>78442</v>
      </c>
      <c r="H27147" s="48">
        <v>74420</v>
      </c>
      <c r="I27147" s="48">
        <v>-4505</v>
      </c>
      <c r="J27147" s="48">
        <v>74419</v>
      </c>
      <c r="K27147" s="48">
        <v>36625</v>
      </c>
      <c r="L27147" s="48">
        <v>13465</v>
      </c>
      <c r="M27147" s="48">
        <v>12012</v>
      </c>
      <c r="N27147" s="48">
        <v>2705</v>
      </c>
      <c r="O27147" s="48">
        <v>687</v>
      </c>
      <c r="P27147" s="48">
        <v>0</v>
      </c>
      <c r="Q27147" s="48">
        <v>7924</v>
      </c>
      <c r="R27147" s="48">
        <v>1001</v>
      </c>
      <c r="T27147" s="48">
        <v>-4508</v>
      </c>
      <c r="W27147" s="48">
        <v>-1308</v>
      </c>
      <c r="Y27147" s="48">
        <v>-3256</v>
      </c>
      <c r="AD27147" s="48">
        <v>-802</v>
      </c>
      <c r="AF27147" s="48">
        <v>1707</v>
      </c>
      <c r="AH27147" s="48">
        <v>-849</v>
      </c>
      <c r="AJ27147" s="49">
        <v>483</v>
      </c>
      <c r="AK27147" s="49">
        <v>3</v>
      </c>
      <c r="AL27147" s="49">
        <v>1</v>
      </c>
    </row>
    <row r="27148" spans="1:38">
      <c r="A27148" s="37" t="s">
        <v>37</v>
      </c>
      <c r="B27148" s="38">
        <v>43317.333333333336</v>
      </c>
      <c r="C27148" s="39">
        <v>43317</v>
      </c>
      <c r="D27148" s="38">
        <v>43317.166666666664</v>
      </c>
      <c r="E27148" s="40" t="s">
        <v>239</v>
      </c>
      <c r="F27148" s="48">
        <v>75420</v>
      </c>
      <c r="G27148" s="48">
        <v>75553</v>
      </c>
      <c r="H27148" s="48">
        <v>71231</v>
      </c>
      <c r="I27148" s="48">
        <v>-4777</v>
      </c>
      <c r="J27148" s="48">
        <v>71232</v>
      </c>
      <c r="K27148" s="48">
        <v>33853</v>
      </c>
      <c r="L27148" s="48">
        <v>13368</v>
      </c>
      <c r="M27148" s="48">
        <v>12005</v>
      </c>
      <c r="N27148" s="48">
        <v>2595</v>
      </c>
      <c r="O27148" s="48">
        <v>685</v>
      </c>
      <c r="P27148" s="48">
        <v>0</v>
      </c>
      <c r="Q27148" s="48">
        <v>7741</v>
      </c>
      <c r="R27148" s="48">
        <v>985</v>
      </c>
      <c r="T27148" s="48">
        <v>-4781</v>
      </c>
      <c r="W27148" s="48">
        <v>-1257</v>
      </c>
      <c r="Y27148" s="48">
        <v>-3275</v>
      </c>
      <c r="AD27148" s="48">
        <v>-836</v>
      </c>
      <c r="AF27148" s="48">
        <v>1843</v>
      </c>
      <c r="AH27148" s="48">
        <v>-1256</v>
      </c>
      <c r="AJ27148" s="49">
        <v>455</v>
      </c>
      <c r="AK27148" s="49">
        <v>4</v>
      </c>
      <c r="AL27148" s="49">
        <v>-1</v>
      </c>
    </row>
    <row r="27149" spans="1:38">
      <c r="A27149" s="37" t="s">
        <v>37</v>
      </c>
      <c r="B27149" s="38">
        <v>43317.375</v>
      </c>
      <c r="C27149" s="39">
        <v>43317</v>
      </c>
      <c r="D27149" s="38">
        <v>43317.208333333336</v>
      </c>
      <c r="E27149" s="40" t="s">
        <v>239</v>
      </c>
      <c r="F27149" s="48">
        <v>73618</v>
      </c>
      <c r="G27149" s="48">
        <v>73603</v>
      </c>
      <c r="H27149" s="48">
        <v>69197</v>
      </c>
      <c r="I27149" s="48">
        <v>-4803</v>
      </c>
      <c r="J27149" s="48">
        <v>69197</v>
      </c>
      <c r="K27149" s="48">
        <v>32320</v>
      </c>
      <c r="L27149" s="48">
        <v>12980</v>
      </c>
      <c r="M27149" s="48">
        <v>11998</v>
      </c>
      <c r="N27149" s="48">
        <v>2552</v>
      </c>
      <c r="O27149" s="48">
        <v>683</v>
      </c>
      <c r="P27149" s="48">
        <v>0</v>
      </c>
      <c r="Q27149" s="48">
        <v>7666</v>
      </c>
      <c r="R27149" s="48">
        <v>998</v>
      </c>
      <c r="T27149" s="48">
        <v>-4807</v>
      </c>
      <c r="W27149" s="48">
        <v>-1231</v>
      </c>
      <c r="Y27149" s="48">
        <v>-3160</v>
      </c>
      <c r="AD27149" s="48">
        <v>-792</v>
      </c>
      <c r="AF27149" s="48">
        <v>1851</v>
      </c>
      <c r="AH27149" s="48">
        <v>-1475</v>
      </c>
      <c r="AJ27149" s="49">
        <v>397</v>
      </c>
      <c r="AK27149" s="49">
        <v>4</v>
      </c>
      <c r="AL27149" s="49">
        <v>0</v>
      </c>
    </row>
    <row r="27150" spans="1:38">
      <c r="A27150" s="37" t="s">
        <v>37</v>
      </c>
      <c r="B27150" s="38">
        <v>43317.416666666664</v>
      </c>
      <c r="C27150" s="39">
        <v>43317</v>
      </c>
      <c r="D27150" s="38">
        <v>43317.25</v>
      </c>
      <c r="E27150" s="40" t="s">
        <v>239</v>
      </c>
      <c r="F27150" s="48">
        <v>72856</v>
      </c>
      <c r="G27150" s="48">
        <v>72556</v>
      </c>
      <c r="H27150" s="48">
        <v>68081</v>
      </c>
      <c r="I27150" s="48">
        <v>-4891</v>
      </c>
      <c r="J27150" s="48">
        <v>68080</v>
      </c>
      <c r="K27150" s="48">
        <v>31953</v>
      </c>
      <c r="L27150" s="48">
        <v>12651</v>
      </c>
      <c r="M27150" s="48">
        <v>12050</v>
      </c>
      <c r="N27150" s="48">
        <v>2516</v>
      </c>
      <c r="O27150" s="48">
        <v>660</v>
      </c>
      <c r="P27150" s="48">
        <v>0</v>
      </c>
      <c r="Q27150" s="48">
        <v>7254</v>
      </c>
      <c r="R27150" s="48">
        <v>996</v>
      </c>
      <c r="T27150" s="48">
        <v>-4892</v>
      </c>
      <c r="W27150" s="48">
        <v>-1291</v>
      </c>
      <c r="Y27150" s="48">
        <v>-3273</v>
      </c>
      <c r="AD27150" s="48">
        <v>-729</v>
      </c>
      <c r="AF27150" s="48">
        <v>1743</v>
      </c>
      <c r="AH27150" s="48">
        <v>-1342</v>
      </c>
      <c r="AJ27150" s="49">
        <v>416</v>
      </c>
      <c r="AK27150" s="49">
        <v>1</v>
      </c>
      <c r="AL27150" s="49">
        <v>1</v>
      </c>
    </row>
    <row r="27151" spans="1:38">
      <c r="A27151" s="37" t="s">
        <v>37</v>
      </c>
      <c r="B27151" s="38">
        <v>43317.458333333336</v>
      </c>
      <c r="C27151" s="39">
        <v>43317</v>
      </c>
      <c r="D27151" s="38">
        <v>43317.291666666664</v>
      </c>
      <c r="E27151" s="40" t="s">
        <v>239</v>
      </c>
      <c r="F27151" s="48">
        <v>73200</v>
      </c>
      <c r="G27151" s="48">
        <v>72277</v>
      </c>
      <c r="H27151" s="48">
        <v>67606</v>
      </c>
      <c r="I27151" s="48">
        <v>-5052</v>
      </c>
      <c r="J27151" s="48">
        <v>67606</v>
      </c>
      <c r="K27151" s="48">
        <v>32218</v>
      </c>
      <c r="L27151" s="48">
        <v>12520</v>
      </c>
      <c r="M27151" s="48">
        <v>12101</v>
      </c>
      <c r="N27151" s="48">
        <v>2505</v>
      </c>
      <c r="O27151" s="48">
        <v>642</v>
      </c>
      <c r="P27151" s="48">
        <v>0</v>
      </c>
      <c r="Q27151" s="48">
        <v>6630</v>
      </c>
      <c r="R27151" s="48">
        <v>990</v>
      </c>
      <c r="T27151" s="48">
        <v>-5051</v>
      </c>
      <c r="W27151" s="48">
        <v>-1317</v>
      </c>
      <c r="Y27151" s="48">
        <v>-3319</v>
      </c>
      <c r="AD27151" s="48">
        <v>-719</v>
      </c>
      <c r="AF27151" s="48">
        <v>1636</v>
      </c>
      <c r="AH27151" s="48">
        <v>-1332</v>
      </c>
      <c r="AJ27151" s="49">
        <v>381</v>
      </c>
      <c r="AK27151" s="49">
        <v>-1</v>
      </c>
      <c r="AL27151" s="49">
        <v>0</v>
      </c>
    </row>
    <row r="27152" spans="1:38">
      <c r="A27152" s="37" t="s">
        <v>37</v>
      </c>
      <c r="B27152" s="38">
        <v>43317.5</v>
      </c>
      <c r="C27152" s="39">
        <v>43317</v>
      </c>
      <c r="D27152" s="38">
        <v>43317.333333333336</v>
      </c>
      <c r="E27152" s="40" t="s">
        <v>239</v>
      </c>
      <c r="F27152" s="48">
        <v>73928</v>
      </c>
      <c r="G27152" s="48">
        <v>72438</v>
      </c>
      <c r="H27152" s="48">
        <v>68146</v>
      </c>
      <c r="I27152" s="48">
        <v>-4762</v>
      </c>
      <c r="J27152" s="48">
        <v>68147</v>
      </c>
      <c r="K27152" s="48">
        <v>32674</v>
      </c>
      <c r="L27152" s="48">
        <v>12787</v>
      </c>
      <c r="M27152" s="48">
        <v>12100</v>
      </c>
      <c r="N27152" s="48">
        <v>2498</v>
      </c>
      <c r="O27152" s="48">
        <v>653</v>
      </c>
      <c r="P27152" s="48">
        <v>3</v>
      </c>
      <c r="Q27152" s="48">
        <v>6438</v>
      </c>
      <c r="R27152" s="48">
        <v>994</v>
      </c>
      <c r="T27152" s="48">
        <v>-4770</v>
      </c>
      <c r="W27152" s="48">
        <v>-1218</v>
      </c>
      <c r="Y27152" s="48">
        <v>-2984</v>
      </c>
      <c r="AD27152" s="48">
        <v>-679</v>
      </c>
      <c r="AF27152" s="48">
        <v>1644</v>
      </c>
      <c r="AH27152" s="48">
        <v>-1533</v>
      </c>
      <c r="AJ27152" s="49">
        <v>470</v>
      </c>
      <c r="AK27152" s="49">
        <v>8</v>
      </c>
      <c r="AL27152" s="49">
        <v>-1</v>
      </c>
    </row>
    <row r="27153" spans="1:38">
      <c r="A27153" s="37" t="s">
        <v>37</v>
      </c>
      <c r="B27153" s="38">
        <v>43317.541666666664</v>
      </c>
      <c r="C27153" s="39">
        <v>43317</v>
      </c>
      <c r="D27153" s="38">
        <v>43317.375</v>
      </c>
      <c r="E27153" s="40" t="s">
        <v>239</v>
      </c>
      <c r="F27153" s="48">
        <v>77688</v>
      </c>
      <c r="G27153" s="48">
        <v>75279</v>
      </c>
      <c r="H27153" s="48">
        <v>71480</v>
      </c>
      <c r="I27153" s="48">
        <v>-4503</v>
      </c>
      <c r="J27153" s="48">
        <v>71481</v>
      </c>
      <c r="K27153" s="48">
        <v>34675</v>
      </c>
      <c r="L27153" s="48">
        <v>13336</v>
      </c>
      <c r="M27153" s="48">
        <v>12096</v>
      </c>
      <c r="N27153" s="48">
        <v>2738</v>
      </c>
      <c r="O27153" s="48">
        <v>668</v>
      </c>
      <c r="P27153" s="48">
        <v>45</v>
      </c>
      <c r="Q27153" s="48">
        <v>6924</v>
      </c>
      <c r="R27153" s="48">
        <v>999</v>
      </c>
      <c r="T27153" s="48">
        <v>-4503</v>
      </c>
      <c r="W27153" s="48">
        <v>-1115</v>
      </c>
      <c r="Y27153" s="48">
        <v>-1731</v>
      </c>
      <c r="AD27153" s="48">
        <v>-593</v>
      </c>
      <c r="AF27153" s="48">
        <v>1582</v>
      </c>
      <c r="AH27153" s="48">
        <v>-2646</v>
      </c>
      <c r="AJ27153" s="49">
        <v>704</v>
      </c>
      <c r="AK27153" s="49">
        <v>0</v>
      </c>
      <c r="AL27153" s="49">
        <v>-1</v>
      </c>
    </row>
    <row r="27154" spans="1:38">
      <c r="A27154" s="37" t="s">
        <v>37</v>
      </c>
      <c r="B27154" s="38">
        <v>43317.583333333336</v>
      </c>
      <c r="C27154" s="39">
        <v>43317</v>
      </c>
      <c r="D27154" s="38">
        <v>43317.416666666664</v>
      </c>
      <c r="E27154" s="40" t="s">
        <v>239</v>
      </c>
      <c r="F27154" s="48">
        <v>83865</v>
      </c>
      <c r="G27154" s="48">
        <v>81057</v>
      </c>
      <c r="H27154" s="48">
        <v>78652</v>
      </c>
      <c r="I27154" s="48">
        <v>-3228</v>
      </c>
      <c r="J27154" s="48">
        <v>78653</v>
      </c>
      <c r="K27154" s="48">
        <v>40894</v>
      </c>
      <c r="L27154" s="48">
        <v>14446</v>
      </c>
      <c r="M27154" s="48">
        <v>12090</v>
      </c>
      <c r="N27154" s="48">
        <v>3322</v>
      </c>
      <c r="O27154" s="48">
        <v>685</v>
      </c>
      <c r="P27154" s="48">
        <v>123</v>
      </c>
      <c r="Q27154" s="48">
        <v>6091</v>
      </c>
      <c r="R27154" s="48">
        <v>1002</v>
      </c>
      <c r="T27154" s="48">
        <v>-3232</v>
      </c>
      <c r="W27154" s="48">
        <v>-1126</v>
      </c>
      <c r="Y27154" s="48">
        <v>-650</v>
      </c>
      <c r="AD27154" s="48">
        <v>-585</v>
      </c>
      <c r="AF27154" s="48">
        <v>1521</v>
      </c>
      <c r="AH27154" s="48">
        <v>-2392</v>
      </c>
      <c r="AJ27154" s="49">
        <v>823</v>
      </c>
      <c r="AK27154" s="49">
        <v>4</v>
      </c>
      <c r="AL27154" s="49">
        <v>-1</v>
      </c>
    </row>
    <row r="27155" spans="1:38">
      <c r="A27155" s="37" t="s">
        <v>37</v>
      </c>
      <c r="B27155" s="38">
        <v>43317.625</v>
      </c>
      <c r="C27155" s="39">
        <v>43317</v>
      </c>
      <c r="D27155" s="38">
        <v>43317.458333333336</v>
      </c>
      <c r="E27155" s="40" t="s">
        <v>239</v>
      </c>
      <c r="F27155" s="48">
        <v>91403</v>
      </c>
      <c r="G27155" s="48">
        <v>88092</v>
      </c>
      <c r="H27155" s="48">
        <v>86272</v>
      </c>
      <c r="I27155" s="48">
        <v>-2898</v>
      </c>
      <c r="J27155" s="48">
        <v>86272</v>
      </c>
      <c r="K27155" s="48">
        <v>46774</v>
      </c>
      <c r="L27155" s="48">
        <v>17114</v>
      </c>
      <c r="M27155" s="48">
        <v>12082</v>
      </c>
      <c r="N27155" s="48">
        <v>3713</v>
      </c>
      <c r="O27155" s="48">
        <v>717</v>
      </c>
      <c r="P27155" s="48">
        <v>210</v>
      </c>
      <c r="Q27155" s="48">
        <v>4634</v>
      </c>
      <c r="R27155" s="48">
        <v>1028</v>
      </c>
      <c r="T27155" s="48">
        <v>-2902</v>
      </c>
      <c r="W27155" s="48">
        <v>-1145</v>
      </c>
      <c r="Y27155" s="48">
        <v>102</v>
      </c>
      <c r="AD27155" s="48">
        <v>-745</v>
      </c>
      <c r="AF27155" s="48">
        <v>1415</v>
      </c>
      <c r="AH27155" s="48">
        <v>-2529</v>
      </c>
      <c r="AJ27155" s="49">
        <v>1078</v>
      </c>
      <c r="AK27155" s="49">
        <v>4</v>
      </c>
      <c r="AL27155" s="49">
        <v>0</v>
      </c>
    </row>
    <row r="27156" spans="1:38">
      <c r="A27156" s="37" t="s">
        <v>37</v>
      </c>
      <c r="B27156" s="38">
        <v>43317.666666666664</v>
      </c>
      <c r="C27156" s="39">
        <v>43317</v>
      </c>
      <c r="D27156" s="38">
        <v>43317.5</v>
      </c>
      <c r="E27156" s="40" t="s">
        <v>239</v>
      </c>
      <c r="F27156" s="48">
        <v>97992</v>
      </c>
      <c r="G27156" s="48">
        <v>94505</v>
      </c>
      <c r="H27156" s="48">
        <v>92944</v>
      </c>
      <c r="I27156" s="48">
        <v>-3642</v>
      </c>
      <c r="J27156" s="48">
        <v>92945</v>
      </c>
      <c r="K27156" s="48">
        <v>49604</v>
      </c>
      <c r="L27156" s="48">
        <v>20486</v>
      </c>
      <c r="M27156" s="48">
        <v>12064</v>
      </c>
      <c r="N27156" s="48">
        <v>4225</v>
      </c>
      <c r="O27156" s="48">
        <v>746</v>
      </c>
      <c r="P27156" s="48">
        <v>246</v>
      </c>
      <c r="Q27156" s="48">
        <v>4525</v>
      </c>
      <c r="R27156" s="48">
        <v>1049</v>
      </c>
      <c r="T27156" s="48">
        <v>-2737</v>
      </c>
      <c r="W27156" s="48">
        <v>-924</v>
      </c>
      <c r="Y27156" s="48">
        <v>38</v>
      </c>
      <c r="AD27156" s="48">
        <v>-793</v>
      </c>
      <c r="AF27156" s="48">
        <v>1596</v>
      </c>
      <c r="AH27156" s="48">
        <v>-2654</v>
      </c>
      <c r="AJ27156" s="49">
        <v>2081</v>
      </c>
      <c r="AK27156" s="49">
        <v>-905</v>
      </c>
      <c r="AL27156" s="49">
        <v>-1</v>
      </c>
    </row>
    <row r="27157" spans="1:38">
      <c r="A27157" s="37" t="s">
        <v>37</v>
      </c>
      <c r="B27157" s="38">
        <v>43317.708333333336</v>
      </c>
      <c r="C27157" s="39">
        <v>43317</v>
      </c>
      <c r="D27157" s="38">
        <v>43317.541666666664</v>
      </c>
      <c r="E27157" s="40" t="s">
        <v>239</v>
      </c>
      <c r="F27157" s="48">
        <v>103673</v>
      </c>
      <c r="G27157" s="48">
        <v>100792</v>
      </c>
      <c r="H27157" s="48">
        <v>98914</v>
      </c>
      <c r="I27157" s="48">
        <v>-3532</v>
      </c>
      <c r="J27157" s="48">
        <v>98915</v>
      </c>
      <c r="K27157" s="48">
        <v>50534</v>
      </c>
      <c r="L27157" s="48">
        <v>23765</v>
      </c>
      <c r="M27157" s="48">
        <v>12042</v>
      </c>
      <c r="N27157" s="48">
        <v>4610</v>
      </c>
      <c r="O27157" s="48">
        <v>1331</v>
      </c>
      <c r="P27157" s="48">
        <v>250</v>
      </c>
      <c r="Q27157" s="48">
        <v>5296</v>
      </c>
      <c r="R27157" s="48">
        <v>1087</v>
      </c>
      <c r="T27157" s="48">
        <v>-2612</v>
      </c>
      <c r="W27157" s="48">
        <v>-904</v>
      </c>
      <c r="Y27157" s="48">
        <v>18</v>
      </c>
      <c r="AD27157" s="48">
        <v>-774</v>
      </c>
      <c r="AF27157" s="48">
        <v>1783</v>
      </c>
      <c r="AH27157" s="48">
        <v>-2735</v>
      </c>
      <c r="AJ27157" s="49">
        <v>1654</v>
      </c>
      <c r="AK27157" s="49">
        <v>-920</v>
      </c>
      <c r="AL27157" s="49">
        <v>-1</v>
      </c>
    </row>
    <row r="27158" spans="1:38">
      <c r="A27158" s="37" t="s">
        <v>37</v>
      </c>
      <c r="B27158" s="38">
        <v>43317.75</v>
      </c>
      <c r="C27158" s="39">
        <v>43317</v>
      </c>
      <c r="D27158" s="38">
        <v>43317.583333333336</v>
      </c>
      <c r="E27158" s="40" t="s">
        <v>239</v>
      </c>
      <c r="F27158" s="48">
        <v>108183</v>
      </c>
      <c r="G27158" s="48">
        <v>106074</v>
      </c>
      <c r="H27158" s="48">
        <v>104903</v>
      </c>
      <c r="I27158" s="48">
        <v>-3008</v>
      </c>
      <c r="J27158" s="48">
        <v>104905</v>
      </c>
      <c r="K27158" s="48">
        <v>51953</v>
      </c>
      <c r="L27158" s="48">
        <v>26671</v>
      </c>
      <c r="M27158" s="48">
        <v>12036</v>
      </c>
      <c r="N27158" s="48">
        <v>4772</v>
      </c>
      <c r="O27158" s="48">
        <v>2160</v>
      </c>
      <c r="P27158" s="48">
        <v>258</v>
      </c>
      <c r="Q27158" s="48">
        <v>5908</v>
      </c>
      <c r="R27158" s="48">
        <v>1147</v>
      </c>
      <c r="T27158" s="48">
        <v>-2994</v>
      </c>
      <c r="W27158" s="48">
        <v>-950</v>
      </c>
      <c r="Y27158" s="48">
        <v>-143</v>
      </c>
      <c r="AD27158" s="48">
        <v>-770</v>
      </c>
      <c r="AF27158" s="48">
        <v>1730</v>
      </c>
      <c r="AH27158" s="48">
        <v>-2861</v>
      </c>
      <c r="AJ27158" s="49">
        <v>1837</v>
      </c>
      <c r="AK27158" s="49">
        <v>-14</v>
      </c>
      <c r="AL27158" s="49">
        <v>-2</v>
      </c>
    </row>
    <row r="27159" spans="1:38">
      <c r="A27159" s="37" t="s">
        <v>37</v>
      </c>
      <c r="B27159" s="38">
        <v>43317.791666666664</v>
      </c>
      <c r="C27159" s="39">
        <v>43317</v>
      </c>
      <c r="D27159" s="38">
        <v>43317.625</v>
      </c>
      <c r="E27159" s="40" t="s">
        <v>239</v>
      </c>
      <c r="F27159" s="48">
        <v>111575</v>
      </c>
      <c r="G27159" s="48">
        <v>109690</v>
      </c>
      <c r="H27159" s="48">
        <v>108670</v>
      </c>
      <c r="I27159" s="48">
        <v>-3028</v>
      </c>
      <c r="J27159" s="48">
        <v>108670</v>
      </c>
      <c r="K27159" s="48">
        <v>53161</v>
      </c>
      <c r="L27159" s="48">
        <v>29093</v>
      </c>
      <c r="M27159" s="48">
        <v>12026</v>
      </c>
      <c r="N27159" s="48">
        <v>5125</v>
      </c>
      <c r="O27159" s="48">
        <v>2431</v>
      </c>
      <c r="P27159" s="48">
        <v>230</v>
      </c>
      <c r="Q27159" s="48">
        <v>5388</v>
      </c>
      <c r="R27159" s="48">
        <v>1216</v>
      </c>
      <c r="T27159" s="48">
        <v>-3010</v>
      </c>
      <c r="W27159" s="48">
        <v>-928</v>
      </c>
      <c r="Y27159" s="48">
        <v>-307</v>
      </c>
      <c r="AD27159" s="48">
        <v>-719</v>
      </c>
      <c r="AF27159" s="48">
        <v>1925</v>
      </c>
      <c r="AH27159" s="48">
        <v>-2981</v>
      </c>
      <c r="AJ27159" s="49">
        <v>2008</v>
      </c>
      <c r="AK27159" s="49">
        <v>-18</v>
      </c>
      <c r="AL27159" s="49">
        <v>0</v>
      </c>
    </row>
    <row r="27160" spans="1:38">
      <c r="A27160" s="37" t="s">
        <v>37</v>
      </c>
      <c r="B27160" s="38">
        <v>43317.833333333336</v>
      </c>
      <c r="C27160" s="39">
        <v>43317</v>
      </c>
      <c r="D27160" s="38">
        <v>43317.666666666664</v>
      </c>
      <c r="E27160" s="40" t="s">
        <v>239</v>
      </c>
      <c r="F27160" s="48">
        <v>113907</v>
      </c>
      <c r="G27160" s="48">
        <v>112193</v>
      </c>
      <c r="H27160" s="48">
        <v>110954</v>
      </c>
      <c r="I27160" s="48">
        <v>-3205</v>
      </c>
      <c r="J27160" s="48">
        <v>110954</v>
      </c>
      <c r="K27160" s="48">
        <v>53520</v>
      </c>
      <c r="L27160" s="48">
        <v>30780</v>
      </c>
      <c r="M27160" s="48">
        <v>12024</v>
      </c>
      <c r="N27160" s="48">
        <v>5662</v>
      </c>
      <c r="O27160" s="48">
        <v>2616</v>
      </c>
      <c r="P27160" s="48">
        <v>232</v>
      </c>
      <c r="Q27160" s="48">
        <v>4873</v>
      </c>
      <c r="R27160" s="48">
        <v>1247</v>
      </c>
      <c r="T27160" s="48">
        <v>-3210</v>
      </c>
      <c r="W27160" s="48">
        <v>-934</v>
      </c>
      <c r="Y27160" s="48">
        <v>-504</v>
      </c>
      <c r="AD27160" s="48">
        <v>-818</v>
      </c>
      <c r="AF27160" s="48">
        <v>2025</v>
      </c>
      <c r="AH27160" s="48">
        <v>-2979</v>
      </c>
      <c r="AJ27160" s="49">
        <v>1966</v>
      </c>
      <c r="AK27160" s="49">
        <v>5</v>
      </c>
      <c r="AL27160" s="49">
        <v>0</v>
      </c>
    </row>
    <row r="27161" spans="1:38">
      <c r="A27161" s="37" t="s">
        <v>37</v>
      </c>
      <c r="B27161" s="38">
        <v>43317.875</v>
      </c>
      <c r="C27161" s="39">
        <v>43317</v>
      </c>
      <c r="D27161" s="38">
        <v>43317.708333333336</v>
      </c>
      <c r="E27161" s="40" t="s">
        <v>239</v>
      </c>
      <c r="F27161" s="48">
        <v>115768</v>
      </c>
      <c r="G27161" s="48">
        <v>113599</v>
      </c>
      <c r="H27161" s="48">
        <v>112264</v>
      </c>
      <c r="I27161" s="48">
        <v>-3348</v>
      </c>
      <c r="J27161" s="48">
        <v>112265</v>
      </c>
      <c r="K27161" s="48">
        <v>53535</v>
      </c>
      <c r="L27161" s="48">
        <v>32252</v>
      </c>
      <c r="M27161" s="48">
        <v>12015</v>
      </c>
      <c r="N27161" s="48">
        <v>5917</v>
      </c>
      <c r="O27161" s="48">
        <v>2780</v>
      </c>
      <c r="P27161" s="48">
        <v>226</v>
      </c>
      <c r="Q27161" s="48">
        <v>4288</v>
      </c>
      <c r="R27161" s="48">
        <v>1252</v>
      </c>
      <c r="T27161" s="48">
        <v>-3355</v>
      </c>
      <c r="W27161" s="48">
        <v>-910</v>
      </c>
      <c r="Y27161" s="48">
        <v>-710</v>
      </c>
      <c r="AD27161" s="48">
        <v>-882</v>
      </c>
      <c r="AF27161" s="48">
        <v>2008</v>
      </c>
      <c r="AH27161" s="48">
        <v>-2861</v>
      </c>
      <c r="AJ27161" s="49">
        <v>2013</v>
      </c>
      <c r="AK27161" s="49">
        <v>7</v>
      </c>
      <c r="AL27161" s="49">
        <v>-1</v>
      </c>
    </row>
    <row r="27162" spans="1:38">
      <c r="A27162" s="37" t="s">
        <v>37</v>
      </c>
      <c r="B27162" s="38">
        <v>43317.916666666664</v>
      </c>
      <c r="C27162" s="39">
        <v>43317</v>
      </c>
      <c r="D27162" s="38">
        <v>43317.75</v>
      </c>
      <c r="E27162" s="40" t="s">
        <v>239</v>
      </c>
      <c r="F27162" s="48">
        <v>116864</v>
      </c>
      <c r="G27162" s="48">
        <v>114238</v>
      </c>
      <c r="H27162" s="48">
        <v>112632</v>
      </c>
      <c r="I27162" s="48">
        <v>-3529</v>
      </c>
      <c r="J27162" s="48">
        <v>112633</v>
      </c>
      <c r="K27162" s="48">
        <v>53590</v>
      </c>
      <c r="L27162" s="48">
        <v>33099</v>
      </c>
      <c r="M27162" s="48">
        <v>12007</v>
      </c>
      <c r="N27162" s="48">
        <v>6059</v>
      </c>
      <c r="O27162" s="48">
        <v>2974</v>
      </c>
      <c r="P27162" s="48">
        <v>145</v>
      </c>
      <c r="Q27162" s="48">
        <v>3447</v>
      </c>
      <c r="R27162" s="48">
        <v>1312</v>
      </c>
      <c r="T27162" s="48">
        <v>-3526</v>
      </c>
      <c r="W27162" s="48">
        <v>-1003</v>
      </c>
      <c r="Y27162" s="48">
        <v>-614</v>
      </c>
      <c r="AD27162" s="48">
        <v>-651</v>
      </c>
      <c r="AF27162" s="48">
        <v>1835</v>
      </c>
      <c r="AH27162" s="48">
        <v>-3093</v>
      </c>
      <c r="AJ27162" s="49">
        <v>1923</v>
      </c>
      <c r="AK27162" s="49">
        <v>-3</v>
      </c>
      <c r="AL27162" s="49">
        <v>-1</v>
      </c>
    </row>
    <row r="27163" spans="1:38">
      <c r="A27163" s="37" t="s">
        <v>37</v>
      </c>
      <c r="B27163" s="38">
        <v>43317.958333333336</v>
      </c>
      <c r="C27163" s="39">
        <v>43317</v>
      </c>
      <c r="D27163" s="38">
        <v>43317.791666666664</v>
      </c>
      <c r="E27163" s="40" t="s">
        <v>239</v>
      </c>
      <c r="F27163" s="48">
        <v>116502</v>
      </c>
      <c r="G27163" s="48">
        <v>113773</v>
      </c>
      <c r="H27163" s="48">
        <v>112207</v>
      </c>
      <c r="I27163" s="48">
        <v>-3517</v>
      </c>
      <c r="J27163" s="48">
        <v>112207</v>
      </c>
      <c r="K27163" s="48">
        <v>53357</v>
      </c>
      <c r="L27163" s="48">
        <v>32705</v>
      </c>
      <c r="M27163" s="48">
        <v>12012</v>
      </c>
      <c r="N27163" s="48">
        <v>5960</v>
      </c>
      <c r="O27163" s="48">
        <v>2791</v>
      </c>
      <c r="P27163" s="48">
        <v>82</v>
      </c>
      <c r="Q27163" s="48">
        <v>4030</v>
      </c>
      <c r="R27163" s="48">
        <v>1270</v>
      </c>
      <c r="T27163" s="48">
        <v>-3512</v>
      </c>
      <c r="W27163" s="48">
        <v>-996</v>
      </c>
      <c r="Y27163" s="48">
        <v>-926</v>
      </c>
      <c r="AD27163" s="48">
        <v>-510</v>
      </c>
      <c r="AF27163" s="48">
        <v>1750</v>
      </c>
      <c r="AH27163" s="48">
        <v>-2830</v>
      </c>
      <c r="AJ27163" s="49">
        <v>1951</v>
      </c>
      <c r="AK27163" s="49">
        <v>-5</v>
      </c>
      <c r="AL27163" s="49">
        <v>0</v>
      </c>
    </row>
    <row r="27164" spans="1:38">
      <c r="A27164" s="37" t="s">
        <v>37</v>
      </c>
      <c r="B27164" s="38">
        <v>43318</v>
      </c>
      <c r="C27164" s="39">
        <v>43317</v>
      </c>
      <c r="D27164" s="38">
        <v>43317.833333333336</v>
      </c>
      <c r="E27164" s="40" t="s">
        <v>239</v>
      </c>
      <c r="F27164" s="48">
        <v>114217</v>
      </c>
      <c r="G27164" s="48">
        <v>111481</v>
      </c>
      <c r="H27164" s="48">
        <v>109739</v>
      </c>
      <c r="I27164" s="48">
        <v>-3686</v>
      </c>
      <c r="J27164" s="48">
        <v>109739</v>
      </c>
      <c r="K27164" s="48">
        <v>53233</v>
      </c>
      <c r="L27164" s="48">
        <v>31563</v>
      </c>
      <c r="M27164" s="48">
        <v>12027</v>
      </c>
      <c r="N27164" s="48">
        <v>5717</v>
      </c>
      <c r="O27164" s="48">
        <v>2470</v>
      </c>
      <c r="P27164" s="48">
        <v>40</v>
      </c>
      <c r="Q27164" s="48">
        <v>3459</v>
      </c>
      <c r="R27164" s="48">
        <v>1230</v>
      </c>
      <c r="T27164" s="48">
        <v>-3692</v>
      </c>
      <c r="W27164" s="48">
        <v>-956</v>
      </c>
      <c r="Y27164" s="48">
        <v>-743</v>
      </c>
      <c r="AD27164" s="48">
        <v>-443</v>
      </c>
      <c r="AF27164" s="48">
        <v>1394</v>
      </c>
      <c r="AH27164" s="48">
        <v>-2944</v>
      </c>
      <c r="AJ27164" s="49">
        <v>1944</v>
      </c>
      <c r="AK27164" s="49">
        <v>6</v>
      </c>
      <c r="AL27164" s="49">
        <v>0</v>
      </c>
    </row>
    <row r="27165" spans="1:38">
      <c r="A27165" s="37" t="s">
        <v>37</v>
      </c>
      <c r="B27165" s="38">
        <v>43318.041666666664</v>
      </c>
      <c r="C27165" s="39">
        <v>43317</v>
      </c>
      <c r="D27165" s="38">
        <v>43317.875</v>
      </c>
      <c r="E27165" s="40" t="s">
        <v>239</v>
      </c>
      <c r="F27165" s="48">
        <v>111202</v>
      </c>
      <c r="G27165" s="48">
        <v>107850</v>
      </c>
      <c r="H27165" s="48">
        <v>106329</v>
      </c>
      <c r="I27165" s="48">
        <v>-3149</v>
      </c>
      <c r="J27165" s="48">
        <v>106330</v>
      </c>
      <c r="K27165" s="48">
        <v>53183</v>
      </c>
      <c r="L27165" s="48">
        <v>28654</v>
      </c>
      <c r="M27165" s="48">
        <v>12032</v>
      </c>
      <c r="N27165" s="48">
        <v>5193</v>
      </c>
      <c r="O27165" s="48">
        <v>2058</v>
      </c>
      <c r="P27165" s="48">
        <v>12</v>
      </c>
      <c r="Q27165" s="48">
        <v>3999</v>
      </c>
      <c r="R27165" s="48">
        <v>1199</v>
      </c>
      <c r="T27165" s="48">
        <v>-3143</v>
      </c>
      <c r="W27165" s="48">
        <v>-930</v>
      </c>
      <c r="Y27165" s="48">
        <v>-852</v>
      </c>
      <c r="AD27165" s="48">
        <v>-392</v>
      </c>
      <c r="AF27165" s="48">
        <v>1621</v>
      </c>
      <c r="AH27165" s="48">
        <v>-2590</v>
      </c>
      <c r="AJ27165" s="49">
        <v>1628</v>
      </c>
      <c r="AK27165" s="49">
        <v>-6</v>
      </c>
      <c r="AL27165" s="49">
        <v>-1</v>
      </c>
    </row>
    <row r="27166" spans="1:38">
      <c r="A27166" s="37" t="s">
        <v>37</v>
      </c>
      <c r="B27166" s="38">
        <v>43318.083333333336</v>
      </c>
      <c r="C27166" s="39">
        <v>43317</v>
      </c>
      <c r="D27166" s="38">
        <v>43317.916666666664</v>
      </c>
      <c r="E27166" s="40" t="s">
        <v>239</v>
      </c>
      <c r="F27166" s="48">
        <v>108753</v>
      </c>
      <c r="G27166" s="48">
        <v>105809</v>
      </c>
      <c r="H27166" s="48">
        <v>104198</v>
      </c>
      <c r="I27166" s="48">
        <v>-3326</v>
      </c>
      <c r="J27166" s="48">
        <v>104199</v>
      </c>
      <c r="K27166" s="48">
        <v>52955</v>
      </c>
      <c r="L27166" s="48">
        <v>27381</v>
      </c>
      <c r="M27166" s="48">
        <v>12034</v>
      </c>
      <c r="N27166" s="48">
        <v>5034</v>
      </c>
      <c r="O27166" s="48">
        <v>1631</v>
      </c>
      <c r="P27166" s="48">
        <v>2</v>
      </c>
      <c r="Q27166" s="48">
        <v>3983</v>
      </c>
      <c r="R27166" s="48">
        <v>1179</v>
      </c>
      <c r="T27166" s="48">
        <v>-3317</v>
      </c>
      <c r="W27166" s="48">
        <v>-970</v>
      </c>
      <c r="Y27166" s="48">
        <v>-1056</v>
      </c>
      <c r="AD27166" s="48">
        <v>-402</v>
      </c>
      <c r="AF27166" s="48">
        <v>1838</v>
      </c>
      <c r="AH27166" s="48">
        <v>-2727</v>
      </c>
      <c r="AJ27166" s="49">
        <v>1715</v>
      </c>
      <c r="AK27166" s="49">
        <v>-9</v>
      </c>
      <c r="AL27166" s="49">
        <v>-1</v>
      </c>
    </row>
    <row r="27167" spans="1:38">
      <c r="A27167" s="37" t="s">
        <v>37</v>
      </c>
      <c r="B27167" s="38">
        <v>43318.125</v>
      </c>
      <c r="C27167" s="39">
        <v>43317</v>
      </c>
      <c r="D27167" s="38">
        <v>43317.958333333336</v>
      </c>
      <c r="E27167" s="40" t="s">
        <v>239</v>
      </c>
      <c r="F27167" s="48">
        <v>103438</v>
      </c>
      <c r="G27167" s="48">
        <v>101594</v>
      </c>
      <c r="H27167" s="48">
        <v>99304</v>
      </c>
      <c r="I27167" s="48">
        <v>-3717</v>
      </c>
      <c r="J27167" s="48">
        <v>99305</v>
      </c>
      <c r="K27167" s="48">
        <v>51752</v>
      </c>
      <c r="L27167" s="48">
        <v>24438</v>
      </c>
      <c r="M27167" s="48">
        <v>12039</v>
      </c>
      <c r="N27167" s="48">
        <v>4724</v>
      </c>
      <c r="O27167" s="48">
        <v>877</v>
      </c>
      <c r="P27167" s="48">
        <v>0</v>
      </c>
      <c r="Q27167" s="48">
        <v>4343</v>
      </c>
      <c r="R27167" s="48">
        <v>1132</v>
      </c>
      <c r="T27167" s="48">
        <v>-3714</v>
      </c>
      <c r="W27167" s="48">
        <v>-1192</v>
      </c>
      <c r="Y27167" s="48">
        <v>-837</v>
      </c>
      <c r="AD27167" s="48">
        <v>-688</v>
      </c>
      <c r="AF27167" s="48">
        <v>1667</v>
      </c>
      <c r="AH27167" s="48">
        <v>-2664</v>
      </c>
      <c r="AJ27167" s="49">
        <v>1427</v>
      </c>
      <c r="AK27167" s="49">
        <v>-3</v>
      </c>
      <c r="AL27167" s="49">
        <v>-1</v>
      </c>
    </row>
    <row r="27168" spans="1:38">
      <c r="A27168" s="37" t="s">
        <v>37</v>
      </c>
      <c r="B27168" s="38">
        <v>43318.166666666664</v>
      </c>
      <c r="C27168" s="39">
        <v>43317</v>
      </c>
      <c r="D27168" s="38">
        <v>43318</v>
      </c>
      <c r="E27168" s="40" t="s">
        <v>239</v>
      </c>
      <c r="F27168" s="48">
        <v>96683</v>
      </c>
      <c r="G27168" s="48">
        <v>96247</v>
      </c>
      <c r="H27168" s="48">
        <v>94285</v>
      </c>
      <c r="I27168" s="48">
        <v>-3046</v>
      </c>
      <c r="J27168" s="48">
        <v>94286</v>
      </c>
      <c r="K27168" s="48">
        <v>49857</v>
      </c>
      <c r="L27168" s="48">
        <v>21646</v>
      </c>
      <c r="M27168" s="48">
        <v>12044</v>
      </c>
      <c r="N27168" s="48">
        <v>3877</v>
      </c>
      <c r="O27168" s="48">
        <v>732</v>
      </c>
      <c r="P27168" s="48">
        <v>0</v>
      </c>
      <c r="Q27168" s="48">
        <v>5031</v>
      </c>
      <c r="R27168" s="48">
        <v>1099</v>
      </c>
      <c r="T27168" s="48">
        <v>-3042</v>
      </c>
      <c r="W27168" s="48">
        <v>-1273</v>
      </c>
      <c r="Y27168" s="48">
        <v>-766</v>
      </c>
      <c r="AD27168" s="48">
        <v>-617</v>
      </c>
      <c r="AF27168" s="48">
        <v>2031</v>
      </c>
      <c r="AH27168" s="48">
        <v>-2417</v>
      </c>
      <c r="AJ27168" s="49">
        <v>1084</v>
      </c>
      <c r="AK27168" s="49">
        <v>-4</v>
      </c>
      <c r="AL27168" s="49">
        <v>-1</v>
      </c>
    </row>
    <row r="27169" spans="1:38">
      <c r="A27169" s="37" t="s">
        <v>37</v>
      </c>
      <c r="B27169" s="38">
        <v>43318.208333333336</v>
      </c>
      <c r="C27169" s="39">
        <v>43318</v>
      </c>
      <c r="D27169" s="38">
        <v>43318.041666666664</v>
      </c>
      <c r="E27169" s="40" t="s">
        <v>239</v>
      </c>
      <c r="F27169" s="48">
        <v>89767</v>
      </c>
      <c r="G27169" s="48">
        <v>90486</v>
      </c>
      <c r="H27169" s="48">
        <v>87988</v>
      </c>
      <c r="I27169" s="48">
        <v>-3505</v>
      </c>
      <c r="J27169" s="48">
        <v>87988</v>
      </c>
      <c r="K27169" s="48">
        <v>45695</v>
      </c>
      <c r="L27169" s="48">
        <v>19157</v>
      </c>
      <c r="M27169" s="48">
        <v>12044</v>
      </c>
      <c r="N27169" s="48">
        <v>3541</v>
      </c>
      <c r="O27169" s="48">
        <v>686</v>
      </c>
      <c r="P27169" s="48">
        <v>0</v>
      </c>
      <c r="Q27169" s="48">
        <v>5824</v>
      </c>
      <c r="R27169" s="48">
        <v>1041</v>
      </c>
      <c r="T27169" s="48">
        <v>-3496</v>
      </c>
      <c r="W27169" s="48">
        <v>-1274</v>
      </c>
      <c r="Y27169" s="48">
        <v>-1469</v>
      </c>
      <c r="AD27169" s="48">
        <v>-591</v>
      </c>
      <c r="AF27169" s="48">
        <v>1954</v>
      </c>
      <c r="AH27169" s="48">
        <v>-2116</v>
      </c>
      <c r="AJ27169" s="49">
        <v>1007</v>
      </c>
      <c r="AK27169" s="49">
        <v>-9</v>
      </c>
      <c r="AL27169" s="49">
        <v>0</v>
      </c>
    </row>
    <row r="27170" spans="1:38">
      <c r="A27170" s="37" t="s">
        <v>37</v>
      </c>
      <c r="B27170" s="38">
        <v>43318.25</v>
      </c>
      <c r="C27170" s="39">
        <v>43318</v>
      </c>
      <c r="D27170" s="38">
        <v>43318.083333333336</v>
      </c>
      <c r="E27170" s="40" t="s">
        <v>239</v>
      </c>
      <c r="F27170" s="48">
        <v>85294</v>
      </c>
      <c r="G27170" s="48">
        <v>85457</v>
      </c>
      <c r="H27170" s="48">
        <v>82651</v>
      </c>
      <c r="I27170" s="48">
        <v>-3518</v>
      </c>
      <c r="J27170" s="48">
        <v>82652</v>
      </c>
      <c r="K27170" s="48">
        <v>42451</v>
      </c>
      <c r="L27170" s="48">
        <v>17419</v>
      </c>
      <c r="M27170" s="48">
        <v>12053</v>
      </c>
      <c r="N27170" s="48">
        <v>3546</v>
      </c>
      <c r="O27170" s="48">
        <v>660</v>
      </c>
      <c r="P27170" s="48">
        <v>0</v>
      </c>
      <c r="Q27170" s="48">
        <v>5499</v>
      </c>
      <c r="R27170" s="48">
        <v>1024</v>
      </c>
      <c r="T27170" s="48">
        <v>-3515</v>
      </c>
      <c r="W27170" s="48">
        <v>-1076</v>
      </c>
      <c r="Y27170" s="48">
        <v>-2126</v>
      </c>
      <c r="AD27170" s="48">
        <v>-596</v>
      </c>
      <c r="AF27170" s="48">
        <v>1718</v>
      </c>
      <c r="AH27170" s="48">
        <v>-1435</v>
      </c>
      <c r="AJ27170" s="49">
        <v>712</v>
      </c>
      <c r="AK27170" s="49">
        <v>-3</v>
      </c>
      <c r="AL27170" s="49">
        <v>-1</v>
      </c>
    </row>
    <row r="27171" spans="1:38">
      <c r="A27171" s="37" t="s">
        <v>37</v>
      </c>
      <c r="B27171" s="38">
        <v>43318.291666666664</v>
      </c>
      <c r="C27171" s="39">
        <v>43318</v>
      </c>
      <c r="D27171" s="38">
        <v>43318.125</v>
      </c>
      <c r="E27171" s="40" t="s">
        <v>239</v>
      </c>
      <c r="F27171" s="48">
        <v>81598</v>
      </c>
      <c r="G27171" s="48">
        <v>81755</v>
      </c>
      <c r="H27171" s="48">
        <v>78157</v>
      </c>
      <c r="I27171" s="48">
        <v>-4256</v>
      </c>
      <c r="J27171" s="48">
        <v>78159</v>
      </c>
      <c r="K27171" s="48">
        <v>38962</v>
      </c>
      <c r="L27171" s="48">
        <v>16889</v>
      </c>
      <c r="M27171" s="48">
        <v>12055</v>
      </c>
      <c r="N27171" s="48">
        <v>3496</v>
      </c>
      <c r="O27171" s="48">
        <v>656</v>
      </c>
      <c r="P27171" s="48">
        <v>0</v>
      </c>
      <c r="Q27171" s="48">
        <v>5070</v>
      </c>
      <c r="R27171" s="48">
        <v>1031</v>
      </c>
      <c r="T27171" s="48">
        <v>-4257</v>
      </c>
      <c r="W27171" s="48">
        <v>-1216</v>
      </c>
      <c r="Y27171" s="48">
        <v>-2396</v>
      </c>
      <c r="AD27171" s="48">
        <v>-589</v>
      </c>
      <c r="AF27171" s="48">
        <v>1604</v>
      </c>
      <c r="AH27171" s="48">
        <v>-1660</v>
      </c>
      <c r="AJ27171" s="49">
        <v>658</v>
      </c>
      <c r="AK27171" s="49">
        <v>1</v>
      </c>
      <c r="AL27171" s="49">
        <v>-2</v>
      </c>
    </row>
    <row r="27172" spans="1:38">
      <c r="A27172" s="37" t="s">
        <v>37</v>
      </c>
      <c r="B27172" s="38">
        <v>43318.333333333336</v>
      </c>
      <c r="C27172" s="39">
        <v>43318</v>
      </c>
      <c r="D27172" s="38">
        <v>43318.166666666664</v>
      </c>
      <c r="E27172" s="40" t="s">
        <v>239</v>
      </c>
      <c r="F27172" s="48">
        <v>79378</v>
      </c>
      <c r="G27172" s="48">
        <v>79484</v>
      </c>
      <c r="H27172" s="48">
        <v>75454</v>
      </c>
      <c r="I27172" s="48">
        <v>-4634</v>
      </c>
      <c r="J27172" s="48">
        <v>75454</v>
      </c>
      <c r="K27172" s="48">
        <v>36816</v>
      </c>
      <c r="L27172" s="48">
        <v>16775</v>
      </c>
      <c r="M27172" s="48">
        <v>12056</v>
      </c>
      <c r="N27172" s="48">
        <v>3510</v>
      </c>
      <c r="O27172" s="48">
        <v>676</v>
      </c>
      <c r="P27172" s="48">
        <v>0</v>
      </c>
      <c r="Q27172" s="48">
        <v>4579</v>
      </c>
      <c r="R27172" s="48">
        <v>1042</v>
      </c>
      <c r="T27172" s="48">
        <v>-4629</v>
      </c>
      <c r="W27172" s="48">
        <v>-1247</v>
      </c>
      <c r="Y27172" s="48">
        <v>-2501</v>
      </c>
      <c r="AD27172" s="48">
        <v>-526</v>
      </c>
      <c r="AF27172" s="48">
        <v>1521</v>
      </c>
      <c r="AH27172" s="48">
        <v>-1876</v>
      </c>
      <c r="AJ27172" s="49">
        <v>604</v>
      </c>
      <c r="AK27172" s="49">
        <v>-5</v>
      </c>
      <c r="AL27172" s="49">
        <v>0</v>
      </c>
    </row>
    <row r="27173" spans="1:38">
      <c r="A27173" s="37" t="s">
        <v>37</v>
      </c>
      <c r="B27173" s="38">
        <v>43318.375</v>
      </c>
      <c r="C27173" s="39">
        <v>43318</v>
      </c>
      <c r="D27173" s="38">
        <v>43318.208333333336</v>
      </c>
      <c r="E27173" s="40" t="s">
        <v>239</v>
      </c>
      <c r="F27173" s="48">
        <v>78496</v>
      </c>
      <c r="G27173" s="48">
        <v>78248</v>
      </c>
      <c r="H27173" s="48">
        <v>74269</v>
      </c>
      <c r="I27173" s="48">
        <v>-4550</v>
      </c>
      <c r="J27173" s="48">
        <v>74269</v>
      </c>
      <c r="K27173" s="48">
        <v>36386</v>
      </c>
      <c r="L27173" s="48">
        <v>16735</v>
      </c>
      <c r="M27173" s="48">
        <v>12062</v>
      </c>
      <c r="N27173" s="48">
        <v>3516</v>
      </c>
      <c r="O27173" s="48">
        <v>695</v>
      </c>
      <c r="P27173" s="48">
        <v>0</v>
      </c>
      <c r="Q27173" s="48">
        <v>3830</v>
      </c>
      <c r="R27173" s="48">
        <v>1045</v>
      </c>
      <c r="T27173" s="48">
        <v>-4548</v>
      </c>
      <c r="W27173" s="48">
        <v>-1368</v>
      </c>
      <c r="Y27173" s="48">
        <v>-2415</v>
      </c>
      <c r="AD27173" s="48">
        <v>-463</v>
      </c>
      <c r="AF27173" s="48">
        <v>1715</v>
      </c>
      <c r="AH27173" s="48">
        <v>-2017</v>
      </c>
      <c r="AJ27173" s="49">
        <v>571</v>
      </c>
      <c r="AK27173" s="49">
        <v>-2</v>
      </c>
      <c r="AL27173" s="49">
        <v>0</v>
      </c>
    </row>
    <row r="27174" spans="1:38">
      <c r="A27174" s="37" t="s">
        <v>37</v>
      </c>
      <c r="B27174" s="38">
        <v>43318.416666666664</v>
      </c>
      <c r="C27174" s="39">
        <v>43318</v>
      </c>
      <c r="D27174" s="38">
        <v>43318.25</v>
      </c>
      <c r="E27174" s="40" t="s">
        <v>239</v>
      </c>
      <c r="F27174" s="48">
        <v>79793</v>
      </c>
      <c r="G27174" s="48">
        <v>79269</v>
      </c>
      <c r="H27174" s="48">
        <v>75183</v>
      </c>
      <c r="I27174" s="48">
        <v>-4539</v>
      </c>
      <c r="J27174" s="48">
        <v>75182</v>
      </c>
      <c r="K27174" s="48">
        <v>37489</v>
      </c>
      <c r="L27174" s="48">
        <v>17071</v>
      </c>
      <c r="M27174" s="48">
        <v>12070</v>
      </c>
      <c r="N27174" s="48">
        <v>3548</v>
      </c>
      <c r="O27174" s="48">
        <v>694</v>
      </c>
      <c r="P27174" s="48">
        <v>0</v>
      </c>
      <c r="Q27174" s="48">
        <v>3261</v>
      </c>
      <c r="R27174" s="48">
        <v>1049</v>
      </c>
      <c r="T27174" s="48">
        <v>-4531</v>
      </c>
      <c r="W27174" s="48">
        <v>-1391</v>
      </c>
      <c r="Y27174" s="48">
        <v>-2158</v>
      </c>
      <c r="AD27174" s="48">
        <v>-511</v>
      </c>
      <c r="AF27174" s="48">
        <v>1926</v>
      </c>
      <c r="AH27174" s="48">
        <v>-2397</v>
      </c>
      <c r="AJ27174" s="49">
        <v>453</v>
      </c>
      <c r="AK27174" s="49">
        <v>-8</v>
      </c>
      <c r="AL27174" s="49">
        <v>1</v>
      </c>
    </row>
    <row r="27175" spans="1:38">
      <c r="A27175" s="37" t="s">
        <v>37</v>
      </c>
      <c r="B27175" s="38">
        <v>43318.458333333336</v>
      </c>
      <c r="C27175" s="39">
        <v>43318</v>
      </c>
      <c r="D27175" s="38">
        <v>43318.291666666664</v>
      </c>
      <c r="E27175" s="40" t="s">
        <v>239</v>
      </c>
      <c r="F27175" s="48">
        <v>83701</v>
      </c>
      <c r="G27175" s="48">
        <v>82269</v>
      </c>
      <c r="H27175" s="48">
        <v>78346</v>
      </c>
      <c r="I27175" s="48">
        <v>-4548</v>
      </c>
      <c r="J27175" s="48">
        <v>78347</v>
      </c>
      <c r="K27175" s="48">
        <v>40659</v>
      </c>
      <c r="L27175" s="48">
        <v>17637</v>
      </c>
      <c r="M27175" s="48">
        <v>12072</v>
      </c>
      <c r="N27175" s="48">
        <v>3527</v>
      </c>
      <c r="O27175" s="48">
        <v>700</v>
      </c>
      <c r="P27175" s="48">
        <v>0</v>
      </c>
      <c r="Q27175" s="48">
        <v>2708</v>
      </c>
      <c r="R27175" s="48">
        <v>1044</v>
      </c>
      <c r="T27175" s="48">
        <v>-4551</v>
      </c>
      <c r="W27175" s="48">
        <v>-1355</v>
      </c>
      <c r="Y27175" s="48">
        <v>-1712</v>
      </c>
      <c r="AD27175" s="48">
        <v>-610</v>
      </c>
      <c r="AF27175" s="48">
        <v>1953</v>
      </c>
      <c r="AH27175" s="48">
        <v>-2827</v>
      </c>
      <c r="AJ27175" s="49">
        <v>625</v>
      </c>
      <c r="AK27175" s="49">
        <v>3</v>
      </c>
      <c r="AL27175" s="49">
        <v>-1</v>
      </c>
    </row>
    <row r="27176" spans="1:38">
      <c r="A27176" s="37" t="s">
        <v>37</v>
      </c>
      <c r="B27176" s="38">
        <v>43318.5</v>
      </c>
      <c r="C27176" s="39">
        <v>43318</v>
      </c>
      <c r="D27176" s="38">
        <v>43318.333333333336</v>
      </c>
      <c r="E27176" s="40" t="s">
        <v>239</v>
      </c>
      <c r="F27176" s="48">
        <v>88559</v>
      </c>
      <c r="G27176" s="48">
        <v>85831</v>
      </c>
      <c r="H27176" s="48">
        <v>82646</v>
      </c>
      <c r="I27176" s="48">
        <v>-3910</v>
      </c>
      <c r="J27176" s="48">
        <v>82647</v>
      </c>
      <c r="K27176" s="48">
        <v>44306</v>
      </c>
      <c r="L27176" s="48">
        <v>18618</v>
      </c>
      <c r="M27176" s="48">
        <v>12074</v>
      </c>
      <c r="N27176" s="48">
        <v>3709</v>
      </c>
      <c r="O27176" s="48">
        <v>708</v>
      </c>
      <c r="P27176" s="48">
        <v>3</v>
      </c>
      <c r="Q27176" s="48">
        <v>2209</v>
      </c>
      <c r="R27176" s="48">
        <v>1020</v>
      </c>
      <c r="T27176" s="48">
        <v>-3916</v>
      </c>
      <c r="W27176" s="48">
        <v>-1212</v>
      </c>
      <c r="Y27176" s="48">
        <v>-1636</v>
      </c>
      <c r="AD27176" s="48">
        <v>-717</v>
      </c>
      <c r="AF27176" s="48">
        <v>2005</v>
      </c>
      <c r="AH27176" s="48">
        <v>-2356</v>
      </c>
      <c r="AJ27176" s="49">
        <v>725</v>
      </c>
      <c r="AK27176" s="49">
        <v>6</v>
      </c>
      <c r="AL27176" s="49">
        <v>-1</v>
      </c>
    </row>
    <row r="27177" spans="1:38">
      <c r="A27177" s="37" t="s">
        <v>37</v>
      </c>
      <c r="B27177" s="38">
        <v>43318.541666666664</v>
      </c>
      <c r="C27177" s="39">
        <v>43318</v>
      </c>
      <c r="D27177" s="38">
        <v>43318.375</v>
      </c>
      <c r="E27177" s="40" t="s">
        <v>239</v>
      </c>
      <c r="F27177" s="48">
        <v>93182</v>
      </c>
      <c r="G27177" s="48">
        <v>88908</v>
      </c>
      <c r="H27177" s="48">
        <v>86012</v>
      </c>
      <c r="I27177" s="48">
        <v>-3810</v>
      </c>
      <c r="J27177" s="48">
        <v>86012</v>
      </c>
      <c r="K27177" s="48">
        <v>46687</v>
      </c>
      <c r="L27177" s="48">
        <v>19833</v>
      </c>
      <c r="M27177" s="48">
        <v>12081</v>
      </c>
      <c r="N27177" s="48">
        <v>3981</v>
      </c>
      <c r="O27177" s="48">
        <v>698</v>
      </c>
      <c r="P27177" s="48">
        <v>47</v>
      </c>
      <c r="Q27177" s="48">
        <v>1663</v>
      </c>
      <c r="R27177" s="48">
        <v>1022</v>
      </c>
      <c r="T27177" s="48">
        <v>-3803</v>
      </c>
      <c r="W27177" s="48">
        <v>-1138</v>
      </c>
      <c r="Y27177" s="48">
        <v>-1619</v>
      </c>
      <c r="AD27177" s="48">
        <v>-850</v>
      </c>
      <c r="AF27177" s="48">
        <v>1911</v>
      </c>
      <c r="AH27177" s="48">
        <v>-2107</v>
      </c>
      <c r="AJ27177" s="49">
        <v>914</v>
      </c>
      <c r="AK27177" s="49">
        <v>-7</v>
      </c>
      <c r="AL27177" s="49">
        <v>0</v>
      </c>
    </row>
    <row r="27178" spans="1:38">
      <c r="A27178" s="37" t="s">
        <v>37</v>
      </c>
      <c r="B27178" s="38">
        <v>43318.583333333336</v>
      </c>
      <c r="C27178" s="39">
        <v>43318</v>
      </c>
      <c r="D27178" s="38">
        <v>43318.416666666664</v>
      </c>
      <c r="E27178" s="40" t="s">
        <v>239</v>
      </c>
      <c r="F27178" s="48">
        <v>99028</v>
      </c>
      <c r="G27178" s="48">
        <v>93682</v>
      </c>
      <c r="H27178" s="48">
        <v>91965</v>
      </c>
      <c r="I27178" s="48">
        <v>-2757</v>
      </c>
      <c r="J27178" s="48">
        <v>91965</v>
      </c>
      <c r="K27178" s="48">
        <v>49595</v>
      </c>
      <c r="L27178" s="48">
        <v>22539</v>
      </c>
      <c r="M27178" s="48">
        <v>12074</v>
      </c>
      <c r="N27178" s="48">
        <v>4201</v>
      </c>
      <c r="O27178" s="48">
        <v>742</v>
      </c>
      <c r="P27178" s="48">
        <v>99</v>
      </c>
      <c r="Q27178" s="48">
        <v>1662</v>
      </c>
      <c r="R27178" s="48">
        <v>1053</v>
      </c>
      <c r="T27178" s="48">
        <v>-2750</v>
      </c>
      <c r="W27178" s="48">
        <v>-900</v>
      </c>
      <c r="Y27178" s="48">
        <v>-1035</v>
      </c>
      <c r="AD27178" s="48">
        <v>-815</v>
      </c>
      <c r="AF27178" s="48">
        <v>2164</v>
      </c>
      <c r="AH27178" s="48">
        <v>-2164</v>
      </c>
      <c r="AJ27178" s="49">
        <v>1040</v>
      </c>
      <c r="AK27178" s="49">
        <v>-7</v>
      </c>
      <c r="AL27178" s="49">
        <v>0</v>
      </c>
    </row>
    <row r="27179" spans="1:38">
      <c r="A27179" s="37" t="s">
        <v>37</v>
      </c>
      <c r="B27179" s="38">
        <v>43318.625</v>
      </c>
      <c r="C27179" s="39">
        <v>43318</v>
      </c>
      <c r="D27179" s="38">
        <v>43318.458333333336</v>
      </c>
      <c r="E27179" s="40" t="s">
        <v>239</v>
      </c>
      <c r="F27179" s="48">
        <v>105120</v>
      </c>
      <c r="G27179" s="48">
        <v>98969</v>
      </c>
      <c r="H27179" s="48">
        <v>98270</v>
      </c>
      <c r="I27179" s="48">
        <v>-1813</v>
      </c>
      <c r="J27179" s="48">
        <v>98271</v>
      </c>
      <c r="K27179" s="48">
        <v>51845</v>
      </c>
      <c r="L27179" s="48">
        <v>26246</v>
      </c>
      <c r="M27179" s="48">
        <v>12075</v>
      </c>
      <c r="N27179" s="48">
        <v>4634</v>
      </c>
      <c r="O27179" s="48">
        <v>825</v>
      </c>
      <c r="P27179" s="48">
        <v>144</v>
      </c>
      <c r="Q27179" s="48">
        <v>1414</v>
      </c>
      <c r="R27179" s="48">
        <v>1088</v>
      </c>
      <c r="T27179" s="48">
        <v>-1803</v>
      </c>
      <c r="W27179" s="48">
        <v>-719</v>
      </c>
      <c r="Y27179" s="48">
        <v>-580</v>
      </c>
      <c r="AD27179" s="48">
        <v>-937</v>
      </c>
      <c r="AF27179" s="48">
        <v>2379</v>
      </c>
      <c r="AH27179" s="48">
        <v>-1946</v>
      </c>
      <c r="AJ27179" s="49">
        <v>1114</v>
      </c>
      <c r="AK27179" s="49">
        <v>-10</v>
      </c>
      <c r="AL27179" s="49">
        <v>-1</v>
      </c>
    </row>
    <row r="27180" spans="1:38">
      <c r="A27180" s="37" t="s">
        <v>37</v>
      </c>
      <c r="B27180" s="38">
        <v>43318.666666666664</v>
      </c>
      <c r="C27180" s="39">
        <v>43318</v>
      </c>
      <c r="D27180" s="38">
        <v>43318.5</v>
      </c>
      <c r="E27180" s="40" t="s">
        <v>239</v>
      </c>
      <c r="F27180" s="48">
        <v>110794</v>
      </c>
      <c r="G27180" s="48">
        <v>104379</v>
      </c>
      <c r="H27180" s="48">
        <v>103918</v>
      </c>
      <c r="I27180" s="48">
        <v>-2988</v>
      </c>
      <c r="J27180" s="48">
        <v>103920</v>
      </c>
      <c r="K27180" s="48">
        <v>52810</v>
      </c>
      <c r="L27180" s="48">
        <v>29460</v>
      </c>
      <c r="M27180" s="48">
        <v>12057</v>
      </c>
      <c r="N27180" s="48">
        <v>5229</v>
      </c>
      <c r="O27180" s="48">
        <v>2009</v>
      </c>
      <c r="P27180" s="48">
        <v>185</v>
      </c>
      <c r="Q27180" s="48">
        <v>1041</v>
      </c>
      <c r="R27180" s="48">
        <v>1129</v>
      </c>
      <c r="T27180" s="48">
        <v>-2088</v>
      </c>
      <c r="W27180" s="48">
        <v>-817</v>
      </c>
      <c r="Y27180" s="48">
        <v>-510</v>
      </c>
      <c r="AD27180" s="48">
        <v>-1037</v>
      </c>
      <c r="AF27180" s="48">
        <v>2156</v>
      </c>
      <c r="AH27180" s="48">
        <v>-1880</v>
      </c>
      <c r="AJ27180" s="49">
        <v>2527</v>
      </c>
      <c r="AK27180" s="49">
        <v>-900</v>
      </c>
      <c r="AL27180" s="49">
        <v>-2</v>
      </c>
    </row>
    <row r="27181" spans="1:38">
      <c r="A27181" s="37" t="s">
        <v>37</v>
      </c>
      <c r="B27181" s="38">
        <v>43318.708333333336</v>
      </c>
      <c r="C27181" s="39">
        <v>43318</v>
      </c>
      <c r="D27181" s="38">
        <v>43318.541666666664</v>
      </c>
      <c r="E27181" s="40" t="s">
        <v>239</v>
      </c>
      <c r="F27181" s="48">
        <v>115806</v>
      </c>
      <c r="G27181" s="48">
        <v>109235</v>
      </c>
      <c r="H27181" s="48">
        <v>108097</v>
      </c>
      <c r="I27181" s="48">
        <v>-2754</v>
      </c>
      <c r="J27181" s="48">
        <v>108098</v>
      </c>
      <c r="K27181" s="48">
        <v>52448</v>
      </c>
      <c r="L27181" s="48">
        <v>33418</v>
      </c>
      <c r="M27181" s="48">
        <v>12046</v>
      </c>
      <c r="N27181" s="48">
        <v>6004</v>
      </c>
      <c r="O27181" s="48">
        <v>2128</v>
      </c>
      <c r="P27181" s="48">
        <v>246</v>
      </c>
      <c r="Q27181" s="48">
        <v>642</v>
      </c>
      <c r="R27181" s="48">
        <v>1166</v>
      </c>
      <c r="T27181" s="48">
        <v>-1791</v>
      </c>
      <c r="W27181" s="48">
        <v>-831</v>
      </c>
      <c r="Y27181" s="48">
        <v>-990</v>
      </c>
      <c r="AD27181" s="48">
        <v>-604</v>
      </c>
      <c r="AF27181" s="48">
        <v>2546</v>
      </c>
      <c r="AH27181" s="48">
        <v>-1912</v>
      </c>
      <c r="AJ27181" s="49">
        <v>1616</v>
      </c>
      <c r="AK27181" s="49">
        <v>-963</v>
      </c>
      <c r="AL27181" s="49">
        <v>-1</v>
      </c>
    </row>
    <row r="27182" spans="1:38">
      <c r="A27182" s="37" t="s">
        <v>37</v>
      </c>
      <c r="B27182" s="38">
        <v>43318.75</v>
      </c>
      <c r="C27182" s="39">
        <v>43318</v>
      </c>
      <c r="D27182" s="38">
        <v>43318.583333333336</v>
      </c>
      <c r="E27182" s="40" t="s">
        <v>239</v>
      </c>
      <c r="F27182" s="48">
        <v>119836</v>
      </c>
      <c r="G27182" s="48">
        <v>113313</v>
      </c>
      <c r="H27182" s="48">
        <v>112820</v>
      </c>
      <c r="I27182" s="48">
        <v>-2364</v>
      </c>
      <c r="J27182" s="48">
        <v>112821</v>
      </c>
      <c r="K27182" s="48">
        <v>53520</v>
      </c>
      <c r="L27182" s="48">
        <v>36149</v>
      </c>
      <c r="M27182" s="48">
        <v>12043</v>
      </c>
      <c r="N27182" s="48">
        <v>6384</v>
      </c>
      <c r="O27182" s="48">
        <v>2627</v>
      </c>
      <c r="P27182" s="48">
        <v>276</v>
      </c>
      <c r="Q27182" s="48">
        <v>589</v>
      </c>
      <c r="R27182" s="48">
        <v>1233</v>
      </c>
      <c r="T27182" s="48">
        <v>-2359</v>
      </c>
      <c r="W27182" s="48">
        <v>-975</v>
      </c>
      <c r="Y27182" s="48">
        <v>-1420</v>
      </c>
      <c r="AD27182" s="48">
        <v>-433</v>
      </c>
      <c r="AF27182" s="48">
        <v>2617</v>
      </c>
      <c r="AH27182" s="48">
        <v>-2148</v>
      </c>
      <c r="AJ27182" s="49">
        <v>1871</v>
      </c>
      <c r="AK27182" s="49">
        <v>-5</v>
      </c>
      <c r="AL27182" s="49">
        <v>-1</v>
      </c>
    </row>
    <row r="27183" spans="1:38">
      <c r="A27183" s="37" t="s">
        <v>37</v>
      </c>
      <c r="B27183" s="38">
        <v>43318.791666666664</v>
      </c>
      <c r="C27183" s="39">
        <v>43318</v>
      </c>
      <c r="D27183" s="38">
        <v>43318.625</v>
      </c>
      <c r="E27183" s="40" t="s">
        <v>239</v>
      </c>
      <c r="F27183" s="48">
        <v>122838</v>
      </c>
      <c r="G27183" s="48">
        <v>116774</v>
      </c>
      <c r="H27183" s="48">
        <v>115534</v>
      </c>
      <c r="I27183" s="48">
        <v>-3086</v>
      </c>
      <c r="J27183" s="48">
        <v>115534</v>
      </c>
      <c r="K27183" s="48">
        <v>54063</v>
      </c>
      <c r="L27183" s="48">
        <v>37578</v>
      </c>
      <c r="M27183" s="48">
        <v>12038</v>
      </c>
      <c r="N27183" s="48">
        <v>6627</v>
      </c>
      <c r="O27183" s="48">
        <v>2695</v>
      </c>
      <c r="P27183" s="48">
        <v>295</v>
      </c>
      <c r="Q27183" s="48">
        <v>915</v>
      </c>
      <c r="R27183" s="48">
        <v>1323</v>
      </c>
      <c r="T27183" s="48">
        <v>-3116</v>
      </c>
      <c r="W27183" s="48">
        <v>-1257</v>
      </c>
      <c r="Y27183" s="48">
        <v>-1731</v>
      </c>
      <c r="AD27183" s="48">
        <v>-439</v>
      </c>
      <c r="AF27183" s="48">
        <v>2512</v>
      </c>
      <c r="AH27183" s="48">
        <v>-2201</v>
      </c>
      <c r="AJ27183" s="49">
        <v>1846</v>
      </c>
      <c r="AK27183" s="49">
        <v>30</v>
      </c>
      <c r="AL27183" s="49">
        <v>0</v>
      </c>
    </row>
    <row r="27184" spans="1:38">
      <c r="A27184" s="37" t="s">
        <v>37</v>
      </c>
      <c r="B27184" s="38">
        <v>43318.833333333336</v>
      </c>
      <c r="C27184" s="39">
        <v>43318</v>
      </c>
      <c r="D27184" s="38">
        <v>43318.666666666664</v>
      </c>
      <c r="E27184" s="40" t="s">
        <v>239</v>
      </c>
      <c r="F27184" s="48">
        <v>124387</v>
      </c>
      <c r="G27184" s="48">
        <v>117888</v>
      </c>
      <c r="H27184" s="48">
        <v>116316</v>
      </c>
      <c r="I27184" s="48">
        <v>-3402</v>
      </c>
      <c r="J27184" s="48">
        <v>116316</v>
      </c>
      <c r="K27184" s="48">
        <v>53960</v>
      </c>
      <c r="L27184" s="48">
        <v>37982</v>
      </c>
      <c r="M27184" s="48">
        <v>12035</v>
      </c>
      <c r="N27184" s="48">
        <v>6737</v>
      </c>
      <c r="O27184" s="48">
        <v>2992</v>
      </c>
      <c r="P27184" s="48">
        <v>283</v>
      </c>
      <c r="Q27184" s="48">
        <v>968</v>
      </c>
      <c r="R27184" s="48">
        <v>1359</v>
      </c>
      <c r="T27184" s="48">
        <v>-3397</v>
      </c>
      <c r="W27184" s="48">
        <v>-1328</v>
      </c>
      <c r="Y27184" s="48">
        <v>-1961</v>
      </c>
      <c r="AD27184" s="48">
        <v>-445</v>
      </c>
      <c r="AF27184" s="48">
        <v>2706</v>
      </c>
      <c r="AH27184" s="48">
        <v>-2369</v>
      </c>
      <c r="AJ27184" s="49">
        <v>1830</v>
      </c>
      <c r="AK27184" s="49">
        <v>-5</v>
      </c>
      <c r="AL27184" s="49">
        <v>0</v>
      </c>
    </row>
    <row r="27185" spans="1:38">
      <c r="A27185" s="37" t="s">
        <v>37</v>
      </c>
      <c r="B27185" s="38">
        <v>43318.875</v>
      </c>
      <c r="C27185" s="39">
        <v>43318</v>
      </c>
      <c r="D27185" s="38">
        <v>43318.708333333336</v>
      </c>
      <c r="E27185" s="40" t="s">
        <v>239</v>
      </c>
      <c r="F27185" s="48">
        <v>125003</v>
      </c>
      <c r="G27185" s="48">
        <v>117775</v>
      </c>
      <c r="H27185" s="48">
        <v>116450</v>
      </c>
      <c r="I27185" s="48">
        <v>-3224</v>
      </c>
      <c r="J27185" s="48">
        <v>116451</v>
      </c>
      <c r="K27185" s="48">
        <v>54110</v>
      </c>
      <c r="L27185" s="48">
        <v>37885</v>
      </c>
      <c r="M27185" s="48">
        <v>12042</v>
      </c>
      <c r="N27185" s="48">
        <v>6736</v>
      </c>
      <c r="O27185" s="48">
        <v>3157</v>
      </c>
      <c r="P27185" s="48">
        <v>255</v>
      </c>
      <c r="Q27185" s="48">
        <v>895</v>
      </c>
      <c r="R27185" s="48">
        <v>1371</v>
      </c>
      <c r="T27185" s="48">
        <v>-3235</v>
      </c>
      <c r="W27185" s="48">
        <v>-871</v>
      </c>
      <c r="Y27185" s="48">
        <v>-2320</v>
      </c>
      <c r="AD27185" s="48">
        <v>-445</v>
      </c>
      <c r="AF27185" s="48">
        <v>2593</v>
      </c>
      <c r="AH27185" s="48">
        <v>-2192</v>
      </c>
      <c r="AJ27185" s="49">
        <v>1899</v>
      </c>
      <c r="AK27185" s="49">
        <v>11</v>
      </c>
      <c r="AL27185" s="49">
        <v>-1</v>
      </c>
    </row>
    <row r="27186" spans="1:38">
      <c r="A27186" s="37" t="s">
        <v>37</v>
      </c>
      <c r="B27186" s="38">
        <v>43318.916666666664</v>
      </c>
      <c r="C27186" s="39">
        <v>43318</v>
      </c>
      <c r="D27186" s="38">
        <v>43318.75</v>
      </c>
      <c r="E27186" s="40" t="s">
        <v>239</v>
      </c>
      <c r="F27186" s="48">
        <v>124732</v>
      </c>
      <c r="G27186" s="48">
        <v>117310</v>
      </c>
      <c r="H27186" s="48">
        <v>115836</v>
      </c>
      <c r="I27186" s="48">
        <v>-3292</v>
      </c>
      <c r="J27186" s="48">
        <v>115838</v>
      </c>
      <c r="K27186" s="48">
        <v>54111</v>
      </c>
      <c r="L27186" s="48">
        <v>37684</v>
      </c>
      <c r="M27186" s="48">
        <v>12037</v>
      </c>
      <c r="N27186" s="48">
        <v>6565</v>
      </c>
      <c r="O27186" s="48">
        <v>3074</v>
      </c>
      <c r="P27186" s="48">
        <v>203</v>
      </c>
      <c r="Q27186" s="48">
        <v>796</v>
      </c>
      <c r="R27186" s="48">
        <v>1368</v>
      </c>
      <c r="T27186" s="48">
        <v>-3286</v>
      </c>
      <c r="W27186" s="48">
        <v>-1078</v>
      </c>
      <c r="Y27186" s="48">
        <v>-2242</v>
      </c>
      <c r="AD27186" s="48">
        <v>-326</v>
      </c>
      <c r="AF27186" s="48">
        <v>2492</v>
      </c>
      <c r="AH27186" s="48">
        <v>-2132</v>
      </c>
      <c r="AJ27186" s="49">
        <v>1818</v>
      </c>
      <c r="AK27186" s="49">
        <v>-6</v>
      </c>
      <c r="AL27186" s="49">
        <v>-2</v>
      </c>
    </row>
    <row r="27187" spans="1:38">
      <c r="A27187" s="37" t="s">
        <v>37</v>
      </c>
      <c r="B27187" s="38">
        <v>43318.958333333336</v>
      </c>
      <c r="C27187" s="39">
        <v>43318</v>
      </c>
      <c r="D27187" s="38">
        <v>43318.791666666664</v>
      </c>
      <c r="E27187" s="40" t="s">
        <v>239</v>
      </c>
      <c r="F27187" s="48">
        <v>123217</v>
      </c>
      <c r="G27187" s="48">
        <v>116040</v>
      </c>
      <c r="H27187" s="48">
        <v>114585</v>
      </c>
      <c r="I27187" s="48">
        <v>-3345</v>
      </c>
      <c r="J27187" s="48">
        <v>114585</v>
      </c>
      <c r="K27187" s="48">
        <v>53992</v>
      </c>
      <c r="L27187" s="48">
        <v>36847</v>
      </c>
      <c r="M27187" s="48">
        <v>12034</v>
      </c>
      <c r="N27187" s="48">
        <v>6451</v>
      </c>
      <c r="O27187" s="48">
        <v>2975</v>
      </c>
      <c r="P27187" s="48">
        <v>166</v>
      </c>
      <c r="Q27187" s="48">
        <v>817</v>
      </c>
      <c r="R27187" s="48">
        <v>1303</v>
      </c>
      <c r="T27187" s="48">
        <v>-3351</v>
      </c>
      <c r="W27187" s="48">
        <v>-1112</v>
      </c>
      <c r="Y27187" s="48">
        <v>-2164</v>
      </c>
      <c r="AD27187" s="48">
        <v>-317</v>
      </c>
      <c r="AF27187" s="48">
        <v>2185</v>
      </c>
      <c r="AH27187" s="48">
        <v>-1943</v>
      </c>
      <c r="AJ27187" s="49">
        <v>1890</v>
      </c>
      <c r="AK27187" s="49">
        <v>6</v>
      </c>
      <c r="AL27187" s="49">
        <v>0</v>
      </c>
    </row>
    <row r="27188" spans="1:38">
      <c r="A27188" s="37" t="s">
        <v>37</v>
      </c>
      <c r="B27188" s="38">
        <v>43319</v>
      </c>
      <c r="C27188" s="39">
        <v>43318</v>
      </c>
      <c r="D27188" s="38">
        <v>43318.833333333336</v>
      </c>
      <c r="E27188" s="40" t="s">
        <v>239</v>
      </c>
      <c r="F27188" s="48">
        <v>120159</v>
      </c>
      <c r="G27188" s="48">
        <v>114078</v>
      </c>
      <c r="H27188" s="48">
        <v>112900</v>
      </c>
      <c r="I27188" s="48">
        <v>-3017</v>
      </c>
      <c r="J27188" s="48">
        <v>112900</v>
      </c>
      <c r="K27188" s="48">
        <v>53851</v>
      </c>
      <c r="L27188" s="48">
        <v>36043</v>
      </c>
      <c r="M27188" s="48">
        <v>12035</v>
      </c>
      <c r="N27188" s="48">
        <v>6239</v>
      </c>
      <c r="O27188" s="48">
        <v>2638</v>
      </c>
      <c r="P27188" s="48">
        <v>91</v>
      </c>
      <c r="Q27188" s="48">
        <v>737</v>
      </c>
      <c r="R27188" s="48">
        <v>1266</v>
      </c>
      <c r="T27188" s="48">
        <v>-3007</v>
      </c>
      <c r="W27188" s="48">
        <v>-692</v>
      </c>
      <c r="Y27188" s="48">
        <v>-2372</v>
      </c>
      <c r="AD27188" s="48">
        <v>-312</v>
      </c>
      <c r="AF27188" s="48">
        <v>2199</v>
      </c>
      <c r="AH27188" s="48">
        <v>-1830</v>
      </c>
      <c r="AJ27188" s="49">
        <v>1839</v>
      </c>
      <c r="AK27188" s="49">
        <v>-10</v>
      </c>
      <c r="AL27188" s="49">
        <v>0</v>
      </c>
    </row>
    <row r="27189" spans="1:38">
      <c r="A27189" s="37" t="s">
        <v>37</v>
      </c>
      <c r="B27189" s="38">
        <v>43319.041666666664</v>
      </c>
      <c r="C27189" s="39">
        <v>43318</v>
      </c>
      <c r="D27189" s="38">
        <v>43318.875</v>
      </c>
      <c r="E27189" s="40" t="s">
        <v>239</v>
      </c>
      <c r="F27189" s="48">
        <v>116571</v>
      </c>
      <c r="G27189" s="48">
        <v>110579</v>
      </c>
      <c r="H27189" s="48">
        <v>109679</v>
      </c>
      <c r="I27189" s="48">
        <v>-2547</v>
      </c>
      <c r="J27189" s="48">
        <v>109680</v>
      </c>
      <c r="K27189" s="48">
        <v>53562</v>
      </c>
      <c r="L27189" s="48">
        <v>34021</v>
      </c>
      <c r="M27189" s="48">
        <v>12031</v>
      </c>
      <c r="N27189" s="48">
        <v>5977</v>
      </c>
      <c r="O27189" s="48">
        <v>2025</v>
      </c>
      <c r="P27189" s="48">
        <v>37</v>
      </c>
      <c r="Q27189" s="48">
        <v>778</v>
      </c>
      <c r="R27189" s="48">
        <v>1249</v>
      </c>
      <c r="T27189" s="48">
        <v>-2547</v>
      </c>
      <c r="W27189" s="48">
        <v>-535</v>
      </c>
      <c r="Y27189" s="48">
        <v>-2013</v>
      </c>
      <c r="AD27189" s="48">
        <v>-411</v>
      </c>
      <c r="AF27189" s="48">
        <v>2109</v>
      </c>
      <c r="AH27189" s="48">
        <v>-1697</v>
      </c>
      <c r="AJ27189" s="49">
        <v>1647</v>
      </c>
      <c r="AK27189" s="49">
        <v>0</v>
      </c>
      <c r="AL27189" s="49">
        <v>-1</v>
      </c>
    </row>
    <row r="27190" spans="1:38">
      <c r="A27190" s="37" t="s">
        <v>37</v>
      </c>
      <c r="B27190" s="38">
        <v>43319.083333333336</v>
      </c>
      <c r="C27190" s="39">
        <v>43318</v>
      </c>
      <c r="D27190" s="38">
        <v>43318.916666666664</v>
      </c>
      <c r="E27190" s="40" t="s">
        <v>239</v>
      </c>
      <c r="F27190" s="48">
        <v>113496</v>
      </c>
      <c r="G27190" s="48">
        <v>107881</v>
      </c>
      <c r="H27190" s="48">
        <v>107015</v>
      </c>
      <c r="I27190" s="48">
        <v>-2681</v>
      </c>
      <c r="J27190" s="48">
        <v>107016</v>
      </c>
      <c r="K27190" s="48">
        <v>53076</v>
      </c>
      <c r="L27190" s="48">
        <v>32207</v>
      </c>
      <c r="M27190" s="48">
        <v>12044</v>
      </c>
      <c r="N27190" s="48">
        <v>5558</v>
      </c>
      <c r="O27190" s="48">
        <v>1476</v>
      </c>
      <c r="P27190" s="48">
        <v>3</v>
      </c>
      <c r="Q27190" s="48">
        <v>1409</v>
      </c>
      <c r="R27190" s="48">
        <v>1243</v>
      </c>
      <c r="T27190" s="48">
        <v>-2682</v>
      </c>
      <c r="W27190" s="48">
        <v>-641</v>
      </c>
      <c r="Y27190" s="48">
        <v>-1627</v>
      </c>
      <c r="AD27190" s="48">
        <v>-587</v>
      </c>
      <c r="AF27190" s="48">
        <v>1799</v>
      </c>
      <c r="AH27190" s="48">
        <v>-1626</v>
      </c>
      <c r="AJ27190" s="49">
        <v>1815</v>
      </c>
      <c r="AK27190" s="49">
        <v>1</v>
      </c>
      <c r="AL27190" s="49">
        <v>-1</v>
      </c>
    </row>
    <row r="27191" spans="1:38">
      <c r="A27191" s="37" t="s">
        <v>37</v>
      </c>
      <c r="B27191" s="38">
        <v>43319.125</v>
      </c>
      <c r="C27191" s="39">
        <v>43318</v>
      </c>
      <c r="D27191" s="38">
        <v>43318.958333333336</v>
      </c>
      <c r="E27191" s="40" t="s">
        <v>239</v>
      </c>
      <c r="F27191" s="48">
        <v>107251</v>
      </c>
      <c r="G27191" s="48">
        <v>103319</v>
      </c>
      <c r="H27191" s="48">
        <v>101385</v>
      </c>
      <c r="I27191" s="48">
        <v>-3385</v>
      </c>
      <c r="J27191" s="48">
        <v>101386</v>
      </c>
      <c r="K27191" s="48">
        <v>52244</v>
      </c>
      <c r="L27191" s="48">
        <v>28747</v>
      </c>
      <c r="M27191" s="48">
        <v>12051</v>
      </c>
      <c r="N27191" s="48">
        <v>4983</v>
      </c>
      <c r="O27191" s="48">
        <v>822</v>
      </c>
      <c r="P27191" s="48">
        <v>0</v>
      </c>
      <c r="Q27191" s="48">
        <v>1326</v>
      </c>
      <c r="R27191" s="48">
        <v>1213</v>
      </c>
      <c r="T27191" s="48">
        <v>-3375</v>
      </c>
      <c r="W27191" s="48">
        <v>-1019</v>
      </c>
      <c r="Y27191" s="48">
        <v>-1589</v>
      </c>
      <c r="AD27191" s="48">
        <v>-871</v>
      </c>
      <c r="AF27191" s="48">
        <v>2081</v>
      </c>
      <c r="AH27191" s="48">
        <v>-1977</v>
      </c>
      <c r="AJ27191" s="49">
        <v>1451</v>
      </c>
      <c r="AK27191" s="49">
        <v>-10</v>
      </c>
      <c r="AL27191" s="49">
        <v>-1</v>
      </c>
    </row>
    <row r="27192" spans="1:38">
      <c r="A27192" s="37" t="s">
        <v>37</v>
      </c>
      <c r="B27192" s="38">
        <v>43319.166666666664</v>
      </c>
      <c r="C27192" s="39">
        <v>43318</v>
      </c>
      <c r="D27192" s="38">
        <v>43319</v>
      </c>
      <c r="E27192" s="40" t="s">
        <v>239</v>
      </c>
      <c r="F27192" s="48">
        <v>99026</v>
      </c>
      <c r="G27192" s="48">
        <v>96634</v>
      </c>
      <c r="H27192" s="48">
        <v>94429</v>
      </c>
      <c r="I27192" s="48">
        <v>-3469</v>
      </c>
      <c r="J27192" s="48">
        <v>94429</v>
      </c>
      <c r="K27192" s="48">
        <v>50763</v>
      </c>
      <c r="L27192" s="48">
        <v>23891</v>
      </c>
      <c r="M27192" s="48">
        <v>11922</v>
      </c>
      <c r="N27192" s="48">
        <v>4510</v>
      </c>
      <c r="O27192" s="48">
        <v>797</v>
      </c>
      <c r="P27192" s="48">
        <v>0</v>
      </c>
      <c r="Q27192" s="48">
        <v>1358</v>
      </c>
      <c r="R27192" s="48">
        <v>1188</v>
      </c>
      <c r="T27192" s="48">
        <v>-3469</v>
      </c>
      <c r="W27192" s="48">
        <v>-1142</v>
      </c>
      <c r="Y27192" s="48">
        <v>-1675</v>
      </c>
      <c r="AD27192" s="48">
        <v>-739</v>
      </c>
      <c r="AF27192" s="48">
        <v>2095</v>
      </c>
      <c r="AH27192" s="48">
        <v>-2008</v>
      </c>
      <c r="AJ27192" s="49">
        <v>1264</v>
      </c>
      <c r="AK27192" s="49">
        <v>0</v>
      </c>
      <c r="AL27192" s="49">
        <v>0</v>
      </c>
    </row>
    <row r="27193" spans="1:38">
      <c r="A27193" s="37" t="s">
        <v>37</v>
      </c>
      <c r="B27193" s="38">
        <v>43319.208333333336</v>
      </c>
      <c r="C27193" s="39">
        <v>43319</v>
      </c>
      <c r="D27193" s="38">
        <v>43319.041666666664</v>
      </c>
      <c r="E27193" s="40" t="s">
        <v>239</v>
      </c>
      <c r="F27193" s="48">
        <v>92374</v>
      </c>
      <c r="G27193" s="48">
        <v>90763</v>
      </c>
      <c r="H27193" s="48">
        <v>87965</v>
      </c>
      <c r="I27193" s="48">
        <v>-3728</v>
      </c>
      <c r="J27193" s="48">
        <v>87965</v>
      </c>
      <c r="K27193" s="48">
        <v>47613</v>
      </c>
      <c r="L27193" s="48">
        <v>21012</v>
      </c>
      <c r="M27193" s="48">
        <v>11977</v>
      </c>
      <c r="N27193" s="48">
        <v>3818</v>
      </c>
      <c r="O27193" s="48">
        <v>779</v>
      </c>
      <c r="P27193" s="48">
        <v>0</v>
      </c>
      <c r="Q27193" s="48">
        <v>1625</v>
      </c>
      <c r="R27193" s="48">
        <v>1141</v>
      </c>
      <c r="T27193" s="48">
        <v>-3720</v>
      </c>
      <c r="W27193" s="48">
        <v>-978</v>
      </c>
      <c r="Y27193" s="48">
        <v>-1886</v>
      </c>
      <c r="AD27193" s="48">
        <v>-746</v>
      </c>
      <c r="AF27193" s="48">
        <v>2039</v>
      </c>
      <c r="AH27193" s="48">
        <v>-2149</v>
      </c>
      <c r="AJ27193" s="49">
        <v>930</v>
      </c>
      <c r="AK27193" s="49">
        <v>-8</v>
      </c>
      <c r="AL27193" s="49">
        <v>0</v>
      </c>
    </row>
    <row r="27194" spans="1:38">
      <c r="A27194" s="37" t="s">
        <v>37</v>
      </c>
      <c r="B27194" s="38">
        <v>43319.25</v>
      </c>
      <c r="C27194" s="39">
        <v>43319</v>
      </c>
      <c r="D27194" s="38">
        <v>43319.083333333336</v>
      </c>
      <c r="E27194" s="40" t="s">
        <v>239</v>
      </c>
      <c r="F27194" s="48">
        <v>87451</v>
      </c>
      <c r="G27194" s="48">
        <v>85509</v>
      </c>
      <c r="H27194" s="48">
        <v>81677</v>
      </c>
      <c r="I27194" s="48">
        <v>-4726</v>
      </c>
      <c r="J27194" s="48">
        <v>81676</v>
      </c>
      <c r="K27194" s="48">
        <v>42476</v>
      </c>
      <c r="L27194" s="48">
        <v>19662</v>
      </c>
      <c r="M27194" s="48">
        <v>12223</v>
      </c>
      <c r="N27194" s="48">
        <v>3719</v>
      </c>
      <c r="O27194" s="48">
        <v>754</v>
      </c>
      <c r="P27194" s="48">
        <v>0</v>
      </c>
      <c r="Q27194" s="48">
        <v>1768</v>
      </c>
      <c r="R27194" s="48">
        <v>1074</v>
      </c>
      <c r="T27194" s="48">
        <v>-4726</v>
      </c>
      <c r="W27194" s="48">
        <v>-1262</v>
      </c>
      <c r="Y27194" s="48">
        <v>-2394</v>
      </c>
      <c r="AD27194" s="48">
        <v>-741</v>
      </c>
      <c r="AF27194" s="48">
        <v>1685</v>
      </c>
      <c r="AH27194" s="48">
        <v>-2014</v>
      </c>
      <c r="AJ27194" s="49">
        <v>894</v>
      </c>
      <c r="AK27194" s="49">
        <v>0</v>
      </c>
      <c r="AL27194" s="49">
        <v>1</v>
      </c>
    </row>
    <row r="27195" spans="1:38">
      <c r="A27195" s="37" t="s">
        <v>37</v>
      </c>
      <c r="B27195" s="38">
        <v>43319.291666666664</v>
      </c>
      <c r="C27195" s="39">
        <v>43319</v>
      </c>
      <c r="D27195" s="38">
        <v>43319.125</v>
      </c>
      <c r="E27195" s="40" t="s">
        <v>239</v>
      </c>
      <c r="F27195" s="48">
        <v>83619</v>
      </c>
      <c r="G27195" s="48">
        <v>81594</v>
      </c>
      <c r="H27195" s="48">
        <v>76688</v>
      </c>
      <c r="I27195" s="48">
        <v>-5508</v>
      </c>
      <c r="J27195" s="48">
        <v>76689</v>
      </c>
      <c r="K27195" s="48">
        <v>37645</v>
      </c>
      <c r="L27195" s="48">
        <v>19042</v>
      </c>
      <c r="M27195" s="48">
        <v>12346</v>
      </c>
      <c r="N27195" s="48">
        <v>3688</v>
      </c>
      <c r="O27195" s="48">
        <v>747</v>
      </c>
      <c r="P27195" s="48">
        <v>0</v>
      </c>
      <c r="Q27195" s="48">
        <v>2191</v>
      </c>
      <c r="R27195" s="48">
        <v>1030</v>
      </c>
      <c r="T27195" s="48">
        <v>-5515</v>
      </c>
      <c r="W27195" s="48">
        <v>-1347</v>
      </c>
      <c r="Y27195" s="48">
        <v>-2922</v>
      </c>
      <c r="AD27195" s="48">
        <v>-813</v>
      </c>
      <c r="AF27195" s="48">
        <v>1585</v>
      </c>
      <c r="AH27195" s="48">
        <v>-2018</v>
      </c>
      <c r="AJ27195" s="49">
        <v>602</v>
      </c>
      <c r="AK27195" s="49">
        <v>7</v>
      </c>
      <c r="AL27195" s="49">
        <v>-1</v>
      </c>
    </row>
    <row r="27196" spans="1:38">
      <c r="A27196" s="37" t="s">
        <v>37</v>
      </c>
      <c r="B27196" s="38">
        <v>43319.333333333336</v>
      </c>
      <c r="C27196" s="39">
        <v>43319</v>
      </c>
      <c r="D27196" s="38">
        <v>43319.166666666664</v>
      </c>
      <c r="E27196" s="40" t="s">
        <v>239</v>
      </c>
      <c r="F27196" s="48">
        <v>81178</v>
      </c>
      <c r="G27196" s="48">
        <v>78856</v>
      </c>
      <c r="H27196" s="48">
        <v>73688</v>
      </c>
      <c r="I27196" s="48">
        <v>-5651</v>
      </c>
      <c r="J27196" s="48">
        <v>73687</v>
      </c>
      <c r="K27196" s="48">
        <v>35146</v>
      </c>
      <c r="L27196" s="48">
        <v>18692</v>
      </c>
      <c r="M27196" s="48">
        <v>12391</v>
      </c>
      <c r="N27196" s="48">
        <v>3649</v>
      </c>
      <c r="O27196" s="48">
        <v>742</v>
      </c>
      <c r="P27196" s="48">
        <v>0</v>
      </c>
      <c r="Q27196" s="48">
        <v>2038</v>
      </c>
      <c r="R27196" s="48">
        <v>1029</v>
      </c>
      <c r="T27196" s="48">
        <v>-5654</v>
      </c>
      <c r="W27196" s="48">
        <v>-1381</v>
      </c>
      <c r="Y27196" s="48">
        <v>-3000</v>
      </c>
      <c r="AD27196" s="48">
        <v>-738</v>
      </c>
      <c r="AF27196" s="48">
        <v>1486</v>
      </c>
      <c r="AH27196" s="48">
        <v>-2021</v>
      </c>
      <c r="AJ27196" s="49">
        <v>483</v>
      </c>
      <c r="AK27196" s="49">
        <v>3</v>
      </c>
      <c r="AL27196" s="49">
        <v>1</v>
      </c>
    </row>
    <row r="27197" spans="1:38">
      <c r="A27197" s="37" t="s">
        <v>37</v>
      </c>
      <c r="B27197" s="38">
        <v>43319.375</v>
      </c>
      <c r="C27197" s="39">
        <v>43319</v>
      </c>
      <c r="D27197" s="38">
        <v>43319.208333333336</v>
      </c>
      <c r="E27197" s="40" t="s">
        <v>239</v>
      </c>
      <c r="F27197" s="48">
        <v>80025</v>
      </c>
      <c r="G27197" s="48">
        <v>77405</v>
      </c>
      <c r="H27197" s="48">
        <v>72330</v>
      </c>
      <c r="I27197" s="48">
        <v>-5607</v>
      </c>
      <c r="J27197" s="48">
        <v>72331</v>
      </c>
      <c r="K27197" s="48">
        <v>34557</v>
      </c>
      <c r="L27197" s="48">
        <v>18113</v>
      </c>
      <c r="M27197" s="48">
        <v>12408</v>
      </c>
      <c r="N27197" s="48">
        <v>3649</v>
      </c>
      <c r="O27197" s="48">
        <v>738</v>
      </c>
      <c r="P27197" s="48">
        <v>0</v>
      </c>
      <c r="Q27197" s="48">
        <v>1831</v>
      </c>
      <c r="R27197" s="48">
        <v>1035</v>
      </c>
      <c r="T27197" s="48">
        <v>-5606</v>
      </c>
      <c r="W27197" s="48">
        <v>-1393</v>
      </c>
      <c r="Y27197" s="48">
        <v>-3030</v>
      </c>
      <c r="AD27197" s="48">
        <v>-610</v>
      </c>
      <c r="AF27197" s="48">
        <v>1599</v>
      </c>
      <c r="AH27197" s="48">
        <v>-2172</v>
      </c>
      <c r="AJ27197" s="49">
        <v>532</v>
      </c>
      <c r="AK27197" s="49">
        <v>-1</v>
      </c>
      <c r="AL27197" s="49">
        <v>-1</v>
      </c>
    </row>
    <row r="27198" spans="1:38">
      <c r="A27198" s="37" t="s">
        <v>37</v>
      </c>
      <c r="B27198" s="38">
        <v>43319.416666666664</v>
      </c>
      <c r="C27198" s="39">
        <v>43319</v>
      </c>
      <c r="D27198" s="38">
        <v>43319.25</v>
      </c>
      <c r="E27198" s="40" t="s">
        <v>239</v>
      </c>
      <c r="F27198" s="48">
        <v>80955</v>
      </c>
      <c r="G27198" s="48">
        <v>78161</v>
      </c>
      <c r="H27198" s="48">
        <v>73868</v>
      </c>
      <c r="I27198" s="48">
        <v>-4674</v>
      </c>
      <c r="J27198" s="48">
        <v>73867</v>
      </c>
      <c r="K27198" s="48">
        <v>36254</v>
      </c>
      <c r="L27198" s="48">
        <v>18390</v>
      </c>
      <c r="M27198" s="48">
        <v>12447</v>
      </c>
      <c r="N27198" s="48">
        <v>3675</v>
      </c>
      <c r="O27198" s="48">
        <v>744</v>
      </c>
      <c r="P27198" s="48">
        <v>0</v>
      </c>
      <c r="Q27198" s="48">
        <v>1323</v>
      </c>
      <c r="R27198" s="48">
        <v>1034</v>
      </c>
      <c r="T27198" s="48">
        <v>-4676</v>
      </c>
      <c r="W27198" s="48">
        <v>-1198</v>
      </c>
      <c r="Y27198" s="48">
        <v>-2980</v>
      </c>
      <c r="AD27198" s="48">
        <v>-524</v>
      </c>
      <c r="AF27198" s="48">
        <v>1825</v>
      </c>
      <c r="AH27198" s="48">
        <v>-1799</v>
      </c>
      <c r="AJ27198" s="49">
        <v>381</v>
      </c>
      <c r="AK27198" s="49">
        <v>2</v>
      </c>
      <c r="AL27198" s="49">
        <v>1</v>
      </c>
    </row>
    <row r="27199" spans="1:38">
      <c r="A27199" s="37" t="s">
        <v>37</v>
      </c>
      <c r="B27199" s="38">
        <v>43319.458333333336</v>
      </c>
      <c r="C27199" s="39">
        <v>43319</v>
      </c>
      <c r="D27199" s="38">
        <v>43319.291666666664</v>
      </c>
      <c r="E27199" s="40" t="s">
        <v>239</v>
      </c>
      <c r="F27199" s="48">
        <v>84752</v>
      </c>
      <c r="G27199" s="48">
        <v>81109</v>
      </c>
      <c r="H27199" s="48">
        <v>76781</v>
      </c>
      <c r="I27199" s="48">
        <v>-5087</v>
      </c>
      <c r="J27199" s="48">
        <v>76781</v>
      </c>
      <c r="K27199" s="48">
        <v>38534</v>
      </c>
      <c r="L27199" s="48">
        <v>18993</v>
      </c>
      <c r="M27199" s="48">
        <v>12484</v>
      </c>
      <c r="N27199" s="48">
        <v>3585</v>
      </c>
      <c r="O27199" s="48">
        <v>748</v>
      </c>
      <c r="P27199" s="48">
        <v>0</v>
      </c>
      <c r="Q27199" s="48">
        <v>1412</v>
      </c>
      <c r="R27199" s="48">
        <v>1025</v>
      </c>
      <c r="T27199" s="48">
        <v>-5096</v>
      </c>
      <c r="W27199" s="48">
        <v>-916</v>
      </c>
      <c r="Y27199" s="48">
        <v>-2667</v>
      </c>
      <c r="AD27199" s="48">
        <v>-599</v>
      </c>
      <c r="AF27199" s="48">
        <v>1824</v>
      </c>
      <c r="AH27199" s="48">
        <v>-2738</v>
      </c>
      <c r="AJ27199" s="49">
        <v>759</v>
      </c>
      <c r="AK27199" s="49">
        <v>9</v>
      </c>
      <c r="AL27199" s="49">
        <v>0</v>
      </c>
    </row>
    <row r="27200" spans="1:38">
      <c r="A27200" s="37" t="s">
        <v>37</v>
      </c>
      <c r="B27200" s="38">
        <v>43319.5</v>
      </c>
      <c r="C27200" s="39">
        <v>43319</v>
      </c>
      <c r="D27200" s="38">
        <v>43319.333333333336</v>
      </c>
      <c r="E27200" s="40" t="s">
        <v>239</v>
      </c>
      <c r="F27200" s="48">
        <v>89035</v>
      </c>
      <c r="G27200" s="48">
        <v>84818</v>
      </c>
      <c r="H27200" s="48">
        <v>81170</v>
      </c>
      <c r="I27200" s="48">
        <v>-4550</v>
      </c>
      <c r="J27200" s="48">
        <v>81169</v>
      </c>
      <c r="K27200" s="48">
        <v>42091</v>
      </c>
      <c r="L27200" s="48">
        <v>19549</v>
      </c>
      <c r="M27200" s="48">
        <v>12506</v>
      </c>
      <c r="N27200" s="48">
        <v>3832</v>
      </c>
      <c r="O27200" s="48">
        <v>781</v>
      </c>
      <c r="P27200" s="48">
        <v>2</v>
      </c>
      <c r="Q27200" s="48">
        <v>1409</v>
      </c>
      <c r="R27200" s="48">
        <v>999</v>
      </c>
      <c r="T27200" s="48">
        <v>-4550</v>
      </c>
      <c r="W27200" s="48">
        <v>-756</v>
      </c>
      <c r="Y27200" s="48">
        <v>-2469</v>
      </c>
      <c r="AD27200" s="48">
        <v>-637</v>
      </c>
      <c r="AF27200" s="48">
        <v>2014</v>
      </c>
      <c r="AH27200" s="48">
        <v>-2702</v>
      </c>
      <c r="AJ27200" s="49">
        <v>902</v>
      </c>
      <c r="AK27200" s="49">
        <v>0</v>
      </c>
      <c r="AL27200" s="49">
        <v>1</v>
      </c>
    </row>
    <row r="27201" spans="1:38">
      <c r="A27201" s="37" t="s">
        <v>37</v>
      </c>
      <c r="B27201" s="38">
        <v>43319.541666666664</v>
      </c>
      <c r="C27201" s="39">
        <v>43319</v>
      </c>
      <c r="D27201" s="38">
        <v>43319.375</v>
      </c>
      <c r="E27201" s="40" t="s">
        <v>239</v>
      </c>
      <c r="F27201" s="48">
        <v>92668</v>
      </c>
      <c r="G27201" s="48">
        <v>88360</v>
      </c>
      <c r="H27201" s="48">
        <v>85332</v>
      </c>
      <c r="I27201" s="48">
        <v>-3818</v>
      </c>
      <c r="J27201" s="48">
        <v>85334</v>
      </c>
      <c r="K27201" s="48">
        <v>45431</v>
      </c>
      <c r="L27201" s="48">
        <v>19984</v>
      </c>
      <c r="M27201" s="48">
        <v>12538</v>
      </c>
      <c r="N27201" s="48">
        <v>4160</v>
      </c>
      <c r="O27201" s="48">
        <v>822</v>
      </c>
      <c r="P27201" s="48">
        <v>43</v>
      </c>
      <c r="Q27201" s="48">
        <v>1342</v>
      </c>
      <c r="R27201" s="48">
        <v>1014</v>
      </c>
      <c r="T27201" s="48">
        <v>-3816</v>
      </c>
      <c r="W27201" s="48">
        <v>-370</v>
      </c>
      <c r="Y27201" s="48">
        <v>-2313</v>
      </c>
      <c r="AD27201" s="48">
        <v>-672</v>
      </c>
      <c r="AF27201" s="48">
        <v>2045</v>
      </c>
      <c r="AH27201" s="48">
        <v>-2506</v>
      </c>
      <c r="AJ27201" s="49">
        <v>790</v>
      </c>
      <c r="AK27201" s="49">
        <v>-2</v>
      </c>
      <c r="AL27201" s="49">
        <v>-2</v>
      </c>
    </row>
    <row r="27202" spans="1:38">
      <c r="A27202" s="37" t="s">
        <v>37</v>
      </c>
      <c r="B27202" s="38">
        <v>43319.583333333336</v>
      </c>
      <c r="C27202" s="39">
        <v>43319</v>
      </c>
      <c r="D27202" s="38">
        <v>43319.416666666664</v>
      </c>
      <c r="E27202" s="40" t="s">
        <v>239</v>
      </c>
      <c r="F27202" s="48">
        <v>96378</v>
      </c>
      <c r="G27202" s="48">
        <v>91721</v>
      </c>
      <c r="H27202" s="48">
        <v>90196</v>
      </c>
      <c r="I27202" s="48">
        <v>-2510</v>
      </c>
      <c r="J27202" s="48">
        <v>90197</v>
      </c>
      <c r="K27202" s="48">
        <v>48927</v>
      </c>
      <c r="L27202" s="48">
        <v>21344</v>
      </c>
      <c r="M27202" s="48">
        <v>12559</v>
      </c>
      <c r="N27202" s="48">
        <v>4407</v>
      </c>
      <c r="O27202" s="48">
        <v>833</v>
      </c>
      <c r="P27202" s="48">
        <v>151</v>
      </c>
      <c r="Q27202" s="48">
        <v>955</v>
      </c>
      <c r="R27202" s="48">
        <v>1021</v>
      </c>
      <c r="T27202" s="48">
        <v>-2502</v>
      </c>
      <c r="W27202" s="48">
        <v>-342</v>
      </c>
      <c r="Y27202" s="48">
        <v>-1382</v>
      </c>
      <c r="AD27202" s="48">
        <v>-757</v>
      </c>
      <c r="AF27202" s="48">
        <v>2301</v>
      </c>
      <c r="AH27202" s="48">
        <v>-2322</v>
      </c>
      <c r="AJ27202" s="49">
        <v>985</v>
      </c>
      <c r="AK27202" s="49">
        <v>-8</v>
      </c>
      <c r="AL27202" s="49">
        <v>-1</v>
      </c>
    </row>
    <row r="27203" spans="1:38">
      <c r="A27203" s="37" t="s">
        <v>37</v>
      </c>
      <c r="B27203" s="38">
        <v>43319.625</v>
      </c>
      <c r="C27203" s="39">
        <v>43319</v>
      </c>
      <c r="D27203" s="38">
        <v>43319.458333333336</v>
      </c>
      <c r="E27203" s="40" t="s">
        <v>239</v>
      </c>
      <c r="F27203" s="48">
        <v>101221</v>
      </c>
      <c r="G27203" s="48">
        <v>95322</v>
      </c>
      <c r="H27203" s="48">
        <v>94830</v>
      </c>
      <c r="I27203" s="48">
        <v>-1495</v>
      </c>
      <c r="J27203" s="48">
        <v>94832</v>
      </c>
      <c r="K27203" s="48">
        <v>50915</v>
      </c>
      <c r="L27203" s="48">
        <v>23760</v>
      </c>
      <c r="M27203" s="48">
        <v>12588</v>
      </c>
      <c r="N27203" s="48">
        <v>4708</v>
      </c>
      <c r="O27203" s="48">
        <v>822</v>
      </c>
      <c r="P27203" s="48">
        <v>195</v>
      </c>
      <c r="Q27203" s="48">
        <v>812</v>
      </c>
      <c r="R27203" s="48">
        <v>1032</v>
      </c>
      <c r="T27203" s="48">
        <v>-1496</v>
      </c>
      <c r="W27203" s="48">
        <v>-356</v>
      </c>
      <c r="Y27203" s="48">
        <v>-1067</v>
      </c>
      <c r="AD27203" s="48">
        <v>-659</v>
      </c>
      <c r="AF27203" s="48">
        <v>2407</v>
      </c>
      <c r="AH27203" s="48">
        <v>-1821</v>
      </c>
      <c r="AJ27203" s="49">
        <v>1003</v>
      </c>
      <c r="AK27203" s="49">
        <v>1</v>
      </c>
      <c r="AL27203" s="49">
        <v>-2</v>
      </c>
    </row>
    <row r="27204" spans="1:38">
      <c r="A27204" s="37" t="s">
        <v>37</v>
      </c>
      <c r="B27204" s="38">
        <v>43319.666666666664</v>
      </c>
      <c r="C27204" s="39">
        <v>43319</v>
      </c>
      <c r="D27204" s="38">
        <v>43319.5</v>
      </c>
      <c r="E27204" s="40" t="s">
        <v>239</v>
      </c>
      <c r="F27204" s="48">
        <v>106105</v>
      </c>
      <c r="G27204" s="48">
        <v>99671</v>
      </c>
      <c r="H27204" s="48">
        <v>99985</v>
      </c>
      <c r="I27204" s="48">
        <v>-1839</v>
      </c>
      <c r="J27204" s="48">
        <v>99985</v>
      </c>
      <c r="K27204" s="48">
        <v>52040</v>
      </c>
      <c r="L27204" s="48">
        <v>26777</v>
      </c>
      <c r="M27204" s="48">
        <v>12607</v>
      </c>
      <c r="N27204" s="48">
        <v>5211</v>
      </c>
      <c r="O27204" s="48">
        <v>1295</v>
      </c>
      <c r="P27204" s="48">
        <v>187</v>
      </c>
      <c r="Q27204" s="48">
        <v>793</v>
      </c>
      <c r="R27204" s="48">
        <v>1075</v>
      </c>
      <c r="T27204" s="48">
        <v>-943</v>
      </c>
      <c r="W27204" s="48">
        <v>-291</v>
      </c>
      <c r="Y27204" s="48">
        <v>-849</v>
      </c>
      <c r="AD27204" s="48">
        <v>-537</v>
      </c>
      <c r="AF27204" s="48">
        <v>2444</v>
      </c>
      <c r="AH27204" s="48">
        <v>-1710</v>
      </c>
      <c r="AJ27204" s="49">
        <v>2153</v>
      </c>
      <c r="AK27204" s="49">
        <v>-896</v>
      </c>
      <c r="AL27204" s="49">
        <v>0</v>
      </c>
    </row>
    <row r="27205" spans="1:38">
      <c r="A27205" s="37" t="s">
        <v>37</v>
      </c>
      <c r="B27205" s="38">
        <v>43319.708333333336</v>
      </c>
      <c r="C27205" s="39">
        <v>43319</v>
      </c>
      <c r="D27205" s="38">
        <v>43319.541666666664</v>
      </c>
      <c r="E27205" s="40" t="s">
        <v>239</v>
      </c>
      <c r="F27205" s="48">
        <v>110353</v>
      </c>
      <c r="G27205" s="48">
        <v>103781</v>
      </c>
      <c r="H27205" s="48">
        <v>103292</v>
      </c>
      <c r="I27205" s="48">
        <v>-1877</v>
      </c>
      <c r="J27205" s="48">
        <v>103295</v>
      </c>
      <c r="K27205" s="48">
        <v>51724</v>
      </c>
      <c r="L27205" s="48">
        <v>29530</v>
      </c>
      <c r="M27205" s="48">
        <v>12640</v>
      </c>
      <c r="N27205" s="48">
        <v>5419</v>
      </c>
      <c r="O27205" s="48">
        <v>1838</v>
      </c>
      <c r="P27205" s="48">
        <v>251</v>
      </c>
      <c r="Q27205" s="48">
        <v>763</v>
      </c>
      <c r="R27205" s="48">
        <v>1130</v>
      </c>
      <c r="T27205" s="48">
        <v>-1020</v>
      </c>
      <c r="W27205" s="48">
        <v>-450</v>
      </c>
      <c r="Y27205" s="48">
        <v>-841</v>
      </c>
      <c r="AD27205" s="48">
        <v>-532</v>
      </c>
      <c r="AF27205" s="48">
        <v>2530</v>
      </c>
      <c r="AH27205" s="48">
        <v>-1727</v>
      </c>
      <c r="AJ27205" s="49">
        <v>1388</v>
      </c>
      <c r="AK27205" s="49">
        <v>-857</v>
      </c>
      <c r="AL27205" s="49">
        <v>-3</v>
      </c>
    </row>
    <row r="27206" spans="1:38">
      <c r="A27206" s="37" t="s">
        <v>37</v>
      </c>
      <c r="B27206" s="38">
        <v>43319.75</v>
      </c>
      <c r="C27206" s="39">
        <v>43319</v>
      </c>
      <c r="D27206" s="38">
        <v>43319.583333333336</v>
      </c>
      <c r="E27206" s="40" t="s">
        <v>239</v>
      </c>
      <c r="F27206" s="48">
        <v>113763</v>
      </c>
      <c r="G27206" s="48">
        <v>107063</v>
      </c>
      <c r="H27206" s="48">
        <v>107333</v>
      </c>
      <c r="I27206" s="48">
        <v>-1197</v>
      </c>
      <c r="J27206" s="48">
        <v>107334</v>
      </c>
      <c r="K27206" s="48">
        <v>52818</v>
      </c>
      <c r="L27206" s="48">
        <v>31804</v>
      </c>
      <c r="M27206" s="48">
        <v>12656</v>
      </c>
      <c r="N27206" s="48">
        <v>5654</v>
      </c>
      <c r="O27206" s="48">
        <v>1960</v>
      </c>
      <c r="P27206" s="48">
        <v>236</v>
      </c>
      <c r="Q27206" s="48">
        <v>1013</v>
      </c>
      <c r="R27206" s="48">
        <v>1193</v>
      </c>
      <c r="T27206" s="48">
        <v>-1187</v>
      </c>
      <c r="W27206" s="48">
        <v>-626</v>
      </c>
      <c r="Y27206" s="48">
        <v>-1102</v>
      </c>
      <c r="AD27206" s="48">
        <v>-376</v>
      </c>
      <c r="AF27206" s="48">
        <v>2560</v>
      </c>
      <c r="AH27206" s="48">
        <v>-1643</v>
      </c>
      <c r="AJ27206" s="49">
        <v>1467</v>
      </c>
      <c r="AK27206" s="49">
        <v>-10</v>
      </c>
      <c r="AL27206" s="49">
        <v>-1</v>
      </c>
    </row>
    <row r="27207" spans="1:38">
      <c r="A27207" s="37" t="s">
        <v>37</v>
      </c>
      <c r="B27207" s="38">
        <v>43319.791666666664</v>
      </c>
      <c r="C27207" s="39">
        <v>43319</v>
      </c>
      <c r="D27207" s="38">
        <v>43319.625</v>
      </c>
      <c r="E27207" s="40" t="s">
        <v>239</v>
      </c>
      <c r="F27207" s="48">
        <v>116285</v>
      </c>
      <c r="G27207" s="48">
        <v>109678</v>
      </c>
      <c r="H27207" s="48">
        <v>110002</v>
      </c>
      <c r="I27207" s="48">
        <v>-1125</v>
      </c>
      <c r="J27207" s="48">
        <v>110003</v>
      </c>
      <c r="K27207" s="48">
        <v>53548</v>
      </c>
      <c r="L27207" s="48">
        <v>32954</v>
      </c>
      <c r="M27207" s="48">
        <v>12668</v>
      </c>
      <c r="N27207" s="48">
        <v>5874</v>
      </c>
      <c r="O27207" s="48">
        <v>2072</v>
      </c>
      <c r="P27207" s="48">
        <v>262</v>
      </c>
      <c r="Q27207" s="48">
        <v>1316</v>
      </c>
      <c r="R27207" s="48">
        <v>1309</v>
      </c>
      <c r="T27207" s="48">
        <v>-1115</v>
      </c>
      <c r="W27207" s="48">
        <v>-507</v>
      </c>
      <c r="Y27207" s="48">
        <v>-1483</v>
      </c>
      <c r="AD27207" s="48">
        <v>-221</v>
      </c>
      <c r="AF27207" s="48">
        <v>2586</v>
      </c>
      <c r="AH27207" s="48">
        <v>-1490</v>
      </c>
      <c r="AJ27207" s="49">
        <v>1449</v>
      </c>
      <c r="AK27207" s="49">
        <v>-10</v>
      </c>
      <c r="AL27207" s="49">
        <v>-1</v>
      </c>
    </row>
    <row r="27208" spans="1:38">
      <c r="A27208" s="37" t="s">
        <v>37</v>
      </c>
      <c r="B27208" s="38">
        <v>43319.833333333336</v>
      </c>
      <c r="C27208" s="39">
        <v>43319</v>
      </c>
      <c r="D27208" s="38">
        <v>43319.666666666664</v>
      </c>
      <c r="E27208" s="40" t="s">
        <v>239</v>
      </c>
      <c r="F27208" s="48">
        <v>117619</v>
      </c>
      <c r="G27208" s="48">
        <v>111224</v>
      </c>
      <c r="H27208" s="48">
        <v>111457</v>
      </c>
      <c r="I27208" s="48">
        <v>-1312</v>
      </c>
      <c r="J27208" s="48">
        <v>111457</v>
      </c>
      <c r="K27208" s="48">
        <v>53754</v>
      </c>
      <c r="L27208" s="48">
        <v>33855</v>
      </c>
      <c r="M27208" s="48">
        <v>12701</v>
      </c>
      <c r="N27208" s="48">
        <v>6099</v>
      </c>
      <c r="O27208" s="48">
        <v>2257</v>
      </c>
      <c r="P27208" s="48">
        <v>223</v>
      </c>
      <c r="Q27208" s="48">
        <v>1234</v>
      </c>
      <c r="R27208" s="48">
        <v>1334</v>
      </c>
      <c r="T27208" s="48">
        <v>-1330</v>
      </c>
      <c r="W27208" s="48">
        <v>-802</v>
      </c>
      <c r="Y27208" s="48">
        <v>-1635</v>
      </c>
      <c r="AD27208" s="48">
        <v>-203</v>
      </c>
      <c r="AF27208" s="48">
        <v>2717</v>
      </c>
      <c r="AH27208" s="48">
        <v>-1407</v>
      </c>
      <c r="AJ27208" s="49">
        <v>1545</v>
      </c>
      <c r="AK27208" s="49">
        <v>18</v>
      </c>
      <c r="AL27208" s="49">
        <v>0</v>
      </c>
    </row>
    <row r="27209" spans="1:38">
      <c r="A27209" s="37" t="s">
        <v>37</v>
      </c>
      <c r="B27209" s="38">
        <v>43319.875</v>
      </c>
      <c r="C27209" s="39">
        <v>43319</v>
      </c>
      <c r="D27209" s="38">
        <v>43319.708333333336</v>
      </c>
      <c r="E27209" s="40" t="s">
        <v>239</v>
      </c>
      <c r="F27209" s="48">
        <v>118053</v>
      </c>
      <c r="G27209" s="48">
        <v>111881</v>
      </c>
      <c r="H27209" s="48">
        <v>112137</v>
      </c>
      <c r="I27209" s="48">
        <v>-1239</v>
      </c>
      <c r="J27209" s="48">
        <v>112138</v>
      </c>
      <c r="K27209" s="48">
        <v>53519</v>
      </c>
      <c r="L27209" s="48">
        <v>34439</v>
      </c>
      <c r="M27209" s="48">
        <v>12720</v>
      </c>
      <c r="N27209" s="48">
        <v>6171</v>
      </c>
      <c r="O27209" s="48">
        <v>2644</v>
      </c>
      <c r="P27209" s="48">
        <v>228</v>
      </c>
      <c r="Q27209" s="48">
        <v>1046</v>
      </c>
      <c r="R27209" s="48">
        <v>1371</v>
      </c>
      <c r="T27209" s="48">
        <v>-1247</v>
      </c>
      <c r="W27209" s="48">
        <v>-545</v>
      </c>
      <c r="Y27209" s="48">
        <v>-1820</v>
      </c>
      <c r="AD27209" s="48">
        <v>-281</v>
      </c>
      <c r="AF27209" s="48">
        <v>2616</v>
      </c>
      <c r="AH27209" s="48">
        <v>-1217</v>
      </c>
      <c r="AJ27209" s="49">
        <v>1495</v>
      </c>
      <c r="AK27209" s="49">
        <v>8</v>
      </c>
      <c r="AL27209" s="49">
        <v>-1</v>
      </c>
    </row>
    <row r="27210" spans="1:38">
      <c r="A27210" s="37" t="s">
        <v>37</v>
      </c>
      <c r="B27210" s="38">
        <v>43319.916666666664</v>
      </c>
      <c r="C27210" s="39">
        <v>43319</v>
      </c>
      <c r="D27210" s="38">
        <v>43319.75</v>
      </c>
      <c r="E27210" s="40" t="s">
        <v>239</v>
      </c>
      <c r="F27210" s="48">
        <v>117582</v>
      </c>
      <c r="G27210" s="48">
        <v>111433</v>
      </c>
      <c r="H27210" s="48">
        <v>111404</v>
      </c>
      <c r="I27210" s="48">
        <v>-1583</v>
      </c>
      <c r="J27210" s="48">
        <v>111406</v>
      </c>
      <c r="K27210" s="48">
        <v>53267</v>
      </c>
      <c r="L27210" s="48">
        <v>34170</v>
      </c>
      <c r="M27210" s="48">
        <v>12727</v>
      </c>
      <c r="N27210" s="48">
        <v>6113</v>
      </c>
      <c r="O27210" s="48">
        <v>2628</v>
      </c>
      <c r="P27210" s="48">
        <v>227</v>
      </c>
      <c r="Q27210" s="48">
        <v>979</v>
      </c>
      <c r="R27210" s="48">
        <v>1295</v>
      </c>
      <c r="T27210" s="48">
        <v>-1593</v>
      </c>
      <c r="W27210" s="48">
        <v>-786</v>
      </c>
      <c r="Y27210" s="48">
        <v>-2153</v>
      </c>
      <c r="AD27210" s="48">
        <v>-318</v>
      </c>
      <c r="AF27210" s="48">
        <v>2638</v>
      </c>
      <c r="AH27210" s="48">
        <v>-974</v>
      </c>
      <c r="AJ27210" s="49">
        <v>1554</v>
      </c>
      <c r="AK27210" s="49">
        <v>10</v>
      </c>
      <c r="AL27210" s="49">
        <v>-2</v>
      </c>
    </row>
    <row r="27211" spans="1:38">
      <c r="A27211" s="37" t="s">
        <v>37</v>
      </c>
      <c r="B27211" s="38">
        <v>43319.958333333336</v>
      </c>
      <c r="C27211" s="39">
        <v>43319</v>
      </c>
      <c r="D27211" s="38">
        <v>43319.791666666664</v>
      </c>
      <c r="E27211" s="40" t="s">
        <v>239</v>
      </c>
      <c r="F27211" s="48">
        <v>115851</v>
      </c>
      <c r="G27211" s="48">
        <v>110080</v>
      </c>
      <c r="H27211" s="48">
        <v>109345</v>
      </c>
      <c r="I27211" s="48">
        <v>-2077</v>
      </c>
      <c r="J27211" s="48">
        <v>109346</v>
      </c>
      <c r="K27211" s="48">
        <v>52865</v>
      </c>
      <c r="L27211" s="48">
        <v>33204</v>
      </c>
      <c r="M27211" s="48">
        <v>12726</v>
      </c>
      <c r="N27211" s="48">
        <v>5849</v>
      </c>
      <c r="O27211" s="48">
        <v>2341</v>
      </c>
      <c r="P27211" s="48">
        <v>188</v>
      </c>
      <c r="Q27211" s="48">
        <v>907</v>
      </c>
      <c r="R27211" s="48">
        <v>1266</v>
      </c>
      <c r="T27211" s="48">
        <v>-2087</v>
      </c>
      <c r="W27211" s="48">
        <v>-708</v>
      </c>
      <c r="Y27211" s="48">
        <v>-2402</v>
      </c>
      <c r="AD27211" s="48">
        <v>-282</v>
      </c>
      <c r="AF27211" s="48">
        <v>2313</v>
      </c>
      <c r="AH27211" s="48">
        <v>-1008</v>
      </c>
      <c r="AJ27211" s="49">
        <v>1342</v>
      </c>
      <c r="AK27211" s="49">
        <v>10</v>
      </c>
      <c r="AL27211" s="49">
        <v>-1</v>
      </c>
    </row>
    <row r="27212" spans="1:38">
      <c r="A27212" s="37" t="s">
        <v>37</v>
      </c>
      <c r="B27212" s="38">
        <v>43320</v>
      </c>
      <c r="C27212" s="39">
        <v>43319</v>
      </c>
      <c r="D27212" s="38">
        <v>43319.833333333336</v>
      </c>
      <c r="E27212" s="40" t="s">
        <v>239</v>
      </c>
      <c r="F27212" s="48">
        <v>112991</v>
      </c>
      <c r="G27212" s="48">
        <v>107547</v>
      </c>
      <c r="H27212" s="48">
        <v>106748</v>
      </c>
      <c r="I27212" s="48">
        <v>-2062</v>
      </c>
      <c r="J27212" s="48">
        <v>106747</v>
      </c>
      <c r="K27212" s="48">
        <v>52510</v>
      </c>
      <c r="L27212" s="48">
        <v>31571</v>
      </c>
      <c r="M27212" s="48">
        <v>12723</v>
      </c>
      <c r="N27212" s="48">
        <v>5641</v>
      </c>
      <c r="O27212" s="48">
        <v>2253</v>
      </c>
      <c r="P27212" s="48">
        <v>129</v>
      </c>
      <c r="Q27212" s="48">
        <v>672</v>
      </c>
      <c r="R27212" s="48">
        <v>1248</v>
      </c>
      <c r="T27212" s="48">
        <v>-2061</v>
      </c>
      <c r="W27212" s="48">
        <v>-546</v>
      </c>
      <c r="Y27212" s="48">
        <v>-2453</v>
      </c>
      <c r="AD27212" s="48">
        <v>-286</v>
      </c>
      <c r="AF27212" s="48">
        <v>2263</v>
      </c>
      <c r="AH27212" s="48">
        <v>-1039</v>
      </c>
      <c r="AJ27212" s="49">
        <v>1263</v>
      </c>
      <c r="AK27212" s="49">
        <v>-1</v>
      </c>
      <c r="AL27212" s="49">
        <v>1</v>
      </c>
    </row>
    <row r="27213" spans="1:38">
      <c r="A27213" s="37" t="s">
        <v>37</v>
      </c>
      <c r="B27213" s="38">
        <v>43320.041666666664</v>
      </c>
      <c r="C27213" s="39">
        <v>43319</v>
      </c>
      <c r="D27213" s="38">
        <v>43319.875</v>
      </c>
      <c r="E27213" s="40" t="s">
        <v>239</v>
      </c>
      <c r="F27213" s="48">
        <v>109924</v>
      </c>
      <c r="G27213" s="48">
        <v>104578</v>
      </c>
      <c r="H27213" s="48">
        <v>104212</v>
      </c>
      <c r="I27213" s="48">
        <v>-1641</v>
      </c>
      <c r="J27213" s="48">
        <v>104211</v>
      </c>
      <c r="K27213" s="48">
        <v>52310</v>
      </c>
      <c r="L27213" s="48">
        <v>30176</v>
      </c>
      <c r="M27213" s="48">
        <v>12715</v>
      </c>
      <c r="N27213" s="48">
        <v>5483</v>
      </c>
      <c r="O27213" s="48">
        <v>1731</v>
      </c>
      <c r="P27213" s="48">
        <v>44</v>
      </c>
      <c r="Q27213" s="48">
        <v>506</v>
      </c>
      <c r="R27213" s="48">
        <v>1246</v>
      </c>
      <c r="T27213" s="48">
        <v>-1642</v>
      </c>
      <c r="W27213" s="48">
        <v>-428</v>
      </c>
      <c r="Y27213" s="48">
        <v>-2248</v>
      </c>
      <c r="AD27213" s="48">
        <v>-275</v>
      </c>
      <c r="AF27213" s="48">
        <v>2266</v>
      </c>
      <c r="AH27213" s="48">
        <v>-957</v>
      </c>
      <c r="AJ27213" s="49">
        <v>1275</v>
      </c>
      <c r="AK27213" s="49">
        <v>1</v>
      </c>
      <c r="AL27213" s="49">
        <v>1</v>
      </c>
    </row>
    <row r="27214" spans="1:38">
      <c r="A27214" s="37" t="s">
        <v>37</v>
      </c>
      <c r="B27214" s="38">
        <v>43320.083333333336</v>
      </c>
      <c r="C27214" s="39">
        <v>43319</v>
      </c>
      <c r="D27214" s="38">
        <v>43319.916666666664</v>
      </c>
      <c r="E27214" s="40" t="s">
        <v>239</v>
      </c>
      <c r="F27214" s="48">
        <v>107342</v>
      </c>
      <c r="G27214" s="48">
        <v>102393</v>
      </c>
      <c r="H27214" s="48">
        <v>101324</v>
      </c>
      <c r="I27214" s="48">
        <v>-2344</v>
      </c>
      <c r="J27214" s="48">
        <v>101325</v>
      </c>
      <c r="K27214" s="48">
        <v>51861</v>
      </c>
      <c r="L27214" s="48">
        <v>28218</v>
      </c>
      <c r="M27214" s="48">
        <v>12715</v>
      </c>
      <c r="N27214" s="48">
        <v>5398</v>
      </c>
      <c r="O27214" s="48">
        <v>1331</v>
      </c>
      <c r="P27214" s="48">
        <v>3</v>
      </c>
      <c r="Q27214" s="48">
        <v>571</v>
      </c>
      <c r="R27214" s="48">
        <v>1228</v>
      </c>
      <c r="T27214" s="48">
        <v>-2348</v>
      </c>
      <c r="W27214" s="48">
        <v>-549</v>
      </c>
      <c r="Y27214" s="48">
        <v>-2295</v>
      </c>
      <c r="AD27214" s="48">
        <v>-415</v>
      </c>
      <c r="AF27214" s="48">
        <v>2098</v>
      </c>
      <c r="AH27214" s="48">
        <v>-1187</v>
      </c>
      <c r="AJ27214" s="49">
        <v>1275</v>
      </c>
      <c r="AK27214" s="49">
        <v>4</v>
      </c>
      <c r="AL27214" s="49">
        <v>-1</v>
      </c>
    </row>
    <row r="27215" spans="1:38">
      <c r="A27215" s="37" t="s">
        <v>37</v>
      </c>
      <c r="B27215" s="38">
        <v>43320.125</v>
      </c>
      <c r="C27215" s="39">
        <v>43319</v>
      </c>
      <c r="D27215" s="38">
        <v>43319.958333333336</v>
      </c>
      <c r="E27215" s="40" t="s">
        <v>239</v>
      </c>
      <c r="F27215" s="48">
        <v>101821</v>
      </c>
      <c r="G27215" s="48">
        <v>98321</v>
      </c>
      <c r="H27215" s="48">
        <v>96073</v>
      </c>
      <c r="I27215" s="48">
        <v>-3303</v>
      </c>
      <c r="J27215" s="48">
        <v>96072</v>
      </c>
      <c r="K27215" s="48">
        <v>51216</v>
      </c>
      <c r="L27215" s="48">
        <v>24393</v>
      </c>
      <c r="M27215" s="48">
        <v>12714</v>
      </c>
      <c r="N27215" s="48">
        <v>4951</v>
      </c>
      <c r="O27215" s="48">
        <v>745</v>
      </c>
      <c r="P27215" s="48">
        <v>0</v>
      </c>
      <c r="Q27215" s="48">
        <v>847</v>
      </c>
      <c r="R27215" s="48">
        <v>1206</v>
      </c>
      <c r="T27215" s="48">
        <v>-3306</v>
      </c>
      <c r="W27215" s="48">
        <v>-824</v>
      </c>
      <c r="Y27215" s="48">
        <v>-3052</v>
      </c>
      <c r="AD27215" s="48">
        <v>-579</v>
      </c>
      <c r="AF27215" s="48">
        <v>2191</v>
      </c>
      <c r="AH27215" s="48">
        <v>-1042</v>
      </c>
      <c r="AJ27215" s="49">
        <v>1055</v>
      </c>
      <c r="AK27215" s="49">
        <v>3</v>
      </c>
      <c r="AL27215" s="49">
        <v>1</v>
      </c>
    </row>
    <row r="27216" spans="1:38">
      <c r="A27216" s="37" t="s">
        <v>37</v>
      </c>
      <c r="B27216" s="38">
        <v>43320.166666666664</v>
      </c>
      <c r="C27216" s="39">
        <v>43319</v>
      </c>
      <c r="D27216" s="38">
        <v>43320</v>
      </c>
      <c r="E27216" s="40" t="s">
        <v>239</v>
      </c>
      <c r="F27216" s="48">
        <v>94878</v>
      </c>
      <c r="G27216" s="48">
        <v>92240</v>
      </c>
      <c r="H27216" s="48">
        <v>89357</v>
      </c>
      <c r="I27216" s="48">
        <v>-3646</v>
      </c>
      <c r="J27216" s="48">
        <v>89357</v>
      </c>
      <c r="K27216" s="48">
        <v>48678</v>
      </c>
      <c r="L27216" s="48">
        <v>20661</v>
      </c>
      <c r="M27216" s="48">
        <v>12718</v>
      </c>
      <c r="N27216" s="48">
        <v>4133</v>
      </c>
      <c r="O27216" s="48">
        <v>741</v>
      </c>
      <c r="P27216" s="48">
        <v>0</v>
      </c>
      <c r="Q27216" s="48">
        <v>1270</v>
      </c>
      <c r="R27216" s="48">
        <v>1156</v>
      </c>
      <c r="T27216" s="48">
        <v>-3637</v>
      </c>
      <c r="W27216" s="48">
        <v>-753</v>
      </c>
      <c r="Y27216" s="48">
        <v>-2932</v>
      </c>
      <c r="AD27216" s="48">
        <v>-560</v>
      </c>
      <c r="AF27216" s="48">
        <v>1915</v>
      </c>
      <c r="AH27216" s="48">
        <v>-1307</v>
      </c>
      <c r="AJ27216" s="49">
        <v>763</v>
      </c>
      <c r="AK27216" s="49">
        <v>-9</v>
      </c>
      <c r="AL27216" s="49">
        <v>0</v>
      </c>
    </row>
    <row r="27217" spans="1:38">
      <c r="A27217" s="37" t="s">
        <v>37</v>
      </c>
      <c r="B27217" s="38">
        <v>43320.208333333336</v>
      </c>
      <c r="C27217" s="39">
        <v>43320</v>
      </c>
      <c r="D27217" s="38">
        <v>43320.041666666664</v>
      </c>
      <c r="E27217" s="40" t="s">
        <v>239</v>
      </c>
      <c r="F27217" s="48">
        <v>87942</v>
      </c>
      <c r="G27217" s="48">
        <v>86433</v>
      </c>
      <c r="H27217" s="48">
        <v>83831</v>
      </c>
      <c r="I27217" s="48">
        <v>-3186</v>
      </c>
      <c r="J27217" s="48">
        <v>83831</v>
      </c>
      <c r="K27217" s="48">
        <v>45049</v>
      </c>
      <c r="L27217" s="48">
        <v>18973</v>
      </c>
      <c r="M27217" s="48">
        <v>12653</v>
      </c>
      <c r="N27217" s="48">
        <v>3744</v>
      </c>
      <c r="O27217" s="48">
        <v>713</v>
      </c>
      <c r="P27217" s="48">
        <v>0</v>
      </c>
      <c r="Q27217" s="48">
        <v>1609</v>
      </c>
      <c r="R27217" s="48">
        <v>1090</v>
      </c>
      <c r="T27217" s="48">
        <v>-3185</v>
      </c>
      <c r="W27217" s="48">
        <v>-622</v>
      </c>
      <c r="Y27217" s="48">
        <v>-2544</v>
      </c>
      <c r="AD27217" s="48">
        <v>-504</v>
      </c>
      <c r="AF27217" s="48">
        <v>1749</v>
      </c>
      <c r="AH27217" s="48">
        <v>-1264</v>
      </c>
      <c r="AJ27217" s="49">
        <v>584</v>
      </c>
      <c r="AK27217" s="49">
        <v>-1</v>
      </c>
      <c r="AL27217" s="49">
        <v>0</v>
      </c>
    </row>
    <row r="27218" spans="1:38">
      <c r="A27218" s="37" t="s">
        <v>37</v>
      </c>
      <c r="B27218" s="38">
        <v>43320.25</v>
      </c>
      <c r="C27218" s="39">
        <v>43320</v>
      </c>
      <c r="D27218" s="38">
        <v>43320.083333333336</v>
      </c>
      <c r="E27218" s="40" t="s">
        <v>239</v>
      </c>
      <c r="F27218" s="48">
        <v>83172</v>
      </c>
      <c r="G27218" s="48">
        <v>81594</v>
      </c>
      <c r="H27218" s="48">
        <v>77715</v>
      </c>
      <c r="I27218" s="48">
        <v>-4647</v>
      </c>
      <c r="J27218" s="48">
        <v>77715</v>
      </c>
      <c r="K27218" s="48">
        <v>40801</v>
      </c>
      <c r="L27218" s="48">
        <v>17275</v>
      </c>
      <c r="M27218" s="48">
        <v>12603</v>
      </c>
      <c r="N27218" s="48">
        <v>3558</v>
      </c>
      <c r="O27218" s="48">
        <v>666</v>
      </c>
      <c r="P27218" s="48">
        <v>0</v>
      </c>
      <c r="Q27218" s="48">
        <v>1765</v>
      </c>
      <c r="R27218" s="48">
        <v>1047</v>
      </c>
      <c r="T27218" s="48">
        <v>-4655</v>
      </c>
      <c r="W27218" s="48">
        <v>-711</v>
      </c>
      <c r="Y27218" s="48">
        <v>-3517</v>
      </c>
      <c r="AD27218" s="48">
        <v>-653</v>
      </c>
      <c r="AF27218" s="48">
        <v>1414</v>
      </c>
      <c r="AH27218" s="48">
        <v>-1188</v>
      </c>
      <c r="AJ27218" s="49">
        <v>768</v>
      </c>
      <c r="AK27218" s="49">
        <v>8</v>
      </c>
      <c r="AL27218" s="49">
        <v>0</v>
      </c>
    </row>
    <row r="27219" spans="1:38">
      <c r="A27219" s="37" t="s">
        <v>37</v>
      </c>
      <c r="B27219" s="38">
        <v>43320.291666666664</v>
      </c>
      <c r="C27219" s="39">
        <v>43320</v>
      </c>
      <c r="D27219" s="38">
        <v>43320.125</v>
      </c>
      <c r="E27219" s="40" t="s">
        <v>239</v>
      </c>
      <c r="F27219" s="48">
        <v>79691</v>
      </c>
      <c r="G27219" s="48">
        <v>78426</v>
      </c>
      <c r="H27219" s="48">
        <v>72930</v>
      </c>
      <c r="I27219" s="48">
        <v>-5825</v>
      </c>
      <c r="J27219" s="48">
        <v>72930</v>
      </c>
      <c r="K27219" s="48">
        <v>36888</v>
      </c>
      <c r="L27219" s="48">
        <v>16538</v>
      </c>
      <c r="M27219" s="48">
        <v>12657</v>
      </c>
      <c r="N27219" s="48">
        <v>3460</v>
      </c>
      <c r="O27219" s="48">
        <v>655</v>
      </c>
      <c r="P27219" s="48">
        <v>0</v>
      </c>
      <c r="Q27219" s="48">
        <v>1688</v>
      </c>
      <c r="R27219" s="48">
        <v>1044</v>
      </c>
      <c r="T27219" s="48">
        <v>-5832</v>
      </c>
      <c r="W27219" s="48">
        <v>-803</v>
      </c>
      <c r="Y27219" s="48">
        <v>-4103</v>
      </c>
      <c r="AD27219" s="48">
        <v>-617</v>
      </c>
      <c r="AF27219" s="48">
        <v>1317</v>
      </c>
      <c r="AH27219" s="48">
        <v>-1626</v>
      </c>
      <c r="AJ27219" s="49">
        <v>329</v>
      </c>
      <c r="AK27219" s="49">
        <v>7</v>
      </c>
      <c r="AL27219" s="49">
        <v>0</v>
      </c>
    </row>
    <row r="27220" spans="1:38">
      <c r="A27220" s="37" t="s">
        <v>37</v>
      </c>
      <c r="B27220" s="38">
        <v>43320.333333333336</v>
      </c>
      <c r="C27220" s="39">
        <v>43320</v>
      </c>
      <c r="D27220" s="38">
        <v>43320.166666666664</v>
      </c>
      <c r="E27220" s="40" t="s">
        <v>239</v>
      </c>
      <c r="F27220" s="48">
        <v>77480</v>
      </c>
      <c r="G27220" s="48">
        <v>76251</v>
      </c>
      <c r="H27220" s="48">
        <v>71055</v>
      </c>
      <c r="I27220" s="48">
        <v>-5421</v>
      </c>
      <c r="J27220" s="48">
        <v>71055</v>
      </c>
      <c r="K27220" s="48">
        <v>35251</v>
      </c>
      <c r="L27220" s="48">
        <v>15936</v>
      </c>
      <c r="M27220" s="48">
        <v>12685</v>
      </c>
      <c r="N27220" s="48">
        <v>3399</v>
      </c>
      <c r="O27220" s="48">
        <v>714</v>
      </c>
      <c r="P27220" s="48">
        <v>0</v>
      </c>
      <c r="Q27220" s="48">
        <v>2029</v>
      </c>
      <c r="R27220" s="48">
        <v>1041</v>
      </c>
      <c r="T27220" s="48">
        <v>-5431</v>
      </c>
      <c r="W27220" s="48">
        <v>-882</v>
      </c>
      <c r="Y27220" s="48">
        <v>-3954</v>
      </c>
      <c r="AD27220" s="48">
        <v>-519</v>
      </c>
      <c r="AF27220" s="48">
        <v>1382</v>
      </c>
      <c r="AH27220" s="48">
        <v>-1458</v>
      </c>
      <c r="AJ27220" s="49">
        <v>225</v>
      </c>
      <c r="AK27220" s="49">
        <v>10</v>
      </c>
      <c r="AL27220" s="49">
        <v>0</v>
      </c>
    </row>
    <row r="27221" spans="1:38">
      <c r="A27221" s="37" t="s">
        <v>37</v>
      </c>
      <c r="B27221" s="38">
        <v>43320.375</v>
      </c>
      <c r="C27221" s="39">
        <v>43320</v>
      </c>
      <c r="D27221" s="38">
        <v>43320.208333333336</v>
      </c>
      <c r="E27221" s="40" t="s">
        <v>239</v>
      </c>
      <c r="F27221" s="48">
        <v>76544</v>
      </c>
      <c r="G27221" s="48">
        <v>74928</v>
      </c>
      <c r="H27221" s="48">
        <v>69501</v>
      </c>
      <c r="I27221" s="48">
        <v>-5679</v>
      </c>
      <c r="J27221" s="48">
        <v>69501</v>
      </c>
      <c r="K27221" s="48">
        <v>33862</v>
      </c>
      <c r="L27221" s="48">
        <v>15443</v>
      </c>
      <c r="M27221" s="48">
        <v>12699</v>
      </c>
      <c r="N27221" s="48">
        <v>3292</v>
      </c>
      <c r="O27221" s="48">
        <v>712</v>
      </c>
      <c r="P27221" s="48">
        <v>0</v>
      </c>
      <c r="Q27221" s="48">
        <v>2456</v>
      </c>
      <c r="R27221" s="48">
        <v>1037</v>
      </c>
      <c r="T27221" s="48">
        <v>-5678</v>
      </c>
      <c r="W27221" s="48">
        <v>-1019</v>
      </c>
      <c r="Y27221" s="48">
        <v>-3897</v>
      </c>
      <c r="AD27221" s="48">
        <v>-662</v>
      </c>
      <c r="AF27221" s="48">
        <v>1457</v>
      </c>
      <c r="AH27221" s="48">
        <v>-1557</v>
      </c>
      <c r="AJ27221" s="49">
        <v>252</v>
      </c>
      <c r="AK27221" s="49">
        <v>-1</v>
      </c>
      <c r="AL27221" s="49">
        <v>0</v>
      </c>
    </row>
    <row r="27222" spans="1:38">
      <c r="A27222" s="37" t="s">
        <v>37</v>
      </c>
      <c r="B27222" s="38">
        <v>43320.416666666664</v>
      </c>
      <c r="C27222" s="39">
        <v>43320</v>
      </c>
      <c r="D27222" s="38">
        <v>43320.25</v>
      </c>
      <c r="E27222" s="40" t="s">
        <v>239</v>
      </c>
      <c r="F27222" s="48">
        <v>77602</v>
      </c>
      <c r="G27222" s="48">
        <v>75750</v>
      </c>
      <c r="H27222" s="48">
        <v>70931</v>
      </c>
      <c r="I27222" s="48">
        <v>-5127</v>
      </c>
      <c r="J27222" s="48">
        <v>70931</v>
      </c>
      <c r="K27222" s="48">
        <v>34792</v>
      </c>
      <c r="L27222" s="48">
        <v>15920</v>
      </c>
      <c r="M27222" s="48">
        <v>12709</v>
      </c>
      <c r="N27222" s="48">
        <v>3316</v>
      </c>
      <c r="O27222" s="48">
        <v>710</v>
      </c>
      <c r="P27222" s="48">
        <v>0</v>
      </c>
      <c r="Q27222" s="48">
        <v>2448</v>
      </c>
      <c r="R27222" s="48">
        <v>1036</v>
      </c>
      <c r="T27222" s="48">
        <v>-5130</v>
      </c>
      <c r="W27222" s="48">
        <v>-845</v>
      </c>
      <c r="Y27222" s="48">
        <v>-3801</v>
      </c>
      <c r="AD27222" s="48">
        <v>-547</v>
      </c>
      <c r="AF27222" s="48">
        <v>1393</v>
      </c>
      <c r="AH27222" s="48">
        <v>-1330</v>
      </c>
      <c r="AJ27222" s="49">
        <v>308</v>
      </c>
      <c r="AK27222" s="49">
        <v>3</v>
      </c>
      <c r="AL27222" s="49">
        <v>0</v>
      </c>
    </row>
    <row r="27223" spans="1:38">
      <c r="A27223" s="37" t="s">
        <v>37</v>
      </c>
      <c r="B27223" s="38">
        <v>43320.458333333336</v>
      </c>
      <c r="C27223" s="39">
        <v>43320</v>
      </c>
      <c r="D27223" s="38">
        <v>43320.291666666664</v>
      </c>
      <c r="E27223" s="40" t="s">
        <v>239</v>
      </c>
      <c r="F27223" s="48">
        <v>81414</v>
      </c>
      <c r="G27223" s="48">
        <v>79073</v>
      </c>
      <c r="H27223" s="48">
        <v>73281</v>
      </c>
      <c r="I27223" s="48">
        <v>-6398</v>
      </c>
      <c r="J27223" s="48">
        <v>73280</v>
      </c>
      <c r="K27223" s="48">
        <v>36586</v>
      </c>
      <c r="L27223" s="48">
        <v>16559</v>
      </c>
      <c r="M27223" s="48">
        <v>12722</v>
      </c>
      <c r="N27223" s="48">
        <v>3358</v>
      </c>
      <c r="O27223" s="48">
        <v>711</v>
      </c>
      <c r="P27223" s="48">
        <v>0</v>
      </c>
      <c r="Q27223" s="48">
        <v>2303</v>
      </c>
      <c r="R27223" s="48">
        <v>1041</v>
      </c>
      <c r="T27223" s="48">
        <v>-6403</v>
      </c>
      <c r="W27223" s="48">
        <v>-682</v>
      </c>
      <c r="Y27223" s="48">
        <v>-4275</v>
      </c>
      <c r="AD27223" s="48">
        <v>-502</v>
      </c>
      <c r="AF27223" s="48">
        <v>1067</v>
      </c>
      <c r="AH27223" s="48">
        <v>-2011</v>
      </c>
      <c r="AJ27223" s="49">
        <v>606</v>
      </c>
      <c r="AK27223" s="49">
        <v>5</v>
      </c>
      <c r="AL27223" s="49">
        <v>1</v>
      </c>
    </row>
    <row r="27224" spans="1:38">
      <c r="A27224" s="37" t="s">
        <v>37</v>
      </c>
      <c r="B27224" s="38">
        <v>43320.5</v>
      </c>
      <c r="C27224" s="39">
        <v>43320</v>
      </c>
      <c r="D27224" s="38">
        <v>43320.333333333336</v>
      </c>
      <c r="E27224" s="40" t="s">
        <v>239</v>
      </c>
      <c r="F27224" s="48">
        <v>85286</v>
      </c>
      <c r="G27224" s="48">
        <v>82879</v>
      </c>
      <c r="H27224" s="48">
        <v>77795</v>
      </c>
      <c r="I27224" s="48">
        <v>-5451</v>
      </c>
      <c r="J27224" s="48">
        <v>77796</v>
      </c>
      <c r="K27224" s="48">
        <v>40126</v>
      </c>
      <c r="L27224" s="48">
        <v>17338</v>
      </c>
      <c r="M27224" s="48">
        <v>12728</v>
      </c>
      <c r="N27224" s="48">
        <v>3551</v>
      </c>
      <c r="O27224" s="48">
        <v>706</v>
      </c>
      <c r="P27224" s="48">
        <v>4</v>
      </c>
      <c r="Q27224" s="48">
        <v>2303</v>
      </c>
      <c r="R27224" s="48">
        <v>1040</v>
      </c>
      <c r="T27224" s="48">
        <v>-5454</v>
      </c>
      <c r="W27224" s="48">
        <v>-491</v>
      </c>
      <c r="Y27224" s="48">
        <v>-3552</v>
      </c>
      <c r="AD27224" s="48">
        <v>-643</v>
      </c>
      <c r="AF27224" s="48">
        <v>1289</v>
      </c>
      <c r="AH27224" s="48">
        <v>-2057</v>
      </c>
      <c r="AJ27224" s="49">
        <v>367</v>
      </c>
      <c r="AK27224" s="49">
        <v>3</v>
      </c>
      <c r="AL27224" s="49">
        <v>-1</v>
      </c>
    </row>
    <row r="27225" spans="1:38">
      <c r="A27225" s="37" t="s">
        <v>37</v>
      </c>
      <c r="B27225" s="38">
        <v>43320.541666666664</v>
      </c>
      <c r="C27225" s="39">
        <v>43320</v>
      </c>
      <c r="D27225" s="38">
        <v>43320.375</v>
      </c>
      <c r="E27225" s="40" t="s">
        <v>239</v>
      </c>
      <c r="F27225" s="48">
        <v>89099</v>
      </c>
      <c r="G27225" s="48">
        <v>86284</v>
      </c>
      <c r="H27225" s="48">
        <v>82240</v>
      </c>
      <c r="I27225" s="48">
        <v>-4544</v>
      </c>
      <c r="J27225" s="48">
        <v>82239</v>
      </c>
      <c r="K27225" s="48">
        <v>43612</v>
      </c>
      <c r="L27225" s="48">
        <v>17936</v>
      </c>
      <c r="M27225" s="48">
        <v>12730</v>
      </c>
      <c r="N27225" s="48">
        <v>3810</v>
      </c>
      <c r="O27225" s="48">
        <v>724</v>
      </c>
      <c r="P27225" s="48">
        <v>67</v>
      </c>
      <c r="Q27225" s="48">
        <v>2320</v>
      </c>
      <c r="R27225" s="48">
        <v>1040</v>
      </c>
      <c r="T27225" s="48">
        <v>-4546</v>
      </c>
      <c r="W27225" s="48">
        <v>-462</v>
      </c>
      <c r="Y27225" s="48">
        <v>-2634</v>
      </c>
      <c r="AD27225" s="48">
        <v>-865</v>
      </c>
      <c r="AF27225" s="48">
        <v>1490</v>
      </c>
      <c r="AH27225" s="48">
        <v>-2075</v>
      </c>
      <c r="AJ27225" s="49">
        <v>500</v>
      </c>
      <c r="AK27225" s="49">
        <v>2</v>
      </c>
      <c r="AL27225" s="49">
        <v>1</v>
      </c>
    </row>
    <row r="27226" spans="1:38">
      <c r="A27226" s="37" t="s">
        <v>37</v>
      </c>
      <c r="B27226" s="38">
        <v>43320.583333333336</v>
      </c>
      <c r="C27226" s="39">
        <v>43320</v>
      </c>
      <c r="D27226" s="38">
        <v>43320.416666666664</v>
      </c>
      <c r="E27226" s="40" t="s">
        <v>239</v>
      </c>
      <c r="F27226" s="48">
        <v>92595</v>
      </c>
      <c r="G27226" s="48">
        <v>89970</v>
      </c>
      <c r="H27226" s="48">
        <v>87311</v>
      </c>
      <c r="I27226" s="48">
        <v>-3102</v>
      </c>
      <c r="J27226" s="48">
        <v>87310</v>
      </c>
      <c r="K27226" s="48">
        <v>47107</v>
      </c>
      <c r="L27226" s="48">
        <v>19400</v>
      </c>
      <c r="M27226" s="48">
        <v>12726</v>
      </c>
      <c r="N27226" s="48">
        <v>4204</v>
      </c>
      <c r="O27226" s="48">
        <v>708</v>
      </c>
      <c r="P27226" s="48">
        <v>171</v>
      </c>
      <c r="Q27226" s="48">
        <v>1961</v>
      </c>
      <c r="R27226" s="48">
        <v>1033</v>
      </c>
      <c r="T27226" s="48">
        <v>-3093</v>
      </c>
      <c r="W27226" s="48">
        <v>-463</v>
      </c>
      <c r="Y27226" s="48">
        <v>-1653</v>
      </c>
      <c r="AD27226" s="48">
        <v>-853</v>
      </c>
      <c r="AF27226" s="48">
        <v>1946</v>
      </c>
      <c r="AH27226" s="48">
        <v>-2070</v>
      </c>
      <c r="AJ27226" s="49">
        <v>443</v>
      </c>
      <c r="AK27226" s="49">
        <v>-9</v>
      </c>
      <c r="AL27226" s="49">
        <v>1</v>
      </c>
    </row>
    <row r="27227" spans="1:38">
      <c r="A27227" s="37" t="s">
        <v>37</v>
      </c>
      <c r="B27227" s="38">
        <v>43320.625</v>
      </c>
      <c r="C27227" s="39">
        <v>43320</v>
      </c>
      <c r="D27227" s="38">
        <v>43320.458333333336</v>
      </c>
      <c r="E27227" s="40" t="s">
        <v>239</v>
      </c>
      <c r="F27227" s="48">
        <v>97691</v>
      </c>
      <c r="G27227" s="48">
        <v>94487</v>
      </c>
      <c r="H27227" s="48">
        <v>92850</v>
      </c>
      <c r="I27227" s="48">
        <v>-2523</v>
      </c>
      <c r="J27227" s="48">
        <v>92851</v>
      </c>
      <c r="K27227" s="48">
        <v>50617</v>
      </c>
      <c r="L27227" s="48">
        <v>21912</v>
      </c>
      <c r="M27227" s="48">
        <v>12708</v>
      </c>
      <c r="N27227" s="48">
        <v>4481</v>
      </c>
      <c r="O27227" s="48">
        <v>678</v>
      </c>
      <c r="P27227" s="48">
        <v>219</v>
      </c>
      <c r="Q27227" s="48">
        <v>1168</v>
      </c>
      <c r="R27227" s="48">
        <v>1068</v>
      </c>
      <c r="T27227" s="48">
        <v>-2514</v>
      </c>
      <c r="W27227" s="48">
        <v>-462</v>
      </c>
      <c r="Y27227" s="48">
        <v>-1230</v>
      </c>
      <c r="AD27227" s="48">
        <v>-742</v>
      </c>
      <c r="AF27227" s="48">
        <v>2036</v>
      </c>
      <c r="AH27227" s="48">
        <v>-2116</v>
      </c>
      <c r="AJ27227" s="49">
        <v>886</v>
      </c>
      <c r="AK27227" s="49">
        <v>-9</v>
      </c>
      <c r="AL27227" s="49">
        <v>-1</v>
      </c>
    </row>
    <row r="27228" spans="1:38">
      <c r="A27228" s="37" t="s">
        <v>37</v>
      </c>
      <c r="B27228" s="38">
        <v>43320.666666666664</v>
      </c>
      <c r="C27228" s="39">
        <v>43320</v>
      </c>
      <c r="D27228" s="38">
        <v>43320.5</v>
      </c>
      <c r="E27228" s="40" t="s">
        <v>239</v>
      </c>
      <c r="F27228" s="48">
        <v>102808</v>
      </c>
      <c r="G27228" s="48">
        <v>99179</v>
      </c>
      <c r="H27228" s="48">
        <v>97436</v>
      </c>
      <c r="I27228" s="48">
        <v>-3499</v>
      </c>
      <c r="J27228" s="48">
        <v>97437</v>
      </c>
      <c r="K27228" s="48">
        <v>52505</v>
      </c>
      <c r="L27228" s="48">
        <v>24392</v>
      </c>
      <c r="M27228" s="48">
        <v>12692</v>
      </c>
      <c r="N27228" s="48">
        <v>4790</v>
      </c>
      <c r="O27228" s="48">
        <v>656</v>
      </c>
      <c r="P27228" s="48">
        <v>237</v>
      </c>
      <c r="Q27228" s="48">
        <v>1058</v>
      </c>
      <c r="R27228" s="48">
        <v>1107</v>
      </c>
      <c r="T27228" s="48">
        <v>-2756</v>
      </c>
      <c r="W27228" s="48">
        <v>-421</v>
      </c>
      <c r="Y27228" s="48">
        <v>-1550</v>
      </c>
      <c r="AD27228" s="48">
        <v>-650</v>
      </c>
      <c r="AF27228" s="48">
        <v>1832</v>
      </c>
      <c r="AH27228" s="48">
        <v>-1967</v>
      </c>
      <c r="AJ27228" s="49">
        <v>1756</v>
      </c>
      <c r="AK27228" s="49">
        <v>-743</v>
      </c>
      <c r="AL27228" s="49">
        <v>-1</v>
      </c>
    </row>
    <row r="27229" spans="1:38">
      <c r="A27229" s="37" t="s">
        <v>37</v>
      </c>
      <c r="B27229" s="38">
        <v>43320.708333333336</v>
      </c>
      <c r="C27229" s="39">
        <v>43320</v>
      </c>
      <c r="D27229" s="38">
        <v>43320.541666666664</v>
      </c>
      <c r="E27229" s="40" t="s">
        <v>239</v>
      </c>
      <c r="F27229" s="48">
        <v>107424</v>
      </c>
      <c r="G27229" s="48">
        <v>103968</v>
      </c>
      <c r="H27229" s="48">
        <v>101754</v>
      </c>
      <c r="I27229" s="48">
        <v>-3374</v>
      </c>
      <c r="J27229" s="48">
        <v>101755</v>
      </c>
      <c r="K27229" s="48">
        <v>52588</v>
      </c>
      <c r="L27229" s="48">
        <v>27563</v>
      </c>
      <c r="M27229" s="48">
        <v>12678</v>
      </c>
      <c r="N27229" s="48">
        <v>5283</v>
      </c>
      <c r="O27229" s="48">
        <v>796</v>
      </c>
      <c r="P27229" s="48">
        <v>281</v>
      </c>
      <c r="Q27229" s="48">
        <v>1420</v>
      </c>
      <c r="R27229" s="48">
        <v>1146</v>
      </c>
      <c r="T27229" s="48">
        <v>-2611</v>
      </c>
      <c r="W27229" s="48">
        <v>-626</v>
      </c>
      <c r="Y27229" s="48">
        <v>-1720</v>
      </c>
      <c r="AD27229" s="48">
        <v>-442</v>
      </c>
      <c r="AF27229" s="48">
        <v>2057</v>
      </c>
      <c r="AH27229" s="48">
        <v>-1880</v>
      </c>
      <c r="AJ27229" s="49">
        <v>1160</v>
      </c>
      <c r="AK27229" s="49">
        <v>-763</v>
      </c>
      <c r="AL27229" s="49">
        <v>-1</v>
      </c>
    </row>
    <row r="27230" spans="1:38">
      <c r="A27230" s="37" t="s">
        <v>37</v>
      </c>
      <c r="B27230" s="38">
        <v>43320.75</v>
      </c>
      <c r="C27230" s="39">
        <v>43320</v>
      </c>
      <c r="D27230" s="38">
        <v>43320.583333333336</v>
      </c>
      <c r="E27230" s="40" t="s">
        <v>239</v>
      </c>
      <c r="F27230" s="48">
        <v>111372</v>
      </c>
      <c r="G27230" s="48">
        <v>108174</v>
      </c>
      <c r="H27230" s="48">
        <v>106098</v>
      </c>
      <c r="I27230" s="48">
        <v>-3514</v>
      </c>
      <c r="J27230" s="48">
        <v>106098</v>
      </c>
      <c r="K27230" s="48">
        <v>53310</v>
      </c>
      <c r="L27230" s="48">
        <v>29326</v>
      </c>
      <c r="M27230" s="48">
        <v>12667</v>
      </c>
      <c r="N27230" s="48">
        <v>5671</v>
      </c>
      <c r="O27230" s="48">
        <v>1761</v>
      </c>
      <c r="P27230" s="48">
        <v>285</v>
      </c>
      <c r="Q27230" s="48">
        <v>1903</v>
      </c>
      <c r="R27230" s="48">
        <v>1175</v>
      </c>
      <c r="T27230" s="48">
        <v>-3514</v>
      </c>
      <c r="W27230" s="48">
        <v>-706</v>
      </c>
      <c r="Y27230" s="48">
        <v>-2186</v>
      </c>
      <c r="AD27230" s="48">
        <v>-478</v>
      </c>
      <c r="AF27230" s="48">
        <v>1722</v>
      </c>
      <c r="AH27230" s="48">
        <v>-1866</v>
      </c>
      <c r="AJ27230" s="49">
        <v>1438</v>
      </c>
      <c r="AK27230" s="49">
        <v>0</v>
      </c>
      <c r="AL27230" s="49">
        <v>0</v>
      </c>
    </row>
    <row r="27231" spans="1:38">
      <c r="A27231" s="37" t="s">
        <v>37</v>
      </c>
      <c r="B27231" s="38">
        <v>43320.791666666664</v>
      </c>
      <c r="C27231" s="39">
        <v>43320</v>
      </c>
      <c r="D27231" s="38">
        <v>43320.625</v>
      </c>
      <c r="E27231" s="40" t="s">
        <v>239</v>
      </c>
      <c r="F27231" s="48">
        <v>114592</v>
      </c>
      <c r="G27231" s="48">
        <v>111897</v>
      </c>
      <c r="H27231" s="48">
        <v>109563</v>
      </c>
      <c r="I27231" s="48">
        <v>-3750</v>
      </c>
      <c r="J27231" s="48">
        <v>109564</v>
      </c>
      <c r="K27231" s="48">
        <v>53550</v>
      </c>
      <c r="L27231" s="48">
        <v>30782</v>
      </c>
      <c r="M27231" s="48">
        <v>12654</v>
      </c>
      <c r="N27231" s="48">
        <v>6186</v>
      </c>
      <c r="O27231" s="48">
        <v>2593</v>
      </c>
      <c r="P27231" s="48">
        <v>285</v>
      </c>
      <c r="Q27231" s="48">
        <v>2363</v>
      </c>
      <c r="R27231" s="48">
        <v>1151</v>
      </c>
      <c r="T27231" s="48">
        <v>-3743</v>
      </c>
      <c r="W27231" s="48">
        <v>-759</v>
      </c>
      <c r="Y27231" s="48">
        <v>-2224</v>
      </c>
      <c r="AD27231" s="48">
        <v>-569</v>
      </c>
      <c r="AF27231" s="48">
        <v>1731</v>
      </c>
      <c r="AH27231" s="48">
        <v>-1922</v>
      </c>
      <c r="AJ27231" s="49">
        <v>1416</v>
      </c>
      <c r="AK27231" s="49">
        <v>-7</v>
      </c>
      <c r="AL27231" s="49">
        <v>-1</v>
      </c>
    </row>
    <row r="27232" spans="1:38">
      <c r="A27232" s="37" t="s">
        <v>37</v>
      </c>
      <c r="B27232" s="38">
        <v>43320.833333333336</v>
      </c>
      <c r="C27232" s="39">
        <v>43320</v>
      </c>
      <c r="D27232" s="38">
        <v>43320.666666666664</v>
      </c>
      <c r="E27232" s="40" t="s">
        <v>239</v>
      </c>
      <c r="F27232" s="48">
        <v>116703</v>
      </c>
      <c r="G27232" s="48">
        <v>113984</v>
      </c>
      <c r="H27232" s="48">
        <v>111432</v>
      </c>
      <c r="I27232" s="48">
        <v>-3936</v>
      </c>
      <c r="J27232" s="48">
        <v>111433</v>
      </c>
      <c r="K27232" s="48">
        <v>53585</v>
      </c>
      <c r="L27232" s="48">
        <v>31607</v>
      </c>
      <c r="M27232" s="48">
        <v>12659</v>
      </c>
      <c r="N27232" s="48">
        <v>6531</v>
      </c>
      <c r="O27232" s="48">
        <v>2879</v>
      </c>
      <c r="P27232" s="48">
        <v>260</v>
      </c>
      <c r="Q27232" s="48">
        <v>2706</v>
      </c>
      <c r="R27232" s="48">
        <v>1206</v>
      </c>
      <c r="T27232" s="48">
        <v>-3939</v>
      </c>
      <c r="W27232" s="48">
        <v>-779</v>
      </c>
      <c r="Y27232" s="48">
        <v>-2805</v>
      </c>
      <c r="AD27232" s="48">
        <v>-718</v>
      </c>
      <c r="AF27232" s="48">
        <v>2118</v>
      </c>
      <c r="AH27232" s="48">
        <v>-1755</v>
      </c>
      <c r="AJ27232" s="49">
        <v>1384</v>
      </c>
      <c r="AK27232" s="49">
        <v>3</v>
      </c>
      <c r="AL27232" s="49">
        <v>-1</v>
      </c>
    </row>
    <row r="27233" spans="1:38">
      <c r="A27233" s="37" t="s">
        <v>37</v>
      </c>
      <c r="B27233" s="38">
        <v>43320.875</v>
      </c>
      <c r="C27233" s="39">
        <v>43320</v>
      </c>
      <c r="D27233" s="38">
        <v>43320.708333333336</v>
      </c>
      <c r="E27233" s="40" t="s">
        <v>239</v>
      </c>
      <c r="F27233" s="48">
        <v>117898</v>
      </c>
      <c r="G27233" s="48">
        <v>115323</v>
      </c>
      <c r="H27233" s="48">
        <v>112821</v>
      </c>
      <c r="I27233" s="48">
        <v>-3937</v>
      </c>
      <c r="J27233" s="48">
        <v>112822</v>
      </c>
      <c r="K27233" s="48">
        <v>53680</v>
      </c>
      <c r="L27233" s="48">
        <v>32452</v>
      </c>
      <c r="M27233" s="48">
        <v>12654</v>
      </c>
      <c r="N27233" s="48">
        <v>6622</v>
      </c>
      <c r="O27233" s="48">
        <v>3038</v>
      </c>
      <c r="P27233" s="48">
        <v>258</v>
      </c>
      <c r="Q27233" s="48">
        <v>2851</v>
      </c>
      <c r="R27233" s="48">
        <v>1267</v>
      </c>
      <c r="T27233" s="48">
        <v>-3946</v>
      </c>
      <c r="W27233" s="48">
        <v>-789</v>
      </c>
      <c r="Y27233" s="48">
        <v>-2685</v>
      </c>
      <c r="AD27233" s="48">
        <v>-630</v>
      </c>
      <c r="AF27233" s="48">
        <v>1910</v>
      </c>
      <c r="AH27233" s="48">
        <v>-1752</v>
      </c>
      <c r="AJ27233" s="49">
        <v>1435</v>
      </c>
      <c r="AK27233" s="49">
        <v>9</v>
      </c>
      <c r="AL27233" s="49">
        <v>-1</v>
      </c>
    </row>
    <row r="27234" spans="1:38">
      <c r="A27234" s="37" t="s">
        <v>37</v>
      </c>
      <c r="B27234" s="38">
        <v>43320.916666666664</v>
      </c>
      <c r="C27234" s="39">
        <v>43320</v>
      </c>
      <c r="D27234" s="38">
        <v>43320.75</v>
      </c>
      <c r="E27234" s="40" t="s">
        <v>239</v>
      </c>
      <c r="F27234" s="48">
        <v>118056</v>
      </c>
      <c r="G27234" s="48">
        <v>115533</v>
      </c>
      <c r="H27234" s="48">
        <v>113259</v>
      </c>
      <c r="I27234" s="48">
        <v>-3711</v>
      </c>
      <c r="J27234" s="48">
        <v>113261</v>
      </c>
      <c r="K27234" s="48">
        <v>53800</v>
      </c>
      <c r="L27234" s="48">
        <v>32673</v>
      </c>
      <c r="M27234" s="48">
        <v>12651</v>
      </c>
      <c r="N27234" s="48">
        <v>6692</v>
      </c>
      <c r="O27234" s="48">
        <v>3029</v>
      </c>
      <c r="P27234" s="48">
        <v>221</v>
      </c>
      <c r="Q27234" s="48">
        <v>2905</v>
      </c>
      <c r="R27234" s="48">
        <v>1290</v>
      </c>
      <c r="T27234" s="48">
        <v>-3707</v>
      </c>
      <c r="W27234" s="48">
        <v>-855</v>
      </c>
      <c r="Y27234" s="48">
        <v>-2395</v>
      </c>
      <c r="AD27234" s="48">
        <v>-602</v>
      </c>
      <c r="AF27234" s="48">
        <v>1949</v>
      </c>
      <c r="AH27234" s="48">
        <v>-1804</v>
      </c>
      <c r="AJ27234" s="49">
        <v>1437</v>
      </c>
      <c r="AK27234" s="49">
        <v>-4</v>
      </c>
      <c r="AL27234" s="49">
        <v>-2</v>
      </c>
    </row>
    <row r="27235" spans="1:38">
      <c r="A27235" s="37" t="s">
        <v>37</v>
      </c>
      <c r="B27235" s="38">
        <v>43320.958333333336</v>
      </c>
      <c r="C27235" s="39">
        <v>43320</v>
      </c>
      <c r="D27235" s="38">
        <v>43320.791666666664</v>
      </c>
      <c r="E27235" s="40" t="s">
        <v>239</v>
      </c>
      <c r="F27235" s="48">
        <v>116951</v>
      </c>
      <c r="G27235" s="48">
        <v>114218</v>
      </c>
      <c r="H27235" s="48">
        <v>112061</v>
      </c>
      <c r="I27235" s="48">
        <v>-3589</v>
      </c>
      <c r="J27235" s="48">
        <v>112062</v>
      </c>
      <c r="K27235" s="48">
        <v>53701</v>
      </c>
      <c r="L27235" s="48">
        <v>32209</v>
      </c>
      <c r="M27235" s="48">
        <v>12656</v>
      </c>
      <c r="N27235" s="48">
        <v>6466</v>
      </c>
      <c r="O27235" s="48">
        <v>2831</v>
      </c>
      <c r="P27235" s="48">
        <v>170</v>
      </c>
      <c r="Q27235" s="48">
        <v>2735</v>
      </c>
      <c r="R27235" s="48">
        <v>1294</v>
      </c>
      <c r="T27235" s="48">
        <v>-3593</v>
      </c>
      <c r="W27235" s="48">
        <v>-578</v>
      </c>
      <c r="Y27235" s="48">
        <v>-2325</v>
      </c>
      <c r="AD27235" s="48">
        <v>-413</v>
      </c>
      <c r="AF27235" s="48">
        <v>1862</v>
      </c>
      <c r="AH27235" s="48">
        <v>-2139</v>
      </c>
      <c r="AJ27235" s="49">
        <v>1432</v>
      </c>
      <c r="AK27235" s="49">
        <v>4</v>
      </c>
      <c r="AL27235" s="49">
        <v>-1</v>
      </c>
    </row>
    <row r="27236" spans="1:38">
      <c r="A27236" s="37" t="s">
        <v>37</v>
      </c>
      <c r="B27236" s="38">
        <v>43321</v>
      </c>
      <c r="C27236" s="39">
        <v>43320</v>
      </c>
      <c r="D27236" s="38">
        <v>43320.833333333336</v>
      </c>
      <c r="E27236" s="40" t="s">
        <v>239</v>
      </c>
      <c r="F27236" s="48">
        <v>114276</v>
      </c>
      <c r="G27236" s="48">
        <v>112001</v>
      </c>
      <c r="H27236" s="48">
        <v>110477</v>
      </c>
      <c r="I27236" s="48">
        <v>-3030</v>
      </c>
      <c r="J27236" s="48">
        <v>110479</v>
      </c>
      <c r="K27236" s="48">
        <v>53509</v>
      </c>
      <c r="L27236" s="48">
        <v>32207</v>
      </c>
      <c r="M27236" s="48">
        <v>12661</v>
      </c>
      <c r="N27236" s="48">
        <v>6240</v>
      </c>
      <c r="O27236" s="48">
        <v>2273</v>
      </c>
      <c r="P27236" s="48">
        <v>106</v>
      </c>
      <c r="Q27236" s="48">
        <v>2204</v>
      </c>
      <c r="R27236" s="48">
        <v>1279</v>
      </c>
      <c r="T27236" s="48">
        <v>-3027</v>
      </c>
      <c r="W27236" s="48">
        <v>-162</v>
      </c>
      <c r="Y27236" s="48">
        <v>-2229</v>
      </c>
      <c r="AD27236" s="48">
        <v>-375</v>
      </c>
      <c r="AF27236" s="48">
        <v>2033</v>
      </c>
      <c r="AH27236" s="48">
        <v>-2294</v>
      </c>
      <c r="AJ27236" s="49">
        <v>1506</v>
      </c>
      <c r="AK27236" s="49">
        <v>-3</v>
      </c>
      <c r="AL27236" s="49">
        <v>-2</v>
      </c>
    </row>
    <row r="27237" spans="1:38">
      <c r="A27237" s="37" t="s">
        <v>37</v>
      </c>
      <c r="B27237" s="38">
        <v>43321.041666666664</v>
      </c>
      <c r="C27237" s="39">
        <v>43320</v>
      </c>
      <c r="D27237" s="38">
        <v>43320.875</v>
      </c>
      <c r="E27237" s="40" t="s">
        <v>239</v>
      </c>
      <c r="F27237" s="48">
        <v>110768</v>
      </c>
      <c r="G27237" s="48">
        <v>108329</v>
      </c>
      <c r="H27237" s="48">
        <v>106653</v>
      </c>
      <c r="I27237" s="48">
        <v>-3086</v>
      </c>
      <c r="J27237" s="48">
        <v>106653</v>
      </c>
      <c r="K27237" s="48">
        <v>53384</v>
      </c>
      <c r="L27237" s="48">
        <v>30227</v>
      </c>
      <c r="M27237" s="48">
        <v>12666</v>
      </c>
      <c r="N27237" s="48">
        <v>5777</v>
      </c>
      <c r="O27237" s="48">
        <v>1292</v>
      </c>
      <c r="P27237" s="48">
        <v>32</v>
      </c>
      <c r="Q27237" s="48">
        <v>2001</v>
      </c>
      <c r="R27237" s="48">
        <v>1274</v>
      </c>
      <c r="T27237" s="48">
        <v>-3086</v>
      </c>
      <c r="W27237" s="48">
        <v>-262</v>
      </c>
      <c r="Y27237" s="48">
        <v>-2187</v>
      </c>
      <c r="AD27237" s="48">
        <v>-326</v>
      </c>
      <c r="AF27237" s="48">
        <v>2064</v>
      </c>
      <c r="AH27237" s="48">
        <v>-2375</v>
      </c>
      <c r="AJ27237" s="49">
        <v>1410</v>
      </c>
      <c r="AK27237" s="49">
        <v>0</v>
      </c>
      <c r="AL27237" s="49">
        <v>0</v>
      </c>
    </row>
    <row r="27238" spans="1:38">
      <c r="A27238" s="37" t="s">
        <v>37</v>
      </c>
      <c r="B27238" s="38">
        <v>43321.083333333336</v>
      </c>
      <c r="C27238" s="39">
        <v>43320</v>
      </c>
      <c r="D27238" s="38">
        <v>43320.916666666664</v>
      </c>
      <c r="E27238" s="40" t="s">
        <v>239</v>
      </c>
      <c r="F27238" s="48">
        <v>108369</v>
      </c>
      <c r="G27238" s="48">
        <v>105374</v>
      </c>
      <c r="H27238" s="48">
        <v>102978</v>
      </c>
      <c r="I27238" s="48">
        <v>-3748</v>
      </c>
      <c r="J27238" s="48">
        <v>102979</v>
      </c>
      <c r="K27238" s="48">
        <v>52951</v>
      </c>
      <c r="L27238" s="48">
        <v>27332</v>
      </c>
      <c r="M27238" s="48">
        <v>12666</v>
      </c>
      <c r="N27238" s="48">
        <v>5289</v>
      </c>
      <c r="O27238" s="48">
        <v>768</v>
      </c>
      <c r="P27238" s="48">
        <v>2</v>
      </c>
      <c r="Q27238" s="48">
        <v>2720</v>
      </c>
      <c r="R27238" s="48">
        <v>1251</v>
      </c>
      <c r="T27238" s="48">
        <v>-3743</v>
      </c>
      <c r="W27238" s="48">
        <v>-680</v>
      </c>
      <c r="Y27238" s="48">
        <v>-2260</v>
      </c>
      <c r="AD27238" s="48">
        <v>-387</v>
      </c>
      <c r="AF27238" s="48">
        <v>1955</v>
      </c>
      <c r="AH27238" s="48">
        <v>-2371</v>
      </c>
      <c r="AJ27238" s="49">
        <v>1352</v>
      </c>
      <c r="AK27238" s="49">
        <v>-5</v>
      </c>
      <c r="AL27238" s="49">
        <v>-1</v>
      </c>
    </row>
    <row r="27239" spans="1:38">
      <c r="A27239" s="37" t="s">
        <v>37</v>
      </c>
      <c r="B27239" s="38">
        <v>43321.125</v>
      </c>
      <c r="C27239" s="39">
        <v>43320</v>
      </c>
      <c r="D27239" s="38">
        <v>43320.958333333336</v>
      </c>
      <c r="E27239" s="40" t="s">
        <v>239</v>
      </c>
      <c r="F27239" s="48">
        <v>102913</v>
      </c>
      <c r="G27239" s="48">
        <v>101328</v>
      </c>
      <c r="H27239" s="48">
        <v>98483</v>
      </c>
      <c r="I27239" s="48">
        <v>-3835</v>
      </c>
      <c r="J27239" s="48">
        <v>98484</v>
      </c>
      <c r="K27239" s="48">
        <v>51394</v>
      </c>
      <c r="L27239" s="48">
        <v>23683</v>
      </c>
      <c r="M27239" s="48">
        <v>12671</v>
      </c>
      <c r="N27239" s="48">
        <v>4913</v>
      </c>
      <c r="O27239" s="48">
        <v>722</v>
      </c>
      <c r="P27239" s="48">
        <v>0</v>
      </c>
      <c r="Q27239" s="48">
        <v>3874</v>
      </c>
      <c r="R27239" s="48">
        <v>1227</v>
      </c>
      <c r="T27239" s="48">
        <v>-3841</v>
      </c>
      <c r="W27239" s="48">
        <v>-343</v>
      </c>
      <c r="Y27239" s="48">
        <v>-2634</v>
      </c>
      <c r="AD27239" s="48">
        <v>-444</v>
      </c>
      <c r="AF27239" s="48">
        <v>1912</v>
      </c>
      <c r="AH27239" s="48">
        <v>-2332</v>
      </c>
      <c r="AJ27239" s="49">
        <v>990</v>
      </c>
      <c r="AK27239" s="49">
        <v>6</v>
      </c>
      <c r="AL27239" s="49">
        <v>-1</v>
      </c>
    </row>
    <row r="27240" spans="1:38">
      <c r="A27240" s="37" t="s">
        <v>37</v>
      </c>
      <c r="B27240" s="38">
        <v>43321.166666666664</v>
      </c>
      <c r="C27240" s="39">
        <v>43320</v>
      </c>
      <c r="D27240" s="38">
        <v>43321</v>
      </c>
      <c r="E27240" s="40" t="s">
        <v>239</v>
      </c>
      <c r="F27240" s="48">
        <v>95739</v>
      </c>
      <c r="G27240" s="48">
        <v>95073</v>
      </c>
      <c r="H27240" s="48">
        <v>92257</v>
      </c>
      <c r="I27240" s="48">
        <v>-3468</v>
      </c>
      <c r="J27240" s="48">
        <v>92258</v>
      </c>
      <c r="K27240" s="48">
        <v>49420</v>
      </c>
      <c r="L27240" s="48">
        <v>19235</v>
      </c>
      <c r="M27240" s="48">
        <v>12439</v>
      </c>
      <c r="N27240" s="48">
        <v>4221</v>
      </c>
      <c r="O27240" s="48">
        <v>725</v>
      </c>
      <c r="P27240" s="48">
        <v>0</v>
      </c>
      <c r="Q27240" s="48">
        <v>5013</v>
      </c>
      <c r="R27240" s="48">
        <v>1205</v>
      </c>
      <c r="T27240" s="48">
        <v>-3462</v>
      </c>
      <c r="W27240" s="48">
        <v>-506</v>
      </c>
      <c r="Y27240" s="48">
        <v>-2341</v>
      </c>
      <c r="AD27240" s="48">
        <v>-439</v>
      </c>
      <c r="AF27240" s="48">
        <v>2033</v>
      </c>
      <c r="AH27240" s="48">
        <v>-2209</v>
      </c>
      <c r="AJ27240" s="49">
        <v>652</v>
      </c>
      <c r="AK27240" s="49">
        <v>-6</v>
      </c>
      <c r="AL27240" s="49">
        <v>-1</v>
      </c>
    </row>
    <row r="27241" spans="1:38">
      <c r="A27241" s="37" t="s">
        <v>37</v>
      </c>
      <c r="B27241" s="38">
        <v>43321.208333333336</v>
      </c>
      <c r="C27241" s="39">
        <v>43321</v>
      </c>
      <c r="D27241" s="38">
        <v>43321.041666666664</v>
      </c>
      <c r="E27241" s="40" t="s">
        <v>239</v>
      </c>
      <c r="F27241" s="48">
        <v>89268</v>
      </c>
      <c r="G27241" s="48">
        <v>88471</v>
      </c>
      <c r="H27241" s="48">
        <v>85857</v>
      </c>
      <c r="I27241" s="48">
        <v>-3088</v>
      </c>
      <c r="J27241" s="48">
        <v>85856</v>
      </c>
      <c r="K27241" s="48">
        <v>45129</v>
      </c>
      <c r="L27241" s="48">
        <v>16969</v>
      </c>
      <c r="M27241" s="48">
        <v>12335</v>
      </c>
      <c r="N27241" s="48">
        <v>3742</v>
      </c>
      <c r="O27241" s="48">
        <v>742</v>
      </c>
      <c r="P27241" s="48">
        <v>0</v>
      </c>
      <c r="Q27241" s="48">
        <v>5788</v>
      </c>
      <c r="R27241" s="48">
        <v>1151</v>
      </c>
      <c r="T27241" s="48">
        <v>-3103</v>
      </c>
      <c r="W27241" s="48">
        <v>-464</v>
      </c>
      <c r="Y27241" s="48">
        <v>-2116</v>
      </c>
      <c r="AD27241" s="48">
        <v>-491</v>
      </c>
      <c r="AF27241" s="48">
        <v>1869</v>
      </c>
      <c r="AH27241" s="48">
        <v>-1901</v>
      </c>
      <c r="AJ27241" s="49">
        <v>474</v>
      </c>
      <c r="AK27241" s="49">
        <v>15</v>
      </c>
      <c r="AL27241" s="49">
        <v>1</v>
      </c>
    </row>
    <row r="27242" spans="1:38">
      <c r="A27242" s="37" t="s">
        <v>37</v>
      </c>
      <c r="B27242" s="38">
        <v>43321.25</v>
      </c>
      <c r="C27242" s="39">
        <v>43321</v>
      </c>
      <c r="D27242" s="38">
        <v>43321.083333333336</v>
      </c>
      <c r="E27242" s="40" t="s">
        <v>239</v>
      </c>
      <c r="F27242" s="48">
        <v>83256</v>
      </c>
      <c r="G27242" s="48">
        <v>83083</v>
      </c>
      <c r="H27242" s="48">
        <v>79324</v>
      </c>
      <c r="I27242" s="48">
        <v>-4225</v>
      </c>
      <c r="J27242" s="48">
        <v>79323</v>
      </c>
      <c r="K27242" s="48">
        <v>40292</v>
      </c>
      <c r="L27242" s="48">
        <v>15473</v>
      </c>
      <c r="M27242" s="48">
        <v>12457</v>
      </c>
      <c r="N27242" s="48">
        <v>3389</v>
      </c>
      <c r="O27242" s="48">
        <v>706</v>
      </c>
      <c r="P27242" s="48">
        <v>0</v>
      </c>
      <c r="Q27242" s="48">
        <v>5899</v>
      </c>
      <c r="R27242" s="48">
        <v>1107</v>
      </c>
      <c r="T27242" s="48">
        <v>-4234</v>
      </c>
      <c r="W27242" s="48">
        <v>-708</v>
      </c>
      <c r="Y27242" s="48">
        <v>-3106</v>
      </c>
      <c r="AD27242" s="48">
        <v>-568</v>
      </c>
      <c r="AF27242" s="48">
        <v>1779</v>
      </c>
      <c r="AH27242" s="48">
        <v>-1631</v>
      </c>
      <c r="AJ27242" s="49">
        <v>466</v>
      </c>
      <c r="AK27242" s="49">
        <v>9</v>
      </c>
      <c r="AL27242" s="49">
        <v>1</v>
      </c>
    </row>
    <row r="27243" spans="1:38">
      <c r="A27243" s="37" t="s">
        <v>37</v>
      </c>
      <c r="B27243" s="38">
        <v>43321.291666666664</v>
      </c>
      <c r="C27243" s="39">
        <v>43321</v>
      </c>
      <c r="D27243" s="38">
        <v>43321.125</v>
      </c>
      <c r="E27243" s="40" t="s">
        <v>239</v>
      </c>
      <c r="F27243" s="48">
        <v>79478</v>
      </c>
      <c r="G27243" s="48">
        <v>79189</v>
      </c>
      <c r="H27243" s="48">
        <v>74820</v>
      </c>
      <c r="I27243" s="48">
        <v>-4492</v>
      </c>
      <c r="J27243" s="48">
        <v>74819</v>
      </c>
      <c r="K27243" s="48">
        <v>36818</v>
      </c>
      <c r="L27243" s="48">
        <v>14703</v>
      </c>
      <c r="M27243" s="48">
        <v>12500</v>
      </c>
      <c r="N27243" s="48">
        <v>3317</v>
      </c>
      <c r="O27243" s="48">
        <v>701</v>
      </c>
      <c r="P27243" s="48">
        <v>0</v>
      </c>
      <c r="Q27243" s="48">
        <v>5724</v>
      </c>
      <c r="R27243" s="48">
        <v>1056</v>
      </c>
      <c r="T27243" s="48">
        <v>-4502</v>
      </c>
      <c r="W27243" s="48">
        <v>-649</v>
      </c>
      <c r="Y27243" s="48">
        <v>-3743</v>
      </c>
      <c r="AD27243" s="48">
        <v>-614</v>
      </c>
      <c r="AF27243" s="48">
        <v>1546</v>
      </c>
      <c r="AH27243" s="48">
        <v>-1042</v>
      </c>
      <c r="AJ27243" s="49">
        <v>123</v>
      </c>
      <c r="AK27243" s="49">
        <v>10</v>
      </c>
      <c r="AL27243" s="49">
        <v>1</v>
      </c>
    </row>
    <row r="27244" spans="1:38">
      <c r="A27244" s="37" t="s">
        <v>37</v>
      </c>
      <c r="B27244" s="38">
        <v>43321.333333333336</v>
      </c>
      <c r="C27244" s="39">
        <v>43321</v>
      </c>
      <c r="D27244" s="38">
        <v>43321.166666666664</v>
      </c>
      <c r="E27244" s="40" t="s">
        <v>239</v>
      </c>
      <c r="F27244" s="48">
        <v>77094</v>
      </c>
      <c r="G27244" s="48">
        <v>76716</v>
      </c>
      <c r="H27244" s="48">
        <v>71752</v>
      </c>
      <c r="I27244" s="48">
        <v>-5212</v>
      </c>
      <c r="J27244" s="48">
        <v>71752</v>
      </c>
      <c r="K27244" s="48">
        <v>34666</v>
      </c>
      <c r="L27244" s="48">
        <v>14277</v>
      </c>
      <c r="M27244" s="48">
        <v>12526</v>
      </c>
      <c r="N27244" s="48">
        <v>3273</v>
      </c>
      <c r="O27244" s="48">
        <v>698</v>
      </c>
      <c r="P27244" s="48">
        <v>0</v>
      </c>
      <c r="Q27244" s="48">
        <v>5274</v>
      </c>
      <c r="R27244" s="48">
        <v>1038</v>
      </c>
      <c r="T27244" s="48">
        <v>-5215</v>
      </c>
      <c r="W27244" s="48">
        <v>-738</v>
      </c>
      <c r="Y27244" s="48">
        <v>-4035</v>
      </c>
      <c r="AD27244" s="48">
        <v>-638</v>
      </c>
      <c r="AF27244" s="48">
        <v>1419</v>
      </c>
      <c r="AH27244" s="48">
        <v>-1223</v>
      </c>
      <c r="AJ27244" s="49">
        <v>248</v>
      </c>
      <c r="AK27244" s="49">
        <v>3</v>
      </c>
      <c r="AL27244" s="49">
        <v>0</v>
      </c>
    </row>
    <row r="27245" spans="1:38">
      <c r="A27245" s="37" t="s">
        <v>37</v>
      </c>
      <c r="B27245" s="38">
        <v>43321.375</v>
      </c>
      <c r="C27245" s="39">
        <v>43321</v>
      </c>
      <c r="D27245" s="38">
        <v>43321.208333333336</v>
      </c>
      <c r="E27245" s="40" t="s">
        <v>239</v>
      </c>
      <c r="F27245" s="48">
        <v>75996</v>
      </c>
      <c r="G27245" s="48">
        <v>75418</v>
      </c>
      <c r="H27245" s="48">
        <v>70105</v>
      </c>
      <c r="I27245" s="48">
        <v>-5495</v>
      </c>
      <c r="J27245" s="48">
        <v>70106</v>
      </c>
      <c r="K27245" s="48">
        <v>33840</v>
      </c>
      <c r="L27245" s="48">
        <v>14342</v>
      </c>
      <c r="M27245" s="48">
        <v>12549</v>
      </c>
      <c r="N27245" s="48">
        <v>3286</v>
      </c>
      <c r="O27245" s="48">
        <v>694</v>
      </c>
      <c r="P27245" s="48">
        <v>0</v>
      </c>
      <c r="Q27245" s="48">
        <v>4360</v>
      </c>
      <c r="R27245" s="48">
        <v>1035</v>
      </c>
      <c r="T27245" s="48">
        <v>-5498</v>
      </c>
      <c r="W27245" s="48">
        <v>-610</v>
      </c>
      <c r="Y27245" s="48">
        <v>-4498</v>
      </c>
      <c r="AD27245" s="48">
        <v>-621</v>
      </c>
      <c r="AF27245" s="48">
        <v>1360</v>
      </c>
      <c r="AH27245" s="48">
        <v>-1129</v>
      </c>
      <c r="AJ27245" s="49">
        <v>182</v>
      </c>
      <c r="AK27245" s="49">
        <v>3</v>
      </c>
      <c r="AL27245" s="49">
        <v>-1</v>
      </c>
    </row>
    <row r="27246" spans="1:38">
      <c r="A27246" s="37" t="s">
        <v>37</v>
      </c>
      <c r="B27246" s="38">
        <v>43321.416666666664</v>
      </c>
      <c r="C27246" s="39">
        <v>43321</v>
      </c>
      <c r="D27246" s="38">
        <v>43321.25</v>
      </c>
      <c r="E27246" s="40" t="s">
        <v>239</v>
      </c>
      <c r="F27246" s="48">
        <v>77052</v>
      </c>
      <c r="G27246" s="48">
        <v>76145</v>
      </c>
      <c r="H27246" s="48">
        <v>70323</v>
      </c>
      <c r="I27246" s="48">
        <v>-5943</v>
      </c>
      <c r="J27246" s="48">
        <v>70323</v>
      </c>
      <c r="K27246" s="48">
        <v>34373</v>
      </c>
      <c r="L27246" s="48">
        <v>14375</v>
      </c>
      <c r="M27246" s="48">
        <v>12587</v>
      </c>
      <c r="N27246" s="48">
        <v>3287</v>
      </c>
      <c r="O27246" s="48">
        <v>698</v>
      </c>
      <c r="P27246" s="48">
        <v>0</v>
      </c>
      <c r="Q27246" s="48">
        <v>3959</v>
      </c>
      <c r="R27246" s="48">
        <v>1044</v>
      </c>
      <c r="T27246" s="48">
        <v>-5948</v>
      </c>
      <c r="W27246" s="48">
        <v>-590</v>
      </c>
      <c r="Y27246" s="48">
        <v>-4746</v>
      </c>
      <c r="AD27246" s="48">
        <v>-608</v>
      </c>
      <c r="AF27246" s="48">
        <v>1365</v>
      </c>
      <c r="AH27246" s="48">
        <v>-1369</v>
      </c>
      <c r="AJ27246" s="49">
        <v>121</v>
      </c>
      <c r="AK27246" s="49">
        <v>5</v>
      </c>
      <c r="AL27246" s="49">
        <v>0</v>
      </c>
    </row>
    <row r="27247" spans="1:38">
      <c r="A27247" s="37" t="s">
        <v>37</v>
      </c>
      <c r="B27247" s="38">
        <v>43321.458333333336</v>
      </c>
      <c r="C27247" s="39">
        <v>43321</v>
      </c>
      <c r="D27247" s="38">
        <v>43321.291666666664</v>
      </c>
      <c r="E27247" s="40" t="s">
        <v>239</v>
      </c>
      <c r="F27247" s="48">
        <v>80911</v>
      </c>
      <c r="G27247" s="48">
        <v>78563</v>
      </c>
      <c r="H27247" s="48">
        <v>72760</v>
      </c>
      <c r="I27247" s="48">
        <v>-5927</v>
      </c>
      <c r="J27247" s="48">
        <v>72761</v>
      </c>
      <c r="K27247" s="48">
        <v>36942</v>
      </c>
      <c r="L27247" s="48">
        <v>14512</v>
      </c>
      <c r="M27247" s="48">
        <v>12617</v>
      </c>
      <c r="N27247" s="48">
        <v>3205</v>
      </c>
      <c r="O27247" s="48">
        <v>703</v>
      </c>
      <c r="P27247" s="48">
        <v>0</v>
      </c>
      <c r="Q27247" s="48">
        <v>3728</v>
      </c>
      <c r="R27247" s="48">
        <v>1054</v>
      </c>
      <c r="T27247" s="48">
        <v>-5936</v>
      </c>
      <c r="W27247" s="48">
        <v>-686</v>
      </c>
      <c r="Y27247" s="48">
        <v>-4486</v>
      </c>
      <c r="AD27247" s="48">
        <v>-603</v>
      </c>
      <c r="AF27247" s="48">
        <v>1339</v>
      </c>
      <c r="AH27247" s="48">
        <v>-1500</v>
      </c>
      <c r="AJ27247" s="49">
        <v>124</v>
      </c>
      <c r="AK27247" s="49">
        <v>9</v>
      </c>
      <c r="AL27247" s="49">
        <v>-1</v>
      </c>
    </row>
    <row r="27248" spans="1:38">
      <c r="A27248" s="37" t="s">
        <v>37</v>
      </c>
      <c r="B27248" s="38">
        <v>43321.5</v>
      </c>
      <c r="C27248" s="39">
        <v>43321</v>
      </c>
      <c r="D27248" s="38">
        <v>43321.333333333336</v>
      </c>
      <c r="E27248" s="40" t="s">
        <v>239</v>
      </c>
      <c r="F27248" s="48">
        <v>85030</v>
      </c>
      <c r="G27248" s="48">
        <v>81353</v>
      </c>
      <c r="H27248" s="48">
        <v>76964</v>
      </c>
      <c r="I27248" s="48">
        <v>-4821</v>
      </c>
      <c r="J27248" s="48">
        <v>76965</v>
      </c>
      <c r="K27248" s="48">
        <v>40336</v>
      </c>
      <c r="L27248" s="48">
        <v>15215</v>
      </c>
      <c r="M27248" s="48">
        <v>12650</v>
      </c>
      <c r="N27248" s="48">
        <v>3326</v>
      </c>
      <c r="O27248" s="48">
        <v>702</v>
      </c>
      <c r="P27248" s="48">
        <v>4</v>
      </c>
      <c r="Q27248" s="48">
        <v>3676</v>
      </c>
      <c r="R27248" s="48">
        <v>1056</v>
      </c>
      <c r="T27248" s="48">
        <v>-4823</v>
      </c>
      <c r="W27248" s="48">
        <v>-728</v>
      </c>
      <c r="Y27248" s="48">
        <v>-2835</v>
      </c>
      <c r="AD27248" s="48">
        <v>-565</v>
      </c>
      <c r="AF27248" s="48">
        <v>1457</v>
      </c>
      <c r="AH27248" s="48">
        <v>-2152</v>
      </c>
      <c r="AJ27248" s="49">
        <v>432</v>
      </c>
      <c r="AK27248" s="49">
        <v>2</v>
      </c>
      <c r="AL27248" s="49">
        <v>-1</v>
      </c>
    </row>
    <row r="27249" spans="1:38">
      <c r="A27249" s="37" t="s">
        <v>37</v>
      </c>
      <c r="B27249" s="38">
        <v>43321.541666666664</v>
      </c>
      <c r="C27249" s="39">
        <v>43321</v>
      </c>
      <c r="D27249" s="38">
        <v>43321.375</v>
      </c>
      <c r="E27249" s="40" t="s">
        <v>239</v>
      </c>
      <c r="F27249" s="48">
        <v>89373</v>
      </c>
      <c r="G27249" s="48">
        <v>85045</v>
      </c>
      <c r="H27249" s="48">
        <v>81845</v>
      </c>
      <c r="I27249" s="48">
        <v>-3831</v>
      </c>
      <c r="J27249" s="48">
        <v>81846</v>
      </c>
      <c r="K27249" s="48">
        <v>44227</v>
      </c>
      <c r="L27249" s="48">
        <v>16540</v>
      </c>
      <c r="M27249" s="48">
        <v>12684</v>
      </c>
      <c r="N27249" s="48">
        <v>3596</v>
      </c>
      <c r="O27249" s="48">
        <v>635</v>
      </c>
      <c r="P27249" s="48">
        <v>45</v>
      </c>
      <c r="Q27249" s="48">
        <v>3068</v>
      </c>
      <c r="R27249" s="48">
        <v>1051</v>
      </c>
      <c r="T27249" s="48">
        <v>-3840</v>
      </c>
      <c r="W27249" s="48">
        <v>-782</v>
      </c>
      <c r="Y27249" s="48">
        <v>-1756</v>
      </c>
      <c r="AD27249" s="48">
        <v>-503</v>
      </c>
      <c r="AF27249" s="48">
        <v>1685</v>
      </c>
      <c r="AH27249" s="48">
        <v>-2484</v>
      </c>
      <c r="AJ27249" s="49">
        <v>631</v>
      </c>
      <c r="AK27249" s="49">
        <v>9</v>
      </c>
      <c r="AL27249" s="49">
        <v>-1</v>
      </c>
    </row>
    <row r="27250" spans="1:38">
      <c r="A27250" s="37" t="s">
        <v>37</v>
      </c>
      <c r="B27250" s="38">
        <v>43321.583333333336</v>
      </c>
      <c r="C27250" s="39">
        <v>43321</v>
      </c>
      <c r="D27250" s="38">
        <v>43321.416666666664</v>
      </c>
      <c r="E27250" s="40" t="s">
        <v>239</v>
      </c>
      <c r="F27250" s="48">
        <v>93463</v>
      </c>
      <c r="G27250" s="48">
        <v>90156</v>
      </c>
      <c r="H27250" s="48">
        <v>87641</v>
      </c>
      <c r="I27250" s="48">
        <v>-3323</v>
      </c>
      <c r="J27250" s="48">
        <v>87642</v>
      </c>
      <c r="K27250" s="48">
        <v>48214</v>
      </c>
      <c r="L27250" s="48">
        <v>18875</v>
      </c>
      <c r="M27250" s="48">
        <v>12709</v>
      </c>
      <c r="N27250" s="48">
        <v>4063</v>
      </c>
      <c r="O27250" s="48">
        <v>669</v>
      </c>
      <c r="P27250" s="48">
        <v>138</v>
      </c>
      <c r="Q27250" s="48">
        <v>1911</v>
      </c>
      <c r="R27250" s="48">
        <v>1063</v>
      </c>
      <c r="T27250" s="48">
        <v>-3316</v>
      </c>
      <c r="W27250" s="48">
        <v>-624</v>
      </c>
      <c r="Y27250" s="48">
        <v>-1177</v>
      </c>
      <c r="AD27250" s="48">
        <v>-582</v>
      </c>
      <c r="AF27250" s="48">
        <v>1665</v>
      </c>
      <c r="AH27250" s="48">
        <v>-2598</v>
      </c>
      <c r="AJ27250" s="49">
        <v>808</v>
      </c>
      <c r="AK27250" s="49">
        <v>-7</v>
      </c>
      <c r="AL27250" s="49">
        <v>-1</v>
      </c>
    </row>
    <row r="27251" spans="1:38">
      <c r="A27251" s="37" t="s">
        <v>37</v>
      </c>
      <c r="B27251" s="38">
        <v>43321.625</v>
      </c>
      <c r="C27251" s="39">
        <v>43321</v>
      </c>
      <c r="D27251" s="38">
        <v>43321.458333333336</v>
      </c>
      <c r="E27251" s="40" t="s">
        <v>239</v>
      </c>
      <c r="F27251" s="48">
        <v>99089</v>
      </c>
      <c r="G27251" s="48">
        <v>95850</v>
      </c>
      <c r="H27251" s="48">
        <v>93746</v>
      </c>
      <c r="I27251" s="48">
        <v>-3184</v>
      </c>
      <c r="J27251" s="48">
        <v>93745</v>
      </c>
      <c r="K27251" s="48">
        <v>51430</v>
      </c>
      <c r="L27251" s="48">
        <v>22146</v>
      </c>
      <c r="M27251" s="48">
        <v>12727</v>
      </c>
      <c r="N27251" s="48">
        <v>4433</v>
      </c>
      <c r="O27251" s="48">
        <v>678</v>
      </c>
      <c r="P27251" s="48">
        <v>179</v>
      </c>
      <c r="Q27251" s="48">
        <v>1088</v>
      </c>
      <c r="R27251" s="48">
        <v>1064</v>
      </c>
      <c r="T27251" s="48">
        <v>-3157</v>
      </c>
      <c r="W27251" s="48">
        <v>-702</v>
      </c>
      <c r="Y27251" s="48">
        <v>-1291</v>
      </c>
      <c r="AD27251" s="48">
        <v>-560</v>
      </c>
      <c r="AF27251" s="48">
        <v>1821</v>
      </c>
      <c r="AH27251" s="48">
        <v>-2425</v>
      </c>
      <c r="AJ27251" s="49">
        <v>1080</v>
      </c>
      <c r="AK27251" s="49">
        <v>-27</v>
      </c>
      <c r="AL27251" s="49">
        <v>1</v>
      </c>
    </row>
    <row r="27252" spans="1:38">
      <c r="A27252" s="37" t="s">
        <v>37</v>
      </c>
      <c r="B27252" s="38">
        <v>43321.666666666664</v>
      </c>
      <c r="C27252" s="39">
        <v>43321</v>
      </c>
      <c r="D27252" s="38">
        <v>43321.5</v>
      </c>
      <c r="E27252" s="40" t="s">
        <v>239</v>
      </c>
      <c r="F27252" s="48">
        <v>104625</v>
      </c>
      <c r="G27252" s="48">
        <v>101521</v>
      </c>
      <c r="H27252" s="48">
        <v>99632</v>
      </c>
      <c r="I27252" s="48">
        <v>-4033</v>
      </c>
      <c r="J27252" s="48">
        <v>99632</v>
      </c>
      <c r="K27252" s="48">
        <v>52921</v>
      </c>
      <c r="L27252" s="48">
        <v>25797</v>
      </c>
      <c r="M27252" s="48">
        <v>12749</v>
      </c>
      <c r="N27252" s="48">
        <v>4918</v>
      </c>
      <c r="O27252" s="48">
        <v>786</v>
      </c>
      <c r="P27252" s="48">
        <v>222</v>
      </c>
      <c r="Q27252" s="48">
        <v>1133</v>
      </c>
      <c r="R27252" s="48">
        <v>1106</v>
      </c>
      <c r="T27252" s="48">
        <v>-3129</v>
      </c>
      <c r="W27252" s="48">
        <v>-727</v>
      </c>
      <c r="Y27252" s="48">
        <v>-1444</v>
      </c>
      <c r="AD27252" s="48">
        <v>-536</v>
      </c>
      <c r="AF27252" s="48">
        <v>1928</v>
      </c>
      <c r="AH27252" s="48">
        <v>-2350</v>
      </c>
      <c r="AJ27252" s="49">
        <v>2144</v>
      </c>
      <c r="AK27252" s="49">
        <v>-904</v>
      </c>
      <c r="AL27252" s="49">
        <v>0</v>
      </c>
    </row>
    <row r="27253" spans="1:38">
      <c r="A27253" s="37" t="s">
        <v>37</v>
      </c>
      <c r="B27253" s="38">
        <v>43321.708333333336</v>
      </c>
      <c r="C27253" s="39">
        <v>43321</v>
      </c>
      <c r="D27253" s="38">
        <v>43321.541666666664</v>
      </c>
      <c r="E27253" s="40" t="s">
        <v>239</v>
      </c>
      <c r="F27253" s="48">
        <v>109478</v>
      </c>
      <c r="G27253" s="48">
        <v>106487</v>
      </c>
      <c r="H27253" s="48">
        <v>103880</v>
      </c>
      <c r="I27253" s="48">
        <v>-4058</v>
      </c>
      <c r="J27253" s="48">
        <v>103880</v>
      </c>
      <c r="K27253" s="48">
        <v>52209</v>
      </c>
      <c r="L27253" s="48">
        <v>28770</v>
      </c>
      <c r="M27253" s="48">
        <v>12772</v>
      </c>
      <c r="N27253" s="48">
        <v>5457</v>
      </c>
      <c r="O27253" s="48">
        <v>1990</v>
      </c>
      <c r="P27253" s="48">
        <v>241</v>
      </c>
      <c r="Q27253" s="48">
        <v>1283</v>
      </c>
      <c r="R27253" s="48">
        <v>1158</v>
      </c>
      <c r="T27253" s="48">
        <v>-3150</v>
      </c>
      <c r="W27253" s="48">
        <v>-627</v>
      </c>
      <c r="Y27253" s="48">
        <v>-1587</v>
      </c>
      <c r="AD27253" s="48">
        <v>-472</v>
      </c>
      <c r="AF27253" s="48">
        <v>1805</v>
      </c>
      <c r="AH27253" s="48">
        <v>-2269</v>
      </c>
      <c r="AJ27253" s="49">
        <v>1451</v>
      </c>
      <c r="AK27253" s="49">
        <v>-908</v>
      </c>
      <c r="AL27253" s="49">
        <v>0</v>
      </c>
    </row>
    <row r="27254" spans="1:38">
      <c r="A27254" s="37" t="s">
        <v>37</v>
      </c>
      <c r="B27254" s="38">
        <v>43321.75</v>
      </c>
      <c r="C27254" s="39">
        <v>43321</v>
      </c>
      <c r="D27254" s="38">
        <v>43321.583333333336</v>
      </c>
      <c r="E27254" s="40" t="s">
        <v>239</v>
      </c>
      <c r="F27254" s="48">
        <v>113570</v>
      </c>
      <c r="G27254" s="48">
        <v>110273</v>
      </c>
      <c r="H27254" s="48">
        <v>108607</v>
      </c>
      <c r="I27254" s="48">
        <v>-3266</v>
      </c>
      <c r="J27254" s="48">
        <v>108607</v>
      </c>
      <c r="K27254" s="48">
        <v>52906</v>
      </c>
      <c r="L27254" s="48">
        <v>31661</v>
      </c>
      <c r="M27254" s="48">
        <v>12796</v>
      </c>
      <c r="N27254" s="48">
        <v>6063</v>
      </c>
      <c r="O27254" s="48">
        <v>2255</v>
      </c>
      <c r="P27254" s="48">
        <v>253</v>
      </c>
      <c r="Q27254" s="48">
        <v>1423</v>
      </c>
      <c r="R27254" s="48">
        <v>1250</v>
      </c>
      <c r="T27254" s="48">
        <v>-3250</v>
      </c>
      <c r="W27254" s="48">
        <v>-647</v>
      </c>
      <c r="Y27254" s="48">
        <v>-1391</v>
      </c>
      <c r="AD27254" s="48">
        <v>-440</v>
      </c>
      <c r="AF27254" s="48">
        <v>1631</v>
      </c>
      <c r="AH27254" s="48">
        <v>-2403</v>
      </c>
      <c r="AJ27254" s="49">
        <v>1600</v>
      </c>
      <c r="AK27254" s="49">
        <v>-16</v>
      </c>
      <c r="AL27254" s="49">
        <v>0</v>
      </c>
    </row>
    <row r="27255" spans="1:38">
      <c r="A27255" s="37" t="s">
        <v>37</v>
      </c>
      <c r="B27255" s="38">
        <v>43321.791666666664</v>
      </c>
      <c r="C27255" s="39">
        <v>43321</v>
      </c>
      <c r="D27255" s="38">
        <v>43321.625</v>
      </c>
      <c r="E27255" s="40" t="s">
        <v>239</v>
      </c>
      <c r="F27255" s="48">
        <v>116883</v>
      </c>
      <c r="G27255" s="48">
        <v>113580</v>
      </c>
      <c r="H27255" s="48">
        <v>111741</v>
      </c>
      <c r="I27255" s="48">
        <v>-3580</v>
      </c>
      <c r="J27255" s="48">
        <v>111741</v>
      </c>
      <c r="K27255" s="48">
        <v>53208</v>
      </c>
      <c r="L27255" s="48">
        <v>33729</v>
      </c>
      <c r="M27255" s="48">
        <v>12810</v>
      </c>
      <c r="N27255" s="48">
        <v>6537</v>
      </c>
      <c r="O27255" s="48">
        <v>2561</v>
      </c>
      <c r="P27255" s="48">
        <v>244</v>
      </c>
      <c r="Q27255" s="48">
        <v>1373</v>
      </c>
      <c r="R27255" s="48">
        <v>1279</v>
      </c>
      <c r="T27255" s="48">
        <v>-3583</v>
      </c>
      <c r="W27255" s="48">
        <v>-332</v>
      </c>
      <c r="Y27255" s="48">
        <v>-2105</v>
      </c>
      <c r="AD27255" s="48">
        <v>-422</v>
      </c>
      <c r="AF27255" s="48">
        <v>1462</v>
      </c>
      <c r="AH27255" s="48">
        <v>-2186</v>
      </c>
      <c r="AJ27255" s="49">
        <v>1741</v>
      </c>
      <c r="AK27255" s="49">
        <v>3</v>
      </c>
      <c r="AL27255" s="49">
        <v>0</v>
      </c>
    </row>
    <row r="27256" spans="1:38">
      <c r="A27256" s="37" t="s">
        <v>37</v>
      </c>
      <c r="B27256" s="38">
        <v>43321.833333333336</v>
      </c>
      <c r="C27256" s="39">
        <v>43321</v>
      </c>
      <c r="D27256" s="38">
        <v>43321.666666666664</v>
      </c>
      <c r="E27256" s="40" t="s">
        <v>239</v>
      </c>
      <c r="F27256" s="48">
        <v>118924</v>
      </c>
      <c r="G27256" s="48">
        <v>115621</v>
      </c>
      <c r="H27256" s="48">
        <v>113586</v>
      </c>
      <c r="I27256" s="48">
        <v>-3939</v>
      </c>
      <c r="J27256" s="48">
        <v>113586</v>
      </c>
      <c r="K27256" s="48">
        <v>53298</v>
      </c>
      <c r="L27256" s="48">
        <v>35048</v>
      </c>
      <c r="M27256" s="48">
        <v>12822</v>
      </c>
      <c r="N27256" s="48">
        <v>6579</v>
      </c>
      <c r="O27256" s="48">
        <v>2896</v>
      </c>
      <c r="P27256" s="48">
        <v>253</v>
      </c>
      <c r="Q27256" s="48">
        <v>1410</v>
      </c>
      <c r="R27256" s="48">
        <v>1280</v>
      </c>
      <c r="T27256" s="48">
        <v>-3937</v>
      </c>
      <c r="W27256" s="48">
        <v>-529</v>
      </c>
      <c r="Y27256" s="48">
        <v>-1977</v>
      </c>
      <c r="AD27256" s="48">
        <v>-387</v>
      </c>
      <c r="AF27256" s="48">
        <v>1338</v>
      </c>
      <c r="AH27256" s="48">
        <v>-2382</v>
      </c>
      <c r="AJ27256" s="49">
        <v>1904</v>
      </c>
      <c r="AK27256" s="49">
        <v>-2</v>
      </c>
      <c r="AL27256" s="49">
        <v>0</v>
      </c>
    </row>
    <row r="27257" spans="1:38">
      <c r="A27257" s="37" t="s">
        <v>37</v>
      </c>
      <c r="B27257" s="38">
        <v>43321.875</v>
      </c>
      <c r="C27257" s="39">
        <v>43321</v>
      </c>
      <c r="D27257" s="38">
        <v>43321.708333333336</v>
      </c>
      <c r="E27257" s="40" t="s">
        <v>239</v>
      </c>
      <c r="F27257" s="48">
        <v>120057</v>
      </c>
      <c r="G27257" s="48">
        <v>116578</v>
      </c>
      <c r="H27257" s="48">
        <v>114614</v>
      </c>
      <c r="I27257" s="48">
        <v>-3896</v>
      </c>
      <c r="J27257" s="48">
        <v>114614</v>
      </c>
      <c r="K27257" s="48">
        <v>53403</v>
      </c>
      <c r="L27257" s="48">
        <v>35988</v>
      </c>
      <c r="M27257" s="48">
        <v>12840</v>
      </c>
      <c r="N27257" s="48">
        <v>6640</v>
      </c>
      <c r="O27257" s="48">
        <v>2908</v>
      </c>
      <c r="P27257" s="48">
        <v>183</v>
      </c>
      <c r="Q27257" s="48">
        <v>1334</v>
      </c>
      <c r="R27257" s="48">
        <v>1318</v>
      </c>
      <c r="T27257" s="48">
        <v>-3888</v>
      </c>
      <c r="W27257" s="48">
        <v>-790</v>
      </c>
      <c r="Y27257" s="48">
        <v>-1986</v>
      </c>
      <c r="AD27257" s="48">
        <v>-411</v>
      </c>
      <c r="AF27257" s="48">
        <v>1346</v>
      </c>
      <c r="AH27257" s="48">
        <v>-2047</v>
      </c>
      <c r="AJ27257" s="49">
        <v>1932</v>
      </c>
      <c r="AK27257" s="49">
        <v>-8</v>
      </c>
      <c r="AL27257" s="49">
        <v>0</v>
      </c>
    </row>
    <row r="27258" spans="1:38">
      <c r="A27258" s="37" t="s">
        <v>37</v>
      </c>
      <c r="B27258" s="38">
        <v>43321.916666666664</v>
      </c>
      <c r="C27258" s="39">
        <v>43321</v>
      </c>
      <c r="D27258" s="38">
        <v>43321.75</v>
      </c>
      <c r="E27258" s="40" t="s">
        <v>239</v>
      </c>
      <c r="F27258" s="48">
        <v>120111</v>
      </c>
      <c r="G27258" s="48">
        <v>116261</v>
      </c>
      <c r="H27258" s="48">
        <v>114013</v>
      </c>
      <c r="I27258" s="48">
        <v>-4028</v>
      </c>
      <c r="J27258" s="48">
        <v>114014</v>
      </c>
      <c r="K27258" s="48">
        <v>53389</v>
      </c>
      <c r="L27258" s="48">
        <v>35596</v>
      </c>
      <c r="M27258" s="48">
        <v>12865</v>
      </c>
      <c r="N27258" s="48">
        <v>6531</v>
      </c>
      <c r="O27258" s="48">
        <v>2712</v>
      </c>
      <c r="P27258" s="48">
        <v>195</v>
      </c>
      <c r="Q27258" s="48">
        <v>1362</v>
      </c>
      <c r="R27258" s="48">
        <v>1364</v>
      </c>
      <c r="T27258" s="48">
        <v>-4034</v>
      </c>
      <c r="W27258" s="48">
        <v>-988</v>
      </c>
      <c r="Y27258" s="48">
        <v>-2110</v>
      </c>
      <c r="AD27258" s="48">
        <v>-256</v>
      </c>
      <c r="AF27258" s="48">
        <v>1264</v>
      </c>
      <c r="AH27258" s="48">
        <v>-1944</v>
      </c>
      <c r="AJ27258" s="49">
        <v>1780</v>
      </c>
      <c r="AK27258" s="49">
        <v>6</v>
      </c>
      <c r="AL27258" s="49">
        <v>-1</v>
      </c>
    </row>
    <row r="27259" spans="1:38">
      <c r="A27259" s="37" t="s">
        <v>37</v>
      </c>
      <c r="B27259" s="38">
        <v>43321.958333333336</v>
      </c>
      <c r="C27259" s="39">
        <v>43321</v>
      </c>
      <c r="D27259" s="38">
        <v>43321.791666666664</v>
      </c>
      <c r="E27259" s="40" t="s">
        <v>239</v>
      </c>
      <c r="F27259" s="48">
        <v>118728</v>
      </c>
      <c r="G27259" s="48">
        <v>114914</v>
      </c>
      <c r="H27259" s="48">
        <v>113025</v>
      </c>
      <c r="I27259" s="48">
        <v>-3639</v>
      </c>
      <c r="J27259" s="48">
        <v>113024</v>
      </c>
      <c r="K27259" s="48">
        <v>53363</v>
      </c>
      <c r="L27259" s="48">
        <v>34818</v>
      </c>
      <c r="M27259" s="48">
        <v>12902</v>
      </c>
      <c r="N27259" s="48">
        <v>6346</v>
      </c>
      <c r="O27259" s="48">
        <v>2458</v>
      </c>
      <c r="P27259" s="48">
        <v>185</v>
      </c>
      <c r="Q27259" s="48">
        <v>1660</v>
      </c>
      <c r="R27259" s="48">
        <v>1292</v>
      </c>
      <c r="T27259" s="48">
        <v>-3628</v>
      </c>
      <c r="W27259" s="48">
        <v>-972</v>
      </c>
      <c r="Y27259" s="48">
        <v>-2086</v>
      </c>
      <c r="AD27259" s="48">
        <v>-193</v>
      </c>
      <c r="AF27259" s="48">
        <v>1269</v>
      </c>
      <c r="AH27259" s="48">
        <v>-1646</v>
      </c>
      <c r="AJ27259" s="49">
        <v>1750</v>
      </c>
      <c r="AK27259" s="49">
        <v>-11</v>
      </c>
      <c r="AL27259" s="49">
        <v>1</v>
      </c>
    </row>
    <row r="27260" spans="1:38">
      <c r="A27260" s="37" t="s">
        <v>37</v>
      </c>
      <c r="B27260" s="38">
        <v>43322</v>
      </c>
      <c r="C27260" s="39">
        <v>43321</v>
      </c>
      <c r="D27260" s="38">
        <v>43321.833333333336</v>
      </c>
      <c r="E27260" s="40" t="s">
        <v>239</v>
      </c>
      <c r="F27260" s="48">
        <v>115808</v>
      </c>
      <c r="G27260" s="48">
        <v>112369</v>
      </c>
      <c r="H27260" s="48">
        <v>110295</v>
      </c>
      <c r="I27260" s="48">
        <v>-3706</v>
      </c>
      <c r="J27260" s="48">
        <v>110296</v>
      </c>
      <c r="K27260" s="48">
        <v>53310</v>
      </c>
      <c r="L27260" s="48">
        <v>33085</v>
      </c>
      <c r="M27260" s="48">
        <v>12922</v>
      </c>
      <c r="N27260" s="48">
        <v>5645</v>
      </c>
      <c r="O27260" s="48">
        <v>2287</v>
      </c>
      <c r="P27260" s="48">
        <v>110</v>
      </c>
      <c r="Q27260" s="48">
        <v>1664</v>
      </c>
      <c r="R27260" s="48">
        <v>1273</v>
      </c>
      <c r="T27260" s="48">
        <v>-3702</v>
      </c>
      <c r="W27260" s="48">
        <v>-716</v>
      </c>
      <c r="Y27260" s="48">
        <v>-2255</v>
      </c>
      <c r="AD27260" s="48">
        <v>-253</v>
      </c>
      <c r="AF27260" s="48">
        <v>1141</v>
      </c>
      <c r="AH27260" s="48">
        <v>-1619</v>
      </c>
      <c r="AJ27260" s="49">
        <v>1632</v>
      </c>
      <c r="AK27260" s="49">
        <v>-4</v>
      </c>
      <c r="AL27260" s="49">
        <v>-1</v>
      </c>
    </row>
    <row r="27261" spans="1:38">
      <c r="A27261" s="37" t="s">
        <v>37</v>
      </c>
      <c r="B27261" s="38">
        <v>43322.041666666664</v>
      </c>
      <c r="C27261" s="39">
        <v>43321</v>
      </c>
      <c r="D27261" s="38">
        <v>43321.875</v>
      </c>
      <c r="E27261" s="40" t="s">
        <v>239</v>
      </c>
      <c r="F27261" s="48">
        <v>112007</v>
      </c>
      <c r="G27261" s="48">
        <v>108638</v>
      </c>
      <c r="H27261" s="48">
        <v>107183</v>
      </c>
      <c r="I27261" s="48">
        <v>-2848</v>
      </c>
      <c r="J27261" s="48">
        <v>107185</v>
      </c>
      <c r="K27261" s="48">
        <v>53298</v>
      </c>
      <c r="L27261" s="48">
        <v>30784</v>
      </c>
      <c r="M27261" s="48">
        <v>12928</v>
      </c>
      <c r="N27261" s="48">
        <v>5021</v>
      </c>
      <c r="O27261" s="48">
        <v>2074</v>
      </c>
      <c r="P27261" s="48">
        <v>43</v>
      </c>
      <c r="Q27261" s="48">
        <v>1778</v>
      </c>
      <c r="R27261" s="48">
        <v>1259</v>
      </c>
      <c r="T27261" s="48">
        <v>-2850</v>
      </c>
      <c r="W27261" s="48">
        <v>-785</v>
      </c>
      <c r="Y27261" s="48">
        <v>-1540</v>
      </c>
      <c r="AD27261" s="48">
        <v>-288</v>
      </c>
      <c r="AF27261" s="48">
        <v>1598</v>
      </c>
      <c r="AH27261" s="48">
        <v>-1835</v>
      </c>
      <c r="AJ27261" s="49">
        <v>1393</v>
      </c>
      <c r="AK27261" s="49">
        <v>2</v>
      </c>
      <c r="AL27261" s="49">
        <v>-2</v>
      </c>
    </row>
    <row r="27262" spans="1:38">
      <c r="A27262" s="37" t="s">
        <v>37</v>
      </c>
      <c r="B27262" s="38">
        <v>43322.083333333336</v>
      </c>
      <c r="C27262" s="39">
        <v>43321</v>
      </c>
      <c r="D27262" s="38">
        <v>43321.916666666664</v>
      </c>
      <c r="E27262" s="40" t="s">
        <v>239</v>
      </c>
      <c r="F27262" s="48">
        <v>109505</v>
      </c>
      <c r="G27262" s="48">
        <v>105912</v>
      </c>
      <c r="H27262" s="48">
        <v>104311</v>
      </c>
      <c r="I27262" s="48">
        <v>-3034</v>
      </c>
      <c r="J27262" s="48">
        <v>104312</v>
      </c>
      <c r="K27262" s="48">
        <v>52756</v>
      </c>
      <c r="L27262" s="48">
        <v>29063</v>
      </c>
      <c r="M27262" s="48">
        <v>12924</v>
      </c>
      <c r="N27262" s="48">
        <v>4736</v>
      </c>
      <c r="O27262" s="48">
        <v>1460</v>
      </c>
      <c r="P27262" s="48">
        <v>2</v>
      </c>
      <c r="Q27262" s="48">
        <v>2114</v>
      </c>
      <c r="R27262" s="48">
        <v>1257</v>
      </c>
      <c r="T27262" s="48">
        <v>-3036</v>
      </c>
      <c r="W27262" s="48">
        <v>-556</v>
      </c>
      <c r="Y27262" s="48">
        <v>-1473</v>
      </c>
      <c r="AD27262" s="48">
        <v>-247</v>
      </c>
      <c r="AF27262" s="48">
        <v>1632</v>
      </c>
      <c r="AH27262" s="48">
        <v>-2392</v>
      </c>
      <c r="AJ27262" s="49">
        <v>1433</v>
      </c>
      <c r="AK27262" s="49">
        <v>2</v>
      </c>
      <c r="AL27262" s="49">
        <v>-1</v>
      </c>
    </row>
    <row r="27263" spans="1:38">
      <c r="A27263" s="37" t="s">
        <v>37</v>
      </c>
      <c r="B27263" s="38">
        <v>43322.125</v>
      </c>
      <c r="C27263" s="39">
        <v>43321</v>
      </c>
      <c r="D27263" s="38">
        <v>43321.958333333336</v>
      </c>
      <c r="E27263" s="40" t="s">
        <v>239</v>
      </c>
      <c r="F27263" s="48">
        <v>103949</v>
      </c>
      <c r="G27263" s="48">
        <v>101256</v>
      </c>
      <c r="H27263" s="48">
        <v>100393</v>
      </c>
      <c r="I27263" s="48">
        <v>-2043</v>
      </c>
      <c r="J27263" s="48">
        <v>100393</v>
      </c>
      <c r="K27263" s="48">
        <v>52001</v>
      </c>
      <c r="L27263" s="48">
        <v>26215</v>
      </c>
      <c r="M27263" s="48">
        <v>12924</v>
      </c>
      <c r="N27263" s="48">
        <v>4555</v>
      </c>
      <c r="O27263" s="48">
        <v>1161</v>
      </c>
      <c r="P27263" s="48">
        <v>0</v>
      </c>
      <c r="Q27263" s="48">
        <v>2298</v>
      </c>
      <c r="R27263" s="48">
        <v>1239</v>
      </c>
      <c r="T27263" s="48">
        <v>-2047</v>
      </c>
      <c r="W27263" s="48">
        <v>-621</v>
      </c>
      <c r="Y27263" s="48">
        <v>-1161</v>
      </c>
      <c r="AD27263" s="48">
        <v>-144</v>
      </c>
      <c r="AF27263" s="48">
        <v>1515</v>
      </c>
      <c r="AH27263" s="48">
        <v>-1636</v>
      </c>
      <c r="AJ27263" s="49">
        <v>1180</v>
      </c>
      <c r="AK27263" s="49">
        <v>4</v>
      </c>
      <c r="AL27263" s="49">
        <v>0</v>
      </c>
    </row>
    <row r="27264" spans="1:38">
      <c r="A27264" s="37" t="s">
        <v>37</v>
      </c>
      <c r="B27264" s="38">
        <v>43322.166666666664</v>
      </c>
      <c r="C27264" s="39">
        <v>43321</v>
      </c>
      <c r="D27264" s="38">
        <v>43322</v>
      </c>
      <c r="E27264" s="40" t="s">
        <v>239</v>
      </c>
      <c r="F27264" s="48">
        <v>97192</v>
      </c>
      <c r="G27264" s="48">
        <v>94167</v>
      </c>
      <c r="H27264" s="48">
        <v>92850</v>
      </c>
      <c r="I27264" s="48">
        <v>-2312</v>
      </c>
      <c r="J27264" s="48">
        <v>92850</v>
      </c>
      <c r="K27264" s="48">
        <v>50372</v>
      </c>
      <c r="L27264" s="48">
        <v>21163</v>
      </c>
      <c r="M27264" s="48">
        <v>12927</v>
      </c>
      <c r="N27264" s="48">
        <v>3909</v>
      </c>
      <c r="O27264" s="48">
        <v>724</v>
      </c>
      <c r="P27264" s="48">
        <v>0</v>
      </c>
      <c r="Q27264" s="48">
        <v>2572</v>
      </c>
      <c r="R27264" s="48">
        <v>1183</v>
      </c>
      <c r="T27264" s="48">
        <v>-2306</v>
      </c>
      <c r="W27264" s="48">
        <v>-714</v>
      </c>
      <c r="Y27264" s="48">
        <v>-1706</v>
      </c>
      <c r="AD27264" s="48">
        <v>-147</v>
      </c>
      <c r="AF27264" s="48">
        <v>1520</v>
      </c>
      <c r="AH27264" s="48">
        <v>-1259</v>
      </c>
      <c r="AJ27264" s="49">
        <v>995</v>
      </c>
      <c r="AK27264" s="49">
        <v>-6</v>
      </c>
      <c r="AL27264" s="49">
        <v>0</v>
      </c>
    </row>
    <row r="27265" spans="1:38">
      <c r="A27265" s="37" t="s">
        <v>37</v>
      </c>
      <c r="B27265" s="38">
        <v>43322.208333333336</v>
      </c>
      <c r="C27265" s="39">
        <v>43322</v>
      </c>
      <c r="D27265" s="38">
        <v>43322.041666666664</v>
      </c>
      <c r="E27265" s="40" t="s">
        <v>239</v>
      </c>
      <c r="F27265" s="48">
        <v>90252</v>
      </c>
      <c r="G27265" s="48">
        <v>88513</v>
      </c>
      <c r="H27265" s="48">
        <v>86549</v>
      </c>
      <c r="I27265" s="48">
        <v>-2743</v>
      </c>
      <c r="J27265" s="48">
        <v>86549</v>
      </c>
      <c r="K27265" s="48">
        <v>47395</v>
      </c>
      <c r="L27265" s="48">
        <v>18377</v>
      </c>
      <c r="M27265" s="48">
        <v>12936</v>
      </c>
      <c r="N27265" s="48">
        <v>3312</v>
      </c>
      <c r="O27265" s="48">
        <v>721</v>
      </c>
      <c r="P27265" s="48">
        <v>0</v>
      </c>
      <c r="Q27265" s="48">
        <v>2680</v>
      </c>
      <c r="R27265" s="48">
        <v>1128</v>
      </c>
      <c r="T27265" s="48">
        <v>-2753</v>
      </c>
      <c r="W27265" s="48">
        <v>-713</v>
      </c>
      <c r="Y27265" s="48">
        <v>-2182</v>
      </c>
      <c r="AD27265" s="48">
        <v>-259</v>
      </c>
      <c r="AF27265" s="48">
        <v>1446</v>
      </c>
      <c r="AH27265" s="48">
        <v>-1045</v>
      </c>
      <c r="AJ27265" s="49">
        <v>779</v>
      </c>
      <c r="AK27265" s="49">
        <v>10</v>
      </c>
      <c r="AL27265" s="49">
        <v>0</v>
      </c>
    </row>
    <row r="27266" spans="1:38">
      <c r="A27266" s="37" t="s">
        <v>37</v>
      </c>
      <c r="B27266" s="38">
        <v>43322.25</v>
      </c>
      <c r="C27266" s="39">
        <v>43322</v>
      </c>
      <c r="D27266" s="38">
        <v>43322.083333333336</v>
      </c>
      <c r="E27266" s="40" t="s">
        <v>239</v>
      </c>
      <c r="F27266" s="48">
        <v>84969</v>
      </c>
      <c r="G27266" s="48">
        <v>83532</v>
      </c>
      <c r="H27266" s="48">
        <v>80096</v>
      </c>
      <c r="I27266" s="48">
        <v>-4117</v>
      </c>
      <c r="J27266" s="48">
        <v>80097</v>
      </c>
      <c r="K27266" s="48">
        <v>43233</v>
      </c>
      <c r="L27266" s="48">
        <v>16335</v>
      </c>
      <c r="M27266" s="48">
        <v>12943</v>
      </c>
      <c r="N27266" s="48">
        <v>3108</v>
      </c>
      <c r="O27266" s="48">
        <v>722</v>
      </c>
      <c r="P27266" s="48">
        <v>0</v>
      </c>
      <c r="Q27266" s="48">
        <v>2698</v>
      </c>
      <c r="R27266" s="48">
        <v>1058</v>
      </c>
      <c r="T27266" s="48">
        <v>-4125</v>
      </c>
      <c r="W27266" s="48">
        <v>-516</v>
      </c>
      <c r="Y27266" s="48">
        <v>-3151</v>
      </c>
      <c r="AD27266" s="48">
        <v>-514</v>
      </c>
      <c r="AF27266" s="48">
        <v>1091</v>
      </c>
      <c r="AH27266" s="48">
        <v>-1035</v>
      </c>
      <c r="AJ27266" s="49">
        <v>681</v>
      </c>
      <c r="AK27266" s="49">
        <v>8</v>
      </c>
      <c r="AL27266" s="49">
        <v>-1</v>
      </c>
    </row>
    <row r="27267" spans="1:38">
      <c r="A27267" s="37" t="s">
        <v>37</v>
      </c>
      <c r="B27267" s="38">
        <v>43322.291666666664</v>
      </c>
      <c r="C27267" s="39">
        <v>43322</v>
      </c>
      <c r="D27267" s="38">
        <v>43322.125</v>
      </c>
      <c r="E27267" s="40" t="s">
        <v>239</v>
      </c>
      <c r="F27267" s="48">
        <v>81044</v>
      </c>
      <c r="G27267" s="48">
        <v>79698</v>
      </c>
      <c r="H27267" s="48">
        <v>74874</v>
      </c>
      <c r="I27267" s="48">
        <v>-5338</v>
      </c>
      <c r="J27267" s="48">
        <v>74873</v>
      </c>
      <c r="K27267" s="48">
        <v>38770</v>
      </c>
      <c r="L27267" s="48">
        <v>15782</v>
      </c>
      <c r="M27267" s="48">
        <v>12946</v>
      </c>
      <c r="N27267" s="48">
        <v>3027</v>
      </c>
      <c r="O27267" s="48">
        <v>726</v>
      </c>
      <c r="P27267" s="48">
        <v>0</v>
      </c>
      <c r="Q27267" s="48">
        <v>2575</v>
      </c>
      <c r="R27267" s="48">
        <v>1047</v>
      </c>
      <c r="T27267" s="48">
        <v>-5342</v>
      </c>
      <c r="W27267" s="48">
        <v>-618</v>
      </c>
      <c r="Y27267" s="48">
        <v>-3655</v>
      </c>
      <c r="AD27267" s="48">
        <v>-617</v>
      </c>
      <c r="AF27267" s="48">
        <v>871</v>
      </c>
      <c r="AH27267" s="48">
        <v>-1323</v>
      </c>
      <c r="AJ27267" s="49">
        <v>514</v>
      </c>
      <c r="AK27267" s="49">
        <v>4</v>
      </c>
      <c r="AL27267" s="49">
        <v>1</v>
      </c>
    </row>
    <row r="27268" spans="1:38">
      <c r="A27268" s="37" t="s">
        <v>37</v>
      </c>
      <c r="B27268" s="38">
        <v>43322.333333333336</v>
      </c>
      <c r="C27268" s="39">
        <v>43322</v>
      </c>
      <c r="D27268" s="38">
        <v>43322.166666666664</v>
      </c>
      <c r="E27268" s="40" t="s">
        <v>239</v>
      </c>
      <c r="F27268" s="48">
        <v>78727</v>
      </c>
      <c r="G27268" s="48">
        <v>77195</v>
      </c>
      <c r="H27268" s="48">
        <v>71638</v>
      </c>
      <c r="I27268" s="48">
        <v>-5952</v>
      </c>
      <c r="J27268" s="48">
        <v>71638</v>
      </c>
      <c r="K27268" s="48">
        <v>36355</v>
      </c>
      <c r="L27268" s="48">
        <v>15370</v>
      </c>
      <c r="M27268" s="48">
        <v>12941</v>
      </c>
      <c r="N27268" s="48">
        <v>2984</v>
      </c>
      <c r="O27268" s="48">
        <v>727</v>
      </c>
      <c r="P27268" s="48">
        <v>0</v>
      </c>
      <c r="Q27268" s="48">
        <v>2216</v>
      </c>
      <c r="R27268" s="48">
        <v>1045</v>
      </c>
      <c r="T27268" s="48">
        <v>-5953</v>
      </c>
      <c r="W27268" s="48">
        <v>-621</v>
      </c>
      <c r="Y27268" s="48">
        <v>-3975</v>
      </c>
      <c r="AD27268" s="48">
        <v>-616</v>
      </c>
      <c r="AF27268" s="48">
        <v>698</v>
      </c>
      <c r="AH27268" s="48">
        <v>-1439</v>
      </c>
      <c r="AJ27268" s="49">
        <v>395</v>
      </c>
      <c r="AK27268" s="49">
        <v>1</v>
      </c>
      <c r="AL27268" s="49">
        <v>0</v>
      </c>
    </row>
    <row r="27269" spans="1:38">
      <c r="A27269" s="37" t="s">
        <v>37</v>
      </c>
      <c r="B27269" s="38">
        <v>43322.375</v>
      </c>
      <c r="C27269" s="39">
        <v>43322</v>
      </c>
      <c r="D27269" s="38">
        <v>43322.208333333336</v>
      </c>
      <c r="E27269" s="40" t="s">
        <v>239</v>
      </c>
      <c r="F27269" s="48">
        <v>77593</v>
      </c>
      <c r="G27269" s="48">
        <v>75843</v>
      </c>
      <c r="H27269" s="48">
        <v>69958</v>
      </c>
      <c r="I27269" s="48">
        <v>-6263</v>
      </c>
      <c r="J27269" s="48">
        <v>69958</v>
      </c>
      <c r="K27269" s="48">
        <v>35331</v>
      </c>
      <c r="L27269" s="48">
        <v>15018</v>
      </c>
      <c r="M27269" s="48">
        <v>12937</v>
      </c>
      <c r="N27269" s="48">
        <v>2871</v>
      </c>
      <c r="O27269" s="48">
        <v>730</v>
      </c>
      <c r="P27269" s="48">
        <v>0</v>
      </c>
      <c r="Q27269" s="48">
        <v>2026</v>
      </c>
      <c r="R27269" s="48">
        <v>1045</v>
      </c>
      <c r="T27269" s="48">
        <v>-6262</v>
      </c>
      <c r="W27269" s="48">
        <v>-626</v>
      </c>
      <c r="Y27269" s="48">
        <v>-4338</v>
      </c>
      <c r="AD27269" s="48">
        <v>-566</v>
      </c>
      <c r="AF27269" s="48">
        <v>679</v>
      </c>
      <c r="AH27269" s="48">
        <v>-1411</v>
      </c>
      <c r="AJ27269" s="49">
        <v>378</v>
      </c>
      <c r="AK27269" s="49">
        <v>-1</v>
      </c>
      <c r="AL27269" s="49">
        <v>0</v>
      </c>
    </row>
    <row r="27270" spans="1:38">
      <c r="A27270" s="37" t="s">
        <v>37</v>
      </c>
      <c r="B27270" s="38">
        <v>43322.416666666664</v>
      </c>
      <c r="C27270" s="39">
        <v>43322</v>
      </c>
      <c r="D27270" s="38">
        <v>43322.25</v>
      </c>
      <c r="E27270" s="40" t="s">
        <v>239</v>
      </c>
      <c r="F27270" s="48">
        <v>78626</v>
      </c>
      <c r="G27270" s="48">
        <v>76537</v>
      </c>
      <c r="H27270" s="48">
        <v>70757</v>
      </c>
      <c r="I27270" s="48">
        <v>-6068</v>
      </c>
      <c r="J27270" s="48">
        <v>70757</v>
      </c>
      <c r="K27270" s="48">
        <v>36007</v>
      </c>
      <c r="L27270" s="48">
        <v>15145</v>
      </c>
      <c r="M27270" s="48">
        <v>12931</v>
      </c>
      <c r="N27270" s="48">
        <v>2913</v>
      </c>
      <c r="O27270" s="48">
        <v>727</v>
      </c>
      <c r="P27270" s="48">
        <v>0</v>
      </c>
      <c r="Q27270" s="48">
        <v>1985</v>
      </c>
      <c r="R27270" s="48">
        <v>1049</v>
      </c>
      <c r="T27270" s="48">
        <v>-6076</v>
      </c>
      <c r="W27270" s="48">
        <v>-662</v>
      </c>
      <c r="Y27270" s="48">
        <v>-4416</v>
      </c>
      <c r="AD27270" s="48">
        <v>-569</v>
      </c>
      <c r="AF27270" s="48">
        <v>821</v>
      </c>
      <c r="AH27270" s="48">
        <v>-1250</v>
      </c>
      <c r="AJ27270" s="49">
        <v>288</v>
      </c>
      <c r="AK27270" s="49">
        <v>8</v>
      </c>
      <c r="AL27270" s="49">
        <v>0</v>
      </c>
    </row>
    <row r="27271" spans="1:38">
      <c r="A27271" s="37" t="s">
        <v>37</v>
      </c>
      <c r="B27271" s="38">
        <v>43322.458333333336</v>
      </c>
      <c r="C27271" s="39">
        <v>43322</v>
      </c>
      <c r="D27271" s="38">
        <v>43322.291666666664</v>
      </c>
      <c r="E27271" s="40" t="s">
        <v>239</v>
      </c>
      <c r="F27271" s="48">
        <v>81602</v>
      </c>
      <c r="G27271" s="48">
        <v>79516</v>
      </c>
      <c r="H27271" s="48">
        <v>73968</v>
      </c>
      <c r="I27271" s="48">
        <v>-5770</v>
      </c>
      <c r="J27271" s="48">
        <v>73968</v>
      </c>
      <c r="K27271" s="48">
        <v>38662</v>
      </c>
      <c r="L27271" s="48">
        <v>15662</v>
      </c>
      <c r="M27271" s="48">
        <v>12921</v>
      </c>
      <c r="N27271" s="48">
        <v>2952</v>
      </c>
      <c r="O27271" s="48">
        <v>718</v>
      </c>
      <c r="P27271" s="48">
        <v>0</v>
      </c>
      <c r="Q27271" s="48">
        <v>1999</v>
      </c>
      <c r="R27271" s="48">
        <v>1054</v>
      </c>
      <c r="T27271" s="48">
        <v>-5769</v>
      </c>
      <c r="W27271" s="48">
        <v>-552</v>
      </c>
      <c r="Y27271" s="48">
        <v>-4330</v>
      </c>
      <c r="AD27271" s="48">
        <v>-521</v>
      </c>
      <c r="AF27271" s="48">
        <v>825</v>
      </c>
      <c r="AH27271" s="48">
        <v>-1191</v>
      </c>
      <c r="AJ27271" s="49">
        <v>222</v>
      </c>
      <c r="AK27271" s="49">
        <v>-1</v>
      </c>
      <c r="AL27271" s="49">
        <v>0</v>
      </c>
    </row>
    <row r="27272" spans="1:38">
      <c r="A27272" s="37" t="s">
        <v>37</v>
      </c>
      <c r="B27272" s="38">
        <v>43322.5</v>
      </c>
      <c r="C27272" s="39">
        <v>43322</v>
      </c>
      <c r="D27272" s="38">
        <v>43322.333333333336</v>
      </c>
      <c r="E27272" s="40" t="s">
        <v>239</v>
      </c>
      <c r="F27272" s="48">
        <v>85433</v>
      </c>
      <c r="G27272" s="48">
        <v>82167</v>
      </c>
      <c r="H27272" s="48">
        <v>77537</v>
      </c>
      <c r="I27272" s="48">
        <v>-5122</v>
      </c>
      <c r="J27272" s="48">
        <v>77538</v>
      </c>
      <c r="K27272" s="48">
        <v>41816</v>
      </c>
      <c r="L27272" s="48">
        <v>16342</v>
      </c>
      <c r="M27272" s="48">
        <v>12914</v>
      </c>
      <c r="N27272" s="48">
        <v>2969</v>
      </c>
      <c r="O27272" s="48">
        <v>699</v>
      </c>
      <c r="P27272" s="48">
        <v>4</v>
      </c>
      <c r="Q27272" s="48">
        <v>1739</v>
      </c>
      <c r="R27272" s="48">
        <v>1055</v>
      </c>
      <c r="T27272" s="48">
        <v>-5128</v>
      </c>
      <c r="W27272" s="48">
        <v>-531</v>
      </c>
      <c r="Y27272" s="48">
        <v>-3348</v>
      </c>
      <c r="AD27272" s="48">
        <v>-465</v>
      </c>
      <c r="AF27272" s="48">
        <v>739</v>
      </c>
      <c r="AH27272" s="48">
        <v>-1523</v>
      </c>
      <c r="AJ27272" s="49">
        <v>492</v>
      </c>
      <c r="AK27272" s="49">
        <v>6</v>
      </c>
      <c r="AL27272" s="49">
        <v>-1</v>
      </c>
    </row>
    <row r="27273" spans="1:38">
      <c r="A27273" s="37" t="s">
        <v>37</v>
      </c>
      <c r="B27273" s="38">
        <v>43322.541666666664</v>
      </c>
      <c r="C27273" s="39">
        <v>43322</v>
      </c>
      <c r="D27273" s="38">
        <v>43322.375</v>
      </c>
      <c r="E27273" s="40" t="s">
        <v>239</v>
      </c>
      <c r="F27273" s="48">
        <v>89418</v>
      </c>
      <c r="G27273" s="48">
        <v>85038</v>
      </c>
      <c r="H27273" s="48">
        <v>81556</v>
      </c>
      <c r="I27273" s="48">
        <v>-4202</v>
      </c>
      <c r="J27273" s="48">
        <v>81556</v>
      </c>
      <c r="K27273" s="48">
        <v>44768</v>
      </c>
      <c r="L27273" s="48">
        <v>17348</v>
      </c>
      <c r="M27273" s="48">
        <v>12913</v>
      </c>
      <c r="N27273" s="48">
        <v>3220</v>
      </c>
      <c r="O27273" s="48">
        <v>686</v>
      </c>
      <c r="P27273" s="48">
        <v>65</v>
      </c>
      <c r="Q27273" s="48">
        <v>1520</v>
      </c>
      <c r="R27273" s="48">
        <v>1036</v>
      </c>
      <c r="T27273" s="48">
        <v>-4202</v>
      </c>
      <c r="W27273" s="48">
        <v>-594</v>
      </c>
      <c r="Y27273" s="48">
        <v>-2114</v>
      </c>
      <c r="AD27273" s="48">
        <v>-549</v>
      </c>
      <c r="AF27273" s="48">
        <v>1055</v>
      </c>
      <c r="AH27273" s="48">
        <v>-2000</v>
      </c>
      <c r="AJ27273" s="49">
        <v>720</v>
      </c>
      <c r="AK27273" s="49">
        <v>0</v>
      </c>
      <c r="AL27273" s="49">
        <v>0</v>
      </c>
    </row>
    <row r="27274" spans="1:38">
      <c r="A27274" s="37" t="s">
        <v>37</v>
      </c>
      <c r="B27274" s="38">
        <v>43322.583333333336</v>
      </c>
      <c r="C27274" s="39">
        <v>43322</v>
      </c>
      <c r="D27274" s="38">
        <v>43322.416666666664</v>
      </c>
      <c r="E27274" s="40" t="s">
        <v>239</v>
      </c>
      <c r="F27274" s="48">
        <v>94105</v>
      </c>
      <c r="G27274" s="48">
        <v>90104</v>
      </c>
      <c r="H27274" s="48">
        <v>86857</v>
      </c>
      <c r="I27274" s="48">
        <v>-4176</v>
      </c>
      <c r="J27274" s="48">
        <v>86857</v>
      </c>
      <c r="K27274" s="48">
        <v>47955</v>
      </c>
      <c r="L27274" s="48">
        <v>19555</v>
      </c>
      <c r="M27274" s="48">
        <v>12903</v>
      </c>
      <c r="N27274" s="48">
        <v>3683</v>
      </c>
      <c r="O27274" s="48">
        <v>707</v>
      </c>
      <c r="P27274" s="48">
        <v>184</v>
      </c>
      <c r="Q27274" s="48">
        <v>839</v>
      </c>
      <c r="R27274" s="48">
        <v>1031</v>
      </c>
      <c r="T27274" s="48">
        <v>-4178</v>
      </c>
      <c r="W27274" s="48">
        <v>-487</v>
      </c>
      <c r="Y27274" s="48">
        <v>-1751</v>
      </c>
      <c r="AD27274" s="48">
        <v>-489</v>
      </c>
      <c r="AF27274" s="48">
        <v>1077</v>
      </c>
      <c r="AH27274" s="48">
        <v>-2528</v>
      </c>
      <c r="AJ27274" s="49">
        <v>929</v>
      </c>
      <c r="AK27274" s="49">
        <v>2</v>
      </c>
      <c r="AL27274" s="49">
        <v>0</v>
      </c>
    </row>
    <row r="27275" spans="1:38">
      <c r="A27275" s="37" t="s">
        <v>37</v>
      </c>
      <c r="B27275" s="38">
        <v>43322.625</v>
      </c>
      <c r="C27275" s="39">
        <v>43322</v>
      </c>
      <c r="D27275" s="38">
        <v>43322.458333333336</v>
      </c>
      <c r="E27275" s="40" t="s">
        <v>239</v>
      </c>
      <c r="F27275" s="48">
        <v>99419</v>
      </c>
      <c r="G27275" s="48">
        <v>95441</v>
      </c>
      <c r="H27275" s="48">
        <v>92413</v>
      </c>
      <c r="I27275" s="48">
        <v>-4120</v>
      </c>
      <c r="J27275" s="48">
        <v>92413</v>
      </c>
      <c r="K27275" s="48">
        <v>50012</v>
      </c>
      <c r="L27275" s="48">
        <v>22958</v>
      </c>
      <c r="M27275" s="48">
        <v>12897</v>
      </c>
      <c r="N27275" s="48">
        <v>4229</v>
      </c>
      <c r="O27275" s="48">
        <v>735</v>
      </c>
      <c r="P27275" s="48">
        <v>233</v>
      </c>
      <c r="Q27275" s="48">
        <v>274</v>
      </c>
      <c r="R27275" s="48">
        <v>1075</v>
      </c>
      <c r="T27275" s="48">
        <v>-4126</v>
      </c>
      <c r="W27275" s="48">
        <v>-646</v>
      </c>
      <c r="Y27275" s="48">
        <v>-1624</v>
      </c>
      <c r="AD27275" s="48">
        <v>-377</v>
      </c>
      <c r="AF27275" s="48">
        <v>999</v>
      </c>
      <c r="AH27275" s="48">
        <v>-2478</v>
      </c>
      <c r="AJ27275" s="49">
        <v>1092</v>
      </c>
      <c r="AK27275" s="49">
        <v>6</v>
      </c>
      <c r="AL27275" s="49">
        <v>0</v>
      </c>
    </row>
    <row r="27276" spans="1:38">
      <c r="A27276" s="37" t="s">
        <v>37</v>
      </c>
      <c r="B27276" s="38">
        <v>43322.666666666664</v>
      </c>
      <c r="C27276" s="39">
        <v>43322</v>
      </c>
      <c r="D27276" s="38">
        <v>43322.5</v>
      </c>
      <c r="E27276" s="40" t="s">
        <v>239</v>
      </c>
      <c r="F27276" s="48">
        <v>104643</v>
      </c>
      <c r="G27276" s="48">
        <v>100958</v>
      </c>
      <c r="H27276" s="48">
        <v>98097</v>
      </c>
      <c r="I27276" s="48">
        <v>-4945</v>
      </c>
      <c r="J27276" s="48">
        <v>98097</v>
      </c>
      <c r="K27276" s="48">
        <v>50984</v>
      </c>
      <c r="L27276" s="48">
        <v>26589</v>
      </c>
      <c r="M27276" s="48">
        <v>12890</v>
      </c>
      <c r="N27276" s="48">
        <v>4775</v>
      </c>
      <c r="O27276" s="48">
        <v>1188</v>
      </c>
      <c r="P27276" s="48">
        <v>268</v>
      </c>
      <c r="Q27276" s="48">
        <v>263</v>
      </c>
      <c r="R27276" s="48">
        <v>1140</v>
      </c>
      <c r="T27276" s="48">
        <v>-4031</v>
      </c>
      <c r="W27276" s="48">
        <v>-554</v>
      </c>
      <c r="Y27276" s="48">
        <v>-1867</v>
      </c>
      <c r="AD27276" s="48">
        <v>-442</v>
      </c>
      <c r="AF27276" s="48">
        <v>1076</v>
      </c>
      <c r="AH27276" s="48">
        <v>-2244</v>
      </c>
      <c r="AJ27276" s="49">
        <v>2084</v>
      </c>
      <c r="AK27276" s="49">
        <v>-914</v>
      </c>
      <c r="AL27276" s="49">
        <v>0</v>
      </c>
    </row>
    <row r="27277" spans="1:38">
      <c r="A27277" s="37" t="s">
        <v>37</v>
      </c>
      <c r="B27277" s="38">
        <v>43322.708333333336</v>
      </c>
      <c r="C27277" s="39">
        <v>43322</v>
      </c>
      <c r="D27277" s="38">
        <v>43322.541666666664</v>
      </c>
      <c r="E27277" s="40" t="s">
        <v>239</v>
      </c>
      <c r="F27277" s="48">
        <v>109291</v>
      </c>
      <c r="G27277" s="48">
        <v>105388</v>
      </c>
      <c r="H27277" s="48">
        <v>101780</v>
      </c>
      <c r="I27277" s="48">
        <v>-5123</v>
      </c>
      <c r="J27277" s="48">
        <v>101780</v>
      </c>
      <c r="K27277" s="48">
        <v>50982</v>
      </c>
      <c r="L27277" s="48">
        <v>29488</v>
      </c>
      <c r="M27277" s="48">
        <v>12873</v>
      </c>
      <c r="N27277" s="48">
        <v>5084</v>
      </c>
      <c r="O27277" s="48">
        <v>1328</v>
      </c>
      <c r="P27277" s="48">
        <v>281</v>
      </c>
      <c r="Q27277" s="48">
        <v>490</v>
      </c>
      <c r="R27277" s="48">
        <v>1254</v>
      </c>
      <c r="T27277" s="48">
        <v>-4229</v>
      </c>
      <c r="W27277" s="48">
        <v>-791</v>
      </c>
      <c r="Y27277" s="48">
        <v>-1826</v>
      </c>
      <c r="AD27277" s="48">
        <v>-449</v>
      </c>
      <c r="AF27277" s="48">
        <v>921</v>
      </c>
      <c r="AH27277" s="48">
        <v>-2084</v>
      </c>
      <c r="AJ27277" s="49">
        <v>1515</v>
      </c>
      <c r="AK27277" s="49">
        <v>-894</v>
      </c>
      <c r="AL27277" s="49">
        <v>0</v>
      </c>
    </row>
    <row r="27278" spans="1:38">
      <c r="A27278" s="37" t="s">
        <v>37</v>
      </c>
      <c r="B27278" s="38">
        <v>43322.75</v>
      </c>
      <c r="C27278" s="39">
        <v>43322</v>
      </c>
      <c r="D27278" s="38">
        <v>43322.583333333336</v>
      </c>
      <c r="E27278" s="40" t="s">
        <v>239</v>
      </c>
      <c r="F27278" s="48">
        <v>113102</v>
      </c>
      <c r="G27278" s="48">
        <v>108961</v>
      </c>
      <c r="H27278" s="48">
        <v>106275</v>
      </c>
      <c r="I27278" s="48">
        <v>-4291</v>
      </c>
      <c r="J27278" s="48">
        <v>106277</v>
      </c>
      <c r="K27278" s="48">
        <v>52260</v>
      </c>
      <c r="L27278" s="48">
        <v>31434</v>
      </c>
      <c r="M27278" s="48">
        <v>12864</v>
      </c>
      <c r="N27278" s="48">
        <v>5266</v>
      </c>
      <c r="O27278" s="48">
        <v>2253</v>
      </c>
      <c r="P27278" s="48">
        <v>278</v>
      </c>
      <c r="Q27278" s="48">
        <v>631</v>
      </c>
      <c r="R27278" s="48">
        <v>1291</v>
      </c>
      <c r="T27278" s="48">
        <v>-4280</v>
      </c>
      <c r="W27278" s="48">
        <v>-625</v>
      </c>
      <c r="Y27278" s="48">
        <v>-1847</v>
      </c>
      <c r="AD27278" s="48">
        <v>-530</v>
      </c>
      <c r="AF27278" s="48">
        <v>739</v>
      </c>
      <c r="AH27278" s="48">
        <v>-2017</v>
      </c>
      <c r="AJ27278" s="49">
        <v>1605</v>
      </c>
      <c r="AK27278" s="49">
        <v>-11</v>
      </c>
      <c r="AL27278" s="49">
        <v>-2</v>
      </c>
    </row>
    <row r="27279" spans="1:38">
      <c r="A27279" s="37" t="s">
        <v>37</v>
      </c>
      <c r="B27279" s="38">
        <v>43322.791666666664</v>
      </c>
      <c r="C27279" s="39">
        <v>43322</v>
      </c>
      <c r="D27279" s="38">
        <v>43322.625</v>
      </c>
      <c r="E27279" s="40" t="s">
        <v>239</v>
      </c>
      <c r="F27279" s="48">
        <v>116118</v>
      </c>
      <c r="G27279" s="48">
        <v>111947</v>
      </c>
      <c r="H27279" s="48">
        <v>108970</v>
      </c>
      <c r="I27279" s="48">
        <v>-4774</v>
      </c>
      <c r="J27279" s="48">
        <v>108970</v>
      </c>
      <c r="K27279" s="48">
        <v>52238</v>
      </c>
      <c r="L27279" s="48">
        <v>33596</v>
      </c>
      <c r="M27279" s="48">
        <v>12859</v>
      </c>
      <c r="N27279" s="48">
        <v>5410</v>
      </c>
      <c r="O27279" s="48">
        <v>2733</v>
      </c>
      <c r="P27279" s="48">
        <v>290</v>
      </c>
      <c r="Q27279" s="48">
        <v>544</v>
      </c>
      <c r="R27279" s="48">
        <v>1300</v>
      </c>
      <c r="T27279" s="48">
        <v>-4767</v>
      </c>
      <c r="W27279" s="48">
        <v>-655</v>
      </c>
      <c r="Y27279" s="48">
        <v>-2248</v>
      </c>
      <c r="AD27279" s="48">
        <v>-443</v>
      </c>
      <c r="AF27279" s="48">
        <v>585</v>
      </c>
      <c r="AH27279" s="48">
        <v>-2006</v>
      </c>
      <c r="AJ27279" s="49">
        <v>1797</v>
      </c>
      <c r="AK27279" s="49">
        <v>-7</v>
      </c>
      <c r="AL27279" s="49">
        <v>0</v>
      </c>
    </row>
    <row r="27280" spans="1:38">
      <c r="A27280" s="37" t="s">
        <v>37</v>
      </c>
      <c r="B27280" s="38">
        <v>43322.833333333336</v>
      </c>
      <c r="C27280" s="39">
        <v>43322</v>
      </c>
      <c r="D27280" s="38">
        <v>43322.666666666664</v>
      </c>
      <c r="E27280" s="40" t="s">
        <v>239</v>
      </c>
      <c r="F27280" s="48">
        <v>117847</v>
      </c>
      <c r="G27280" s="48">
        <v>113393</v>
      </c>
      <c r="H27280" s="48">
        <v>110167</v>
      </c>
      <c r="I27280" s="48">
        <v>-5026</v>
      </c>
      <c r="J27280" s="48">
        <v>110168</v>
      </c>
      <c r="K27280" s="48">
        <v>51754</v>
      </c>
      <c r="L27280" s="48">
        <v>34636</v>
      </c>
      <c r="M27280" s="48">
        <v>12850</v>
      </c>
      <c r="N27280" s="48">
        <v>5909</v>
      </c>
      <c r="O27280" s="48">
        <v>2880</v>
      </c>
      <c r="P27280" s="48">
        <v>256</v>
      </c>
      <c r="Q27280" s="48">
        <v>529</v>
      </c>
      <c r="R27280" s="48">
        <v>1354</v>
      </c>
      <c r="T27280" s="48">
        <v>-5023</v>
      </c>
      <c r="W27280" s="48">
        <v>-943</v>
      </c>
      <c r="Y27280" s="48">
        <v>-2573</v>
      </c>
      <c r="AD27280" s="48">
        <v>-295</v>
      </c>
      <c r="AF27280" s="48">
        <v>679</v>
      </c>
      <c r="AH27280" s="48">
        <v>-1891</v>
      </c>
      <c r="AJ27280" s="49">
        <v>1800</v>
      </c>
      <c r="AK27280" s="49">
        <v>-3</v>
      </c>
      <c r="AL27280" s="49">
        <v>-1</v>
      </c>
    </row>
    <row r="27281" spans="1:38">
      <c r="A27281" s="37" t="s">
        <v>37</v>
      </c>
      <c r="B27281" s="38">
        <v>43322.875</v>
      </c>
      <c r="C27281" s="39">
        <v>43322</v>
      </c>
      <c r="D27281" s="38">
        <v>43322.708333333336</v>
      </c>
      <c r="E27281" s="40" t="s">
        <v>239</v>
      </c>
      <c r="F27281" s="48">
        <v>118471</v>
      </c>
      <c r="G27281" s="48">
        <v>114227</v>
      </c>
      <c r="H27281" s="48">
        <v>110387</v>
      </c>
      <c r="I27281" s="48">
        <v>-5714</v>
      </c>
      <c r="J27281" s="48">
        <v>110387</v>
      </c>
      <c r="K27281" s="48">
        <v>51411</v>
      </c>
      <c r="L27281" s="48">
        <v>34784</v>
      </c>
      <c r="M27281" s="48">
        <v>12842</v>
      </c>
      <c r="N27281" s="48">
        <v>6361</v>
      </c>
      <c r="O27281" s="48">
        <v>2918</v>
      </c>
      <c r="P27281" s="48">
        <v>224</v>
      </c>
      <c r="Q27281" s="48">
        <v>420</v>
      </c>
      <c r="R27281" s="48">
        <v>1427</v>
      </c>
      <c r="T27281" s="48">
        <v>-5717</v>
      </c>
      <c r="W27281" s="48">
        <v>-1291</v>
      </c>
      <c r="Y27281" s="48">
        <v>-3350</v>
      </c>
      <c r="AD27281" s="48">
        <v>-150</v>
      </c>
      <c r="AF27281" s="48">
        <v>903</v>
      </c>
      <c r="AH27281" s="48">
        <v>-1829</v>
      </c>
      <c r="AJ27281" s="49">
        <v>1874</v>
      </c>
      <c r="AK27281" s="49">
        <v>3</v>
      </c>
      <c r="AL27281" s="49">
        <v>0</v>
      </c>
    </row>
    <row r="27282" spans="1:38">
      <c r="A27282" s="37" t="s">
        <v>37</v>
      </c>
      <c r="B27282" s="38">
        <v>43322.916666666664</v>
      </c>
      <c r="C27282" s="39">
        <v>43322</v>
      </c>
      <c r="D27282" s="38">
        <v>43322.75</v>
      </c>
      <c r="E27282" s="40" t="s">
        <v>239</v>
      </c>
      <c r="F27282" s="48">
        <v>117835</v>
      </c>
      <c r="G27282" s="48">
        <v>113755</v>
      </c>
      <c r="H27282" s="48">
        <v>109034</v>
      </c>
      <c r="I27282" s="48">
        <v>-6449</v>
      </c>
      <c r="J27282" s="48">
        <v>109034</v>
      </c>
      <c r="K27282" s="48">
        <v>51285</v>
      </c>
      <c r="L27282" s="48">
        <v>33969</v>
      </c>
      <c r="M27282" s="48">
        <v>12847</v>
      </c>
      <c r="N27282" s="48">
        <v>6152</v>
      </c>
      <c r="O27282" s="48">
        <v>2789</v>
      </c>
      <c r="P27282" s="48">
        <v>177</v>
      </c>
      <c r="Q27282" s="48">
        <v>376</v>
      </c>
      <c r="R27282" s="48">
        <v>1439</v>
      </c>
      <c r="T27282" s="48">
        <v>-6439</v>
      </c>
      <c r="W27282" s="48">
        <v>-1062</v>
      </c>
      <c r="Y27282" s="48">
        <v>-3988</v>
      </c>
      <c r="AD27282" s="48">
        <v>-356</v>
      </c>
      <c r="AF27282" s="48">
        <v>912</v>
      </c>
      <c r="AH27282" s="48">
        <v>-1945</v>
      </c>
      <c r="AJ27282" s="49">
        <v>1728</v>
      </c>
      <c r="AK27282" s="49">
        <v>-10</v>
      </c>
      <c r="AL27282" s="49">
        <v>0</v>
      </c>
    </row>
    <row r="27283" spans="1:38">
      <c r="A27283" s="37" t="s">
        <v>37</v>
      </c>
      <c r="B27283" s="38">
        <v>43322.958333333336</v>
      </c>
      <c r="C27283" s="39">
        <v>43322</v>
      </c>
      <c r="D27283" s="38">
        <v>43322.791666666664</v>
      </c>
      <c r="E27283" s="40" t="s">
        <v>239</v>
      </c>
      <c r="F27283" s="48">
        <v>115723</v>
      </c>
      <c r="G27283" s="48">
        <v>111601</v>
      </c>
      <c r="H27283" s="48">
        <v>106497</v>
      </c>
      <c r="I27283" s="48">
        <v>-6662</v>
      </c>
      <c r="J27283" s="48">
        <v>106497</v>
      </c>
      <c r="K27283" s="48">
        <v>51023</v>
      </c>
      <c r="L27283" s="48">
        <v>32328</v>
      </c>
      <c r="M27283" s="48">
        <v>12838</v>
      </c>
      <c r="N27283" s="48">
        <v>5786</v>
      </c>
      <c r="O27283" s="48">
        <v>2666</v>
      </c>
      <c r="P27283" s="48">
        <v>127</v>
      </c>
      <c r="Q27283" s="48">
        <v>400</v>
      </c>
      <c r="R27283" s="48">
        <v>1329</v>
      </c>
      <c r="T27283" s="48">
        <v>-6659</v>
      </c>
      <c r="W27283" s="48">
        <v>-1151</v>
      </c>
      <c r="Y27283" s="48">
        <v>-4333</v>
      </c>
      <c r="AD27283" s="48">
        <v>-550</v>
      </c>
      <c r="AF27283" s="48">
        <v>1165</v>
      </c>
      <c r="AH27283" s="48">
        <v>-1790</v>
      </c>
      <c r="AJ27283" s="49">
        <v>1558</v>
      </c>
      <c r="AK27283" s="49">
        <v>-3</v>
      </c>
      <c r="AL27283" s="49">
        <v>0</v>
      </c>
    </row>
    <row r="27284" spans="1:38">
      <c r="A27284" s="37" t="s">
        <v>37</v>
      </c>
      <c r="B27284" s="38">
        <v>43323</v>
      </c>
      <c r="C27284" s="39">
        <v>43322</v>
      </c>
      <c r="D27284" s="38">
        <v>43322.833333333336</v>
      </c>
      <c r="E27284" s="40" t="s">
        <v>239</v>
      </c>
      <c r="F27284" s="48">
        <v>112214</v>
      </c>
      <c r="G27284" s="48">
        <v>108164</v>
      </c>
      <c r="H27284" s="48">
        <v>103508</v>
      </c>
      <c r="I27284" s="48">
        <v>-6072</v>
      </c>
      <c r="J27284" s="48">
        <v>103506</v>
      </c>
      <c r="K27284" s="48">
        <v>51062</v>
      </c>
      <c r="L27284" s="48">
        <v>30341</v>
      </c>
      <c r="M27284" s="48">
        <v>12834</v>
      </c>
      <c r="N27284" s="48">
        <v>5333</v>
      </c>
      <c r="O27284" s="48">
        <v>2223</v>
      </c>
      <c r="P27284" s="48">
        <v>79</v>
      </c>
      <c r="Q27284" s="48">
        <v>392</v>
      </c>
      <c r="R27284" s="48">
        <v>1242</v>
      </c>
      <c r="T27284" s="48">
        <v>-6065</v>
      </c>
      <c r="W27284" s="48">
        <v>-697</v>
      </c>
      <c r="Y27284" s="48">
        <v>-3852</v>
      </c>
      <c r="AD27284" s="48">
        <v>-522</v>
      </c>
      <c r="AF27284" s="48">
        <v>895</v>
      </c>
      <c r="AH27284" s="48">
        <v>-1889</v>
      </c>
      <c r="AJ27284" s="49">
        <v>1416</v>
      </c>
      <c r="AK27284" s="49">
        <v>-7</v>
      </c>
      <c r="AL27284" s="49">
        <v>2</v>
      </c>
    </row>
    <row r="27285" spans="1:38">
      <c r="A27285" s="37" t="s">
        <v>37</v>
      </c>
      <c r="B27285" s="38">
        <v>43323.041666666664</v>
      </c>
      <c r="C27285" s="39">
        <v>43322</v>
      </c>
      <c r="D27285" s="38">
        <v>43322.875</v>
      </c>
      <c r="E27285" s="40" t="s">
        <v>239</v>
      </c>
      <c r="F27285" s="48">
        <v>107954</v>
      </c>
      <c r="G27285" s="48">
        <v>103514</v>
      </c>
      <c r="H27285" s="48">
        <v>99704</v>
      </c>
      <c r="I27285" s="48">
        <v>-4932</v>
      </c>
      <c r="J27285" s="48">
        <v>99703</v>
      </c>
      <c r="K27285" s="48">
        <v>51055</v>
      </c>
      <c r="L27285" s="48">
        <v>27870</v>
      </c>
      <c r="M27285" s="48">
        <v>12837</v>
      </c>
      <c r="N27285" s="48">
        <v>4877</v>
      </c>
      <c r="O27285" s="48">
        <v>1405</v>
      </c>
      <c r="P27285" s="48">
        <v>23</v>
      </c>
      <c r="Q27285" s="48">
        <v>447</v>
      </c>
      <c r="R27285" s="48">
        <v>1189</v>
      </c>
      <c r="T27285" s="48">
        <v>-4925</v>
      </c>
      <c r="W27285" s="48">
        <v>-678</v>
      </c>
      <c r="Y27285" s="48">
        <v>-3346</v>
      </c>
      <c r="AD27285" s="48">
        <v>-515</v>
      </c>
      <c r="AF27285" s="48">
        <v>1177</v>
      </c>
      <c r="AH27285" s="48">
        <v>-1563</v>
      </c>
      <c r="AJ27285" s="49">
        <v>1122</v>
      </c>
      <c r="AK27285" s="49">
        <v>-7</v>
      </c>
      <c r="AL27285" s="49">
        <v>1</v>
      </c>
    </row>
    <row r="27286" spans="1:38">
      <c r="A27286" s="37" t="s">
        <v>37</v>
      </c>
      <c r="B27286" s="38">
        <v>43323.083333333336</v>
      </c>
      <c r="C27286" s="39">
        <v>43322</v>
      </c>
      <c r="D27286" s="38">
        <v>43322.916666666664</v>
      </c>
      <c r="E27286" s="40" t="s">
        <v>239</v>
      </c>
      <c r="F27286" s="48">
        <v>105097</v>
      </c>
      <c r="G27286" s="48">
        <v>100709</v>
      </c>
      <c r="H27286" s="48">
        <v>97062</v>
      </c>
      <c r="I27286" s="48">
        <v>-4743</v>
      </c>
      <c r="J27286" s="48">
        <v>97063</v>
      </c>
      <c r="K27286" s="48">
        <v>50840</v>
      </c>
      <c r="L27286" s="48">
        <v>26305</v>
      </c>
      <c r="M27286" s="48">
        <v>12838</v>
      </c>
      <c r="N27286" s="48">
        <v>4484</v>
      </c>
      <c r="O27286" s="48">
        <v>790</v>
      </c>
      <c r="P27286" s="48">
        <v>2</v>
      </c>
      <c r="Q27286" s="48">
        <v>618</v>
      </c>
      <c r="R27286" s="48">
        <v>1186</v>
      </c>
      <c r="T27286" s="48">
        <v>-4739</v>
      </c>
      <c r="W27286" s="48">
        <v>-827</v>
      </c>
      <c r="Y27286" s="48">
        <v>-2910</v>
      </c>
      <c r="AD27286" s="48">
        <v>-630</v>
      </c>
      <c r="AF27286" s="48">
        <v>1184</v>
      </c>
      <c r="AH27286" s="48">
        <v>-1556</v>
      </c>
      <c r="AJ27286" s="49">
        <v>1096</v>
      </c>
      <c r="AK27286" s="49">
        <v>-4</v>
      </c>
      <c r="AL27286" s="49">
        <v>-1</v>
      </c>
    </row>
    <row r="27287" spans="1:38">
      <c r="A27287" s="37" t="s">
        <v>37</v>
      </c>
      <c r="B27287" s="38">
        <v>43323.125</v>
      </c>
      <c r="C27287" s="39">
        <v>43322</v>
      </c>
      <c r="D27287" s="38">
        <v>43322.958333333336</v>
      </c>
      <c r="E27287" s="40" t="s">
        <v>239</v>
      </c>
      <c r="F27287" s="48">
        <v>100146</v>
      </c>
      <c r="G27287" s="48">
        <v>96416</v>
      </c>
      <c r="H27287" s="48">
        <v>92124</v>
      </c>
      <c r="I27287" s="48">
        <v>-5183</v>
      </c>
      <c r="J27287" s="48">
        <v>92125</v>
      </c>
      <c r="K27287" s="48">
        <v>49482</v>
      </c>
      <c r="L27287" s="48">
        <v>22877</v>
      </c>
      <c r="M27287" s="48">
        <v>12800</v>
      </c>
      <c r="N27287" s="48">
        <v>4173</v>
      </c>
      <c r="O27287" s="48">
        <v>673</v>
      </c>
      <c r="P27287" s="48">
        <v>0</v>
      </c>
      <c r="Q27287" s="48">
        <v>966</v>
      </c>
      <c r="R27287" s="48">
        <v>1154</v>
      </c>
      <c r="T27287" s="48">
        <v>-5185</v>
      </c>
      <c r="W27287" s="48">
        <v>-951</v>
      </c>
      <c r="Y27287" s="48">
        <v>-3426</v>
      </c>
      <c r="AD27287" s="48">
        <v>-595</v>
      </c>
      <c r="AF27287" s="48">
        <v>1417</v>
      </c>
      <c r="AH27287" s="48">
        <v>-1630</v>
      </c>
      <c r="AJ27287" s="49">
        <v>891</v>
      </c>
      <c r="AK27287" s="49">
        <v>2</v>
      </c>
      <c r="AL27287" s="49">
        <v>-1</v>
      </c>
    </row>
    <row r="27288" spans="1:38">
      <c r="A27288" s="37" t="s">
        <v>37</v>
      </c>
      <c r="B27288" s="38">
        <v>43323.166666666664</v>
      </c>
      <c r="C27288" s="39">
        <v>43322</v>
      </c>
      <c r="D27288" s="38">
        <v>43323</v>
      </c>
      <c r="E27288" s="40" t="s">
        <v>239</v>
      </c>
      <c r="F27288" s="48">
        <v>93660</v>
      </c>
      <c r="G27288" s="48">
        <v>90777</v>
      </c>
      <c r="H27288" s="48">
        <v>85255</v>
      </c>
      <c r="I27288" s="48">
        <v>-6124</v>
      </c>
      <c r="J27288" s="48">
        <v>85256</v>
      </c>
      <c r="K27288" s="48">
        <v>47717</v>
      </c>
      <c r="L27288" s="48">
        <v>18516</v>
      </c>
      <c r="M27288" s="48">
        <v>12482</v>
      </c>
      <c r="N27288" s="48">
        <v>3537</v>
      </c>
      <c r="O27288" s="48">
        <v>688</v>
      </c>
      <c r="P27288" s="48">
        <v>0</v>
      </c>
      <c r="Q27288" s="48">
        <v>1204</v>
      </c>
      <c r="R27288" s="48">
        <v>1112</v>
      </c>
      <c r="T27288" s="48">
        <v>-6117</v>
      </c>
      <c r="W27288" s="48">
        <v>-1175</v>
      </c>
      <c r="Y27288" s="48">
        <v>-4243</v>
      </c>
      <c r="AD27288" s="48">
        <v>-693</v>
      </c>
      <c r="AF27288" s="48">
        <v>1301</v>
      </c>
      <c r="AH27288" s="48">
        <v>-1307</v>
      </c>
      <c r="AJ27288" s="49">
        <v>602</v>
      </c>
      <c r="AK27288" s="49">
        <v>-7</v>
      </c>
      <c r="AL27288" s="49">
        <v>-1</v>
      </c>
    </row>
    <row r="27289" spans="1:38">
      <c r="A27289" s="37" t="s">
        <v>37</v>
      </c>
      <c r="B27289" s="38">
        <v>43323.208333333336</v>
      </c>
      <c r="C27289" s="39">
        <v>43323</v>
      </c>
      <c r="D27289" s="38">
        <v>43323.041666666664</v>
      </c>
      <c r="E27289" s="40" t="s">
        <v>239</v>
      </c>
      <c r="F27289" s="48">
        <v>87868</v>
      </c>
      <c r="G27289" s="48">
        <v>84919</v>
      </c>
      <c r="H27289" s="48">
        <v>80923</v>
      </c>
      <c r="I27289" s="48">
        <v>-4361</v>
      </c>
      <c r="J27289" s="48">
        <v>80922</v>
      </c>
      <c r="K27289" s="48">
        <v>46223</v>
      </c>
      <c r="L27289" s="48">
        <v>15943</v>
      </c>
      <c r="M27289" s="48">
        <v>12406</v>
      </c>
      <c r="N27289" s="48">
        <v>3312</v>
      </c>
      <c r="O27289" s="48">
        <v>688</v>
      </c>
      <c r="P27289" s="48">
        <v>0</v>
      </c>
      <c r="Q27289" s="48">
        <v>1258</v>
      </c>
      <c r="R27289" s="48">
        <v>1092</v>
      </c>
      <c r="T27289" s="48">
        <v>-4366</v>
      </c>
      <c r="W27289" s="48">
        <v>-1060</v>
      </c>
      <c r="Y27289" s="48">
        <v>-3051</v>
      </c>
      <c r="AD27289" s="48">
        <v>-725</v>
      </c>
      <c r="AF27289" s="48">
        <v>1479</v>
      </c>
      <c r="AH27289" s="48">
        <v>-1009</v>
      </c>
      <c r="AJ27289" s="49">
        <v>365</v>
      </c>
      <c r="AK27289" s="49">
        <v>5</v>
      </c>
      <c r="AL27289" s="49">
        <v>1</v>
      </c>
    </row>
    <row r="27290" spans="1:38">
      <c r="A27290" s="37" t="s">
        <v>37</v>
      </c>
      <c r="B27290" s="38">
        <v>43323.25</v>
      </c>
      <c r="C27290" s="39">
        <v>43323</v>
      </c>
      <c r="D27290" s="38">
        <v>43323.083333333336</v>
      </c>
      <c r="E27290" s="40" t="s">
        <v>239</v>
      </c>
      <c r="F27290" s="48">
        <v>81258</v>
      </c>
      <c r="G27290" s="48">
        <v>80021</v>
      </c>
      <c r="H27290" s="48">
        <v>76011</v>
      </c>
      <c r="I27290" s="48">
        <v>-4673</v>
      </c>
      <c r="J27290" s="48">
        <v>76010</v>
      </c>
      <c r="K27290" s="48">
        <v>43309</v>
      </c>
      <c r="L27290" s="48">
        <v>14102</v>
      </c>
      <c r="M27290" s="48">
        <v>12468</v>
      </c>
      <c r="N27290" s="48">
        <v>3106</v>
      </c>
      <c r="O27290" s="48">
        <v>687</v>
      </c>
      <c r="P27290" s="48">
        <v>0</v>
      </c>
      <c r="Q27290" s="48">
        <v>1295</v>
      </c>
      <c r="R27290" s="48">
        <v>1043</v>
      </c>
      <c r="T27290" s="48">
        <v>-4686</v>
      </c>
      <c r="W27290" s="48">
        <v>-1034</v>
      </c>
      <c r="Y27290" s="48">
        <v>-3059</v>
      </c>
      <c r="AD27290" s="48">
        <v>-818</v>
      </c>
      <c r="AF27290" s="48">
        <v>1251</v>
      </c>
      <c r="AH27290" s="48">
        <v>-1026</v>
      </c>
      <c r="AJ27290" s="49">
        <v>663</v>
      </c>
      <c r="AK27290" s="49">
        <v>13</v>
      </c>
      <c r="AL27290" s="49">
        <v>1</v>
      </c>
    </row>
    <row r="27291" spans="1:38">
      <c r="A27291" s="37" t="s">
        <v>37</v>
      </c>
      <c r="B27291" s="38">
        <v>43323.291666666664</v>
      </c>
      <c r="C27291" s="39">
        <v>43323</v>
      </c>
      <c r="D27291" s="38">
        <v>43323.125</v>
      </c>
      <c r="E27291" s="40" t="s">
        <v>239</v>
      </c>
      <c r="F27291" s="48">
        <v>77565</v>
      </c>
      <c r="G27291" s="48">
        <v>76184</v>
      </c>
      <c r="H27291" s="48">
        <v>70869</v>
      </c>
      <c r="I27291" s="48">
        <v>-5935</v>
      </c>
      <c r="J27291" s="48">
        <v>70869</v>
      </c>
      <c r="K27291" s="48">
        <v>38981</v>
      </c>
      <c r="L27291" s="48">
        <v>13096</v>
      </c>
      <c r="M27291" s="48">
        <v>12533</v>
      </c>
      <c r="N27291" s="48">
        <v>3087</v>
      </c>
      <c r="O27291" s="48">
        <v>687</v>
      </c>
      <c r="P27291" s="48">
        <v>0</v>
      </c>
      <c r="Q27291" s="48">
        <v>1453</v>
      </c>
      <c r="R27291" s="48">
        <v>1032</v>
      </c>
      <c r="T27291" s="48">
        <v>-5940</v>
      </c>
      <c r="W27291" s="48">
        <v>-1030</v>
      </c>
      <c r="Y27291" s="48">
        <v>-3870</v>
      </c>
      <c r="AD27291" s="48">
        <v>-775</v>
      </c>
      <c r="AF27291" s="48">
        <v>910</v>
      </c>
      <c r="AH27291" s="48">
        <v>-1175</v>
      </c>
      <c r="AJ27291" s="49">
        <v>620</v>
      </c>
      <c r="AK27291" s="49">
        <v>5</v>
      </c>
      <c r="AL27291" s="49">
        <v>0</v>
      </c>
    </row>
    <row r="27292" spans="1:38">
      <c r="A27292" s="37" t="s">
        <v>37</v>
      </c>
      <c r="B27292" s="38">
        <v>43323.333333333336</v>
      </c>
      <c r="C27292" s="39">
        <v>43323</v>
      </c>
      <c r="D27292" s="38">
        <v>43323.166666666664</v>
      </c>
      <c r="E27292" s="40" t="s">
        <v>239</v>
      </c>
      <c r="F27292" s="48">
        <v>74902</v>
      </c>
      <c r="G27292" s="48">
        <v>73558</v>
      </c>
      <c r="H27292" s="48">
        <v>67892</v>
      </c>
      <c r="I27292" s="48">
        <v>-6110</v>
      </c>
      <c r="J27292" s="48">
        <v>67893</v>
      </c>
      <c r="K27292" s="48">
        <v>36036</v>
      </c>
      <c r="L27292" s="48">
        <v>13001</v>
      </c>
      <c r="M27292" s="48">
        <v>12561</v>
      </c>
      <c r="N27292" s="48">
        <v>3058</v>
      </c>
      <c r="O27292" s="48">
        <v>685</v>
      </c>
      <c r="P27292" s="48">
        <v>0</v>
      </c>
      <c r="Q27292" s="48">
        <v>1520</v>
      </c>
      <c r="R27292" s="48">
        <v>1032</v>
      </c>
      <c r="T27292" s="48">
        <v>-6116</v>
      </c>
      <c r="W27292" s="48">
        <v>-1090</v>
      </c>
      <c r="Y27292" s="48">
        <v>-4012</v>
      </c>
      <c r="AD27292" s="48">
        <v>-716</v>
      </c>
      <c r="AF27292" s="48">
        <v>750</v>
      </c>
      <c r="AH27292" s="48">
        <v>-1048</v>
      </c>
      <c r="AJ27292" s="49">
        <v>444</v>
      </c>
      <c r="AK27292" s="49">
        <v>6</v>
      </c>
      <c r="AL27292" s="49">
        <v>-1</v>
      </c>
    </row>
    <row r="27293" spans="1:38">
      <c r="A27293" s="37" t="s">
        <v>37</v>
      </c>
      <c r="B27293" s="38">
        <v>43323.375</v>
      </c>
      <c r="C27293" s="39">
        <v>43323</v>
      </c>
      <c r="D27293" s="38">
        <v>43323.208333333336</v>
      </c>
      <c r="E27293" s="40" t="s">
        <v>239</v>
      </c>
      <c r="F27293" s="48">
        <v>73293</v>
      </c>
      <c r="G27293" s="48">
        <v>71942</v>
      </c>
      <c r="H27293" s="48">
        <v>65744</v>
      </c>
      <c r="I27293" s="48">
        <v>-6737</v>
      </c>
      <c r="J27293" s="48">
        <v>65744</v>
      </c>
      <c r="K27293" s="48">
        <v>34156</v>
      </c>
      <c r="L27293" s="48">
        <v>12725</v>
      </c>
      <c r="M27293" s="48">
        <v>12599</v>
      </c>
      <c r="N27293" s="48">
        <v>2987</v>
      </c>
      <c r="O27293" s="48">
        <v>677</v>
      </c>
      <c r="P27293" s="48">
        <v>0</v>
      </c>
      <c r="Q27293" s="48">
        <v>1568</v>
      </c>
      <c r="R27293" s="48">
        <v>1032</v>
      </c>
      <c r="T27293" s="48">
        <v>-6742</v>
      </c>
      <c r="W27293" s="48">
        <v>-1141</v>
      </c>
      <c r="Y27293" s="48">
        <v>-4373</v>
      </c>
      <c r="AD27293" s="48">
        <v>-764</v>
      </c>
      <c r="AF27293" s="48">
        <v>683</v>
      </c>
      <c r="AH27293" s="48">
        <v>-1147</v>
      </c>
      <c r="AJ27293" s="49">
        <v>539</v>
      </c>
      <c r="AK27293" s="49">
        <v>5</v>
      </c>
      <c r="AL27293" s="49">
        <v>0</v>
      </c>
    </row>
    <row r="27294" spans="1:38">
      <c r="A27294" s="37" t="s">
        <v>37</v>
      </c>
      <c r="B27294" s="38">
        <v>43323.416666666664</v>
      </c>
      <c r="C27294" s="39">
        <v>43323</v>
      </c>
      <c r="D27294" s="38">
        <v>43323.25</v>
      </c>
      <c r="E27294" s="40" t="s">
        <v>239</v>
      </c>
      <c r="F27294" s="48">
        <v>73067</v>
      </c>
      <c r="G27294" s="48">
        <v>71233</v>
      </c>
      <c r="H27294" s="48">
        <v>65125</v>
      </c>
      <c r="I27294" s="48">
        <v>-6481</v>
      </c>
      <c r="J27294" s="48">
        <v>65126</v>
      </c>
      <c r="K27294" s="48">
        <v>33702</v>
      </c>
      <c r="L27294" s="48">
        <v>12575</v>
      </c>
      <c r="M27294" s="48">
        <v>12626</v>
      </c>
      <c r="N27294" s="48">
        <v>2914</v>
      </c>
      <c r="O27294" s="48">
        <v>670</v>
      </c>
      <c r="P27294" s="48">
        <v>0</v>
      </c>
      <c r="Q27294" s="48">
        <v>1609</v>
      </c>
      <c r="R27294" s="48">
        <v>1030</v>
      </c>
      <c r="T27294" s="48">
        <v>-6489</v>
      </c>
      <c r="W27294" s="48">
        <v>-1049</v>
      </c>
      <c r="Y27294" s="48">
        <v>-4232</v>
      </c>
      <c r="AD27294" s="48">
        <v>-830</v>
      </c>
      <c r="AF27294" s="48">
        <v>784</v>
      </c>
      <c r="AH27294" s="48">
        <v>-1162</v>
      </c>
      <c r="AJ27294" s="49">
        <v>373</v>
      </c>
      <c r="AK27294" s="49">
        <v>8</v>
      </c>
      <c r="AL27294" s="49">
        <v>-1</v>
      </c>
    </row>
    <row r="27295" spans="1:38">
      <c r="A27295" s="37" t="s">
        <v>37</v>
      </c>
      <c r="B27295" s="38">
        <v>43323.458333333336</v>
      </c>
      <c r="C27295" s="39">
        <v>43323</v>
      </c>
      <c r="D27295" s="38">
        <v>43323.291666666664</v>
      </c>
      <c r="E27295" s="40" t="s">
        <v>239</v>
      </c>
      <c r="F27295" s="48">
        <v>74209</v>
      </c>
      <c r="G27295" s="48">
        <v>72012</v>
      </c>
      <c r="H27295" s="48">
        <v>65947</v>
      </c>
      <c r="I27295" s="48">
        <v>-6464</v>
      </c>
      <c r="J27295" s="48">
        <v>65947</v>
      </c>
      <c r="K27295" s="48">
        <v>34367</v>
      </c>
      <c r="L27295" s="48">
        <v>12617</v>
      </c>
      <c r="M27295" s="48">
        <v>12667</v>
      </c>
      <c r="N27295" s="48">
        <v>2926</v>
      </c>
      <c r="O27295" s="48">
        <v>674</v>
      </c>
      <c r="P27295" s="48">
        <v>0</v>
      </c>
      <c r="Q27295" s="48">
        <v>1667</v>
      </c>
      <c r="R27295" s="48">
        <v>1029</v>
      </c>
      <c r="T27295" s="48">
        <v>-6470</v>
      </c>
      <c r="W27295" s="48">
        <v>-995</v>
      </c>
      <c r="Y27295" s="48">
        <v>-4277</v>
      </c>
      <c r="AD27295" s="48">
        <v>-827</v>
      </c>
      <c r="AF27295" s="48">
        <v>823</v>
      </c>
      <c r="AH27295" s="48">
        <v>-1194</v>
      </c>
      <c r="AJ27295" s="49">
        <v>399</v>
      </c>
      <c r="AK27295" s="49">
        <v>6</v>
      </c>
      <c r="AL27295" s="49">
        <v>0</v>
      </c>
    </row>
    <row r="27296" spans="1:38">
      <c r="A27296" s="37" t="s">
        <v>37</v>
      </c>
      <c r="B27296" s="38">
        <v>43323.5</v>
      </c>
      <c r="C27296" s="39">
        <v>43323</v>
      </c>
      <c r="D27296" s="38">
        <v>43323.333333333336</v>
      </c>
      <c r="E27296" s="40" t="s">
        <v>239</v>
      </c>
      <c r="F27296" s="48">
        <v>75340</v>
      </c>
      <c r="G27296" s="48">
        <v>72841</v>
      </c>
      <c r="H27296" s="48">
        <v>67350</v>
      </c>
      <c r="I27296" s="48">
        <v>-5819</v>
      </c>
      <c r="J27296" s="48">
        <v>67350</v>
      </c>
      <c r="K27296" s="48">
        <v>35682</v>
      </c>
      <c r="L27296" s="48">
        <v>12761</v>
      </c>
      <c r="M27296" s="48">
        <v>12701</v>
      </c>
      <c r="N27296" s="48">
        <v>2907</v>
      </c>
      <c r="O27296" s="48">
        <v>710</v>
      </c>
      <c r="P27296" s="48">
        <v>2</v>
      </c>
      <c r="Q27296" s="48">
        <v>1563</v>
      </c>
      <c r="R27296" s="48">
        <v>1024</v>
      </c>
      <c r="T27296" s="48">
        <v>-5825</v>
      </c>
      <c r="W27296" s="48">
        <v>-936</v>
      </c>
      <c r="Y27296" s="48">
        <v>-4021</v>
      </c>
      <c r="AD27296" s="48">
        <v>-728</v>
      </c>
      <c r="AF27296" s="48">
        <v>914</v>
      </c>
      <c r="AH27296" s="48">
        <v>-1054</v>
      </c>
      <c r="AJ27296" s="49">
        <v>328</v>
      </c>
      <c r="AK27296" s="49">
        <v>6</v>
      </c>
      <c r="AL27296" s="49">
        <v>0</v>
      </c>
    </row>
    <row r="27297" spans="1:38">
      <c r="A27297" s="37" t="s">
        <v>37</v>
      </c>
      <c r="B27297" s="38">
        <v>43323.541666666664</v>
      </c>
      <c r="C27297" s="39">
        <v>43323</v>
      </c>
      <c r="D27297" s="38">
        <v>43323.375</v>
      </c>
      <c r="E27297" s="40" t="s">
        <v>239</v>
      </c>
      <c r="F27297" s="48">
        <v>78490</v>
      </c>
      <c r="G27297" s="48">
        <v>75525</v>
      </c>
      <c r="H27297" s="48">
        <v>70825</v>
      </c>
      <c r="I27297" s="48">
        <v>-5083</v>
      </c>
      <c r="J27297" s="48">
        <v>70827</v>
      </c>
      <c r="K27297" s="48">
        <v>38226</v>
      </c>
      <c r="L27297" s="48">
        <v>13525</v>
      </c>
      <c r="M27297" s="48">
        <v>12728</v>
      </c>
      <c r="N27297" s="48">
        <v>3077</v>
      </c>
      <c r="O27297" s="48">
        <v>734</v>
      </c>
      <c r="P27297" s="48">
        <v>41</v>
      </c>
      <c r="Q27297" s="48">
        <v>1475</v>
      </c>
      <c r="R27297" s="48">
        <v>1021</v>
      </c>
      <c r="T27297" s="48">
        <v>-5086</v>
      </c>
      <c r="W27297" s="48">
        <v>-850</v>
      </c>
      <c r="Y27297" s="48">
        <v>-3453</v>
      </c>
      <c r="AD27297" s="48">
        <v>-688</v>
      </c>
      <c r="AF27297" s="48">
        <v>878</v>
      </c>
      <c r="AH27297" s="48">
        <v>-973</v>
      </c>
      <c r="AJ27297" s="49">
        <v>383</v>
      </c>
      <c r="AK27297" s="49">
        <v>3</v>
      </c>
      <c r="AL27297" s="49">
        <v>-2</v>
      </c>
    </row>
    <row r="27298" spans="1:38">
      <c r="A27298" s="37" t="s">
        <v>37</v>
      </c>
      <c r="B27298" s="38">
        <v>43323.583333333336</v>
      </c>
      <c r="C27298" s="39">
        <v>43323</v>
      </c>
      <c r="D27298" s="38">
        <v>43323.416666666664</v>
      </c>
      <c r="E27298" s="40" t="s">
        <v>239</v>
      </c>
      <c r="F27298" s="48">
        <v>84119</v>
      </c>
      <c r="G27298" s="48">
        <v>80547</v>
      </c>
      <c r="H27298" s="48">
        <v>76001</v>
      </c>
      <c r="I27298" s="48">
        <v>-5216</v>
      </c>
      <c r="J27298" s="48">
        <v>76001</v>
      </c>
      <c r="K27298" s="48">
        <v>41839</v>
      </c>
      <c r="L27298" s="48">
        <v>14886</v>
      </c>
      <c r="M27298" s="48">
        <v>12754</v>
      </c>
      <c r="N27298" s="48">
        <v>3384</v>
      </c>
      <c r="O27298" s="48">
        <v>742</v>
      </c>
      <c r="P27298" s="48">
        <v>130</v>
      </c>
      <c r="Q27298" s="48">
        <v>1230</v>
      </c>
      <c r="R27298" s="48">
        <v>1036</v>
      </c>
      <c r="T27298" s="48">
        <v>-5220</v>
      </c>
      <c r="W27298" s="48">
        <v>-706</v>
      </c>
      <c r="Y27298" s="48">
        <v>-2812</v>
      </c>
      <c r="AD27298" s="48">
        <v>-707</v>
      </c>
      <c r="AF27298" s="48">
        <v>786</v>
      </c>
      <c r="AH27298" s="48">
        <v>-1781</v>
      </c>
      <c r="AJ27298" s="49">
        <v>670</v>
      </c>
      <c r="AK27298" s="49">
        <v>4</v>
      </c>
      <c r="AL27298" s="49">
        <v>0</v>
      </c>
    </row>
    <row r="27299" spans="1:38">
      <c r="A27299" s="37" t="s">
        <v>37</v>
      </c>
      <c r="B27299" s="38">
        <v>43323.625</v>
      </c>
      <c r="C27299" s="39">
        <v>43323</v>
      </c>
      <c r="D27299" s="38">
        <v>43323.458333333336</v>
      </c>
      <c r="E27299" s="40" t="s">
        <v>239</v>
      </c>
      <c r="F27299" s="48">
        <v>89906</v>
      </c>
      <c r="G27299" s="48">
        <v>86196</v>
      </c>
      <c r="H27299" s="48">
        <v>82798</v>
      </c>
      <c r="I27299" s="48">
        <v>-4368</v>
      </c>
      <c r="J27299" s="48">
        <v>82797</v>
      </c>
      <c r="K27299" s="48">
        <v>45738</v>
      </c>
      <c r="L27299" s="48">
        <v>17979</v>
      </c>
      <c r="M27299" s="48">
        <v>12760</v>
      </c>
      <c r="N27299" s="48">
        <v>3648</v>
      </c>
      <c r="O27299" s="48">
        <v>737</v>
      </c>
      <c r="P27299" s="48">
        <v>212</v>
      </c>
      <c r="Q27299" s="48">
        <v>676</v>
      </c>
      <c r="R27299" s="48">
        <v>1047</v>
      </c>
      <c r="T27299" s="48">
        <v>-4364</v>
      </c>
      <c r="W27299" s="48">
        <v>-692</v>
      </c>
      <c r="Y27299" s="48">
        <v>-1563</v>
      </c>
      <c r="AD27299" s="48">
        <v>-595</v>
      </c>
      <c r="AF27299" s="48">
        <v>715</v>
      </c>
      <c r="AH27299" s="48">
        <v>-2229</v>
      </c>
      <c r="AJ27299" s="49">
        <v>970</v>
      </c>
      <c r="AK27299" s="49">
        <v>-4</v>
      </c>
      <c r="AL27299" s="49">
        <v>1</v>
      </c>
    </row>
    <row r="27300" spans="1:38">
      <c r="A27300" s="37" t="s">
        <v>37</v>
      </c>
      <c r="B27300" s="38">
        <v>43323.666666666664</v>
      </c>
      <c r="C27300" s="39">
        <v>43323</v>
      </c>
      <c r="D27300" s="38">
        <v>43323.5</v>
      </c>
      <c r="E27300" s="40" t="s">
        <v>239</v>
      </c>
      <c r="F27300" s="48">
        <v>95545</v>
      </c>
      <c r="G27300" s="48">
        <v>92215</v>
      </c>
      <c r="H27300" s="48">
        <v>89630</v>
      </c>
      <c r="I27300" s="48">
        <v>-4543</v>
      </c>
      <c r="J27300" s="48">
        <v>89630</v>
      </c>
      <c r="K27300" s="48">
        <v>48677</v>
      </c>
      <c r="L27300" s="48">
        <v>21436</v>
      </c>
      <c r="M27300" s="48">
        <v>12763</v>
      </c>
      <c r="N27300" s="48">
        <v>4084</v>
      </c>
      <c r="O27300" s="48">
        <v>875</v>
      </c>
      <c r="P27300" s="48">
        <v>260</v>
      </c>
      <c r="Q27300" s="48">
        <v>442</v>
      </c>
      <c r="R27300" s="48">
        <v>1093</v>
      </c>
      <c r="T27300" s="48">
        <v>-3804</v>
      </c>
      <c r="W27300" s="48">
        <v>-832</v>
      </c>
      <c r="Y27300" s="48">
        <v>-1179</v>
      </c>
      <c r="AD27300" s="48">
        <v>-499</v>
      </c>
      <c r="AF27300" s="48">
        <v>1004</v>
      </c>
      <c r="AH27300" s="48">
        <v>-2298</v>
      </c>
      <c r="AJ27300" s="49">
        <v>1958</v>
      </c>
      <c r="AK27300" s="49">
        <v>-739</v>
      </c>
      <c r="AL27300" s="49">
        <v>0</v>
      </c>
    </row>
    <row r="27301" spans="1:38">
      <c r="A27301" s="37" t="s">
        <v>37</v>
      </c>
      <c r="B27301" s="38">
        <v>43323.708333333336</v>
      </c>
      <c r="C27301" s="39">
        <v>43323</v>
      </c>
      <c r="D27301" s="38">
        <v>43323.541666666664</v>
      </c>
      <c r="E27301" s="40" t="s">
        <v>239</v>
      </c>
      <c r="F27301" s="48">
        <v>100195</v>
      </c>
      <c r="G27301" s="48">
        <v>97466</v>
      </c>
      <c r="H27301" s="48">
        <v>94427</v>
      </c>
      <c r="I27301" s="48">
        <v>-4561</v>
      </c>
      <c r="J27301" s="48">
        <v>94429</v>
      </c>
      <c r="K27301" s="48">
        <v>49005</v>
      </c>
      <c r="L27301" s="48">
        <v>24367</v>
      </c>
      <c r="M27301" s="48">
        <v>12787</v>
      </c>
      <c r="N27301" s="48">
        <v>4522</v>
      </c>
      <c r="O27301" s="48">
        <v>1757</v>
      </c>
      <c r="P27301" s="48">
        <v>278</v>
      </c>
      <c r="Q27301" s="48">
        <v>571</v>
      </c>
      <c r="R27301" s="48">
        <v>1142</v>
      </c>
      <c r="T27301" s="48">
        <v>-3809</v>
      </c>
      <c r="W27301" s="48">
        <v>-852</v>
      </c>
      <c r="Y27301" s="48">
        <v>-1092</v>
      </c>
      <c r="AD27301" s="48">
        <v>-425</v>
      </c>
      <c r="AF27301" s="48">
        <v>769</v>
      </c>
      <c r="AH27301" s="48">
        <v>-2209</v>
      </c>
      <c r="AJ27301" s="49">
        <v>1522</v>
      </c>
      <c r="AK27301" s="49">
        <v>-752</v>
      </c>
      <c r="AL27301" s="49">
        <v>-2</v>
      </c>
    </row>
    <row r="27302" spans="1:38">
      <c r="A27302" s="37" t="s">
        <v>37</v>
      </c>
      <c r="B27302" s="38">
        <v>43323.75</v>
      </c>
      <c r="C27302" s="39">
        <v>43323</v>
      </c>
      <c r="D27302" s="38">
        <v>43323.583333333336</v>
      </c>
      <c r="E27302" s="40" t="s">
        <v>239</v>
      </c>
      <c r="F27302" s="48">
        <v>103812</v>
      </c>
      <c r="G27302" s="48">
        <v>101639</v>
      </c>
      <c r="H27302" s="48">
        <v>99655</v>
      </c>
      <c r="I27302" s="48">
        <v>-3614</v>
      </c>
      <c r="J27302" s="48">
        <v>99656</v>
      </c>
      <c r="K27302" s="48">
        <v>50026</v>
      </c>
      <c r="L27302" s="48">
        <v>27270</v>
      </c>
      <c r="M27302" s="48">
        <v>12793</v>
      </c>
      <c r="N27302" s="48">
        <v>5099</v>
      </c>
      <c r="O27302" s="48">
        <v>2213</v>
      </c>
      <c r="P27302" s="48">
        <v>276</v>
      </c>
      <c r="Q27302" s="48">
        <v>769</v>
      </c>
      <c r="R27302" s="48">
        <v>1210</v>
      </c>
      <c r="T27302" s="48">
        <v>-3624</v>
      </c>
      <c r="W27302" s="48">
        <v>-739</v>
      </c>
      <c r="Y27302" s="48">
        <v>-1113</v>
      </c>
      <c r="AD27302" s="48">
        <v>-332</v>
      </c>
      <c r="AF27302" s="48">
        <v>699</v>
      </c>
      <c r="AH27302" s="48">
        <v>-2139</v>
      </c>
      <c r="AJ27302" s="49">
        <v>1630</v>
      </c>
      <c r="AK27302" s="49">
        <v>10</v>
      </c>
      <c r="AL27302" s="49">
        <v>-1</v>
      </c>
    </row>
    <row r="27303" spans="1:38">
      <c r="A27303" s="37" t="s">
        <v>37</v>
      </c>
      <c r="B27303" s="38">
        <v>43323.791666666664</v>
      </c>
      <c r="C27303" s="39">
        <v>43323</v>
      </c>
      <c r="D27303" s="38">
        <v>43323.625</v>
      </c>
      <c r="E27303" s="40" t="s">
        <v>239</v>
      </c>
      <c r="F27303" s="48">
        <v>106641</v>
      </c>
      <c r="G27303" s="48">
        <v>104905</v>
      </c>
      <c r="H27303" s="48">
        <v>102844</v>
      </c>
      <c r="I27303" s="48">
        <v>-3867</v>
      </c>
      <c r="J27303" s="48">
        <v>102845</v>
      </c>
      <c r="K27303" s="48">
        <v>50442</v>
      </c>
      <c r="L27303" s="48">
        <v>29191</v>
      </c>
      <c r="M27303" s="48">
        <v>12812</v>
      </c>
      <c r="N27303" s="48">
        <v>5381</v>
      </c>
      <c r="O27303" s="48">
        <v>2565</v>
      </c>
      <c r="P27303" s="48">
        <v>279</v>
      </c>
      <c r="Q27303" s="48">
        <v>881</v>
      </c>
      <c r="R27303" s="48">
        <v>1294</v>
      </c>
      <c r="T27303" s="48">
        <v>-3865</v>
      </c>
      <c r="W27303" s="48">
        <v>-837</v>
      </c>
      <c r="Y27303" s="48">
        <v>-1564</v>
      </c>
      <c r="AD27303" s="48">
        <v>-381</v>
      </c>
      <c r="AF27303" s="48">
        <v>530</v>
      </c>
      <c r="AH27303" s="48">
        <v>-1613</v>
      </c>
      <c r="AJ27303" s="49">
        <v>1806</v>
      </c>
      <c r="AK27303" s="49">
        <v>-2</v>
      </c>
      <c r="AL27303" s="49">
        <v>-1</v>
      </c>
    </row>
    <row r="27304" spans="1:38">
      <c r="A27304" s="37" t="s">
        <v>37</v>
      </c>
      <c r="B27304" s="38">
        <v>43323.833333333336</v>
      </c>
      <c r="C27304" s="39">
        <v>43323</v>
      </c>
      <c r="D27304" s="38">
        <v>43323.666666666664</v>
      </c>
      <c r="E27304" s="40" t="s">
        <v>239</v>
      </c>
      <c r="F27304" s="48">
        <v>108692</v>
      </c>
      <c r="G27304" s="48">
        <v>106926</v>
      </c>
      <c r="H27304" s="48">
        <v>104592</v>
      </c>
      <c r="I27304" s="48">
        <v>-4066</v>
      </c>
      <c r="J27304" s="48">
        <v>104593</v>
      </c>
      <c r="K27304" s="48">
        <v>50542</v>
      </c>
      <c r="L27304" s="48">
        <v>30163</v>
      </c>
      <c r="M27304" s="48">
        <v>12810</v>
      </c>
      <c r="N27304" s="48">
        <v>5615</v>
      </c>
      <c r="O27304" s="48">
        <v>2971</v>
      </c>
      <c r="P27304" s="48">
        <v>283</v>
      </c>
      <c r="Q27304" s="48">
        <v>874</v>
      </c>
      <c r="R27304" s="48">
        <v>1335</v>
      </c>
      <c r="T27304" s="48">
        <v>-4074</v>
      </c>
      <c r="W27304" s="48">
        <v>-967</v>
      </c>
      <c r="Y27304" s="48">
        <v>-1718</v>
      </c>
      <c r="AD27304" s="48">
        <v>-313</v>
      </c>
      <c r="AF27304" s="48">
        <v>749</v>
      </c>
      <c r="AH27304" s="48">
        <v>-1825</v>
      </c>
      <c r="AJ27304" s="49">
        <v>1732</v>
      </c>
      <c r="AK27304" s="49">
        <v>8</v>
      </c>
      <c r="AL27304" s="49">
        <v>-1</v>
      </c>
    </row>
    <row r="27305" spans="1:38">
      <c r="A27305" s="37" t="s">
        <v>37</v>
      </c>
      <c r="B27305" s="38">
        <v>43323.875</v>
      </c>
      <c r="C27305" s="39">
        <v>43323</v>
      </c>
      <c r="D27305" s="38">
        <v>43323.708333333336</v>
      </c>
      <c r="E27305" s="40" t="s">
        <v>239</v>
      </c>
      <c r="F27305" s="48">
        <v>110159</v>
      </c>
      <c r="G27305" s="48">
        <v>107975</v>
      </c>
      <c r="H27305" s="48">
        <v>105193</v>
      </c>
      <c r="I27305" s="48">
        <v>-4698</v>
      </c>
      <c r="J27305" s="48">
        <v>105194</v>
      </c>
      <c r="K27305" s="48">
        <v>50240</v>
      </c>
      <c r="L27305" s="48">
        <v>30845</v>
      </c>
      <c r="M27305" s="48">
        <v>12800</v>
      </c>
      <c r="N27305" s="48">
        <v>5774</v>
      </c>
      <c r="O27305" s="48">
        <v>2984</v>
      </c>
      <c r="P27305" s="48">
        <v>267</v>
      </c>
      <c r="Q27305" s="48">
        <v>891</v>
      </c>
      <c r="R27305" s="48">
        <v>1393</v>
      </c>
      <c r="T27305" s="48">
        <v>-4697</v>
      </c>
      <c r="W27305" s="48">
        <v>-1065</v>
      </c>
      <c r="Y27305" s="48">
        <v>-2064</v>
      </c>
      <c r="AD27305" s="48">
        <v>-284</v>
      </c>
      <c r="AF27305" s="48">
        <v>798</v>
      </c>
      <c r="AH27305" s="48">
        <v>-2082</v>
      </c>
      <c r="AJ27305" s="49">
        <v>1916</v>
      </c>
      <c r="AK27305" s="49">
        <v>-1</v>
      </c>
      <c r="AL27305" s="49">
        <v>-1</v>
      </c>
    </row>
    <row r="27306" spans="1:38">
      <c r="A27306" s="37" t="s">
        <v>37</v>
      </c>
      <c r="B27306" s="38">
        <v>43323.916666666664</v>
      </c>
      <c r="C27306" s="39">
        <v>43323</v>
      </c>
      <c r="D27306" s="38">
        <v>43323.75</v>
      </c>
      <c r="E27306" s="40" t="s">
        <v>239</v>
      </c>
      <c r="F27306" s="48">
        <v>110655</v>
      </c>
      <c r="G27306" s="48">
        <v>108189</v>
      </c>
      <c r="H27306" s="48">
        <v>104809</v>
      </c>
      <c r="I27306" s="48">
        <v>-5238</v>
      </c>
      <c r="J27306" s="48">
        <v>104810</v>
      </c>
      <c r="K27306" s="48">
        <v>49944</v>
      </c>
      <c r="L27306" s="48">
        <v>30850</v>
      </c>
      <c r="M27306" s="48">
        <v>12789</v>
      </c>
      <c r="N27306" s="48">
        <v>5815</v>
      </c>
      <c r="O27306" s="48">
        <v>2942</v>
      </c>
      <c r="P27306" s="48">
        <v>232</v>
      </c>
      <c r="Q27306" s="48">
        <v>839</v>
      </c>
      <c r="R27306" s="48">
        <v>1399</v>
      </c>
      <c r="T27306" s="48">
        <v>-5232</v>
      </c>
      <c r="W27306" s="48">
        <v>-1203</v>
      </c>
      <c r="Y27306" s="48">
        <v>-2591</v>
      </c>
      <c r="AD27306" s="48">
        <v>-323</v>
      </c>
      <c r="AF27306" s="48">
        <v>817</v>
      </c>
      <c r="AH27306" s="48">
        <v>-1932</v>
      </c>
      <c r="AJ27306" s="49">
        <v>1858</v>
      </c>
      <c r="AK27306" s="49">
        <v>-6</v>
      </c>
      <c r="AL27306" s="49">
        <v>-1</v>
      </c>
    </row>
    <row r="27307" spans="1:38">
      <c r="A27307" s="37" t="s">
        <v>37</v>
      </c>
      <c r="B27307" s="38">
        <v>43323.958333333336</v>
      </c>
      <c r="C27307" s="39">
        <v>43323</v>
      </c>
      <c r="D27307" s="38">
        <v>43323.791666666664</v>
      </c>
      <c r="E27307" s="40" t="s">
        <v>239</v>
      </c>
      <c r="F27307" s="48">
        <v>109700</v>
      </c>
      <c r="G27307" s="48">
        <v>107578</v>
      </c>
      <c r="H27307" s="48">
        <v>103584</v>
      </c>
      <c r="I27307" s="48">
        <v>-5821</v>
      </c>
      <c r="J27307" s="48">
        <v>103585</v>
      </c>
      <c r="K27307" s="48">
        <v>49786</v>
      </c>
      <c r="L27307" s="48">
        <v>30163</v>
      </c>
      <c r="M27307" s="48">
        <v>12795</v>
      </c>
      <c r="N27307" s="48">
        <v>5707</v>
      </c>
      <c r="O27307" s="48">
        <v>2777</v>
      </c>
      <c r="P27307" s="48">
        <v>162</v>
      </c>
      <c r="Q27307" s="48">
        <v>829</v>
      </c>
      <c r="R27307" s="48">
        <v>1366</v>
      </c>
      <c r="T27307" s="48">
        <v>-5817</v>
      </c>
      <c r="W27307" s="48">
        <v>-1109</v>
      </c>
      <c r="Y27307" s="48">
        <v>-2991</v>
      </c>
      <c r="AD27307" s="48">
        <v>-500</v>
      </c>
      <c r="AF27307" s="48">
        <v>637</v>
      </c>
      <c r="AH27307" s="48">
        <v>-1854</v>
      </c>
      <c r="AJ27307" s="49">
        <v>1827</v>
      </c>
      <c r="AK27307" s="49">
        <v>-4</v>
      </c>
      <c r="AL27307" s="49">
        <v>-1</v>
      </c>
    </row>
    <row r="27308" spans="1:38">
      <c r="A27308" s="37" t="s">
        <v>37</v>
      </c>
      <c r="B27308" s="38">
        <v>43324</v>
      </c>
      <c r="C27308" s="39">
        <v>43323</v>
      </c>
      <c r="D27308" s="38">
        <v>43323.833333333336</v>
      </c>
      <c r="E27308" s="40" t="s">
        <v>239</v>
      </c>
      <c r="F27308" s="48">
        <v>106866</v>
      </c>
      <c r="G27308" s="48">
        <v>105074</v>
      </c>
      <c r="H27308" s="48">
        <v>101200</v>
      </c>
      <c r="I27308" s="48">
        <v>-5651</v>
      </c>
      <c r="J27308" s="48">
        <v>101201</v>
      </c>
      <c r="K27308" s="48">
        <v>49947</v>
      </c>
      <c r="L27308" s="48">
        <v>28291</v>
      </c>
      <c r="M27308" s="48">
        <v>12809</v>
      </c>
      <c r="N27308" s="48">
        <v>5514</v>
      </c>
      <c r="O27308" s="48">
        <v>2348</v>
      </c>
      <c r="P27308" s="48">
        <v>82</v>
      </c>
      <c r="Q27308" s="48">
        <v>882</v>
      </c>
      <c r="R27308" s="48">
        <v>1328</v>
      </c>
      <c r="T27308" s="48">
        <v>-5644</v>
      </c>
      <c r="W27308" s="48">
        <v>-968</v>
      </c>
      <c r="Y27308" s="48">
        <v>-3107</v>
      </c>
      <c r="AD27308" s="48">
        <v>-434</v>
      </c>
      <c r="AF27308" s="48">
        <v>723</v>
      </c>
      <c r="AH27308" s="48">
        <v>-1858</v>
      </c>
      <c r="AJ27308" s="49">
        <v>1777</v>
      </c>
      <c r="AK27308" s="49">
        <v>-7</v>
      </c>
      <c r="AL27308" s="49">
        <v>-1</v>
      </c>
    </row>
    <row r="27309" spans="1:38">
      <c r="A27309" s="37" t="s">
        <v>37</v>
      </c>
      <c r="B27309" s="38">
        <v>43324.041666666664</v>
      </c>
      <c r="C27309" s="39">
        <v>43323</v>
      </c>
      <c r="D27309" s="38">
        <v>43323.875</v>
      </c>
      <c r="E27309" s="40" t="s">
        <v>239</v>
      </c>
      <c r="F27309" s="48">
        <v>103014</v>
      </c>
      <c r="G27309" s="48">
        <v>101094</v>
      </c>
      <c r="H27309" s="48">
        <v>97804</v>
      </c>
      <c r="I27309" s="48">
        <v>-4790</v>
      </c>
      <c r="J27309" s="48">
        <v>97804</v>
      </c>
      <c r="K27309" s="48">
        <v>50322</v>
      </c>
      <c r="L27309" s="48">
        <v>25791</v>
      </c>
      <c r="M27309" s="48">
        <v>12792</v>
      </c>
      <c r="N27309" s="48">
        <v>4846</v>
      </c>
      <c r="O27309" s="48">
        <v>1687</v>
      </c>
      <c r="P27309" s="48">
        <v>21</v>
      </c>
      <c r="Q27309" s="48">
        <v>1066</v>
      </c>
      <c r="R27309" s="48">
        <v>1279</v>
      </c>
      <c r="T27309" s="48">
        <v>-4791</v>
      </c>
      <c r="W27309" s="48">
        <v>-767</v>
      </c>
      <c r="Y27309" s="48">
        <v>-2997</v>
      </c>
      <c r="AD27309" s="48">
        <v>-273</v>
      </c>
      <c r="AF27309" s="48">
        <v>843</v>
      </c>
      <c r="AH27309" s="48">
        <v>-1597</v>
      </c>
      <c r="AJ27309" s="49">
        <v>1500</v>
      </c>
      <c r="AK27309" s="49">
        <v>1</v>
      </c>
      <c r="AL27309" s="49">
        <v>0</v>
      </c>
    </row>
    <row r="27310" spans="1:38">
      <c r="A27310" s="37" t="s">
        <v>37</v>
      </c>
      <c r="B27310" s="38">
        <v>43324.083333333336</v>
      </c>
      <c r="C27310" s="39">
        <v>43323</v>
      </c>
      <c r="D27310" s="38">
        <v>43323.916666666664</v>
      </c>
      <c r="E27310" s="40" t="s">
        <v>239</v>
      </c>
      <c r="F27310" s="48">
        <v>100461</v>
      </c>
      <c r="G27310" s="48">
        <v>97853</v>
      </c>
      <c r="H27310" s="48">
        <v>94305</v>
      </c>
      <c r="I27310" s="48">
        <v>-5072</v>
      </c>
      <c r="J27310" s="48">
        <v>94304</v>
      </c>
      <c r="K27310" s="48">
        <v>50263</v>
      </c>
      <c r="L27310" s="48">
        <v>23263</v>
      </c>
      <c r="M27310" s="48">
        <v>12785</v>
      </c>
      <c r="N27310" s="48">
        <v>4302</v>
      </c>
      <c r="O27310" s="48">
        <v>750</v>
      </c>
      <c r="P27310" s="48">
        <v>2</v>
      </c>
      <c r="Q27310" s="48">
        <v>1711</v>
      </c>
      <c r="R27310" s="48">
        <v>1228</v>
      </c>
      <c r="T27310" s="48">
        <v>-5079</v>
      </c>
      <c r="W27310" s="48">
        <v>-720</v>
      </c>
      <c r="Y27310" s="48">
        <v>-3117</v>
      </c>
      <c r="AD27310" s="48">
        <v>-327</v>
      </c>
      <c r="AF27310" s="48">
        <v>913</v>
      </c>
      <c r="AH27310" s="48">
        <v>-1828</v>
      </c>
      <c r="AJ27310" s="49">
        <v>1524</v>
      </c>
      <c r="AK27310" s="49">
        <v>7</v>
      </c>
      <c r="AL27310" s="49">
        <v>1</v>
      </c>
    </row>
    <row r="27311" spans="1:38">
      <c r="A27311" s="37" t="s">
        <v>37</v>
      </c>
      <c r="B27311" s="38">
        <v>43324.125</v>
      </c>
      <c r="C27311" s="39">
        <v>43323</v>
      </c>
      <c r="D27311" s="38">
        <v>43323.958333333336</v>
      </c>
      <c r="E27311" s="40" t="s">
        <v>239</v>
      </c>
      <c r="F27311" s="48">
        <v>95965</v>
      </c>
      <c r="G27311" s="48">
        <v>94017</v>
      </c>
      <c r="H27311" s="48">
        <v>90155</v>
      </c>
      <c r="I27311" s="48">
        <v>-5173</v>
      </c>
      <c r="J27311" s="48">
        <v>90154</v>
      </c>
      <c r="K27311" s="48">
        <v>48629</v>
      </c>
      <c r="L27311" s="48">
        <v>20518</v>
      </c>
      <c r="M27311" s="48">
        <v>12799</v>
      </c>
      <c r="N27311" s="48">
        <v>3891</v>
      </c>
      <c r="O27311" s="48">
        <v>623</v>
      </c>
      <c r="P27311" s="48">
        <v>0</v>
      </c>
      <c r="Q27311" s="48">
        <v>2534</v>
      </c>
      <c r="R27311" s="48">
        <v>1160</v>
      </c>
      <c r="T27311" s="48">
        <v>-5160</v>
      </c>
      <c r="W27311" s="48">
        <v>-920</v>
      </c>
      <c r="Y27311" s="48">
        <v>-2966</v>
      </c>
      <c r="AD27311" s="48">
        <v>-544</v>
      </c>
      <c r="AF27311" s="48">
        <v>856</v>
      </c>
      <c r="AH27311" s="48">
        <v>-1586</v>
      </c>
      <c r="AJ27311" s="49">
        <v>1311</v>
      </c>
      <c r="AK27311" s="49">
        <v>-13</v>
      </c>
      <c r="AL27311" s="49">
        <v>1</v>
      </c>
    </row>
    <row r="27312" spans="1:38">
      <c r="A27312" s="37" t="s">
        <v>37</v>
      </c>
      <c r="B27312" s="38">
        <v>43324.166666666664</v>
      </c>
      <c r="C27312" s="39">
        <v>43323</v>
      </c>
      <c r="D27312" s="38">
        <v>43324</v>
      </c>
      <c r="E27312" s="40" t="s">
        <v>239</v>
      </c>
      <c r="F27312" s="48">
        <v>89784</v>
      </c>
      <c r="G27312" s="48">
        <v>88278</v>
      </c>
      <c r="H27312" s="48">
        <v>84564</v>
      </c>
      <c r="I27312" s="48">
        <v>-4691</v>
      </c>
      <c r="J27312" s="48">
        <v>84565</v>
      </c>
      <c r="K27312" s="48">
        <v>45940</v>
      </c>
      <c r="L27312" s="48">
        <v>17797</v>
      </c>
      <c r="M27312" s="48">
        <v>12799</v>
      </c>
      <c r="N27312" s="48">
        <v>3263</v>
      </c>
      <c r="O27312" s="48">
        <v>619</v>
      </c>
      <c r="P27312" s="48">
        <v>0</v>
      </c>
      <c r="Q27312" s="48">
        <v>3038</v>
      </c>
      <c r="R27312" s="48">
        <v>1109</v>
      </c>
      <c r="T27312" s="48">
        <v>-4702</v>
      </c>
      <c r="W27312" s="48">
        <v>-952</v>
      </c>
      <c r="Y27312" s="48">
        <v>-2739</v>
      </c>
      <c r="AD27312" s="48">
        <v>-789</v>
      </c>
      <c r="AF27312" s="48">
        <v>798</v>
      </c>
      <c r="AH27312" s="48">
        <v>-1020</v>
      </c>
      <c r="AJ27312" s="49">
        <v>977</v>
      </c>
      <c r="AK27312" s="49">
        <v>11</v>
      </c>
      <c r="AL27312" s="49">
        <v>-1</v>
      </c>
    </row>
    <row r="27313" spans="1:38">
      <c r="A27313" s="37" t="s">
        <v>37</v>
      </c>
      <c r="B27313" s="38">
        <v>43324.208333333336</v>
      </c>
      <c r="C27313" s="39">
        <v>43324</v>
      </c>
      <c r="D27313" s="38">
        <v>43324.041666666664</v>
      </c>
      <c r="E27313" s="40" t="s">
        <v>239</v>
      </c>
      <c r="F27313" s="48">
        <v>84685</v>
      </c>
      <c r="G27313" s="48">
        <v>83110</v>
      </c>
      <c r="H27313" s="48">
        <v>80264</v>
      </c>
      <c r="I27313" s="48">
        <v>-3787</v>
      </c>
      <c r="J27313" s="48">
        <v>80265</v>
      </c>
      <c r="K27313" s="48">
        <v>43486</v>
      </c>
      <c r="L27313" s="48">
        <v>15593</v>
      </c>
      <c r="M27313" s="48">
        <v>12830</v>
      </c>
      <c r="N27313" s="48">
        <v>3125</v>
      </c>
      <c r="O27313" s="48">
        <v>619</v>
      </c>
      <c r="P27313" s="48">
        <v>0</v>
      </c>
      <c r="Q27313" s="48">
        <v>3552</v>
      </c>
      <c r="R27313" s="48">
        <v>1060</v>
      </c>
      <c r="T27313" s="48">
        <v>-3798</v>
      </c>
      <c r="W27313" s="48">
        <v>-927</v>
      </c>
      <c r="Y27313" s="48">
        <v>-1842</v>
      </c>
      <c r="AD27313" s="48">
        <v>-914</v>
      </c>
      <c r="AF27313" s="48">
        <v>790</v>
      </c>
      <c r="AH27313" s="48">
        <v>-905</v>
      </c>
      <c r="AJ27313" s="49">
        <v>941</v>
      </c>
      <c r="AK27313" s="49">
        <v>11</v>
      </c>
      <c r="AL27313" s="49">
        <v>-1</v>
      </c>
    </row>
    <row r="27314" spans="1:38">
      <c r="A27314" s="37" t="s">
        <v>37</v>
      </c>
      <c r="B27314" s="38">
        <v>43324.25</v>
      </c>
      <c r="C27314" s="39">
        <v>43324</v>
      </c>
      <c r="D27314" s="38">
        <v>43324.083333333336</v>
      </c>
      <c r="E27314" s="40" t="s">
        <v>239</v>
      </c>
      <c r="F27314" s="48">
        <v>79716</v>
      </c>
      <c r="G27314" s="48">
        <v>79040</v>
      </c>
      <c r="H27314" s="48">
        <v>74952</v>
      </c>
      <c r="I27314" s="48">
        <v>-5196</v>
      </c>
      <c r="J27314" s="48">
        <v>74953</v>
      </c>
      <c r="K27314" s="48">
        <v>40466</v>
      </c>
      <c r="L27314" s="48">
        <v>12945</v>
      </c>
      <c r="M27314" s="48">
        <v>12759</v>
      </c>
      <c r="N27314" s="48">
        <v>3056</v>
      </c>
      <c r="O27314" s="48">
        <v>624</v>
      </c>
      <c r="P27314" s="48">
        <v>0</v>
      </c>
      <c r="Q27314" s="48">
        <v>4053</v>
      </c>
      <c r="R27314" s="48">
        <v>1050</v>
      </c>
      <c r="T27314" s="48">
        <v>-5196</v>
      </c>
      <c r="W27314" s="48">
        <v>-935</v>
      </c>
      <c r="Y27314" s="48">
        <v>-2937</v>
      </c>
      <c r="AD27314" s="48">
        <v>-962</v>
      </c>
      <c r="AF27314" s="48">
        <v>518</v>
      </c>
      <c r="AH27314" s="48">
        <v>-880</v>
      </c>
      <c r="AJ27314" s="49">
        <v>1108</v>
      </c>
      <c r="AK27314" s="49">
        <v>0</v>
      </c>
      <c r="AL27314" s="49">
        <v>-1</v>
      </c>
    </row>
    <row r="27315" spans="1:38">
      <c r="A27315" s="37" t="s">
        <v>37</v>
      </c>
      <c r="B27315" s="38">
        <v>43324.291666666664</v>
      </c>
      <c r="C27315" s="39">
        <v>43324</v>
      </c>
      <c r="D27315" s="38">
        <v>43324.125</v>
      </c>
      <c r="E27315" s="40" t="s">
        <v>239</v>
      </c>
      <c r="F27315" s="48">
        <v>75797</v>
      </c>
      <c r="G27315" s="48">
        <v>75252</v>
      </c>
      <c r="H27315" s="48">
        <v>69421</v>
      </c>
      <c r="I27315" s="48">
        <v>-6568</v>
      </c>
      <c r="J27315" s="48">
        <v>69421</v>
      </c>
      <c r="K27315" s="48">
        <v>36001</v>
      </c>
      <c r="L27315" s="48">
        <v>11887</v>
      </c>
      <c r="M27315" s="48">
        <v>12756</v>
      </c>
      <c r="N27315" s="48">
        <v>3029</v>
      </c>
      <c r="O27315" s="48">
        <v>647</v>
      </c>
      <c r="P27315" s="48">
        <v>0</v>
      </c>
      <c r="Q27315" s="48">
        <v>4051</v>
      </c>
      <c r="R27315" s="48">
        <v>1050</v>
      </c>
      <c r="T27315" s="48">
        <v>-6581</v>
      </c>
      <c r="W27315" s="48">
        <v>-1095</v>
      </c>
      <c r="Y27315" s="48">
        <v>-3813</v>
      </c>
      <c r="AD27315" s="48">
        <v>-953</v>
      </c>
      <c r="AF27315" s="48">
        <v>289</v>
      </c>
      <c r="AH27315" s="48">
        <v>-1009</v>
      </c>
      <c r="AJ27315" s="49">
        <v>737</v>
      </c>
      <c r="AK27315" s="49">
        <v>13</v>
      </c>
      <c r="AL27315" s="49">
        <v>0</v>
      </c>
    </row>
    <row r="27316" spans="1:38">
      <c r="A27316" s="37" t="s">
        <v>37</v>
      </c>
      <c r="B27316" s="38">
        <v>43324.333333333336</v>
      </c>
      <c r="C27316" s="39">
        <v>43324</v>
      </c>
      <c r="D27316" s="38">
        <v>43324.166666666664</v>
      </c>
      <c r="E27316" s="40" t="s">
        <v>239</v>
      </c>
      <c r="F27316" s="48">
        <v>73093</v>
      </c>
      <c r="G27316" s="48">
        <v>72409</v>
      </c>
      <c r="H27316" s="48">
        <v>66181</v>
      </c>
      <c r="I27316" s="48">
        <v>-6946</v>
      </c>
      <c r="J27316" s="48">
        <v>66183</v>
      </c>
      <c r="K27316" s="48">
        <v>33006</v>
      </c>
      <c r="L27316" s="48">
        <v>11619</v>
      </c>
      <c r="M27316" s="48">
        <v>12754</v>
      </c>
      <c r="N27316" s="48">
        <v>2968</v>
      </c>
      <c r="O27316" s="48">
        <v>649</v>
      </c>
      <c r="P27316" s="48">
        <v>0</v>
      </c>
      <c r="Q27316" s="48">
        <v>4138</v>
      </c>
      <c r="R27316" s="48">
        <v>1049</v>
      </c>
      <c r="T27316" s="48">
        <v>-6960</v>
      </c>
      <c r="W27316" s="48">
        <v>-1070</v>
      </c>
      <c r="Y27316" s="48">
        <v>-3817</v>
      </c>
      <c r="AD27316" s="48">
        <v>-994</v>
      </c>
      <c r="AF27316" s="48">
        <v>202</v>
      </c>
      <c r="AH27316" s="48">
        <v>-1281</v>
      </c>
      <c r="AJ27316" s="49">
        <v>718</v>
      </c>
      <c r="AK27316" s="49">
        <v>14</v>
      </c>
      <c r="AL27316" s="49">
        <v>-2</v>
      </c>
    </row>
    <row r="27317" spans="1:38">
      <c r="A27317" s="37" t="s">
        <v>37</v>
      </c>
      <c r="B27317" s="38">
        <v>43324.375</v>
      </c>
      <c r="C27317" s="39">
        <v>43324</v>
      </c>
      <c r="D27317" s="38">
        <v>43324.208333333336</v>
      </c>
      <c r="E27317" s="40" t="s">
        <v>239</v>
      </c>
      <c r="F27317" s="48">
        <v>71376</v>
      </c>
      <c r="G27317" s="48">
        <v>70804</v>
      </c>
      <c r="H27317" s="48">
        <v>63974</v>
      </c>
      <c r="I27317" s="48">
        <v>-7444</v>
      </c>
      <c r="J27317" s="48">
        <v>63976</v>
      </c>
      <c r="K27317" s="48">
        <v>31459</v>
      </c>
      <c r="L27317" s="48">
        <v>11159</v>
      </c>
      <c r="M27317" s="48">
        <v>12759</v>
      </c>
      <c r="N27317" s="48">
        <v>2838</v>
      </c>
      <c r="O27317" s="48">
        <v>645</v>
      </c>
      <c r="P27317" s="48">
        <v>0</v>
      </c>
      <c r="Q27317" s="48">
        <v>4096</v>
      </c>
      <c r="R27317" s="48">
        <v>1020</v>
      </c>
      <c r="T27317" s="48">
        <v>-7450</v>
      </c>
      <c r="W27317" s="48">
        <v>-1082</v>
      </c>
      <c r="Y27317" s="48">
        <v>-4136</v>
      </c>
      <c r="AD27317" s="48">
        <v>-1090</v>
      </c>
      <c r="AF27317" s="48">
        <v>104</v>
      </c>
      <c r="AH27317" s="48">
        <v>-1246</v>
      </c>
      <c r="AJ27317" s="49">
        <v>614</v>
      </c>
      <c r="AK27317" s="49">
        <v>6</v>
      </c>
      <c r="AL27317" s="49">
        <v>-2</v>
      </c>
    </row>
    <row r="27318" spans="1:38">
      <c r="A27318" s="37" t="s">
        <v>37</v>
      </c>
      <c r="B27318" s="38">
        <v>43324.416666666664</v>
      </c>
      <c r="C27318" s="39">
        <v>43324</v>
      </c>
      <c r="D27318" s="38">
        <v>43324.25</v>
      </c>
      <c r="E27318" s="40" t="s">
        <v>239</v>
      </c>
      <c r="F27318" s="48">
        <v>70875</v>
      </c>
      <c r="G27318" s="48">
        <v>70182</v>
      </c>
      <c r="H27318" s="48">
        <v>63786</v>
      </c>
      <c r="I27318" s="48">
        <v>-6949</v>
      </c>
      <c r="J27318" s="48">
        <v>63785</v>
      </c>
      <c r="K27318" s="48">
        <v>31600</v>
      </c>
      <c r="L27318" s="48">
        <v>11045</v>
      </c>
      <c r="M27318" s="48">
        <v>12753</v>
      </c>
      <c r="N27318" s="48">
        <v>2788</v>
      </c>
      <c r="O27318" s="48">
        <v>646</v>
      </c>
      <c r="P27318" s="48">
        <v>0</v>
      </c>
      <c r="Q27318" s="48">
        <v>3953</v>
      </c>
      <c r="R27318" s="48">
        <v>1000</v>
      </c>
      <c r="T27318" s="48">
        <v>-6954</v>
      </c>
      <c r="W27318" s="48">
        <v>-1090</v>
      </c>
      <c r="Y27318" s="48">
        <v>-3972</v>
      </c>
      <c r="AD27318" s="48">
        <v>-1005</v>
      </c>
      <c r="AF27318" s="48">
        <v>235</v>
      </c>
      <c r="AH27318" s="48">
        <v>-1122</v>
      </c>
      <c r="AJ27318" s="49">
        <v>553</v>
      </c>
      <c r="AK27318" s="49">
        <v>5</v>
      </c>
      <c r="AL27318" s="49">
        <v>1</v>
      </c>
    </row>
    <row r="27319" spans="1:38">
      <c r="A27319" s="37" t="s">
        <v>37</v>
      </c>
      <c r="B27319" s="38">
        <v>43324.458333333336</v>
      </c>
      <c r="C27319" s="39">
        <v>43324</v>
      </c>
      <c r="D27319" s="38">
        <v>43324.291666666664</v>
      </c>
      <c r="E27319" s="40" t="s">
        <v>239</v>
      </c>
      <c r="F27319" s="48">
        <v>71268</v>
      </c>
      <c r="G27319" s="48">
        <v>70156</v>
      </c>
      <c r="H27319" s="48">
        <v>63794</v>
      </c>
      <c r="I27319" s="48">
        <v>-7023</v>
      </c>
      <c r="J27319" s="48">
        <v>63795</v>
      </c>
      <c r="K27319" s="48">
        <v>31958</v>
      </c>
      <c r="L27319" s="48">
        <v>10826</v>
      </c>
      <c r="M27319" s="48">
        <v>12761</v>
      </c>
      <c r="N27319" s="48">
        <v>2733</v>
      </c>
      <c r="O27319" s="48">
        <v>647</v>
      </c>
      <c r="P27319" s="48">
        <v>0</v>
      </c>
      <c r="Q27319" s="48">
        <v>3874</v>
      </c>
      <c r="R27319" s="48">
        <v>996</v>
      </c>
      <c r="T27319" s="48">
        <v>-7042</v>
      </c>
      <c r="W27319" s="48">
        <v>-970</v>
      </c>
      <c r="Y27319" s="48">
        <v>-4039</v>
      </c>
      <c r="AD27319" s="48">
        <v>-1002</v>
      </c>
      <c r="AF27319" s="48">
        <v>56</v>
      </c>
      <c r="AH27319" s="48">
        <v>-1087</v>
      </c>
      <c r="AJ27319" s="49">
        <v>661</v>
      </c>
      <c r="AK27319" s="49">
        <v>19</v>
      </c>
      <c r="AL27319" s="49">
        <v>-1</v>
      </c>
    </row>
    <row r="27320" spans="1:38">
      <c r="A27320" s="37" t="s">
        <v>37</v>
      </c>
      <c r="B27320" s="38">
        <v>43324.5</v>
      </c>
      <c r="C27320" s="39">
        <v>43324</v>
      </c>
      <c r="D27320" s="38">
        <v>43324.333333333336</v>
      </c>
      <c r="E27320" s="40" t="s">
        <v>239</v>
      </c>
      <c r="F27320" s="48">
        <v>71683</v>
      </c>
      <c r="G27320" s="48">
        <v>69955</v>
      </c>
      <c r="H27320" s="48">
        <v>63974</v>
      </c>
      <c r="I27320" s="48">
        <v>-6542</v>
      </c>
      <c r="J27320" s="48">
        <v>63973</v>
      </c>
      <c r="K27320" s="48">
        <v>32164</v>
      </c>
      <c r="L27320" s="48">
        <v>10874</v>
      </c>
      <c r="M27320" s="48">
        <v>12761</v>
      </c>
      <c r="N27320" s="48">
        <v>2695</v>
      </c>
      <c r="O27320" s="48">
        <v>654</v>
      </c>
      <c r="P27320" s="48">
        <v>2</v>
      </c>
      <c r="Q27320" s="48">
        <v>3826</v>
      </c>
      <c r="R27320" s="48">
        <v>997</v>
      </c>
      <c r="T27320" s="48">
        <v>-6553</v>
      </c>
      <c r="W27320" s="48">
        <v>-970</v>
      </c>
      <c r="Y27320" s="48">
        <v>-3780</v>
      </c>
      <c r="AD27320" s="48">
        <v>-878</v>
      </c>
      <c r="AF27320" s="48">
        <v>192</v>
      </c>
      <c r="AH27320" s="48">
        <v>-1117</v>
      </c>
      <c r="AJ27320" s="49">
        <v>561</v>
      </c>
      <c r="AK27320" s="49">
        <v>11</v>
      </c>
      <c r="AL27320" s="49">
        <v>1</v>
      </c>
    </row>
    <row r="27321" spans="1:38">
      <c r="A27321" s="37" t="s">
        <v>37</v>
      </c>
      <c r="B27321" s="38">
        <v>43324.541666666664</v>
      </c>
      <c r="C27321" s="39">
        <v>43324</v>
      </c>
      <c r="D27321" s="38">
        <v>43324.375</v>
      </c>
      <c r="E27321" s="40" t="s">
        <v>239</v>
      </c>
      <c r="F27321" s="48">
        <v>74626</v>
      </c>
      <c r="G27321" s="48">
        <v>72162</v>
      </c>
      <c r="H27321" s="48">
        <v>67263</v>
      </c>
      <c r="I27321" s="48">
        <v>-5405</v>
      </c>
      <c r="J27321" s="48">
        <v>67263</v>
      </c>
      <c r="K27321" s="48">
        <v>33912</v>
      </c>
      <c r="L27321" s="48">
        <v>12153</v>
      </c>
      <c r="M27321" s="48">
        <v>12785</v>
      </c>
      <c r="N27321" s="48">
        <v>2970</v>
      </c>
      <c r="O27321" s="48">
        <v>682</v>
      </c>
      <c r="P27321" s="48">
        <v>50</v>
      </c>
      <c r="Q27321" s="48">
        <v>3707</v>
      </c>
      <c r="R27321" s="48">
        <v>1004</v>
      </c>
      <c r="T27321" s="48">
        <v>-5410</v>
      </c>
      <c r="W27321" s="48">
        <v>-923</v>
      </c>
      <c r="Y27321" s="48">
        <v>-2837</v>
      </c>
      <c r="AD27321" s="48">
        <v>-778</v>
      </c>
      <c r="AF27321" s="48">
        <v>364</v>
      </c>
      <c r="AH27321" s="48">
        <v>-1236</v>
      </c>
      <c r="AJ27321" s="49">
        <v>506</v>
      </c>
      <c r="AK27321" s="49">
        <v>5</v>
      </c>
      <c r="AL27321" s="49">
        <v>0</v>
      </c>
    </row>
    <row r="27322" spans="1:38">
      <c r="A27322" s="37" t="s">
        <v>37</v>
      </c>
      <c r="B27322" s="38">
        <v>43324.583333333336</v>
      </c>
      <c r="C27322" s="39">
        <v>43324</v>
      </c>
      <c r="D27322" s="38">
        <v>43324.416666666664</v>
      </c>
      <c r="E27322" s="40" t="s">
        <v>239</v>
      </c>
      <c r="F27322" s="48">
        <v>80562</v>
      </c>
      <c r="G27322" s="48">
        <v>77343</v>
      </c>
      <c r="H27322" s="48">
        <v>74446</v>
      </c>
      <c r="I27322" s="48">
        <v>-3634</v>
      </c>
      <c r="J27322" s="48">
        <v>74445</v>
      </c>
      <c r="K27322" s="48">
        <v>39503</v>
      </c>
      <c r="L27322" s="48">
        <v>14003</v>
      </c>
      <c r="M27322" s="48">
        <v>12783</v>
      </c>
      <c r="N27322" s="48">
        <v>3181</v>
      </c>
      <c r="O27322" s="48">
        <v>732</v>
      </c>
      <c r="P27322" s="48">
        <v>157</v>
      </c>
      <c r="Q27322" s="48">
        <v>3058</v>
      </c>
      <c r="R27322" s="48">
        <v>1028</v>
      </c>
      <c r="T27322" s="48">
        <v>-3637</v>
      </c>
      <c r="W27322" s="48">
        <v>-825</v>
      </c>
      <c r="Y27322" s="48">
        <v>-1853</v>
      </c>
      <c r="AD27322" s="48">
        <v>-560</v>
      </c>
      <c r="AF27322" s="48">
        <v>560</v>
      </c>
      <c r="AH27322" s="48">
        <v>-959</v>
      </c>
      <c r="AJ27322" s="49">
        <v>737</v>
      </c>
      <c r="AK27322" s="49">
        <v>3</v>
      </c>
      <c r="AL27322" s="49">
        <v>1</v>
      </c>
    </row>
    <row r="27323" spans="1:38">
      <c r="A27323" s="37" t="s">
        <v>37</v>
      </c>
      <c r="B27323" s="38">
        <v>43324.625</v>
      </c>
      <c r="C27323" s="39">
        <v>43324</v>
      </c>
      <c r="D27323" s="38">
        <v>43324.458333333336</v>
      </c>
      <c r="E27323" s="40" t="s">
        <v>239</v>
      </c>
      <c r="F27323" s="48">
        <v>86932</v>
      </c>
      <c r="G27323" s="48">
        <v>83502</v>
      </c>
      <c r="H27323" s="48">
        <v>81045</v>
      </c>
      <c r="I27323" s="48">
        <v>-3435</v>
      </c>
      <c r="J27323" s="48">
        <v>81046</v>
      </c>
      <c r="K27323" s="48">
        <v>44250</v>
      </c>
      <c r="L27323" s="48">
        <v>16684</v>
      </c>
      <c r="M27323" s="48">
        <v>12765</v>
      </c>
      <c r="N27323" s="48">
        <v>3474</v>
      </c>
      <c r="O27323" s="48">
        <v>731</v>
      </c>
      <c r="P27323" s="48">
        <v>213</v>
      </c>
      <c r="Q27323" s="48">
        <v>1876</v>
      </c>
      <c r="R27323" s="48">
        <v>1053</v>
      </c>
      <c r="T27323" s="48">
        <v>-3459</v>
      </c>
      <c r="W27323" s="48">
        <v>-740</v>
      </c>
      <c r="Y27323" s="48">
        <v>-1684</v>
      </c>
      <c r="AD27323" s="48">
        <v>-556</v>
      </c>
      <c r="AF27323" s="48">
        <v>665</v>
      </c>
      <c r="AH27323" s="48">
        <v>-1144</v>
      </c>
      <c r="AJ27323" s="49">
        <v>978</v>
      </c>
      <c r="AK27323" s="49">
        <v>24</v>
      </c>
      <c r="AL27323" s="49">
        <v>-1</v>
      </c>
    </row>
    <row r="27324" spans="1:38">
      <c r="A27324" s="37" t="s">
        <v>37</v>
      </c>
      <c r="B27324" s="38">
        <v>43324.666666666664</v>
      </c>
      <c r="C27324" s="39">
        <v>43324</v>
      </c>
      <c r="D27324" s="38">
        <v>43324.5</v>
      </c>
      <c r="E27324" s="40" t="s">
        <v>239</v>
      </c>
      <c r="F27324" s="48">
        <v>93129</v>
      </c>
      <c r="G27324" s="48">
        <v>89871</v>
      </c>
      <c r="H27324" s="48">
        <v>87003</v>
      </c>
      <c r="I27324" s="48">
        <v>-4615</v>
      </c>
      <c r="J27324" s="48">
        <v>87003</v>
      </c>
      <c r="K27324" s="48">
        <v>47360</v>
      </c>
      <c r="L27324" s="48">
        <v>19527</v>
      </c>
      <c r="M27324" s="48">
        <v>12757</v>
      </c>
      <c r="N27324" s="48">
        <v>3825</v>
      </c>
      <c r="O27324" s="48">
        <v>724</v>
      </c>
      <c r="P27324" s="48">
        <v>247</v>
      </c>
      <c r="Q27324" s="48">
        <v>1478</v>
      </c>
      <c r="R27324" s="48">
        <v>1085</v>
      </c>
      <c r="T27324" s="48">
        <v>-3875</v>
      </c>
      <c r="W27324" s="48">
        <v>-837</v>
      </c>
      <c r="Y27324" s="48">
        <v>-1565</v>
      </c>
      <c r="AD27324" s="48">
        <v>-504</v>
      </c>
      <c r="AF27324" s="48">
        <v>967</v>
      </c>
      <c r="AH27324" s="48">
        <v>-1936</v>
      </c>
      <c r="AJ27324" s="49">
        <v>1747</v>
      </c>
      <c r="AK27324" s="49">
        <v>-740</v>
      </c>
      <c r="AL27324" s="49">
        <v>0</v>
      </c>
    </row>
    <row r="27325" spans="1:38">
      <c r="A27325" s="37" t="s">
        <v>37</v>
      </c>
      <c r="B27325" s="38">
        <v>43324.708333333336</v>
      </c>
      <c r="C27325" s="39">
        <v>43324</v>
      </c>
      <c r="D27325" s="38">
        <v>43324.541666666664</v>
      </c>
      <c r="E27325" s="40" t="s">
        <v>239</v>
      </c>
      <c r="F27325" s="48">
        <v>98575</v>
      </c>
      <c r="G27325" s="48">
        <v>95823</v>
      </c>
      <c r="H27325" s="48">
        <v>92178</v>
      </c>
      <c r="I27325" s="48">
        <v>-4927</v>
      </c>
      <c r="J27325" s="48">
        <v>92178</v>
      </c>
      <c r="K27325" s="48">
        <v>48636</v>
      </c>
      <c r="L27325" s="48">
        <v>22529</v>
      </c>
      <c r="M27325" s="48">
        <v>12746</v>
      </c>
      <c r="N27325" s="48">
        <v>4373</v>
      </c>
      <c r="O27325" s="48">
        <v>708</v>
      </c>
      <c r="P27325" s="48">
        <v>286</v>
      </c>
      <c r="Q27325" s="48">
        <v>1780</v>
      </c>
      <c r="R27325" s="48">
        <v>1120</v>
      </c>
      <c r="T27325" s="48">
        <v>-4190</v>
      </c>
      <c r="W27325" s="48">
        <v>-879</v>
      </c>
      <c r="Y27325" s="48">
        <v>-1300</v>
      </c>
      <c r="AD27325" s="48">
        <v>-411</v>
      </c>
      <c r="AF27325" s="48">
        <v>949</v>
      </c>
      <c r="AH27325" s="48">
        <v>-2549</v>
      </c>
      <c r="AJ27325" s="49">
        <v>1282</v>
      </c>
      <c r="AK27325" s="49">
        <v>-737</v>
      </c>
      <c r="AL27325" s="49">
        <v>0</v>
      </c>
    </row>
    <row r="27326" spans="1:38">
      <c r="A27326" s="37" t="s">
        <v>37</v>
      </c>
      <c r="B27326" s="38">
        <v>43324.75</v>
      </c>
      <c r="C27326" s="39">
        <v>43324</v>
      </c>
      <c r="D27326" s="38">
        <v>43324.583333333336</v>
      </c>
      <c r="E27326" s="40" t="s">
        <v>239</v>
      </c>
      <c r="F27326" s="48">
        <v>103149</v>
      </c>
      <c r="G27326" s="48">
        <v>100777</v>
      </c>
      <c r="H27326" s="48">
        <v>98504</v>
      </c>
      <c r="I27326" s="48">
        <v>-3911</v>
      </c>
      <c r="J27326" s="48">
        <v>98504</v>
      </c>
      <c r="K27326" s="48">
        <v>50133</v>
      </c>
      <c r="L27326" s="48">
        <v>25302</v>
      </c>
      <c r="M27326" s="48">
        <v>12736</v>
      </c>
      <c r="N27326" s="48">
        <v>4720</v>
      </c>
      <c r="O27326" s="48">
        <v>1898</v>
      </c>
      <c r="P27326" s="48">
        <v>297</v>
      </c>
      <c r="Q27326" s="48">
        <v>2244</v>
      </c>
      <c r="R27326" s="48">
        <v>1174</v>
      </c>
      <c r="T27326" s="48">
        <v>-3919</v>
      </c>
      <c r="W27326" s="48">
        <v>-918</v>
      </c>
      <c r="Y27326" s="48">
        <v>-1168</v>
      </c>
      <c r="AD27326" s="48">
        <v>-545</v>
      </c>
      <c r="AF27326" s="48">
        <v>921</v>
      </c>
      <c r="AH27326" s="48">
        <v>-2209</v>
      </c>
      <c r="AJ27326" s="49">
        <v>1638</v>
      </c>
      <c r="AK27326" s="49">
        <v>8</v>
      </c>
      <c r="AL27326" s="49">
        <v>0</v>
      </c>
    </row>
    <row r="27327" spans="1:38">
      <c r="A27327" s="37" t="s">
        <v>37</v>
      </c>
      <c r="B27327" s="38">
        <v>43324.791666666664</v>
      </c>
      <c r="C27327" s="39">
        <v>43324</v>
      </c>
      <c r="D27327" s="38">
        <v>43324.625</v>
      </c>
      <c r="E27327" s="40" t="s">
        <v>239</v>
      </c>
      <c r="F27327" s="48">
        <v>106850</v>
      </c>
      <c r="G27327" s="48">
        <v>104498</v>
      </c>
      <c r="H27327" s="48">
        <v>101804</v>
      </c>
      <c r="I27327" s="48">
        <v>-4579</v>
      </c>
      <c r="J27327" s="48">
        <v>101804</v>
      </c>
      <c r="K27327" s="48">
        <v>50397</v>
      </c>
      <c r="L27327" s="48">
        <v>27154</v>
      </c>
      <c r="M27327" s="48">
        <v>12733</v>
      </c>
      <c r="N27327" s="48">
        <v>4948</v>
      </c>
      <c r="O27327" s="48">
        <v>2532</v>
      </c>
      <c r="P27327" s="48">
        <v>278</v>
      </c>
      <c r="Q27327" s="48">
        <v>2512</v>
      </c>
      <c r="R27327" s="48">
        <v>1250</v>
      </c>
      <c r="T27327" s="48">
        <v>-4589</v>
      </c>
      <c r="W27327" s="48">
        <v>-1023</v>
      </c>
      <c r="Y27327" s="48">
        <v>-1541</v>
      </c>
      <c r="AD27327" s="48">
        <v>-679</v>
      </c>
      <c r="AF27327" s="48">
        <v>882</v>
      </c>
      <c r="AH27327" s="48">
        <v>-2228</v>
      </c>
      <c r="AJ27327" s="49">
        <v>1885</v>
      </c>
      <c r="AK27327" s="49">
        <v>10</v>
      </c>
      <c r="AL27327" s="49">
        <v>0</v>
      </c>
    </row>
    <row r="27328" spans="1:38">
      <c r="A27328" s="37" t="s">
        <v>37</v>
      </c>
      <c r="B27328" s="38">
        <v>43324.833333333336</v>
      </c>
      <c r="C27328" s="39">
        <v>43324</v>
      </c>
      <c r="D27328" s="38">
        <v>43324.666666666664</v>
      </c>
      <c r="E27328" s="40" t="s">
        <v>239</v>
      </c>
      <c r="F27328" s="48">
        <v>109686</v>
      </c>
      <c r="G27328" s="48">
        <v>106919</v>
      </c>
      <c r="H27328" s="48">
        <v>103926</v>
      </c>
      <c r="I27328" s="48">
        <v>-4914</v>
      </c>
      <c r="J27328" s="48">
        <v>103925</v>
      </c>
      <c r="K27328" s="48">
        <v>50566</v>
      </c>
      <c r="L27328" s="48">
        <v>28533</v>
      </c>
      <c r="M27328" s="48">
        <v>12733</v>
      </c>
      <c r="N27328" s="48">
        <v>5234</v>
      </c>
      <c r="O27328" s="48">
        <v>2551</v>
      </c>
      <c r="P27328" s="48">
        <v>221</v>
      </c>
      <c r="Q27328" s="48">
        <v>2788</v>
      </c>
      <c r="R27328" s="48">
        <v>1299</v>
      </c>
      <c r="T27328" s="48">
        <v>-4923</v>
      </c>
      <c r="W27328" s="48">
        <v>-1179</v>
      </c>
      <c r="Y27328" s="48">
        <v>-1506</v>
      </c>
      <c r="AD27328" s="48">
        <v>-803</v>
      </c>
      <c r="AF27328" s="48">
        <v>924</v>
      </c>
      <c r="AH27328" s="48">
        <v>-2359</v>
      </c>
      <c r="AJ27328" s="49">
        <v>1921</v>
      </c>
      <c r="AK27328" s="49">
        <v>9</v>
      </c>
      <c r="AL27328" s="49">
        <v>1</v>
      </c>
    </row>
    <row r="27329" spans="1:38">
      <c r="A27329" s="37" t="s">
        <v>37</v>
      </c>
      <c r="B27329" s="38">
        <v>43324.875</v>
      </c>
      <c r="C27329" s="39">
        <v>43324</v>
      </c>
      <c r="D27329" s="38">
        <v>43324.708333333336</v>
      </c>
      <c r="E27329" s="40" t="s">
        <v>239</v>
      </c>
      <c r="F27329" s="48">
        <v>111922</v>
      </c>
      <c r="G27329" s="48">
        <v>108571</v>
      </c>
      <c r="H27329" s="48">
        <v>105162</v>
      </c>
      <c r="I27329" s="48">
        <v>-5379</v>
      </c>
      <c r="J27329" s="48">
        <v>105163</v>
      </c>
      <c r="K27329" s="48">
        <v>50473</v>
      </c>
      <c r="L27329" s="48">
        <v>29281</v>
      </c>
      <c r="M27329" s="48">
        <v>12743</v>
      </c>
      <c r="N27329" s="48">
        <v>5468</v>
      </c>
      <c r="O27329" s="48">
        <v>2700</v>
      </c>
      <c r="P27329" s="48">
        <v>212</v>
      </c>
      <c r="Q27329" s="48">
        <v>2965</v>
      </c>
      <c r="R27329" s="48">
        <v>1321</v>
      </c>
      <c r="T27329" s="48">
        <v>-5384</v>
      </c>
      <c r="W27329" s="48">
        <v>-1286</v>
      </c>
      <c r="Y27329" s="48">
        <v>-2078</v>
      </c>
      <c r="AD27329" s="48">
        <v>-545</v>
      </c>
      <c r="AF27329" s="48">
        <v>1062</v>
      </c>
      <c r="AH27329" s="48">
        <v>-2537</v>
      </c>
      <c r="AJ27329" s="49">
        <v>1970</v>
      </c>
      <c r="AK27329" s="49">
        <v>5</v>
      </c>
      <c r="AL27329" s="49">
        <v>-1</v>
      </c>
    </row>
    <row r="27330" spans="1:38">
      <c r="A27330" s="37" t="s">
        <v>37</v>
      </c>
      <c r="B27330" s="38">
        <v>43324.916666666664</v>
      </c>
      <c r="C27330" s="39">
        <v>43324</v>
      </c>
      <c r="D27330" s="38">
        <v>43324.75</v>
      </c>
      <c r="E27330" s="40" t="s">
        <v>239</v>
      </c>
      <c r="F27330" s="48">
        <v>113189</v>
      </c>
      <c r="G27330" s="48">
        <v>109744</v>
      </c>
      <c r="H27330" s="48">
        <v>106249</v>
      </c>
      <c r="I27330" s="48">
        <v>-5548</v>
      </c>
      <c r="J27330" s="48">
        <v>106250</v>
      </c>
      <c r="K27330" s="48">
        <v>50729</v>
      </c>
      <c r="L27330" s="48">
        <v>29770</v>
      </c>
      <c r="M27330" s="48">
        <v>12735</v>
      </c>
      <c r="N27330" s="48">
        <v>5662</v>
      </c>
      <c r="O27330" s="48">
        <v>2840</v>
      </c>
      <c r="P27330" s="48">
        <v>191</v>
      </c>
      <c r="Q27330" s="48">
        <v>2952</v>
      </c>
      <c r="R27330" s="48">
        <v>1371</v>
      </c>
      <c r="T27330" s="48">
        <v>-5551</v>
      </c>
      <c r="W27330" s="48">
        <v>-1254</v>
      </c>
      <c r="Y27330" s="48">
        <v>-2619</v>
      </c>
      <c r="AD27330" s="48">
        <v>-501</v>
      </c>
      <c r="AF27330" s="48">
        <v>1138</v>
      </c>
      <c r="AH27330" s="48">
        <v>-2315</v>
      </c>
      <c r="AJ27330" s="49">
        <v>2053</v>
      </c>
      <c r="AK27330" s="49">
        <v>3</v>
      </c>
      <c r="AL27330" s="49">
        <v>-1</v>
      </c>
    </row>
    <row r="27331" spans="1:38">
      <c r="A27331" s="37" t="s">
        <v>37</v>
      </c>
      <c r="B27331" s="38">
        <v>43324.958333333336</v>
      </c>
      <c r="C27331" s="39">
        <v>43324</v>
      </c>
      <c r="D27331" s="38">
        <v>43324.791666666664</v>
      </c>
      <c r="E27331" s="40" t="s">
        <v>239</v>
      </c>
      <c r="F27331" s="48">
        <v>112929</v>
      </c>
      <c r="G27331" s="48">
        <v>109335</v>
      </c>
      <c r="H27331" s="48">
        <v>105995</v>
      </c>
      <c r="I27331" s="48">
        <v>-5322</v>
      </c>
      <c r="J27331" s="48">
        <v>105994</v>
      </c>
      <c r="K27331" s="48">
        <v>50918</v>
      </c>
      <c r="L27331" s="48">
        <v>29196</v>
      </c>
      <c r="M27331" s="48">
        <v>12735</v>
      </c>
      <c r="N27331" s="48">
        <v>5877</v>
      </c>
      <c r="O27331" s="48">
        <v>2828</v>
      </c>
      <c r="P27331" s="48">
        <v>148</v>
      </c>
      <c r="Q27331" s="48">
        <v>2912</v>
      </c>
      <c r="R27331" s="48">
        <v>1380</v>
      </c>
      <c r="T27331" s="48">
        <v>-5322</v>
      </c>
      <c r="W27331" s="48">
        <v>-872</v>
      </c>
      <c r="Y27331" s="48">
        <v>-2790</v>
      </c>
      <c r="AD27331" s="48">
        <v>-488</v>
      </c>
      <c r="AF27331" s="48">
        <v>981</v>
      </c>
      <c r="AH27331" s="48">
        <v>-2153</v>
      </c>
      <c r="AJ27331" s="49">
        <v>1982</v>
      </c>
      <c r="AK27331" s="49">
        <v>0</v>
      </c>
      <c r="AL27331" s="49">
        <v>1</v>
      </c>
    </row>
    <row r="27332" spans="1:38">
      <c r="A27332" s="37" t="s">
        <v>37</v>
      </c>
      <c r="B27332" s="38">
        <v>43325</v>
      </c>
      <c r="C27332" s="39">
        <v>43324</v>
      </c>
      <c r="D27332" s="38">
        <v>43324.833333333336</v>
      </c>
      <c r="E27332" s="40" t="s">
        <v>239</v>
      </c>
      <c r="F27332" s="48">
        <v>110520</v>
      </c>
      <c r="G27332" s="48">
        <v>107387</v>
      </c>
      <c r="H27332" s="48">
        <v>103877</v>
      </c>
      <c r="I27332" s="48">
        <v>-5511</v>
      </c>
      <c r="J27332" s="48">
        <v>103879</v>
      </c>
      <c r="K27332" s="48">
        <v>51077</v>
      </c>
      <c r="L27332" s="48">
        <v>27824</v>
      </c>
      <c r="M27332" s="48">
        <v>12735</v>
      </c>
      <c r="N27332" s="48">
        <v>5617</v>
      </c>
      <c r="O27332" s="48">
        <v>2495</v>
      </c>
      <c r="P27332" s="48">
        <v>94</v>
      </c>
      <c r="Q27332" s="48">
        <v>2754</v>
      </c>
      <c r="R27332" s="48">
        <v>1283</v>
      </c>
      <c r="T27332" s="48">
        <v>-5507</v>
      </c>
      <c r="W27332" s="48">
        <v>-1076</v>
      </c>
      <c r="Y27332" s="48">
        <v>-2708</v>
      </c>
      <c r="AD27332" s="48">
        <v>-636</v>
      </c>
      <c r="AF27332" s="48">
        <v>1046</v>
      </c>
      <c r="AH27332" s="48">
        <v>-2133</v>
      </c>
      <c r="AJ27332" s="49">
        <v>2001</v>
      </c>
      <c r="AK27332" s="49">
        <v>-4</v>
      </c>
      <c r="AL27332" s="49">
        <v>-2</v>
      </c>
    </row>
    <row r="27333" spans="1:38">
      <c r="A27333" s="37" t="s">
        <v>37</v>
      </c>
      <c r="B27333" s="38">
        <v>43325.041666666664</v>
      </c>
      <c r="C27333" s="39">
        <v>43324</v>
      </c>
      <c r="D27333" s="38">
        <v>43324.875</v>
      </c>
      <c r="E27333" s="40" t="s">
        <v>239</v>
      </c>
      <c r="F27333" s="48">
        <v>106892</v>
      </c>
      <c r="G27333" s="48">
        <v>103904</v>
      </c>
      <c r="H27333" s="48">
        <v>100748</v>
      </c>
      <c r="I27333" s="48">
        <v>-4850</v>
      </c>
      <c r="J27333" s="48">
        <v>100749</v>
      </c>
      <c r="K27333" s="48">
        <v>51322</v>
      </c>
      <c r="L27333" s="48">
        <v>26175</v>
      </c>
      <c r="M27333" s="48">
        <v>12742</v>
      </c>
      <c r="N27333" s="48">
        <v>4716</v>
      </c>
      <c r="O27333" s="48">
        <v>1723</v>
      </c>
      <c r="P27333" s="48">
        <v>29</v>
      </c>
      <c r="Q27333" s="48">
        <v>2837</v>
      </c>
      <c r="R27333" s="48">
        <v>1205</v>
      </c>
      <c r="T27333" s="48">
        <v>-4849</v>
      </c>
      <c r="W27333" s="48">
        <v>-988</v>
      </c>
      <c r="Y27333" s="48">
        <v>-2324</v>
      </c>
      <c r="AD27333" s="48">
        <v>-700</v>
      </c>
      <c r="AF27333" s="48">
        <v>965</v>
      </c>
      <c r="AH27333" s="48">
        <v>-1802</v>
      </c>
      <c r="AJ27333" s="49">
        <v>1694</v>
      </c>
      <c r="AK27333" s="49">
        <v>-1</v>
      </c>
      <c r="AL27333" s="49">
        <v>-1</v>
      </c>
    </row>
    <row r="27334" spans="1:38">
      <c r="A27334" s="37" t="s">
        <v>37</v>
      </c>
      <c r="B27334" s="38">
        <v>43325.083333333336</v>
      </c>
      <c r="C27334" s="39">
        <v>43324</v>
      </c>
      <c r="D27334" s="38">
        <v>43324.916666666664</v>
      </c>
      <c r="E27334" s="40" t="s">
        <v>239</v>
      </c>
      <c r="F27334" s="48">
        <v>104436</v>
      </c>
      <c r="G27334" s="48">
        <v>101753</v>
      </c>
      <c r="H27334" s="48">
        <v>98126</v>
      </c>
      <c r="I27334" s="48">
        <v>-5309</v>
      </c>
      <c r="J27334" s="48">
        <v>98126</v>
      </c>
      <c r="K27334" s="48">
        <v>50748</v>
      </c>
      <c r="L27334" s="48">
        <v>24388</v>
      </c>
      <c r="M27334" s="48">
        <v>12781</v>
      </c>
      <c r="N27334" s="48">
        <v>4278</v>
      </c>
      <c r="O27334" s="48">
        <v>1277</v>
      </c>
      <c r="P27334" s="48">
        <v>1</v>
      </c>
      <c r="Q27334" s="48">
        <v>3459</v>
      </c>
      <c r="R27334" s="48">
        <v>1194</v>
      </c>
      <c r="T27334" s="48">
        <v>-5307</v>
      </c>
      <c r="W27334" s="48">
        <v>-961</v>
      </c>
      <c r="Y27334" s="48">
        <v>-2475</v>
      </c>
      <c r="AD27334" s="48">
        <v>-689</v>
      </c>
      <c r="AF27334" s="48">
        <v>747</v>
      </c>
      <c r="AH27334" s="48">
        <v>-1929</v>
      </c>
      <c r="AJ27334" s="49">
        <v>1682</v>
      </c>
      <c r="AK27334" s="49">
        <v>-2</v>
      </c>
      <c r="AL27334" s="49">
        <v>0</v>
      </c>
    </row>
    <row r="27335" spans="1:38">
      <c r="A27335" s="37" t="s">
        <v>37</v>
      </c>
      <c r="B27335" s="38">
        <v>43325.125</v>
      </c>
      <c r="C27335" s="39">
        <v>43324</v>
      </c>
      <c r="D27335" s="38">
        <v>43324.958333333336</v>
      </c>
      <c r="E27335" s="40" t="s">
        <v>239</v>
      </c>
      <c r="F27335" s="48">
        <v>99431</v>
      </c>
      <c r="G27335" s="48">
        <v>96964</v>
      </c>
      <c r="H27335" s="48">
        <v>93728</v>
      </c>
      <c r="I27335" s="48">
        <v>-4519</v>
      </c>
      <c r="J27335" s="48">
        <v>93729</v>
      </c>
      <c r="K27335" s="48">
        <v>49279</v>
      </c>
      <c r="L27335" s="48">
        <v>21012</v>
      </c>
      <c r="M27335" s="48">
        <v>12848</v>
      </c>
      <c r="N27335" s="48">
        <v>4047</v>
      </c>
      <c r="O27335" s="48">
        <v>745</v>
      </c>
      <c r="P27335" s="48">
        <v>0</v>
      </c>
      <c r="Q27335" s="48">
        <v>4609</v>
      </c>
      <c r="R27335" s="48">
        <v>1189</v>
      </c>
      <c r="T27335" s="48">
        <v>-4525</v>
      </c>
      <c r="W27335" s="48">
        <v>-1072</v>
      </c>
      <c r="Y27335" s="48">
        <v>-3021</v>
      </c>
      <c r="AD27335" s="48">
        <v>-528</v>
      </c>
      <c r="AF27335" s="48">
        <v>958</v>
      </c>
      <c r="AH27335" s="48">
        <v>-862</v>
      </c>
      <c r="AJ27335" s="49">
        <v>1283</v>
      </c>
      <c r="AK27335" s="49">
        <v>6</v>
      </c>
      <c r="AL27335" s="49">
        <v>-1</v>
      </c>
    </row>
    <row r="27336" spans="1:38">
      <c r="A27336" s="37" t="s">
        <v>37</v>
      </c>
      <c r="B27336" s="38">
        <v>43325.166666666664</v>
      </c>
      <c r="C27336" s="39">
        <v>43324</v>
      </c>
      <c r="D27336" s="38">
        <v>43325</v>
      </c>
      <c r="E27336" s="40" t="s">
        <v>239</v>
      </c>
      <c r="F27336" s="48">
        <v>93097</v>
      </c>
      <c r="G27336" s="48">
        <v>90795</v>
      </c>
      <c r="H27336" s="48">
        <v>87585</v>
      </c>
      <c r="I27336" s="48">
        <v>-4212</v>
      </c>
      <c r="J27336" s="48">
        <v>87585</v>
      </c>
      <c r="K27336" s="48">
        <v>45612</v>
      </c>
      <c r="L27336" s="48">
        <v>17949</v>
      </c>
      <c r="M27336" s="48">
        <v>12745</v>
      </c>
      <c r="N27336" s="48">
        <v>3729</v>
      </c>
      <c r="O27336" s="48">
        <v>683</v>
      </c>
      <c r="P27336" s="48">
        <v>0</v>
      </c>
      <c r="Q27336" s="48">
        <v>5731</v>
      </c>
      <c r="R27336" s="48">
        <v>1136</v>
      </c>
      <c r="T27336" s="48">
        <v>-4207</v>
      </c>
      <c r="W27336" s="48">
        <v>-1037</v>
      </c>
      <c r="Y27336" s="48">
        <v>-3179</v>
      </c>
      <c r="AD27336" s="48">
        <v>-602</v>
      </c>
      <c r="AF27336" s="48">
        <v>948</v>
      </c>
      <c r="AH27336" s="48">
        <v>-337</v>
      </c>
      <c r="AJ27336" s="49">
        <v>1002</v>
      </c>
      <c r="AK27336" s="49">
        <v>-5</v>
      </c>
      <c r="AL27336" s="49">
        <v>0</v>
      </c>
    </row>
    <row r="27337" spans="1:38">
      <c r="A27337" s="37" t="s">
        <v>37</v>
      </c>
      <c r="B27337" s="38">
        <v>43325.208333333336</v>
      </c>
      <c r="C27337" s="39">
        <v>43325</v>
      </c>
      <c r="D27337" s="38">
        <v>43325.041666666664</v>
      </c>
      <c r="E27337" s="40" t="s">
        <v>239</v>
      </c>
      <c r="F27337" s="48">
        <v>86984</v>
      </c>
      <c r="G27337" s="48">
        <v>85372</v>
      </c>
      <c r="H27337" s="48">
        <v>82590</v>
      </c>
      <c r="I27337" s="48">
        <v>-3568</v>
      </c>
      <c r="J27337" s="48">
        <v>82590</v>
      </c>
      <c r="K27337" s="48">
        <v>42109</v>
      </c>
      <c r="L27337" s="48">
        <v>15933</v>
      </c>
      <c r="M27337" s="48">
        <v>12752</v>
      </c>
      <c r="N27337" s="48">
        <v>3615</v>
      </c>
      <c r="O27337" s="48">
        <v>664</v>
      </c>
      <c r="P27337" s="48">
        <v>0</v>
      </c>
      <c r="Q27337" s="48">
        <v>6440</v>
      </c>
      <c r="R27337" s="48">
        <v>1077</v>
      </c>
      <c r="T27337" s="48">
        <v>-3567</v>
      </c>
      <c r="W27337" s="48">
        <v>-1049</v>
      </c>
      <c r="Y27337" s="48">
        <v>-2845</v>
      </c>
      <c r="AD27337" s="48">
        <v>-440</v>
      </c>
      <c r="AF27337" s="48">
        <v>1090</v>
      </c>
      <c r="AH27337" s="48">
        <v>-323</v>
      </c>
      <c r="AJ27337" s="49">
        <v>786</v>
      </c>
      <c r="AK27337" s="49">
        <v>-1</v>
      </c>
      <c r="AL27337" s="49">
        <v>0</v>
      </c>
    </row>
    <row r="27338" spans="1:38">
      <c r="A27338" s="37" t="s">
        <v>37</v>
      </c>
      <c r="B27338" s="38">
        <v>43325.25</v>
      </c>
      <c r="C27338" s="39">
        <v>43325</v>
      </c>
      <c r="D27338" s="38">
        <v>43325.083333333336</v>
      </c>
      <c r="E27338" s="40" t="s">
        <v>239</v>
      </c>
      <c r="F27338" s="48">
        <v>81694</v>
      </c>
      <c r="G27338" s="48">
        <v>80497</v>
      </c>
      <c r="H27338" s="48">
        <v>77183</v>
      </c>
      <c r="I27338" s="48">
        <v>-4344</v>
      </c>
      <c r="J27338" s="48">
        <v>77184</v>
      </c>
      <c r="K27338" s="48">
        <v>38257</v>
      </c>
      <c r="L27338" s="48">
        <v>14099</v>
      </c>
      <c r="M27338" s="48">
        <v>12860</v>
      </c>
      <c r="N27338" s="48">
        <v>3454</v>
      </c>
      <c r="O27338" s="48">
        <v>686</v>
      </c>
      <c r="P27338" s="48">
        <v>0</v>
      </c>
      <c r="Q27338" s="48">
        <v>6803</v>
      </c>
      <c r="R27338" s="48">
        <v>1025</v>
      </c>
      <c r="T27338" s="48">
        <v>-4366</v>
      </c>
      <c r="W27338" s="48">
        <v>-853</v>
      </c>
      <c r="Y27338" s="48">
        <v>-3157</v>
      </c>
      <c r="AD27338" s="48">
        <v>-493</v>
      </c>
      <c r="AF27338" s="48">
        <v>830</v>
      </c>
      <c r="AH27338" s="48">
        <v>-693</v>
      </c>
      <c r="AJ27338" s="49">
        <v>1030</v>
      </c>
      <c r="AK27338" s="49">
        <v>22</v>
      </c>
      <c r="AL27338" s="49">
        <v>-1</v>
      </c>
    </row>
    <row r="27339" spans="1:38">
      <c r="A27339" s="37" t="s">
        <v>37</v>
      </c>
      <c r="B27339" s="38">
        <v>43325.291666666664</v>
      </c>
      <c r="C27339" s="39">
        <v>43325</v>
      </c>
      <c r="D27339" s="38">
        <v>43325.125</v>
      </c>
      <c r="E27339" s="40" t="s">
        <v>239</v>
      </c>
      <c r="F27339" s="48">
        <v>78142</v>
      </c>
      <c r="G27339" s="48">
        <v>77024</v>
      </c>
      <c r="H27339" s="48">
        <v>72617</v>
      </c>
      <c r="I27339" s="48">
        <v>-5143</v>
      </c>
      <c r="J27339" s="48">
        <v>72616</v>
      </c>
      <c r="K27339" s="48">
        <v>34092</v>
      </c>
      <c r="L27339" s="48">
        <v>13528</v>
      </c>
      <c r="M27339" s="48">
        <v>12929</v>
      </c>
      <c r="N27339" s="48">
        <v>3432</v>
      </c>
      <c r="O27339" s="48">
        <v>653</v>
      </c>
      <c r="P27339" s="48">
        <v>0</v>
      </c>
      <c r="Q27339" s="48">
        <v>6985</v>
      </c>
      <c r="R27339" s="48">
        <v>997</v>
      </c>
      <c r="T27339" s="48">
        <v>-5152</v>
      </c>
      <c r="W27339" s="48">
        <v>-858</v>
      </c>
      <c r="Y27339" s="48">
        <v>-3744</v>
      </c>
      <c r="AD27339" s="48">
        <v>-484</v>
      </c>
      <c r="AF27339" s="48">
        <v>777</v>
      </c>
      <c r="AH27339" s="48">
        <v>-843</v>
      </c>
      <c r="AJ27339" s="49">
        <v>736</v>
      </c>
      <c r="AK27339" s="49">
        <v>9</v>
      </c>
      <c r="AL27339" s="49">
        <v>1</v>
      </c>
    </row>
    <row r="27340" spans="1:38">
      <c r="A27340" s="37" t="s">
        <v>37</v>
      </c>
      <c r="B27340" s="38">
        <v>43325.333333333336</v>
      </c>
      <c r="C27340" s="39">
        <v>43325</v>
      </c>
      <c r="D27340" s="38">
        <v>43325.166666666664</v>
      </c>
      <c r="E27340" s="40" t="s">
        <v>239</v>
      </c>
      <c r="F27340" s="48">
        <v>75972</v>
      </c>
      <c r="G27340" s="48">
        <v>74767</v>
      </c>
      <c r="H27340" s="48">
        <v>70390</v>
      </c>
      <c r="I27340" s="48">
        <v>-5095</v>
      </c>
      <c r="J27340" s="48">
        <v>70390</v>
      </c>
      <c r="K27340" s="48">
        <v>32274</v>
      </c>
      <c r="L27340" s="48">
        <v>13434</v>
      </c>
      <c r="M27340" s="48">
        <v>12943</v>
      </c>
      <c r="N27340" s="48">
        <v>3324</v>
      </c>
      <c r="O27340" s="48">
        <v>659</v>
      </c>
      <c r="P27340" s="48">
        <v>0</v>
      </c>
      <c r="Q27340" s="48">
        <v>6758</v>
      </c>
      <c r="R27340" s="48">
        <v>998</v>
      </c>
      <c r="T27340" s="48">
        <v>-5102</v>
      </c>
      <c r="W27340" s="48">
        <v>-773</v>
      </c>
      <c r="Y27340" s="48">
        <v>-3877</v>
      </c>
      <c r="AD27340" s="48">
        <v>-505</v>
      </c>
      <c r="AF27340" s="48">
        <v>849</v>
      </c>
      <c r="AH27340" s="48">
        <v>-796</v>
      </c>
      <c r="AJ27340" s="49">
        <v>718</v>
      </c>
      <c r="AK27340" s="49">
        <v>7</v>
      </c>
      <c r="AL27340" s="49">
        <v>0</v>
      </c>
    </row>
    <row r="27341" spans="1:38">
      <c r="A27341" s="37" t="s">
        <v>37</v>
      </c>
      <c r="B27341" s="38">
        <v>43325.375</v>
      </c>
      <c r="C27341" s="39">
        <v>43325</v>
      </c>
      <c r="D27341" s="38">
        <v>43325.208333333336</v>
      </c>
      <c r="E27341" s="40" t="s">
        <v>239</v>
      </c>
      <c r="F27341" s="48">
        <v>75182</v>
      </c>
      <c r="G27341" s="48">
        <v>73840</v>
      </c>
      <c r="H27341" s="48">
        <v>68984</v>
      </c>
      <c r="I27341" s="48">
        <v>-5503</v>
      </c>
      <c r="J27341" s="48">
        <v>68985</v>
      </c>
      <c r="K27341" s="48">
        <v>31648</v>
      </c>
      <c r="L27341" s="48">
        <v>13108</v>
      </c>
      <c r="M27341" s="48">
        <v>12956</v>
      </c>
      <c r="N27341" s="48">
        <v>3234</v>
      </c>
      <c r="O27341" s="48">
        <v>658</v>
      </c>
      <c r="P27341" s="48">
        <v>0</v>
      </c>
      <c r="Q27341" s="48">
        <v>6379</v>
      </c>
      <c r="R27341" s="48">
        <v>1002</v>
      </c>
      <c r="T27341" s="48">
        <v>-5514</v>
      </c>
      <c r="W27341" s="48">
        <v>-728</v>
      </c>
      <c r="Y27341" s="48">
        <v>-4030</v>
      </c>
      <c r="AD27341" s="48">
        <v>-520</v>
      </c>
      <c r="AF27341" s="48">
        <v>768</v>
      </c>
      <c r="AH27341" s="48">
        <v>-1004</v>
      </c>
      <c r="AJ27341" s="49">
        <v>647</v>
      </c>
      <c r="AK27341" s="49">
        <v>11</v>
      </c>
      <c r="AL27341" s="49">
        <v>-1</v>
      </c>
    </row>
    <row r="27342" spans="1:38">
      <c r="A27342" s="37" t="s">
        <v>37</v>
      </c>
      <c r="B27342" s="38">
        <v>43325.416666666664</v>
      </c>
      <c r="C27342" s="39">
        <v>43325</v>
      </c>
      <c r="D27342" s="38">
        <v>43325.25</v>
      </c>
      <c r="E27342" s="40" t="s">
        <v>239</v>
      </c>
      <c r="F27342" s="48">
        <v>76673</v>
      </c>
      <c r="G27342" s="48">
        <v>75023</v>
      </c>
      <c r="H27342" s="48">
        <v>70371</v>
      </c>
      <c r="I27342" s="48">
        <v>-5193</v>
      </c>
      <c r="J27342" s="48">
        <v>70373</v>
      </c>
      <c r="K27342" s="48">
        <v>32764</v>
      </c>
      <c r="L27342" s="48">
        <v>13559</v>
      </c>
      <c r="M27342" s="48">
        <v>12959</v>
      </c>
      <c r="N27342" s="48">
        <v>3314</v>
      </c>
      <c r="O27342" s="48">
        <v>655</v>
      </c>
      <c r="P27342" s="48">
        <v>0</v>
      </c>
      <c r="Q27342" s="48">
        <v>6124</v>
      </c>
      <c r="R27342" s="48">
        <v>998</v>
      </c>
      <c r="T27342" s="48">
        <v>-5211</v>
      </c>
      <c r="W27342" s="48">
        <v>-742</v>
      </c>
      <c r="Y27342" s="48">
        <v>-4011</v>
      </c>
      <c r="AD27342" s="48">
        <v>-453</v>
      </c>
      <c r="AF27342" s="48">
        <v>1021</v>
      </c>
      <c r="AH27342" s="48">
        <v>-1026</v>
      </c>
      <c r="AJ27342" s="49">
        <v>541</v>
      </c>
      <c r="AK27342" s="49">
        <v>18</v>
      </c>
      <c r="AL27342" s="49">
        <v>-2</v>
      </c>
    </row>
    <row r="27343" spans="1:38">
      <c r="A27343" s="37" t="s">
        <v>37</v>
      </c>
      <c r="B27343" s="38">
        <v>43325.458333333336</v>
      </c>
      <c r="C27343" s="39">
        <v>43325</v>
      </c>
      <c r="D27343" s="38">
        <v>43325.291666666664</v>
      </c>
      <c r="E27343" s="40" t="s">
        <v>239</v>
      </c>
      <c r="F27343" s="48">
        <v>80831</v>
      </c>
      <c r="G27343" s="48">
        <v>78475</v>
      </c>
      <c r="H27343" s="48">
        <v>74139</v>
      </c>
      <c r="I27343" s="48">
        <v>-4950</v>
      </c>
      <c r="J27343" s="48">
        <v>74139</v>
      </c>
      <c r="K27343" s="48">
        <v>35841</v>
      </c>
      <c r="L27343" s="48">
        <v>14301</v>
      </c>
      <c r="M27343" s="48">
        <v>12963</v>
      </c>
      <c r="N27343" s="48">
        <v>3313</v>
      </c>
      <c r="O27343" s="48">
        <v>657</v>
      </c>
      <c r="P27343" s="48">
        <v>0</v>
      </c>
      <c r="Q27343" s="48">
        <v>6061</v>
      </c>
      <c r="R27343" s="48">
        <v>1003</v>
      </c>
      <c r="T27343" s="48">
        <v>-4986</v>
      </c>
      <c r="W27343" s="48">
        <v>-730</v>
      </c>
      <c r="Y27343" s="48">
        <v>-4084</v>
      </c>
      <c r="AD27343" s="48">
        <v>-301</v>
      </c>
      <c r="AF27343" s="48">
        <v>1103</v>
      </c>
      <c r="AH27343" s="48">
        <v>-974</v>
      </c>
      <c r="AJ27343" s="49">
        <v>614</v>
      </c>
      <c r="AK27343" s="49">
        <v>36</v>
      </c>
      <c r="AL27343" s="49">
        <v>0</v>
      </c>
    </row>
    <row r="27344" spans="1:38">
      <c r="A27344" s="37" t="s">
        <v>37</v>
      </c>
      <c r="B27344" s="38">
        <v>43325.5</v>
      </c>
      <c r="C27344" s="39">
        <v>43325</v>
      </c>
      <c r="D27344" s="38">
        <v>43325.333333333336</v>
      </c>
      <c r="E27344" s="40" t="s">
        <v>239</v>
      </c>
      <c r="F27344" s="48">
        <v>85089</v>
      </c>
      <c r="G27344" s="48">
        <v>82068</v>
      </c>
      <c r="H27344" s="48">
        <v>78074</v>
      </c>
      <c r="I27344" s="48">
        <v>-4476</v>
      </c>
      <c r="J27344" s="48">
        <v>78074</v>
      </c>
      <c r="K27344" s="48">
        <v>39021</v>
      </c>
      <c r="L27344" s="48">
        <v>15016</v>
      </c>
      <c r="M27344" s="48">
        <v>12961</v>
      </c>
      <c r="N27344" s="48">
        <v>3624</v>
      </c>
      <c r="O27344" s="48">
        <v>618</v>
      </c>
      <c r="P27344" s="48">
        <v>4</v>
      </c>
      <c r="Q27344" s="48">
        <v>5806</v>
      </c>
      <c r="R27344" s="48">
        <v>1024</v>
      </c>
      <c r="T27344" s="48">
        <v>-4504</v>
      </c>
      <c r="W27344" s="48">
        <v>-735</v>
      </c>
      <c r="Y27344" s="48">
        <v>-3375</v>
      </c>
      <c r="AD27344" s="48">
        <v>-283</v>
      </c>
      <c r="AF27344" s="48">
        <v>1088</v>
      </c>
      <c r="AH27344" s="48">
        <v>-1199</v>
      </c>
      <c r="AJ27344" s="49">
        <v>482</v>
      </c>
      <c r="AK27344" s="49">
        <v>28</v>
      </c>
      <c r="AL27344" s="49">
        <v>0</v>
      </c>
    </row>
    <row r="27345" spans="1:38">
      <c r="A27345" s="37" t="s">
        <v>37</v>
      </c>
      <c r="B27345" s="38">
        <v>43325.541666666664</v>
      </c>
      <c r="C27345" s="39">
        <v>43325</v>
      </c>
      <c r="D27345" s="38">
        <v>43325.375</v>
      </c>
      <c r="E27345" s="40" t="s">
        <v>239</v>
      </c>
      <c r="F27345" s="48">
        <v>89040</v>
      </c>
      <c r="G27345" s="48">
        <v>85216</v>
      </c>
      <c r="H27345" s="48">
        <v>82482</v>
      </c>
      <c r="I27345" s="48">
        <v>-3360</v>
      </c>
      <c r="J27345" s="48">
        <v>82483</v>
      </c>
      <c r="K27345" s="48">
        <v>42719</v>
      </c>
      <c r="L27345" s="48">
        <v>16093</v>
      </c>
      <c r="M27345" s="48">
        <v>12958</v>
      </c>
      <c r="N27345" s="48">
        <v>3743</v>
      </c>
      <c r="O27345" s="48">
        <v>647</v>
      </c>
      <c r="P27345" s="48">
        <v>57</v>
      </c>
      <c r="Q27345" s="48">
        <v>5236</v>
      </c>
      <c r="R27345" s="48">
        <v>1030</v>
      </c>
      <c r="T27345" s="48">
        <v>-3375</v>
      </c>
      <c r="W27345" s="48">
        <v>-841</v>
      </c>
      <c r="Y27345" s="48">
        <v>-2156</v>
      </c>
      <c r="AD27345" s="48">
        <v>-272</v>
      </c>
      <c r="AF27345" s="48">
        <v>1186</v>
      </c>
      <c r="AH27345" s="48">
        <v>-1292</v>
      </c>
      <c r="AJ27345" s="49">
        <v>626</v>
      </c>
      <c r="AK27345" s="49">
        <v>15</v>
      </c>
      <c r="AL27345" s="49">
        <v>-1</v>
      </c>
    </row>
    <row r="27346" spans="1:38">
      <c r="A27346" s="37" t="s">
        <v>37</v>
      </c>
      <c r="B27346" s="38">
        <v>43325.583333333336</v>
      </c>
      <c r="C27346" s="39">
        <v>43325</v>
      </c>
      <c r="D27346" s="38">
        <v>43325.416666666664</v>
      </c>
      <c r="E27346" s="40" t="s">
        <v>239</v>
      </c>
      <c r="F27346" s="48">
        <v>94588</v>
      </c>
      <c r="G27346" s="48">
        <v>89937</v>
      </c>
      <c r="H27346" s="48">
        <v>87761</v>
      </c>
      <c r="I27346" s="48">
        <v>-3002</v>
      </c>
      <c r="J27346" s="48">
        <v>87762</v>
      </c>
      <c r="K27346" s="48">
        <v>46156</v>
      </c>
      <c r="L27346" s="48">
        <v>19139</v>
      </c>
      <c r="M27346" s="48">
        <v>12955</v>
      </c>
      <c r="N27346" s="48">
        <v>4064</v>
      </c>
      <c r="O27346" s="48">
        <v>676</v>
      </c>
      <c r="P27346" s="48">
        <v>160</v>
      </c>
      <c r="Q27346" s="48">
        <v>3558</v>
      </c>
      <c r="R27346" s="48">
        <v>1054</v>
      </c>
      <c r="T27346" s="48">
        <v>-3018</v>
      </c>
      <c r="W27346" s="48">
        <v>-804</v>
      </c>
      <c r="Y27346" s="48">
        <v>-1573</v>
      </c>
      <c r="AD27346" s="48">
        <v>-316</v>
      </c>
      <c r="AF27346" s="48">
        <v>1202</v>
      </c>
      <c r="AH27346" s="48">
        <v>-1527</v>
      </c>
      <c r="AJ27346" s="49">
        <v>826</v>
      </c>
      <c r="AK27346" s="49">
        <v>16</v>
      </c>
      <c r="AL27346" s="49">
        <v>-1</v>
      </c>
    </row>
    <row r="27347" spans="1:38">
      <c r="A27347" s="37" t="s">
        <v>37</v>
      </c>
      <c r="B27347" s="38">
        <v>43325.625</v>
      </c>
      <c r="C27347" s="39">
        <v>43325</v>
      </c>
      <c r="D27347" s="38">
        <v>43325.458333333336</v>
      </c>
      <c r="E27347" s="40" t="s">
        <v>239</v>
      </c>
      <c r="F27347" s="48">
        <v>100534</v>
      </c>
      <c r="G27347" s="48">
        <v>96016</v>
      </c>
      <c r="H27347" s="48">
        <v>92790</v>
      </c>
      <c r="I27347" s="48">
        <v>-4212</v>
      </c>
      <c r="J27347" s="48">
        <v>92789</v>
      </c>
      <c r="K27347" s="48">
        <v>49120</v>
      </c>
      <c r="L27347" s="48">
        <v>22405</v>
      </c>
      <c r="M27347" s="48">
        <v>12967</v>
      </c>
      <c r="N27347" s="48">
        <v>4230</v>
      </c>
      <c r="O27347" s="48">
        <v>728</v>
      </c>
      <c r="P27347" s="48">
        <v>224</v>
      </c>
      <c r="Q27347" s="48">
        <v>2035</v>
      </c>
      <c r="R27347" s="48">
        <v>1080</v>
      </c>
      <c r="T27347" s="48">
        <v>-4225</v>
      </c>
      <c r="W27347" s="48">
        <v>-765</v>
      </c>
      <c r="Y27347" s="48">
        <v>-1638</v>
      </c>
      <c r="AD27347" s="48">
        <v>-379</v>
      </c>
      <c r="AF27347" s="48">
        <v>1020</v>
      </c>
      <c r="AH27347" s="48">
        <v>-2463</v>
      </c>
      <c r="AJ27347" s="49">
        <v>986</v>
      </c>
      <c r="AK27347" s="49">
        <v>13</v>
      </c>
      <c r="AL27347" s="49">
        <v>1</v>
      </c>
    </row>
    <row r="27348" spans="1:38">
      <c r="A27348" s="37" t="s">
        <v>37</v>
      </c>
      <c r="B27348" s="38">
        <v>43325.666666666664</v>
      </c>
      <c r="C27348" s="39">
        <v>43325</v>
      </c>
      <c r="D27348" s="38">
        <v>43325.5</v>
      </c>
      <c r="E27348" s="40" t="s">
        <v>239</v>
      </c>
      <c r="F27348" s="48">
        <v>106540</v>
      </c>
      <c r="G27348" s="48">
        <v>102141</v>
      </c>
      <c r="H27348" s="48">
        <v>99150</v>
      </c>
      <c r="I27348" s="48">
        <v>-5205</v>
      </c>
      <c r="J27348" s="48">
        <v>99150</v>
      </c>
      <c r="K27348" s="48">
        <v>50858</v>
      </c>
      <c r="L27348" s="48">
        <v>26388</v>
      </c>
      <c r="M27348" s="48">
        <v>12975</v>
      </c>
      <c r="N27348" s="48">
        <v>4512</v>
      </c>
      <c r="O27348" s="48">
        <v>1465</v>
      </c>
      <c r="P27348" s="48">
        <v>265</v>
      </c>
      <c r="Q27348" s="48">
        <v>1576</v>
      </c>
      <c r="R27348" s="48">
        <v>1111</v>
      </c>
      <c r="T27348" s="48">
        <v>-4312</v>
      </c>
      <c r="W27348" s="48">
        <v>-719</v>
      </c>
      <c r="Y27348" s="48">
        <v>-1601</v>
      </c>
      <c r="AD27348" s="48">
        <v>-457</v>
      </c>
      <c r="AF27348" s="48">
        <v>876</v>
      </c>
      <c r="AH27348" s="48">
        <v>-2411</v>
      </c>
      <c r="AJ27348" s="49">
        <v>2214</v>
      </c>
      <c r="AK27348" s="49">
        <v>-893</v>
      </c>
      <c r="AL27348" s="49">
        <v>0</v>
      </c>
    </row>
    <row r="27349" spans="1:38">
      <c r="A27349" s="37" t="s">
        <v>37</v>
      </c>
      <c r="B27349" s="38">
        <v>43325.708333333336</v>
      </c>
      <c r="C27349" s="39">
        <v>43325</v>
      </c>
      <c r="D27349" s="38">
        <v>43325.541666666664</v>
      </c>
      <c r="E27349" s="40" t="s">
        <v>239</v>
      </c>
      <c r="F27349" s="48">
        <v>111929</v>
      </c>
      <c r="G27349" s="48">
        <v>107582</v>
      </c>
      <c r="H27349" s="48">
        <v>103757</v>
      </c>
      <c r="I27349" s="48">
        <v>-5369</v>
      </c>
      <c r="J27349" s="48">
        <v>103758</v>
      </c>
      <c r="K27349" s="48">
        <v>51043</v>
      </c>
      <c r="L27349" s="48">
        <v>29794</v>
      </c>
      <c r="M27349" s="48">
        <v>12988</v>
      </c>
      <c r="N27349" s="48">
        <v>5217</v>
      </c>
      <c r="O27349" s="48">
        <v>1709</v>
      </c>
      <c r="P27349" s="48">
        <v>265</v>
      </c>
      <c r="Q27349" s="48">
        <v>1574</v>
      </c>
      <c r="R27349" s="48">
        <v>1168</v>
      </c>
      <c r="T27349" s="48">
        <v>-4442</v>
      </c>
      <c r="W27349" s="48">
        <v>-826</v>
      </c>
      <c r="Y27349" s="48">
        <v>-1982</v>
      </c>
      <c r="AD27349" s="48">
        <v>-421</v>
      </c>
      <c r="AF27349" s="48">
        <v>880</v>
      </c>
      <c r="AH27349" s="48">
        <v>-2093</v>
      </c>
      <c r="AJ27349" s="49">
        <v>1544</v>
      </c>
      <c r="AK27349" s="49">
        <v>-927</v>
      </c>
      <c r="AL27349" s="49">
        <v>-1</v>
      </c>
    </row>
    <row r="27350" spans="1:38">
      <c r="A27350" s="37" t="s">
        <v>37</v>
      </c>
      <c r="B27350" s="38">
        <v>43325.75</v>
      </c>
      <c r="C27350" s="39">
        <v>43325</v>
      </c>
      <c r="D27350" s="38">
        <v>43325.583333333336</v>
      </c>
      <c r="E27350" s="40" t="s">
        <v>239</v>
      </c>
      <c r="F27350" s="48">
        <v>116476</v>
      </c>
      <c r="G27350" s="48">
        <v>112380</v>
      </c>
      <c r="H27350" s="48">
        <v>109415</v>
      </c>
      <c r="I27350" s="48">
        <v>-4632</v>
      </c>
      <c r="J27350" s="48">
        <v>109415</v>
      </c>
      <c r="K27350" s="48">
        <v>52255</v>
      </c>
      <c r="L27350" s="48">
        <v>32983</v>
      </c>
      <c r="M27350" s="48">
        <v>12999</v>
      </c>
      <c r="N27350" s="48">
        <v>5937</v>
      </c>
      <c r="O27350" s="48">
        <v>2148</v>
      </c>
      <c r="P27350" s="48">
        <v>251</v>
      </c>
      <c r="Q27350" s="48">
        <v>1581</v>
      </c>
      <c r="R27350" s="48">
        <v>1261</v>
      </c>
      <c r="T27350" s="48">
        <v>-4617</v>
      </c>
      <c r="W27350" s="48">
        <v>-1086</v>
      </c>
      <c r="Y27350" s="48">
        <v>-1803</v>
      </c>
      <c r="AD27350" s="48">
        <v>-384</v>
      </c>
      <c r="AF27350" s="48">
        <v>739</v>
      </c>
      <c r="AH27350" s="48">
        <v>-2083</v>
      </c>
      <c r="AJ27350" s="49">
        <v>1667</v>
      </c>
      <c r="AK27350" s="49">
        <v>-15</v>
      </c>
      <c r="AL27350" s="49">
        <v>0</v>
      </c>
    </row>
    <row r="27351" spans="1:38">
      <c r="A27351" s="37" t="s">
        <v>37</v>
      </c>
      <c r="B27351" s="38">
        <v>43325.791666666664</v>
      </c>
      <c r="C27351" s="39">
        <v>43325</v>
      </c>
      <c r="D27351" s="38">
        <v>43325.625</v>
      </c>
      <c r="E27351" s="40" t="s">
        <v>239</v>
      </c>
      <c r="F27351" s="48">
        <v>120158</v>
      </c>
      <c r="G27351" s="48">
        <v>116267</v>
      </c>
      <c r="H27351" s="48">
        <v>112928</v>
      </c>
      <c r="I27351" s="48">
        <v>-5546</v>
      </c>
      <c r="J27351" s="48">
        <v>112930</v>
      </c>
      <c r="K27351" s="48">
        <v>52935</v>
      </c>
      <c r="L27351" s="48">
        <v>34780</v>
      </c>
      <c r="M27351" s="48">
        <v>12988</v>
      </c>
      <c r="N27351" s="48">
        <v>6584</v>
      </c>
      <c r="O27351" s="48">
        <v>2428</v>
      </c>
      <c r="P27351" s="48">
        <v>264</v>
      </c>
      <c r="Q27351" s="48">
        <v>1573</v>
      </c>
      <c r="R27351" s="48">
        <v>1378</v>
      </c>
      <c r="T27351" s="48">
        <v>-5521</v>
      </c>
      <c r="W27351" s="48">
        <v>-1044</v>
      </c>
      <c r="Y27351" s="48">
        <v>-2204</v>
      </c>
      <c r="AD27351" s="48">
        <v>-382</v>
      </c>
      <c r="AF27351" s="48">
        <v>538</v>
      </c>
      <c r="AH27351" s="48">
        <v>-2429</v>
      </c>
      <c r="AJ27351" s="49">
        <v>2207</v>
      </c>
      <c r="AK27351" s="49">
        <v>-25</v>
      </c>
      <c r="AL27351" s="49">
        <v>-2</v>
      </c>
    </row>
    <row r="27352" spans="1:38">
      <c r="A27352" s="37" t="s">
        <v>37</v>
      </c>
      <c r="B27352" s="38">
        <v>43325.833333333336</v>
      </c>
      <c r="C27352" s="39">
        <v>43325</v>
      </c>
      <c r="D27352" s="38">
        <v>43325.666666666664</v>
      </c>
      <c r="E27352" s="40" t="s">
        <v>239</v>
      </c>
      <c r="F27352" s="48">
        <v>122490</v>
      </c>
      <c r="G27352" s="48">
        <v>118610</v>
      </c>
      <c r="H27352" s="48">
        <v>114099</v>
      </c>
      <c r="I27352" s="48">
        <v>-6878</v>
      </c>
      <c r="J27352" s="48">
        <v>114099</v>
      </c>
      <c r="K27352" s="48">
        <v>53464</v>
      </c>
      <c r="L27352" s="48">
        <v>34575</v>
      </c>
      <c r="M27352" s="48">
        <v>12986</v>
      </c>
      <c r="N27352" s="48">
        <v>6746</v>
      </c>
      <c r="O27352" s="48">
        <v>2605</v>
      </c>
      <c r="P27352" s="48">
        <v>257</v>
      </c>
      <c r="Q27352" s="48">
        <v>2079</v>
      </c>
      <c r="R27352" s="48">
        <v>1387</v>
      </c>
      <c r="T27352" s="48">
        <v>-6863</v>
      </c>
      <c r="W27352" s="48">
        <v>-1278</v>
      </c>
      <c r="Y27352" s="48">
        <v>-2988</v>
      </c>
      <c r="AD27352" s="48">
        <v>-536</v>
      </c>
      <c r="AF27352" s="48">
        <v>347</v>
      </c>
      <c r="AH27352" s="48">
        <v>-2408</v>
      </c>
      <c r="AJ27352" s="49">
        <v>2367</v>
      </c>
      <c r="AK27352" s="49">
        <v>-15</v>
      </c>
      <c r="AL27352" s="49">
        <v>0</v>
      </c>
    </row>
    <row r="27353" spans="1:38">
      <c r="A27353" s="37" t="s">
        <v>37</v>
      </c>
      <c r="B27353" s="38">
        <v>43325.875</v>
      </c>
      <c r="C27353" s="39">
        <v>43325</v>
      </c>
      <c r="D27353" s="38">
        <v>43325.708333333336</v>
      </c>
      <c r="E27353" s="40" t="s">
        <v>239</v>
      </c>
      <c r="F27353" s="48">
        <v>123780</v>
      </c>
      <c r="G27353" s="48">
        <v>119552</v>
      </c>
      <c r="H27353" s="48">
        <v>114655</v>
      </c>
      <c r="I27353" s="48">
        <v>-7282</v>
      </c>
      <c r="J27353" s="48">
        <v>114656</v>
      </c>
      <c r="K27353" s="48">
        <v>53422</v>
      </c>
      <c r="L27353" s="48">
        <v>35095</v>
      </c>
      <c r="M27353" s="48">
        <v>12956</v>
      </c>
      <c r="N27353" s="48">
        <v>6801</v>
      </c>
      <c r="O27353" s="48">
        <v>2700</v>
      </c>
      <c r="P27353" s="48">
        <v>243</v>
      </c>
      <c r="Q27353" s="48">
        <v>2067</v>
      </c>
      <c r="R27353" s="48">
        <v>1372</v>
      </c>
      <c r="T27353" s="48">
        <v>-7284</v>
      </c>
      <c r="W27353" s="48">
        <v>-1339</v>
      </c>
      <c r="Y27353" s="48">
        <v>-3194</v>
      </c>
      <c r="AD27353" s="48">
        <v>-525</v>
      </c>
      <c r="AF27353" s="48">
        <v>341</v>
      </c>
      <c r="AH27353" s="48">
        <v>-2567</v>
      </c>
      <c r="AJ27353" s="49">
        <v>2385</v>
      </c>
      <c r="AK27353" s="49">
        <v>2</v>
      </c>
      <c r="AL27353" s="49">
        <v>-1</v>
      </c>
    </row>
    <row r="27354" spans="1:38">
      <c r="A27354" s="37" t="s">
        <v>37</v>
      </c>
      <c r="B27354" s="38">
        <v>43325.916666666664</v>
      </c>
      <c r="C27354" s="39">
        <v>43325</v>
      </c>
      <c r="D27354" s="38">
        <v>43325.75</v>
      </c>
      <c r="E27354" s="40" t="s">
        <v>239</v>
      </c>
      <c r="F27354" s="48">
        <v>124050</v>
      </c>
      <c r="G27354" s="48">
        <v>119789</v>
      </c>
      <c r="H27354" s="48">
        <v>115323</v>
      </c>
      <c r="I27354" s="48">
        <v>-6800</v>
      </c>
      <c r="J27354" s="48">
        <v>115323</v>
      </c>
      <c r="K27354" s="48">
        <v>53584</v>
      </c>
      <c r="L27354" s="48">
        <v>35656</v>
      </c>
      <c r="M27354" s="48">
        <v>12903</v>
      </c>
      <c r="N27354" s="48">
        <v>6798</v>
      </c>
      <c r="O27354" s="48">
        <v>2748</v>
      </c>
      <c r="P27354" s="48">
        <v>235</v>
      </c>
      <c r="Q27354" s="48">
        <v>2068</v>
      </c>
      <c r="R27354" s="48">
        <v>1331</v>
      </c>
      <c r="T27354" s="48">
        <v>-6804</v>
      </c>
      <c r="W27354" s="48">
        <v>-1346</v>
      </c>
      <c r="Y27354" s="48">
        <v>-2765</v>
      </c>
      <c r="AD27354" s="48">
        <v>-549</v>
      </c>
      <c r="AF27354" s="48">
        <v>341</v>
      </c>
      <c r="AH27354" s="48">
        <v>-2485</v>
      </c>
      <c r="AJ27354" s="49">
        <v>2334</v>
      </c>
      <c r="AK27354" s="49">
        <v>4</v>
      </c>
      <c r="AL27354" s="49">
        <v>0</v>
      </c>
    </row>
    <row r="27355" spans="1:38">
      <c r="A27355" s="37" t="s">
        <v>37</v>
      </c>
      <c r="B27355" s="38">
        <v>43325.958333333336</v>
      </c>
      <c r="C27355" s="39">
        <v>43325</v>
      </c>
      <c r="D27355" s="38">
        <v>43325.791666666664</v>
      </c>
      <c r="E27355" s="40" t="s">
        <v>239</v>
      </c>
      <c r="F27355" s="48">
        <v>122647</v>
      </c>
      <c r="G27355" s="48">
        <v>119123</v>
      </c>
      <c r="H27355" s="48">
        <v>114585</v>
      </c>
      <c r="I27355" s="48">
        <v>-6944</v>
      </c>
      <c r="J27355" s="48">
        <v>114585</v>
      </c>
      <c r="K27355" s="48">
        <v>53609</v>
      </c>
      <c r="L27355" s="48">
        <v>35012</v>
      </c>
      <c r="M27355" s="48">
        <v>12892</v>
      </c>
      <c r="N27355" s="48">
        <v>6685</v>
      </c>
      <c r="O27355" s="48">
        <v>2760</v>
      </c>
      <c r="P27355" s="48">
        <v>173</v>
      </c>
      <c r="Q27355" s="48">
        <v>2138</v>
      </c>
      <c r="R27355" s="48">
        <v>1316</v>
      </c>
      <c r="T27355" s="48">
        <v>-6940</v>
      </c>
      <c r="W27355" s="48">
        <v>-1370</v>
      </c>
      <c r="Y27355" s="48">
        <v>-2807</v>
      </c>
      <c r="AD27355" s="48">
        <v>-594</v>
      </c>
      <c r="AF27355" s="48">
        <v>152</v>
      </c>
      <c r="AH27355" s="48">
        <v>-2321</v>
      </c>
      <c r="AJ27355" s="49">
        <v>2406</v>
      </c>
      <c r="AK27355" s="49">
        <v>-4</v>
      </c>
      <c r="AL27355" s="49">
        <v>0</v>
      </c>
    </row>
    <row r="27356" spans="1:38">
      <c r="A27356" s="37" t="s">
        <v>37</v>
      </c>
      <c r="B27356" s="38">
        <v>43326</v>
      </c>
      <c r="C27356" s="39">
        <v>43325</v>
      </c>
      <c r="D27356" s="38">
        <v>43325.833333333336</v>
      </c>
      <c r="E27356" s="40" t="s">
        <v>239</v>
      </c>
      <c r="F27356" s="48">
        <v>119496</v>
      </c>
      <c r="G27356" s="48">
        <v>116617</v>
      </c>
      <c r="H27356" s="48">
        <v>112724</v>
      </c>
      <c r="I27356" s="48">
        <v>-6205</v>
      </c>
      <c r="J27356" s="48">
        <v>112725</v>
      </c>
      <c r="K27356" s="48">
        <v>53862</v>
      </c>
      <c r="L27356" s="48">
        <v>33944</v>
      </c>
      <c r="M27356" s="48">
        <v>12888</v>
      </c>
      <c r="N27356" s="48">
        <v>6344</v>
      </c>
      <c r="O27356" s="48">
        <v>2408</v>
      </c>
      <c r="P27356" s="48">
        <v>102</v>
      </c>
      <c r="Q27356" s="48">
        <v>1851</v>
      </c>
      <c r="R27356" s="48">
        <v>1326</v>
      </c>
      <c r="T27356" s="48">
        <v>-6193</v>
      </c>
      <c r="W27356" s="48">
        <v>-1071</v>
      </c>
      <c r="Y27356" s="48">
        <v>-2677</v>
      </c>
      <c r="AD27356" s="48">
        <v>-516</v>
      </c>
      <c r="AF27356" s="48">
        <v>225</v>
      </c>
      <c r="AH27356" s="48">
        <v>-2154</v>
      </c>
      <c r="AJ27356" s="49">
        <v>2312</v>
      </c>
      <c r="AK27356" s="49">
        <v>-12</v>
      </c>
      <c r="AL27356" s="49">
        <v>-1</v>
      </c>
    </row>
    <row r="27357" spans="1:38">
      <c r="A27357" s="37" t="s">
        <v>37</v>
      </c>
      <c r="B27357" s="38">
        <v>43326.041666666664</v>
      </c>
      <c r="C27357" s="39">
        <v>43325</v>
      </c>
      <c r="D27357" s="38">
        <v>43325.875</v>
      </c>
      <c r="E27357" s="40" t="s">
        <v>239</v>
      </c>
      <c r="F27357" s="48">
        <v>115327</v>
      </c>
      <c r="G27357" s="48">
        <v>112345</v>
      </c>
      <c r="H27357" s="48">
        <v>108981</v>
      </c>
      <c r="I27357" s="48">
        <v>-5581</v>
      </c>
      <c r="J27357" s="48">
        <v>108980</v>
      </c>
      <c r="K27357" s="48">
        <v>53630</v>
      </c>
      <c r="L27357" s="48">
        <v>31552</v>
      </c>
      <c r="M27357" s="48">
        <v>12875</v>
      </c>
      <c r="N27357" s="48">
        <v>5701</v>
      </c>
      <c r="O27357" s="48">
        <v>2070</v>
      </c>
      <c r="P27357" s="48">
        <v>31</v>
      </c>
      <c r="Q27357" s="48">
        <v>1875</v>
      </c>
      <c r="R27357" s="48">
        <v>1246</v>
      </c>
      <c r="T27357" s="48">
        <v>-5569</v>
      </c>
      <c r="W27357" s="48">
        <v>-954</v>
      </c>
      <c r="Y27357" s="48">
        <v>-2629</v>
      </c>
      <c r="AD27357" s="48">
        <v>-487</v>
      </c>
      <c r="AF27357" s="48">
        <v>623</v>
      </c>
      <c r="AH27357" s="48">
        <v>-2122</v>
      </c>
      <c r="AJ27357" s="49">
        <v>2217</v>
      </c>
      <c r="AK27357" s="49">
        <v>-12</v>
      </c>
      <c r="AL27357" s="49">
        <v>1</v>
      </c>
    </row>
    <row r="27358" spans="1:38">
      <c r="A27358" s="37" t="s">
        <v>37</v>
      </c>
      <c r="B27358" s="38">
        <v>43326.083333333336</v>
      </c>
      <c r="C27358" s="39">
        <v>43325</v>
      </c>
      <c r="D27358" s="38">
        <v>43325.916666666664</v>
      </c>
      <c r="E27358" s="40" t="s">
        <v>239</v>
      </c>
      <c r="F27358" s="48">
        <v>112154</v>
      </c>
      <c r="G27358" s="48">
        <v>109539</v>
      </c>
      <c r="H27358" s="48">
        <v>105856</v>
      </c>
      <c r="I27358" s="48">
        <v>-5670</v>
      </c>
      <c r="J27358" s="48">
        <v>105854</v>
      </c>
      <c r="K27358" s="48">
        <v>53231</v>
      </c>
      <c r="L27358" s="48">
        <v>29243</v>
      </c>
      <c r="M27358" s="48">
        <v>12872</v>
      </c>
      <c r="N27358" s="48">
        <v>5244</v>
      </c>
      <c r="O27358" s="48">
        <v>1638</v>
      </c>
      <c r="P27358" s="48">
        <v>2</v>
      </c>
      <c r="Q27358" s="48">
        <v>2440</v>
      </c>
      <c r="R27358" s="48">
        <v>1184</v>
      </c>
      <c r="T27358" s="48">
        <v>-5661</v>
      </c>
      <c r="W27358" s="48">
        <v>-998</v>
      </c>
      <c r="Y27358" s="48">
        <v>-2572</v>
      </c>
      <c r="AD27358" s="48">
        <v>-595</v>
      </c>
      <c r="AF27358" s="48">
        <v>669</v>
      </c>
      <c r="AH27358" s="48">
        <v>-2165</v>
      </c>
      <c r="AJ27358" s="49">
        <v>1987</v>
      </c>
      <c r="AK27358" s="49">
        <v>-9</v>
      </c>
      <c r="AL27358" s="49">
        <v>2</v>
      </c>
    </row>
    <row r="27359" spans="1:38">
      <c r="A27359" s="37" t="s">
        <v>37</v>
      </c>
      <c r="B27359" s="38">
        <v>43326.125</v>
      </c>
      <c r="C27359" s="39">
        <v>43325</v>
      </c>
      <c r="D27359" s="38">
        <v>43325.958333333336</v>
      </c>
      <c r="E27359" s="40" t="s">
        <v>239</v>
      </c>
      <c r="F27359" s="48">
        <v>106023</v>
      </c>
      <c r="G27359" s="48">
        <v>103760</v>
      </c>
      <c r="H27359" s="48">
        <v>100510</v>
      </c>
      <c r="I27359" s="48">
        <v>-4888</v>
      </c>
      <c r="J27359" s="48">
        <v>100511</v>
      </c>
      <c r="K27359" s="48">
        <v>51699</v>
      </c>
      <c r="L27359" s="48">
        <v>25960</v>
      </c>
      <c r="M27359" s="48">
        <v>12880</v>
      </c>
      <c r="N27359" s="48">
        <v>4683</v>
      </c>
      <c r="O27359" s="48">
        <v>770</v>
      </c>
      <c r="P27359" s="48">
        <v>0</v>
      </c>
      <c r="Q27359" s="48">
        <v>3344</v>
      </c>
      <c r="R27359" s="48">
        <v>1175</v>
      </c>
      <c r="T27359" s="48">
        <v>-4886</v>
      </c>
      <c r="W27359" s="48">
        <v>-913</v>
      </c>
      <c r="Y27359" s="48">
        <v>-2466</v>
      </c>
      <c r="AD27359" s="48">
        <v>-626</v>
      </c>
      <c r="AF27359" s="48">
        <v>827</v>
      </c>
      <c r="AH27359" s="48">
        <v>-1708</v>
      </c>
      <c r="AJ27359" s="49">
        <v>1638</v>
      </c>
      <c r="AK27359" s="49">
        <v>-2</v>
      </c>
      <c r="AL27359" s="49">
        <v>-1</v>
      </c>
    </row>
    <row r="27360" spans="1:38">
      <c r="A27360" s="37" t="s">
        <v>37</v>
      </c>
      <c r="B27360" s="38">
        <v>43326.166666666664</v>
      </c>
      <c r="C27360" s="39">
        <v>43325</v>
      </c>
      <c r="D27360" s="38">
        <v>43326</v>
      </c>
      <c r="E27360" s="40" t="s">
        <v>239</v>
      </c>
      <c r="F27360" s="48">
        <v>98576</v>
      </c>
      <c r="G27360" s="48">
        <v>96657</v>
      </c>
      <c r="H27360" s="48">
        <v>93969</v>
      </c>
      <c r="I27360" s="48">
        <v>-3842</v>
      </c>
      <c r="J27360" s="48">
        <v>93970</v>
      </c>
      <c r="K27360" s="48">
        <v>49662</v>
      </c>
      <c r="L27360" s="48">
        <v>21568</v>
      </c>
      <c r="M27360" s="48">
        <v>12862</v>
      </c>
      <c r="N27360" s="48">
        <v>4115</v>
      </c>
      <c r="O27360" s="48">
        <v>713</v>
      </c>
      <c r="P27360" s="48">
        <v>0</v>
      </c>
      <c r="Q27360" s="48">
        <v>3878</v>
      </c>
      <c r="R27360" s="48">
        <v>1172</v>
      </c>
      <c r="T27360" s="48">
        <v>-3845</v>
      </c>
      <c r="W27360" s="48">
        <v>-849</v>
      </c>
      <c r="Y27360" s="48">
        <v>-2694</v>
      </c>
      <c r="AD27360" s="48">
        <v>-527</v>
      </c>
      <c r="AF27360" s="48">
        <v>1114</v>
      </c>
      <c r="AH27360" s="48">
        <v>-889</v>
      </c>
      <c r="AJ27360" s="49">
        <v>1154</v>
      </c>
      <c r="AK27360" s="49">
        <v>3</v>
      </c>
      <c r="AL27360" s="49">
        <v>-1</v>
      </c>
    </row>
    <row r="27361" spans="1:38">
      <c r="A27361" s="37" t="s">
        <v>37</v>
      </c>
      <c r="B27361" s="38">
        <v>43326.208333333336</v>
      </c>
      <c r="C27361" s="39">
        <v>43326</v>
      </c>
      <c r="D27361" s="38">
        <v>43326.041666666664</v>
      </c>
      <c r="E27361" s="40" t="s">
        <v>239</v>
      </c>
      <c r="F27361" s="48">
        <v>91460</v>
      </c>
      <c r="G27361" s="48">
        <v>90213</v>
      </c>
      <c r="H27361" s="48">
        <v>87751</v>
      </c>
      <c r="I27361" s="48">
        <v>-3413</v>
      </c>
      <c r="J27361" s="48">
        <v>87751</v>
      </c>
      <c r="K27361" s="48">
        <v>46276</v>
      </c>
      <c r="L27361" s="48">
        <v>19037</v>
      </c>
      <c r="M27361" s="48">
        <v>12916</v>
      </c>
      <c r="N27361" s="48">
        <v>3772</v>
      </c>
      <c r="O27361" s="48">
        <v>717</v>
      </c>
      <c r="P27361" s="48">
        <v>0</v>
      </c>
      <c r="Q27361" s="48">
        <v>3865</v>
      </c>
      <c r="R27361" s="48">
        <v>1168</v>
      </c>
      <c r="T27361" s="48">
        <v>-3409</v>
      </c>
      <c r="W27361" s="48">
        <v>-726</v>
      </c>
      <c r="Y27361" s="48">
        <v>-2720</v>
      </c>
      <c r="AD27361" s="48">
        <v>-376</v>
      </c>
      <c r="AF27361" s="48">
        <v>1086</v>
      </c>
      <c r="AH27361" s="48">
        <v>-673</v>
      </c>
      <c r="AJ27361" s="49">
        <v>951</v>
      </c>
      <c r="AK27361" s="49">
        <v>-4</v>
      </c>
      <c r="AL27361" s="49">
        <v>0</v>
      </c>
    </row>
    <row r="27362" spans="1:38">
      <c r="A27362" s="37" t="s">
        <v>37</v>
      </c>
      <c r="B27362" s="38">
        <v>43326.25</v>
      </c>
      <c r="C27362" s="39">
        <v>43326</v>
      </c>
      <c r="D27362" s="38">
        <v>43326.083333333336</v>
      </c>
      <c r="E27362" s="40" t="s">
        <v>239</v>
      </c>
      <c r="F27362" s="48">
        <v>84811</v>
      </c>
      <c r="G27362" s="48">
        <v>84335</v>
      </c>
      <c r="H27362" s="48">
        <v>81098</v>
      </c>
      <c r="I27362" s="48">
        <v>-4389</v>
      </c>
      <c r="J27362" s="48">
        <v>81098</v>
      </c>
      <c r="K27362" s="48">
        <v>41993</v>
      </c>
      <c r="L27362" s="48">
        <v>17079</v>
      </c>
      <c r="M27362" s="48">
        <v>12946</v>
      </c>
      <c r="N27362" s="48">
        <v>3285</v>
      </c>
      <c r="O27362" s="48">
        <v>691</v>
      </c>
      <c r="P27362" s="48">
        <v>0</v>
      </c>
      <c r="Q27362" s="48">
        <v>3933</v>
      </c>
      <c r="R27362" s="48">
        <v>1171</v>
      </c>
      <c r="T27362" s="48">
        <v>-4397</v>
      </c>
      <c r="W27362" s="48">
        <v>-806</v>
      </c>
      <c r="Y27362" s="48">
        <v>-3295</v>
      </c>
      <c r="AD27362" s="48">
        <v>-346</v>
      </c>
      <c r="AF27362" s="48">
        <v>817</v>
      </c>
      <c r="AH27362" s="48">
        <v>-767</v>
      </c>
      <c r="AJ27362" s="49">
        <v>1152</v>
      </c>
      <c r="AK27362" s="49">
        <v>8</v>
      </c>
      <c r="AL27362" s="49">
        <v>0</v>
      </c>
    </row>
    <row r="27363" spans="1:38">
      <c r="A27363" s="37" t="s">
        <v>37</v>
      </c>
      <c r="B27363" s="38">
        <v>43326.291666666664</v>
      </c>
      <c r="C27363" s="39">
        <v>43326</v>
      </c>
      <c r="D27363" s="38">
        <v>43326.125</v>
      </c>
      <c r="E27363" s="40" t="s">
        <v>239</v>
      </c>
      <c r="F27363" s="48">
        <v>80906</v>
      </c>
      <c r="G27363" s="48">
        <v>80439</v>
      </c>
      <c r="H27363" s="48">
        <v>75258</v>
      </c>
      <c r="I27363" s="48">
        <v>-5965</v>
      </c>
      <c r="J27363" s="48">
        <v>75258</v>
      </c>
      <c r="K27363" s="48">
        <v>37447</v>
      </c>
      <c r="L27363" s="48">
        <v>16167</v>
      </c>
      <c r="M27363" s="48">
        <v>12961</v>
      </c>
      <c r="N27363" s="48">
        <v>3088</v>
      </c>
      <c r="O27363" s="48">
        <v>688</v>
      </c>
      <c r="P27363" s="48">
        <v>0</v>
      </c>
      <c r="Q27363" s="48">
        <v>3793</v>
      </c>
      <c r="R27363" s="48">
        <v>1114</v>
      </c>
      <c r="T27363" s="48">
        <v>-5963</v>
      </c>
      <c r="W27363" s="48">
        <v>-781</v>
      </c>
      <c r="Y27363" s="48">
        <v>-4481</v>
      </c>
      <c r="AD27363" s="48">
        <v>-415</v>
      </c>
      <c r="AF27363" s="48">
        <v>502</v>
      </c>
      <c r="AH27363" s="48">
        <v>-788</v>
      </c>
      <c r="AJ27363" s="49">
        <v>784</v>
      </c>
      <c r="AK27363" s="49">
        <v>-2</v>
      </c>
      <c r="AL27363" s="49">
        <v>0</v>
      </c>
    </row>
    <row r="27364" spans="1:38">
      <c r="A27364" s="37" t="s">
        <v>37</v>
      </c>
      <c r="B27364" s="38">
        <v>43326.333333333336</v>
      </c>
      <c r="C27364" s="39">
        <v>43326</v>
      </c>
      <c r="D27364" s="38">
        <v>43326.166666666664</v>
      </c>
      <c r="E27364" s="40" t="s">
        <v>239</v>
      </c>
      <c r="F27364" s="48">
        <v>78353</v>
      </c>
      <c r="G27364" s="48">
        <v>77598</v>
      </c>
      <c r="H27364" s="48">
        <v>72118</v>
      </c>
      <c r="I27364" s="48">
        <v>-6070</v>
      </c>
      <c r="J27364" s="48">
        <v>72118</v>
      </c>
      <c r="K27364" s="48">
        <v>35097</v>
      </c>
      <c r="L27364" s="48">
        <v>15828</v>
      </c>
      <c r="M27364" s="48">
        <v>12968</v>
      </c>
      <c r="N27364" s="48">
        <v>3090</v>
      </c>
      <c r="O27364" s="48">
        <v>687</v>
      </c>
      <c r="P27364" s="48">
        <v>0</v>
      </c>
      <c r="Q27364" s="48">
        <v>3377</v>
      </c>
      <c r="R27364" s="48">
        <v>1071</v>
      </c>
      <c r="T27364" s="48">
        <v>-6085</v>
      </c>
      <c r="W27364" s="48">
        <v>-774</v>
      </c>
      <c r="Y27364" s="48">
        <v>-4539</v>
      </c>
      <c r="AD27364" s="48">
        <v>-393</v>
      </c>
      <c r="AF27364" s="48">
        <v>533</v>
      </c>
      <c r="AH27364" s="48">
        <v>-912</v>
      </c>
      <c r="AJ27364" s="49">
        <v>590</v>
      </c>
      <c r="AK27364" s="49">
        <v>15</v>
      </c>
      <c r="AL27364" s="49">
        <v>0</v>
      </c>
    </row>
    <row r="27365" spans="1:38">
      <c r="A27365" s="37" t="s">
        <v>37</v>
      </c>
      <c r="B27365" s="38">
        <v>43326.375</v>
      </c>
      <c r="C27365" s="39">
        <v>43326</v>
      </c>
      <c r="D27365" s="38">
        <v>43326.208333333336</v>
      </c>
      <c r="E27365" s="40" t="s">
        <v>239</v>
      </c>
      <c r="F27365" s="48">
        <v>77260</v>
      </c>
      <c r="G27365" s="48">
        <v>76268</v>
      </c>
      <c r="H27365" s="48">
        <v>70311</v>
      </c>
      <c r="I27365" s="48">
        <v>-6496</v>
      </c>
      <c r="J27365" s="48">
        <v>70311</v>
      </c>
      <c r="K27365" s="48">
        <v>34149</v>
      </c>
      <c r="L27365" s="48">
        <v>15645</v>
      </c>
      <c r="M27365" s="48">
        <v>12974</v>
      </c>
      <c r="N27365" s="48">
        <v>2938</v>
      </c>
      <c r="O27365" s="48">
        <v>687</v>
      </c>
      <c r="P27365" s="48">
        <v>0</v>
      </c>
      <c r="Q27365" s="48">
        <v>2886</v>
      </c>
      <c r="R27365" s="48">
        <v>1032</v>
      </c>
      <c r="T27365" s="48">
        <v>-6494</v>
      </c>
      <c r="W27365" s="48">
        <v>-764</v>
      </c>
      <c r="Y27365" s="48">
        <v>-4725</v>
      </c>
      <c r="AD27365" s="48">
        <v>-467</v>
      </c>
      <c r="AF27365" s="48">
        <v>534</v>
      </c>
      <c r="AH27365" s="48">
        <v>-1072</v>
      </c>
      <c r="AJ27365" s="49">
        <v>539</v>
      </c>
      <c r="AK27365" s="49">
        <v>-2</v>
      </c>
      <c r="AL27365" s="49">
        <v>0</v>
      </c>
    </row>
    <row r="27366" spans="1:38">
      <c r="A27366" s="37" t="s">
        <v>37</v>
      </c>
      <c r="B27366" s="38">
        <v>43326.416666666664</v>
      </c>
      <c r="C27366" s="39">
        <v>43326</v>
      </c>
      <c r="D27366" s="38">
        <v>43326.25</v>
      </c>
      <c r="E27366" s="40" t="s">
        <v>239</v>
      </c>
      <c r="F27366" s="48">
        <v>78412</v>
      </c>
      <c r="G27366" s="48">
        <v>77073</v>
      </c>
      <c r="H27366" s="48">
        <v>71430</v>
      </c>
      <c r="I27366" s="48">
        <v>-6116</v>
      </c>
      <c r="J27366" s="48">
        <v>71431</v>
      </c>
      <c r="K27366" s="48">
        <v>35480</v>
      </c>
      <c r="L27366" s="48">
        <v>16150</v>
      </c>
      <c r="M27366" s="48">
        <v>12973</v>
      </c>
      <c r="N27366" s="48">
        <v>2831</v>
      </c>
      <c r="O27366" s="48">
        <v>686</v>
      </c>
      <c r="P27366" s="48">
        <v>0</v>
      </c>
      <c r="Q27366" s="48">
        <v>2283</v>
      </c>
      <c r="R27366" s="48">
        <v>1028</v>
      </c>
      <c r="T27366" s="48">
        <v>-6120</v>
      </c>
      <c r="W27366" s="48">
        <v>-792</v>
      </c>
      <c r="Y27366" s="48">
        <v>-4622</v>
      </c>
      <c r="AD27366" s="48">
        <v>-433</v>
      </c>
      <c r="AF27366" s="48">
        <v>766</v>
      </c>
      <c r="AH27366" s="48">
        <v>-1039</v>
      </c>
      <c r="AJ27366" s="49">
        <v>473</v>
      </c>
      <c r="AK27366" s="49">
        <v>4</v>
      </c>
      <c r="AL27366" s="49">
        <v>-1</v>
      </c>
    </row>
    <row r="27367" spans="1:38">
      <c r="A27367" s="37" t="s">
        <v>37</v>
      </c>
      <c r="B27367" s="38">
        <v>43326.458333333336</v>
      </c>
      <c r="C27367" s="39">
        <v>43326</v>
      </c>
      <c r="D27367" s="38">
        <v>43326.291666666664</v>
      </c>
      <c r="E27367" s="40" t="s">
        <v>239</v>
      </c>
      <c r="F27367" s="48">
        <v>82570</v>
      </c>
      <c r="G27367" s="48">
        <v>80283</v>
      </c>
      <c r="H27367" s="48">
        <v>74875</v>
      </c>
      <c r="I27367" s="48">
        <v>-6088</v>
      </c>
      <c r="J27367" s="48">
        <v>74874</v>
      </c>
      <c r="K27367" s="48">
        <v>38553</v>
      </c>
      <c r="L27367" s="48">
        <v>17071</v>
      </c>
      <c r="M27367" s="48">
        <v>12964</v>
      </c>
      <c r="N27367" s="48">
        <v>2772</v>
      </c>
      <c r="O27367" s="48">
        <v>683</v>
      </c>
      <c r="P27367" s="48">
        <v>0</v>
      </c>
      <c r="Q27367" s="48">
        <v>1800</v>
      </c>
      <c r="R27367" s="48">
        <v>1031</v>
      </c>
      <c r="T27367" s="48">
        <v>-6093</v>
      </c>
      <c r="W27367" s="48">
        <v>-787</v>
      </c>
      <c r="Y27367" s="48">
        <v>-4878</v>
      </c>
      <c r="AD27367" s="48">
        <v>-324</v>
      </c>
      <c r="AF27367" s="48">
        <v>735</v>
      </c>
      <c r="AH27367" s="48">
        <v>-839</v>
      </c>
      <c r="AJ27367" s="49">
        <v>680</v>
      </c>
      <c r="AK27367" s="49">
        <v>5</v>
      </c>
      <c r="AL27367" s="49">
        <v>1</v>
      </c>
    </row>
    <row r="27368" spans="1:38">
      <c r="A27368" s="37" t="s">
        <v>37</v>
      </c>
      <c r="B27368" s="38">
        <v>43326.5</v>
      </c>
      <c r="C27368" s="39">
        <v>43326</v>
      </c>
      <c r="D27368" s="38">
        <v>43326.333333333336</v>
      </c>
      <c r="E27368" s="40" t="s">
        <v>239</v>
      </c>
      <c r="F27368" s="48">
        <v>87034</v>
      </c>
      <c r="G27368" s="48">
        <v>84031</v>
      </c>
      <c r="H27368" s="48">
        <v>79091</v>
      </c>
      <c r="I27368" s="48">
        <v>-5714</v>
      </c>
      <c r="J27368" s="48">
        <v>79092</v>
      </c>
      <c r="K27368" s="48">
        <v>42635</v>
      </c>
      <c r="L27368" s="48">
        <v>17569</v>
      </c>
      <c r="M27368" s="48">
        <v>12950</v>
      </c>
      <c r="N27368" s="48">
        <v>2891</v>
      </c>
      <c r="O27368" s="48">
        <v>687</v>
      </c>
      <c r="P27368" s="48">
        <v>3</v>
      </c>
      <c r="Q27368" s="48">
        <v>1323</v>
      </c>
      <c r="R27368" s="48">
        <v>1034</v>
      </c>
      <c r="T27368" s="48">
        <v>-5710</v>
      </c>
      <c r="W27368" s="48">
        <v>-868</v>
      </c>
      <c r="Y27368" s="48">
        <v>-4000</v>
      </c>
      <c r="AD27368" s="48">
        <v>-420</v>
      </c>
      <c r="AF27368" s="48">
        <v>752</v>
      </c>
      <c r="AH27368" s="48">
        <v>-1174</v>
      </c>
      <c r="AJ27368" s="49">
        <v>774</v>
      </c>
      <c r="AK27368" s="49">
        <v>-4</v>
      </c>
      <c r="AL27368" s="49">
        <v>-1</v>
      </c>
    </row>
    <row r="27369" spans="1:38">
      <c r="A27369" s="37" t="s">
        <v>37</v>
      </c>
      <c r="B27369" s="38">
        <v>43326.541666666664</v>
      </c>
      <c r="C27369" s="39">
        <v>43326</v>
      </c>
      <c r="D27369" s="38">
        <v>43326.375</v>
      </c>
      <c r="E27369" s="40" t="s">
        <v>239</v>
      </c>
      <c r="F27369" s="48">
        <v>90802</v>
      </c>
      <c r="G27369" s="48">
        <v>87197</v>
      </c>
      <c r="H27369" s="48">
        <v>83355</v>
      </c>
      <c r="I27369" s="48">
        <v>-4743</v>
      </c>
      <c r="J27369" s="48">
        <v>83355</v>
      </c>
      <c r="K27369" s="48">
        <v>46195</v>
      </c>
      <c r="L27369" s="48">
        <v>18327</v>
      </c>
      <c r="M27369" s="48">
        <v>12947</v>
      </c>
      <c r="N27369" s="48">
        <v>3140</v>
      </c>
      <c r="O27369" s="48">
        <v>689</v>
      </c>
      <c r="P27369" s="48">
        <v>52</v>
      </c>
      <c r="Q27369" s="48">
        <v>969</v>
      </c>
      <c r="R27369" s="48">
        <v>1036</v>
      </c>
      <c r="T27369" s="48">
        <v>-4744</v>
      </c>
      <c r="W27369" s="48">
        <v>-854</v>
      </c>
      <c r="Y27369" s="48">
        <v>-2921</v>
      </c>
      <c r="AD27369" s="48">
        <v>-365</v>
      </c>
      <c r="AF27369" s="48">
        <v>783</v>
      </c>
      <c r="AH27369" s="48">
        <v>-1387</v>
      </c>
      <c r="AJ27369" s="49">
        <v>901</v>
      </c>
      <c r="AK27369" s="49">
        <v>1</v>
      </c>
      <c r="AL27369" s="49">
        <v>0</v>
      </c>
    </row>
    <row r="27370" spans="1:38">
      <c r="A27370" s="37" t="s">
        <v>37</v>
      </c>
      <c r="B27370" s="38">
        <v>43326.583333333336</v>
      </c>
      <c r="C27370" s="39">
        <v>43326</v>
      </c>
      <c r="D27370" s="38">
        <v>43326.416666666664</v>
      </c>
      <c r="E27370" s="40" t="s">
        <v>239</v>
      </c>
      <c r="F27370" s="48">
        <v>95325</v>
      </c>
      <c r="G27370" s="48">
        <v>90974</v>
      </c>
      <c r="H27370" s="48">
        <v>86813</v>
      </c>
      <c r="I27370" s="48">
        <v>-5442</v>
      </c>
      <c r="J27370" s="48">
        <v>86815</v>
      </c>
      <c r="K27370" s="48">
        <v>47963</v>
      </c>
      <c r="L27370" s="48">
        <v>19610</v>
      </c>
      <c r="M27370" s="48">
        <v>12938</v>
      </c>
      <c r="N27370" s="48">
        <v>3629</v>
      </c>
      <c r="O27370" s="48">
        <v>717</v>
      </c>
      <c r="P27370" s="48">
        <v>140</v>
      </c>
      <c r="Q27370" s="48">
        <v>765</v>
      </c>
      <c r="R27370" s="48">
        <v>1053</v>
      </c>
      <c r="T27370" s="48">
        <v>-5447</v>
      </c>
      <c r="W27370" s="48">
        <v>-786</v>
      </c>
      <c r="Y27370" s="48">
        <v>-2575</v>
      </c>
      <c r="AD27370" s="48">
        <v>-463</v>
      </c>
      <c r="AF27370" s="48">
        <v>850</v>
      </c>
      <c r="AH27370" s="48">
        <v>-2473</v>
      </c>
      <c r="AJ27370" s="49">
        <v>1281</v>
      </c>
      <c r="AK27370" s="49">
        <v>5</v>
      </c>
      <c r="AL27370" s="49">
        <v>-2</v>
      </c>
    </row>
    <row r="27371" spans="1:38">
      <c r="A27371" s="37" t="s">
        <v>37</v>
      </c>
      <c r="B27371" s="38">
        <v>43326.625</v>
      </c>
      <c r="C27371" s="39">
        <v>43326</v>
      </c>
      <c r="D27371" s="38">
        <v>43326.458333333336</v>
      </c>
      <c r="E27371" s="40" t="s">
        <v>239</v>
      </c>
      <c r="F27371" s="48">
        <v>100485</v>
      </c>
      <c r="G27371" s="48">
        <v>95943</v>
      </c>
      <c r="H27371" s="48">
        <v>91516</v>
      </c>
      <c r="I27371" s="48">
        <v>-5814</v>
      </c>
      <c r="J27371" s="48">
        <v>91516</v>
      </c>
      <c r="K27371" s="48">
        <v>49466</v>
      </c>
      <c r="L27371" s="48">
        <v>22169</v>
      </c>
      <c r="M27371" s="48">
        <v>12924</v>
      </c>
      <c r="N27371" s="48">
        <v>4309</v>
      </c>
      <c r="O27371" s="48">
        <v>812</v>
      </c>
      <c r="P27371" s="48">
        <v>195</v>
      </c>
      <c r="Q27371" s="48">
        <v>572</v>
      </c>
      <c r="R27371" s="48">
        <v>1069</v>
      </c>
      <c r="T27371" s="48">
        <v>-5841</v>
      </c>
      <c r="W27371" s="48">
        <v>-915</v>
      </c>
      <c r="Y27371" s="48">
        <v>-2710</v>
      </c>
      <c r="AD27371" s="48">
        <v>-508</v>
      </c>
      <c r="AF27371" s="48">
        <v>1007</v>
      </c>
      <c r="AH27371" s="48">
        <v>-2715</v>
      </c>
      <c r="AJ27371" s="49">
        <v>1387</v>
      </c>
      <c r="AK27371" s="49">
        <v>27</v>
      </c>
      <c r="AL27371" s="49">
        <v>0</v>
      </c>
    </row>
    <row r="27372" spans="1:38">
      <c r="A27372" s="37" t="s">
        <v>37</v>
      </c>
      <c r="B27372" s="38">
        <v>43326.666666666664</v>
      </c>
      <c r="C27372" s="39">
        <v>43326</v>
      </c>
      <c r="D27372" s="38">
        <v>43326.5</v>
      </c>
      <c r="E27372" s="40" t="s">
        <v>239</v>
      </c>
      <c r="F27372" s="48">
        <v>106101</v>
      </c>
      <c r="G27372" s="48">
        <v>101771</v>
      </c>
      <c r="H27372" s="48">
        <v>97350</v>
      </c>
      <c r="I27372" s="48">
        <v>-6959</v>
      </c>
      <c r="J27372" s="48">
        <v>97351</v>
      </c>
      <c r="K27372" s="48">
        <v>50219</v>
      </c>
      <c r="L27372" s="48">
        <v>26196</v>
      </c>
      <c r="M27372" s="48">
        <v>12915</v>
      </c>
      <c r="N27372" s="48">
        <v>5029</v>
      </c>
      <c r="O27372" s="48">
        <v>1257</v>
      </c>
      <c r="P27372" s="48">
        <v>199</v>
      </c>
      <c r="Q27372" s="48">
        <v>446</v>
      </c>
      <c r="R27372" s="48">
        <v>1090</v>
      </c>
      <c r="T27372" s="48">
        <v>-6060</v>
      </c>
      <c r="W27372" s="48">
        <v>-928</v>
      </c>
      <c r="Y27372" s="48">
        <v>-2697</v>
      </c>
      <c r="AD27372" s="48">
        <v>-447</v>
      </c>
      <c r="AF27372" s="48">
        <v>721</v>
      </c>
      <c r="AH27372" s="48">
        <v>-2709</v>
      </c>
      <c r="AJ27372" s="49">
        <v>2538</v>
      </c>
      <c r="AK27372" s="49">
        <v>-899</v>
      </c>
      <c r="AL27372" s="49">
        <v>-1</v>
      </c>
    </row>
    <row r="27373" spans="1:38">
      <c r="A27373" s="37" t="s">
        <v>37</v>
      </c>
      <c r="B27373" s="38">
        <v>43326.708333333336</v>
      </c>
      <c r="C27373" s="39">
        <v>43326</v>
      </c>
      <c r="D27373" s="38">
        <v>43326.541666666664</v>
      </c>
      <c r="E27373" s="40" t="s">
        <v>239</v>
      </c>
      <c r="F27373" s="48">
        <v>111146</v>
      </c>
      <c r="G27373" s="48">
        <v>106891</v>
      </c>
      <c r="H27373" s="48">
        <v>101336</v>
      </c>
      <c r="I27373" s="48">
        <v>-7412</v>
      </c>
      <c r="J27373" s="48">
        <v>101335</v>
      </c>
      <c r="K27373" s="48">
        <v>49163</v>
      </c>
      <c r="L27373" s="48">
        <v>30296</v>
      </c>
      <c r="M27373" s="48">
        <v>12904</v>
      </c>
      <c r="N27373" s="48">
        <v>5465</v>
      </c>
      <c r="O27373" s="48">
        <v>1792</v>
      </c>
      <c r="P27373" s="48">
        <v>225</v>
      </c>
      <c r="Q27373" s="48">
        <v>345</v>
      </c>
      <c r="R27373" s="48">
        <v>1145</v>
      </c>
      <c r="T27373" s="48">
        <v>-6515</v>
      </c>
      <c r="W27373" s="48">
        <v>-1111</v>
      </c>
      <c r="Y27373" s="48">
        <v>-3054</v>
      </c>
      <c r="AD27373" s="48">
        <v>-366</v>
      </c>
      <c r="AF27373" s="48">
        <v>686</v>
      </c>
      <c r="AH27373" s="48">
        <v>-2670</v>
      </c>
      <c r="AJ27373" s="49">
        <v>1857</v>
      </c>
      <c r="AK27373" s="49">
        <v>-897</v>
      </c>
      <c r="AL27373" s="49">
        <v>1</v>
      </c>
    </row>
    <row r="27374" spans="1:38">
      <c r="A27374" s="37" t="s">
        <v>37</v>
      </c>
      <c r="B27374" s="38">
        <v>43326.75</v>
      </c>
      <c r="C27374" s="39">
        <v>43326</v>
      </c>
      <c r="D27374" s="38">
        <v>43326.583333333336</v>
      </c>
      <c r="E27374" s="40" t="s">
        <v>239</v>
      </c>
      <c r="F27374" s="48">
        <v>115320</v>
      </c>
      <c r="G27374" s="48">
        <v>111219</v>
      </c>
      <c r="H27374" s="48">
        <v>105812</v>
      </c>
      <c r="I27374" s="48">
        <v>-7442</v>
      </c>
      <c r="J27374" s="48">
        <v>105812</v>
      </c>
      <c r="K27374" s="48">
        <v>50140</v>
      </c>
      <c r="L27374" s="48">
        <v>32940</v>
      </c>
      <c r="M27374" s="48">
        <v>12892</v>
      </c>
      <c r="N27374" s="48">
        <v>5828</v>
      </c>
      <c r="O27374" s="48">
        <v>2117</v>
      </c>
      <c r="P27374" s="48">
        <v>256</v>
      </c>
      <c r="Q27374" s="48">
        <v>446</v>
      </c>
      <c r="R27374" s="48">
        <v>1193</v>
      </c>
      <c r="T27374" s="48">
        <v>-7450</v>
      </c>
      <c r="W27374" s="48">
        <v>-1063</v>
      </c>
      <c r="Y27374" s="48">
        <v>-3779</v>
      </c>
      <c r="AD27374" s="48">
        <v>-367</v>
      </c>
      <c r="AF27374" s="48">
        <v>381</v>
      </c>
      <c r="AH27374" s="48">
        <v>-2622</v>
      </c>
      <c r="AJ27374" s="49">
        <v>2035</v>
      </c>
      <c r="AK27374" s="49">
        <v>8</v>
      </c>
      <c r="AL27374" s="49">
        <v>0</v>
      </c>
    </row>
    <row r="27375" spans="1:38">
      <c r="A27375" s="37" t="s">
        <v>37</v>
      </c>
      <c r="B27375" s="38">
        <v>43326.791666666664</v>
      </c>
      <c r="C27375" s="39">
        <v>43326</v>
      </c>
      <c r="D27375" s="38">
        <v>43326.625</v>
      </c>
      <c r="E27375" s="40" t="s">
        <v>239</v>
      </c>
      <c r="F27375" s="48">
        <v>118736</v>
      </c>
      <c r="G27375" s="48">
        <v>114674</v>
      </c>
      <c r="H27375" s="48">
        <v>108473</v>
      </c>
      <c r="I27375" s="48">
        <v>-8331</v>
      </c>
      <c r="J27375" s="48">
        <v>108473</v>
      </c>
      <c r="K27375" s="48">
        <v>50584</v>
      </c>
      <c r="L27375" s="48">
        <v>34755</v>
      </c>
      <c r="M27375" s="48">
        <v>12889</v>
      </c>
      <c r="N27375" s="48">
        <v>5948</v>
      </c>
      <c r="O27375" s="48">
        <v>2194</v>
      </c>
      <c r="P27375" s="48">
        <v>250</v>
      </c>
      <c r="Q27375" s="48">
        <v>617</v>
      </c>
      <c r="R27375" s="48">
        <v>1236</v>
      </c>
      <c r="T27375" s="48">
        <v>-8324</v>
      </c>
      <c r="W27375" s="48">
        <v>-1062</v>
      </c>
      <c r="Y27375" s="48">
        <v>-4272</v>
      </c>
      <c r="AD27375" s="48">
        <v>-351</v>
      </c>
      <c r="AF27375" s="48">
        <v>202</v>
      </c>
      <c r="AH27375" s="48">
        <v>-2841</v>
      </c>
      <c r="AJ27375" s="49">
        <v>2130</v>
      </c>
      <c r="AK27375" s="49">
        <v>-7</v>
      </c>
      <c r="AL27375" s="49">
        <v>0</v>
      </c>
    </row>
    <row r="27376" spans="1:38">
      <c r="A27376" s="37" t="s">
        <v>37</v>
      </c>
      <c r="B27376" s="38">
        <v>43326.833333333336</v>
      </c>
      <c r="C27376" s="39">
        <v>43326</v>
      </c>
      <c r="D27376" s="38">
        <v>43326.666666666664</v>
      </c>
      <c r="E27376" s="40" t="s">
        <v>239</v>
      </c>
      <c r="F27376" s="48">
        <v>120733</v>
      </c>
      <c r="G27376" s="48">
        <v>116635</v>
      </c>
      <c r="H27376" s="48">
        <v>110864</v>
      </c>
      <c r="I27376" s="48">
        <v>-7846</v>
      </c>
      <c r="J27376" s="48">
        <v>110862</v>
      </c>
      <c r="K27376" s="48">
        <v>50787</v>
      </c>
      <c r="L27376" s="48">
        <v>35544</v>
      </c>
      <c r="M27376" s="48">
        <v>12886</v>
      </c>
      <c r="N27376" s="48">
        <v>6462</v>
      </c>
      <c r="O27376" s="48">
        <v>2866</v>
      </c>
      <c r="P27376" s="48">
        <v>228</v>
      </c>
      <c r="Q27376" s="48">
        <v>765</v>
      </c>
      <c r="R27376" s="48">
        <v>1324</v>
      </c>
      <c r="T27376" s="48">
        <v>-7838</v>
      </c>
      <c r="W27376" s="48">
        <v>-1127</v>
      </c>
      <c r="Y27376" s="48">
        <v>-4010</v>
      </c>
      <c r="AD27376" s="48">
        <v>-356</v>
      </c>
      <c r="AF27376" s="48">
        <v>506</v>
      </c>
      <c r="AH27376" s="48">
        <v>-2851</v>
      </c>
      <c r="AJ27376" s="49">
        <v>2075</v>
      </c>
      <c r="AK27376" s="49">
        <v>-8</v>
      </c>
      <c r="AL27376" s="49">
        <v>2</v>
      </c>
    </row>
    <row r="27377" spans="1:38">
      <c r="A27377" s="37" t="s">
        <v>37</v>
      </c>
      <c r="B27377" s="38">
        <v>43326.875</v>
      </c>
      <c r="C27377" s="39">
        <v>43326</v>
      </c>
      <c r="D27377" s="38">
        <v>43326.708333333336</v>
      </c>
      <c r="E27377" s="40" t="s">
        <v>239</v>
      </c>
      <c r="F27377" s="48">
        <v>121594</v>
      </c>
      <c r="G27377" s="48">
        <v>117709</v>
      </c>
      <c r="H27377" s="48">
        <v>111132</v>
      </c>
      <c r="I27377" s="48">
        <v>-8784</v>
      </c>
      <c r="J27377" s="48">
        <v>111133</v>
      </c>
      <c r="K27377" s="48">
        <v>50717</v>
      </c>
      <c r="L27377" s="48">
        <v>35999</v>
      </c>
      <c r="M27377" s="48">
        <v>12899</v>
      </c>
      <c r="N27377" s="48">
        <v>6268</v>
      </c>
      <c r="O27377" s="48">
        <v>2821</v>
      </c>
      <c r="P27377" s="48">
        <v>153</v>
      </c>
      <c r="Q27377" s="48">
        <v>931</v>
      </c>
      <c r="R27377" s="48">
        <v>1345</v>
      </c>
      <c r="T27377" s="48">
        <v>-8787</v>
      </c>
      <c r="W27377" s="48">
        <v>-1712</v>
      </c>
      <c r="Y27377" s="48">
        <v>-4745</v>
      </c>
      <c r="AD27377" s="48">
        <v>-326</v>
      </c>
      <c r="AF27377" s="48">
        <v>853</v>
      </c>
      <c r="AH27377" s="48">
        <v>-2857</v>
      </c>
      <c r="AJ27377" s="49">
        <v>2207</v>
      </c>
      <c r="AK27377" s="49">
        <v>3</v>
      </c>
      <c r="AL27377" s="49">
        <v>-1</v>
      </c>
    </row>
    <row r="27378" spans="1:38">
      <c r="A27378" s="37" t="s">
        <v>37</v>
      </c>
      <c r="B27378" s="38">
        <v>43326.916666666664</v>
      </c>
      <c r="C27378" s="39">
        <v>43326</v>
      </c>
      <c r="D27378" s="38">
        <v>43326.75</v>
      </c>
      <c r="E27378" s="40" t="s">
        <v>239</v>
      </c>
      <c r="F27378" s="48">
        <v>121330</v>
      </c>
      <c r="G27378" s="48">
        <v>117627</v>
      </c>
      <c r="H27378" s="48">
        <v>110785</v>
      </c>
      <c r="I27378" s="48">
        <v>-8963</v>
      </c>
      <c r="J27378" s="48">
        <v>110784</v>
      </c>
      <c r="K27378" s="48">
        <v>50772</v>
      </c>
      <c r="L27378" s="48">
        <v>35509</v>
      </c>
      <c r="M27378" s="48">
        <v>12899</v>
      </c>
      <c r="N27378" s="48">
        <v>6077</v>
      </c>
      <c r="O27378" s="48">
        <v>2673</v>
      </c>
      <c r="P27378" s="48">
        <v>126</v>
      </c>
      <c r="Q27378" s="48">
        <v>1353</v>
      </c>
      <c r="R27378" s="48">
        <v>1375</v>
      </c>
      <c r="T27378" s="48">
        <v>-8957</v>
      </c>
      <c r="W27378" s="48">
        <v>-1732</v>
      </c>
      <c r="Y27378" s="48">
        <v>-5136</v>
      </c>
      <c r="AD27378" s="48">
        <v>-423</v>
      </c>
      <c r="AF27378" s="48">
        <v>1114</v>
      </c>
      <c r="AH27378" s="48">
        <v>-2780</v>
      </c>
      <c r="AJ27378" s="49">
        <v>2121</v>
      </c>
      <c r="AK27378" s="49">
        <v>-6</v>
      </c>
      <c r="AL27378" s="49">
        <v>1</v>
      </c>
    </row>
    <row r="27379" spans="1:38">
      <c r="A27379" s="37" t="s">
        <v>37</v>
      </c>
      <c r="B27379" s="38">
        <v>43326.958333333336</v>
      </c>
      <c r="C27379" s="39">
        <v>43326</v>
      </c>
      <c r="D27379" s="38">
        <v>43326.791666666664</v>
      </c>
      <c r="E27379" s="40" t="s">
        <v>239</v>
      </c>
      <c r="F27379" s="48">
        <v>119612</v>
      </c>
      <c r="G27379" s="48">
        <v>115999</v>
      </c>
      <c r="H27379" s="48">
        <v>109918</v>
      </c>
      <c r="I27379" s="48">
        <v>-8096</v>
      </c>
      <c r="J27379" s="48">
        <v>109917</v>
      </c>
      <c r="K27379" s="48">
        <v>50691</v>
      </c>
      <c r="L27379" s="48">
        <v>34899</v>
      </c>
      <c r="M27379" s="48">
        <v>12898</v>
      </c>
      <c r="N27379" s="48">
        <v>5888</v>
      </c>
      <c r="O27379" s="48">
        <v>2805</v>
      </c>
      <c r="P27379" s="48">
        <v>124</v>
      </c>
      <c r="Q27379" s="48">
        <v>1240</v>
      </c>
      <c r="R27379" s="48">
        <v>1372</v>
      </c>
      <c r="T27379" s="48">
        <v>-8088</v>
      </c>
      <c r="W27379" s="48">
        <v>-1237</v>
      </c>
      <c r="Y27379" s="48">
        <v>-4995</v>
      </c>
      <c r="AD27379" s="48">
        <v>-365</v>
      </c>
      <c r="AF27379" s="48">
        <v>954</v>
      </c>
      <c r="AH27379" s="48">
        <v>-2445</v>
      </c>
      <c r="AJ27379" s="49">
        <v>2015</v>
      </c>
      <c r="AK27379" s="49">
        <v>-8</v>
      </c>
      <c r="AL27379" s="49">
        <v>1</v>
      </c>
    </row>
    <row r="27380" spans="1:38">
      <c r="A27380" s="37" t="s">
        <v>37</v>
      </c>
      <c r="B27380" s="38">
        <v>43327</v>
      </c>
      <c r="C27380" s="39">
        <v>43326</v>
      </c>
      <c r="D27380" s="38">
        <v>43326.833333333336</v>
      </c>
      <c r="E27380" s="40" t="s">
        <v>239</v>
      </c>
      <c r="F27380" s="48">
        <v>116487</v>
      </c>
      <c r="G27380" s="48">
        <v>113224</v>
      </c>
      <c r="H27380" s="48">
        <v>107801</v>
      </c>
      <c r="I27380" s="48">
        <v>-7526</v>
      </c>
      <c r="J27380" s="48">
        <v>107801</v>
      </c>
      <c r="K27380" s="48">
        <v>50404</v>
      </c>
      <c r="L27380" s="48">
        <v>33981</v>
      </c>
      <c r="M27380" s="48">
        <v>12904</v>
      </c>
      <c r="N27380" s="48">
        <v>5629</v>
      </c>
      <c r="O27380" s="48">
        <v>2380</v>
      </c>
      <c r="P27380" s="48">
        <v>52</v>
      </c>
      <c r="Q27380" s="48">
        <v>1089</v>
      </c>
      <c r="R27380" s="48">
        <v>1362</v>
      </c>
      <c r="T27380" s="48">
        <v>-7531</v>
      </c>
      <c r="W27380" s="48">
        <v>-1154</v>
      </c>
      <c r="Y27380" s="48">
        <v>-4190</v>
      </c>
      <c r="AD27380" s="48">
        <v>-397</v>
      </c>
      <c r="AF27380" s="48">
        <v>708</v>
      </c>
      <c r="AH27380" s="48">
        <v>-2498</v>
      </c>
      <c r="AJ27380" s="49">
        <v>2103</v>
      </c>
      <c r="AK27380" s="49">
        <v>5</v>
      </c>
      <c r="AL27380" s="49">
        <v>0</v>
      </c>
    </row>
    <row r="27381" spans="1:38">
      <c r="A27381" s="37" t="s">
        <v>37</v>
      </c>
      <c r="B27381" s="38">
        <v>43327.041666666664</v>
      </c>
      <c r="C27381" s="39">
        <v>43326</v>
      </c>
      <c r="D27381" s="38">
        <v>43326.875</v>
      </c>
      <c r="E27381" s="40" t="s">
        <v>239</v>
      </c>
      <c r="F27381" s="48">
        <v>112697</v>
      </c>
      <c r="G27381" s="48">
        <v>109862</v>
      </c>
      <c r="H27381" s="48">
        <v>104762</v>
      </c>
      <c r="I27381" s="48">
        <v>-6966</v>
      </c>
      <c r="J27381" s="48">
        <v>104762</v>
      </c>
      <c r="K27381" s="48">
        <v>50473</v>
      </c>
      <c r="L27381" s="48">
        <v>32221</v>
      </c>
      <c r="M27381" s="48">
        <v>12897</v>
      </c>
      <c r="N27381" s="48">
        <v>4934</v>
      </c>
      <c r="O27381" s="48">
        <v>1542</v>
      </c>
      <c r="P27381" s="48">
        <v>17</v>
      </c>
      <c r="Q27381" s="48">
        <v>1385</v>
      </c>
      <c r="R27381" s="48">
        <v>1293</v>
      </c>
      <c r="T27381" s="48">
        <v>-6973</v>
      </c>
      <c r="W27381" s="48">
        <v>-1283</v>
      </c>
      <c r="Y27381" s="48">
        <v>-3688</v>
      </c>
      <c r="AD27381" s="48">
        <v>-424</v>
      </c>
      <c r="AF27381" s="48">
        <v>977</v>
      </c>
      <c r="AH27381" s="48">
        <v>-2555</v>
      </c>
      <c r="AJ27381" s="49">
        <v>1866</v>
      </c>
      <c r="AK27381" s="49">
        <v>7</v>
      </c>
      <c r="AL27381" s="49">
        <v>0</v>
      </c>
    </row>
    <row r="27382" spans="1:38">
      <c r="A27382" s="37" t="s">
        <v>37</v>
      </c>
      <c r="B27382" s="38">
        <v>43327.083333333336</v>
      </c>
      <c r="C27382" s="39">
        <v>43326</v>
      </c>
      <c r="D27382" s="38">
        <v>43326.916666666664</v>
      </c>
      <c r="E27382" s="40" t="s">
        <v>239</v>
      </c>
      <c r="F27382" s="48">
        <v>109750</v>
      </c>
      <c r="G27382" s="48">
        <v>107702</v>
      </c>
      <c r="H27382" s="48">
        <v>102810</v>
      </c>
      <c r="I27382" s="48">
        <v>-6748</v>
      </c>
      <c r="J27382" s="48">
        <v>102811</v>
      </c>
      <c r="K27382" s="48">
        <v>50138</v>
      </c>
      <c r="L27382" s="48">
        <v>30956</v>
      </c>
      <c r="M27382" s="48">
        <v>12902</v>
      </c>
      <c r="N27382" s="48">
        <v>4684</v>
      </c>
      <c r="O27382" s="48">
        <v>1121</v>
      </c>
      <c r="P27382" s="48">
        <v>2</v>
      </c>
      <c r="Q27382" s="48">
        <v>1774</v>
      </c>
      <c r="R27382" s="48">
        <v>1234</v>
      </c>
      <c r="T27382" s="48">
        <v>-6748</v>
      </c>
      <c r="W27382" s="48">
        <v>-1292</v>
      </c>
      <c r="Y27382" s="48">
        <v>-3088</v>
      </c>
      <c r="AD27382" s="48">
        <v>-613</v>
      </c>
      <c r="AF27382" s="48">
        <v>897</v>
      </c>
      <c r="AH27382" s="48">
        <v>-2652</v>
      </c>
      <c r="AJ27382" s="49">
        <v>1856</v>
      </c>
      <c r="AK27382" s="49">
        <v>0</v>
      </c>
      <c r="AL27382" s="49">
        <v>-1</v>
      </c>
    </row>
    <row r="27383" spans="1:38">
      <c r="A27383" s="37" t="s">
        <v>37</v>
      </c>
      <c r="B27383" s="38">
        <v>43327.125</v>
      </c>
      <c r="C27383" s="39">
        <v>43326</v>
      </c>
      <c r="D27383" s="38">
        <v>43326.958333333336</v>
      </c>
      <c r="E27383" s="40" t="s">
        <v>239</v>
      </c>
      <c r="F27383" s="48">
        <v>103937</v>
      </c>
      <c r="G27383" s="48">
        <v>102710</v>
      </c>
      <c r="H27383" s="48">
        <v>97932</v>
      </c>
      <c r="I27383" s="48">
        <v>-6243</v>
      </c>
      <c r="J27383" s="48">
        <v>97931</v>
      </c>
      <c r="K27383" s="48">
        <v>49854</v>
      </c>
      <c r="L27383" s="48">
        <v>26743</v>
      </c>
      <c r="M27383" s="48">
        <v>12904</v>
      </c>
      <c r="N27383" s="48">
        <v>4402</v>
      </c>
      <c r="O27383" s="48">
        <v>804</v>
      </c>
      <c r="P27383" s="48">
        <v>0</v>
      </c>
      <c r="Q27383" s="48">
        <v>2009</v>
      </c>
      <c r="R27383" s="48">
        <v>1215</v>
      </c>
      <c r="T27383" s="48">
        <v>-6236</v>
      </c>
      <c r="W27383" s="48">
        <v>-1310</v>
      </c>
      <c r="Y27383" s="48">
        <v>-3365</v>
      </c>
      <c r="AD27383" s="48">
        <v>-533</v>
      </c>
      <c r="AF27383" s="48">
        <v>1048</v>
      </c>
      <c r="AH27383" s="48">
        <v>-2076</v>
      </c>
      <c r="AJ27383" s="49">
        <v>1465</v>
      </c>
      <c r="AK27383" s="49">
        <v>-7</v>
      </c>
      <c r="AL27383" s="49">
        <v>1</v>
      </c>
    </row>
    <row r="27384" spans="1:38">
      <c r="A27384" s="37" t="s">
        <v>37</v>
      </c>
      <c r="B27384" s="38">
        <v>43327.166666666664</v>
      </c>
      <c r="C27384" s="39">
        <v>43326</v>
      </c>
      <c r="D27384" s="38">
        <v>43327</v>
      </c>
      <c r="E27384" s="40" t="s">
        <v>239</v>
      </c>
      <c r="F27384" s="48">
        <v>97300</v>
      </c>
      <c r="G27384" s="48">
        <v>96171</v>
      </c>
      <c r="H27384" s="48">
        <v>91647</v>
      </c>
      <c r="I27384" s="48">
        <v>-5589</v>
      </c>
      <c r="J27384" s="48">
        <v>91649</v>
      </c>
      <c r="K27384" s="48">
        <v>48265</v>
      </c>
      <c r="L27384" s="48">
        <v>22211</v>
      </c>
      <c r="M27384" s="48">
        <v>12902</v>
      </c>
      <c r="N27384" s="48">
        <v>4092</v>
      </c>
      <c r="O27384" s="48">
        <v>728</v>
      </c>
      <c r="P27384" s="48">
        <v>0</v>
      </c>
      <c r="Q27384" s="48">
        <v>2258</v>
      </c>
      <c r="R27384" s="48">
        <v>1193</v>
      </c>
      <c r="T27384" s="48">
        <v>-5583</v>
      </c>
      <c r="W27384" s="48">
        <v>-928</v>
      </c>
      <c r="Y27384" s="48">
        <v>-4076</v>
      </c>
      <c r="AD27384" s="48">
        <v>-570</v>
      </c>
      <c r="AF27384" s="48">
        <v>951</v>
      </c>
      <c r="AH27384" s="48">
        <v>-960</v>
      </c>
      <c r="AJ27384" s="49">
        <v>1065</v>
      </c>
      <c r="AK27384" s="49">
        <v>-6</v>
      </c>
      <c r="AL27384" s="49">
        <v>-2</v>
      </c>
    </row>
    <row r="27385" spans="1:38">
      <c r="A27385" s="37" t="s">
        <v>37</v>
      </c>
      <c r="B27385" s="38">
        <v>43327.208333333336</v>
      </c>
      <c r="C27385" s="39">
        <v>43327</v>
      </c>
      <c r="D27385" s="38">
        <v>43327.041666666664</v>
      </c>
      <c r="E27385" s="40" t="s">
        <v>239</v>
      </c>
      <c r="F27385" s="48">
        <v>90335</v>
      </c>
      <c r="G27385" s="48">
        <v>89627</v>
      </c>
      <c r="H27385" s="48">
        <v>85907</v>
      </c>
      <c r="I27385" s="48">
        <v>-4689</v>
      </c>
      <c r="J27385" s="48">
        <v>85908</v>
      </c>
      <c r="K27385" s="48">
        <v>46379</v>
      </c>
      <c r="L27385" s="48">
        <v>19084</v>
      </c>
      <c r="M27385" s="48">
        <v>12823</v>
      </c>
      <c r="N27385" s="48">
        <v>3370</v>
      </c>
      <c r="O27385" s="48">
        <v>720</v>
      </c>
      <c r="P27385" s="48">
        <v>0</v>
      </c>
      <c r="Q27385" s="48">
        <v>2384</v>
      </c>
      <c r="R27385" s="48">
        <v>1148</v>
      </c>
      <c r="T27385" s="48">
        <v>-4680</v>
      </c>
      <c r="W27385" s="48">
        <v>-904</v>
      </c>
      <c r="Y27385" s="48">
        <v>-3058</v>
      </c>
      <c r="AD27385" s="48">
        <v>-761</v>
      </c>
      <c r="AF27385" s="48">
        <v>894</v>
      </c>
      <c r="AH27385" s="48">
        <v>-851</v>
      </c>
      <c r="AJ27385" s="49">
        <v>969</v>
      </c>
      <c r="AK27385" s="49">
        <v>-9</v>
      </c>
      <c r="AL27385" s="49">
        <v>-1</v>
      </c>
    </row>
    <row r="27386" spans="1:38">
      <c r="A27386" s="37" t="s">
        <v>37</v>
      </c>
      <c r="B27386" s="38">
        <v>43327.25</v>
      </c>
      <c r="C27386" s="39">
        <v>43327</v>
      </c>
      <c r="D27386" s="38">
        <v>43327.083333333336</v>
      </c>
      <c r="E27386" s="40" t="s">
        <v>239</v>
      </c>
      <c r="F27386" s="48">
        <v>85607</v>
      </c>
      <c r="G27386" s="48">
        <v>84679</v>
      </c>
      <c r="H27386" s="48">
        <v>80853</v>
      </c>
      <c r="I27386" s="48">
        <v>-4804</v>
      </c>
      <c r="J27386" s="48">
        <v>80854</v>
      </c>
      <c r="K27386" s="48">
        <v>43304</v>
      </c>
      <c r="L27386" s="48">
        <v>17960</v>
      </c>
      <c r="M27386" s="48">
        <v>12606</v>
      </c>
      <c r="N27386" s="48">
        <v>3013</v>
      </c>
      <c r="O27386" s="48">
        <v>697</v>
      </c>
      <c r="P27386" s="48">
        <v>0</v>
      </c>
      <c r="Q27386" s="48">
        <v>2182</v>
      </c>
      <c r="R27386" s="48">
        <v>1092</v>
      </c>
      <c r="T27386" s="48">
        <v>-4803</v>
      </c>
      <c r="W27386" s="48">
        <v>-956</v>
      </c>
      <c r="Y27386" s="48">
        <v>-2930</v>
      </c>
      <c r="AD27386" s="48">
        <v>-736</v>
      </c>
      <c r="AF27386" s="48">
        <v>836</v>
      </c>
      <c r="AH27386" s="48">
        <v>-1017</v>
      </c>
      <c r="AJ27386" s="49">
        <v>978</v>
      </c>
      <c r="AK27386" s="49">
        <v>-1</v>
      </c>
      <c r="AL27386" s="49">
        <v>-1</v>
      </c>
    </row>
    <row r="27387" spans="1:38">
      <c r="A27387" s="37" t="s">
        <v>37</v>
      </c>
      <c r="B27387" s="38">
        <v>43327.291666666664</v>
      </c>
      <c r="C27387" s="39">
        <v>43327</v>
      </c>
      <c r="D27387" s="38">
        <v>43327.125</v>
      </c>
      <c r="E27387" s="40" t="s">
        <v>239</v>
      </c>
      <c r="F27387" s="48">
        <v>81990</v>
      </c>
      <c r="G27387" s="48">
        <v>80775</v>
      </c>
      <c r="H27387" s="48">
        <v>76569</v>
      </c>
      <c r="I27387" s="48">
        <v>-4939</v>
      </c>
      <c r="J27387" s="48">
        <v>76571</v>
      </c>
      <c r="K27387" s="48">
        <v>40149</v>
      </c>
      <c r="L27387" s="48">
        <v>17053</v>
      </c>
      <c r="M27387" s="48">
        <v>12573</v>
      </c>
      <c r="N27387" s="48">
        <v>2959</v>
      </c>
      <c r="O27387" s="48">
        <v>692</v>
      </c>
      <c r="P27387" s="48">
        <v>0</v>
      </c>
      <c r="Q27387" s="48">
        <v>2113</v>
      </c>
      <c r="R27387" s="48">
        <v>1032</v>
      </c>
      <c r="T27387" s="48">
        <v>-4948</v>
      </c>
      <c r="W27387" s="48">
        <v>-1045</v>
      </c>
      <c r="Y27387" s="48">
        <v>-3280</v>
      </c>
      <c r="AD27387" s="48">
        <v>-607</v>
      </c>
      <c r="AF27387" s="48">
        <v>909</v>
      </c>
      <c r="AH27387" s="48">
        <v>-925</v>
      </c>
      <c r="AJ27387" s="49">
        <v>733</v>
      </c>
      <c r="AK27387" s="49">
        <v>9</v>
      </c>
      <c r="AL27387" s="49">
        <v>-2</v>
      </c>
    </row>
    <row r="27388" spans="1:38">
      <c r="A27388" s="37" t="s">
        <v>37</v>
      </c>
      <c r="B27388" s="38">
        <v>43327.333333333336</v>
      </c>
      <c r="C27388" s="39">
        <v>43327</v>
      </c>
      <c r="D27388" s="38">
        <v>43327.166666666664</v>
      </c>
      <c r="E27388" s="40" t="s">
        <v>239</v>
      </c>
      <c r="F27388" s="48">
        <v>79553</v>
      </c>
      <c r="G27388" s="48">
        <v>78346</v>
      </c>
      <c r="H27388" s="48">
        <v>73818</v>
      </c>
      <c r="I27388" s="48">
        <v>-5309</v>
      </c>
      <c r="J27388" s="48">
        <v>73818</v>
      </c>
      <c r="K27388" s="48">
        <v>37800</v>
      </c>
      <c r="L27388" s="48">
        <v>16667</v>
      </c>
      <c r="M27388" s="48">
        <v>12584</v>
      </c>
      <c r="N27388" s="48">
        <v>2954</v>
      </c>
      <c r="O27388" s="48">
        <v>684</v>
      </c>
      <c r="P27388" s="48">
        <v>0</v>
      </c>
      <c r="Q27388" s="48">
        <v>2112</v>
      </c>
      <c r="R27388" s="48">
        <v>1017</v>
      </c>
      <c r="T27388" s="48">
        <v>-5308</v>
      </c>
      <c r="W27388" s="48">
        <v>-1005</v>
      </c>
      <c r="Y27388" s="48">
        <v>-3631</v>
      </c>
      <c r="AD27388" s="48">
        <v>-574</v>
      </c>
      <c r="AF27388" s="48">
        <v>814</v>
      </c>
      <c r="AH27388" s="48">
        <v>-912</v>
      </c>
      <c r="AJ27388" s="49">
        <v>781</v>
      </c>
      <c r="AK27388" s="49">
        <v>-1</v>
      </c>
      <c r="AL27388" s="49">
        <v>0</v>
      </c>
    </row>
    <row r="27389" spans="1:38">
      <c r="A27389" s="37" t="s">
        <v>37</v>
      </c>
      <c r="B27389" s="38">
        <v>43327.375</v>
      </c>
      <c r="C27389" s="39">
        <v>43327</v>
      </c>
      <c r="D27389" s="38">
        <v>43327.208333333336</v>
      </c>
      <c r="E27389" s="40" t="s">
        <v>239</v>
      </c>
      <c r="F27389" s="48">
        <v>78131</v>
      </c>
      <c r="G27389" s="48">
        <v>77304</v>
      </c>
      <c r="H27389" s="48">
        <v>72356</v>
      </c>
      <c r="I27389" s="48">
        <v>-5614</v>
      </c>
      <c r="J27389" s="48">
        <v>72357</v>
      </c>
      <c r="K27389" s="48">
        <v>36701</v>
      </c>
      <c r="L27389" s="48">
        <v>16449</v>
      </c>
      <c r="M27389" s="48">
        <v>12582</v>
      </c>
      <c r="N27389" s="48">
        <v>2958</v>
      </c>
      <c r="O27389" s="48">
        <v>684</v>
      </c>
      <c r="P27389" s="48">
        <v>0</v>
      </c>
      <c r="Q27389" s="48">
        <v>1964</v>
      </c>
      <c r="R27389" s="48">
        <v>1019</v>
      </c>
      <c r="T27389" s="48">
        <v>-5627</v>
      </c>
      <c r="W27389" s="48">
        <v>-1047</v>
      </c>
      <c r="Y27389" s="48">
        <v>-3864</v>
      </c>
      <c r="AD27389" s="48">
        <v>-539</v>
      </c>
      <c r="AF27389" s="48">
        <v>789</v>
      </c>
      <c r="AH27389" s="48">
        <v>-966</v>
      </c>
      <c r="AJ27389" s="49">
        <v>666</v>
      </c>
      <c r="AK27389" s="49">
        <v>13</v>
      </c>
      <c r="AL27389" s="49">
        <v>-1</v>
      </c>
    </row>
    <row r="27390" spans="1:38">
      <c r="A27390" s="37" t="s">
        <v>37</v>
      </c>
      <c r="B27390" s="38">
        <v>43327.416666666664</v>
      </c>
      <c r="C27390" s="39">
        <v>43327</v>
      </c>
      <c r="D27390" s="38">
        <v>43327.25</v>
      </c>
      <c r="E27390" s="40" t="s">
        <v>239</v>
      </c>
      <c r="F27390" s="48">
        <v>79257</v>
      </c>
      <c r="G27390" s="48">
        <v>78117</v>
      </c>
      <c r="H27390" s="48">
        <v>73220</v>
      </c>
      <c r="I27390" s="48">
        <v>-5519</v>
      </c>
      <c r="J27390" s="48">
        <v>73220</v>
      </c>
      <c r="K27390" s="48">
        <v>37488</v>
      </c>
      <c r="L27390" s="48">
        <v>16548</v>
      </c>
      <c r="M27390" s="48">
        <v>12585</v>
      </c>
      <c r="N27390" s="48">
        <v>2973</v>
      </c>
      <c r="O27390" s="48">
        <v>676</v>
      </c>
      <c r="P27390" s="48">
        <v>0</v>
      </c>
      <c r="Q27390" s="48">
        <v>1931</v>
      </c>
      <c r="R27390" s="48">
        <v>1019</v>
      </c>
      <c r="T27390" s="48">
        <v>-5523</v>
      </c>
      <c r="W27390" s="48">
        <v>-971</v>
      </c>
      <c r="Y27390" s="48">
        <v>-3972</v>
      </c>
      <c r="AD27390" s="48">
        <v>-539</v>
      </c>
      <c r="AF27390" s="48">
        <v>904</v>
      </c>
      <c r="AH27390" s="48">
        <v>-945</v>
      </c>
      <c r="AJ27390" s="49">
        <v>622</v>
      </c>
      <c r="AK27390" s="49">
        <v>4</v>
      </c>
      <c r="AL27390" s="49">
        <v>0</v>
      </c>
    </row>
    <row r="27391" spans="1:38">
      <c r="A27391" s="37" t="s">
        <v>37</v>
      </c>
      <c r="B27391" s="38">
        <v>43327.458333333336</v>
      </c>
      <c r="C27391" s="39">
        <v>43327</v>
      </c>
      <c r="D27391" s="38">
        <v>43327.291666666664</v>
      </c>
      <c r="E27391" s="40" t="s">
        <v>239</v>
      </c>
      <c r="F27391" s="48">
        <v>83264</v>
      </c>
      <c r="G27391" s="48">
        <v>81668</v>
      </c>
      <c r="H27391" s="48">
        <v>77213</v>
      </c>
      <c r="I27391" s="48">
        <v>-5204</v>
      </c>
      <c r="J27391" s="48">
        <v>77215</v>
      </c>
      <c r="K27391" s="48">
        <v>40825</v>
      </c>
      <c r="L27391" s="48">
        <v>17054</v>
      </c>
      <c r="M27391" s="48">
        <v>12582</v>
      </c>
      <c r="N27391" s="48">
        <v>2929</v>
      </c>
      <c r="O27391" s="48">
        <v>679</v>
      </c>
      <c r="P27391" s="48">
        <v>0</v>
      </c>
      <c r="Q27391" s="48">
        <v>2124</v>
      </c>
      <c r="R27391" s="48">
        <v>1022</v>
      </c>
      <c r="T27391" s="48">
        <v>-5203</v>
      </c>
      <c r="W27391" s="48">
        <v>-957</v>
      </c>
      <c r="Y27391" s="48">
        <v>-3593</v>
      </c>
      <c r="AD27391" s="48">
        <v>-508</v>
      </c>
      <c r="AF27391" s="48">
        <v>747</v>
      </c>
      <c r="AH27391" s="48">
        <v>-892</v>
      </c>
      <c r="AJ27391" s="49">
        <v>749</v>
      </c>
      <c r="AK27391" s="49">
        <v>-1</v>
      </c>
      <c r="AL27391" s="49">
        <v>-2</v>
      </c>
    </row>
    <row r="27392" spans="1:38">
      <c r="A27392" s="37" t="s">
        <v>37</v>
      </c>
      <c r="B27392" s="38">
        <v>43327.5</v>
      </c>
      <c r="C27392" s="39">
        <v>43327</v>
      </c>
      <c r="D27392" s="38">
        <v>43327.333333333336</v>
      </c>
      <c r="E27392" s="40" t="s">
        <v>239</v>
      </c>
      <c r="F27392" s="48">
        <v>87660</v>
      </c>
      <c r="G27392" s="48">
        <v>84777</v>
      </c>
      <c r="H27392" s="48">
        <v>80965</v>
      </c>
      <c r="I27392" s="48">
        <v>-4879</v>
      </c>
      <c r="J27392" s="48">
        <v>80965</v>
      </c>
      <c r="K27392" s="48">
        <v>44015</v>
      </c>
      <c r="L27392" s="48">
        <v>17527</v>
      </c>
      <c r="M27392" s="48">
        <v>12580</v>
      </c>
      <c r="N27392" s="48">
        <v>3109</v>
      </c>
      <c r="O27392" s="48">
        <v>650</v>
      </c>
      <c r="P27392" s="48">
        <v>2</v>
      </c>
      <c r="Q27392" s="48">
        <v>2058</v>
      </c>
      <c r="R27392" s="48">
        <v>1024</v>
      </c>
      <c r="T27392" s="48">
        <v>-4879</v>
      </c>
      <c r="W27392" s="48">
        <v>-690</v>
      </c>
      <c r="Y27392" s="48">
        <v>-2880</v>
      </c>
      <c r="AD27392" s="48">
        <v>-572</v>
      </c>
      <c r="AF27392" s="48">
        <v>639</v>
      </c>
      <c r="AH27392" s="48">
        <v>-1376</v>
      </c>
      <c r="AJ27392" s="49">
        <v>1067</v>
      </c>
      <c r="AK27392" s="49">
        <v>0</v>
      </c>
      <c r="AL27392" s="49">
        <v>0</v>
      </c>
    </row>
    <row r="27393" spans="1:38">
      <c r="A27393" s="37" t="s">
        <v>37</v>
      </c>
      <c r="B27393" s="38">
        <v>43327.541666666664</v>
      </c>
      <c r="C27393" s="39">
        <v>43327</v>
      </c>
      <c r="D27393" s="38">
        <v>43327.375</v>
      </c>
      <c r="E27393" s="40" t="s">
        <v>239</v>
      </c>
      <c r="F27393" s="48">
        <v>90846</v>
      </c>
      <c r="G27393" s="48">
        <v>87780</v>
      </c>
      <c r="H27393" s="48">
        <v>84766</v>
      </c>
      <c r="I27393" s="48">
        <v>-4078</v>
      </c>
      <c r="J27393" s="48">
        <v>84766</v>
      </c>
      <c r="K27393" s="48">
        <v>46461</v>
      </c>
      <c r="L27393" s="48">
        <v>18500</v>
      </c>
      <c r="M27393" s="48">
        <v>12584</v>
      </c>
      <c r="N27393" s="48">
        <v>3621</v>
      </c>
      <c r="O27393" s="48">
        <v>645</v>
      </c>
      <c r="P27393" s="48">
        <v>43</v>
      </c>
      <c r="Q27393" s="48">
        <v>1888</v>
      </c>
      <c r="R27393" s="48">
        <v>1024</v>
      </c>
      <c r="T27393" s="48">
        <v>-4088</v>
      </c>
      <c r="W27393" s="48">
        <v>-435</v>
      </c>
      <c r="Y27393" s="48">
        <v>-2427</v>
      </c>
      <c r="AD27393" s="48">
        <v>-564</v>
      </c>
      <c r="AF27393" s="48">
        <v>801</v>
      </c>
      <c r="AH27393" s="48">
        <v>-1463</v>
      </c>
      <c r="AJ27393" s="49">
        <v>1064</v>
      </c>
      <c r="AK27393" s="49">
        <v>10</v>
      </c>
      <c r="AL27393" s="49">
        <v>0</v>
      </c>
    </row>
    <row r="27394" spans="1:38">
      <c r="A27394" s="37" t="s">
        <v>37</v>
      </c>
      <c r="B27394" s="38">
        <v>43327.583333333336</v>
      </c>
      <c r="C27394" s="39">
        <v>43327</v>
      </c>
      <c r="D27394" s="38">
        <v>43327.416666666664</v>
      </c>
      <c r="E27394" s="40" t="s">
        <v>239</v>
      </c>
      <c r="F27394" s="48">
        <v>94445</v>
      </c>
      <c r="G27394" s="48">
        <v>91068</v>
      </c>
      <c r="H27394" s="48">
        <v>88255</v>
      </c>
      <c r="I27394" s="48">
        <v>-3944</v>
      </c>
      <c r="J27394" s="48">
        <v>88256</v>
      </c>
      <c r="K27394" s="48">
        <v>48110</v>
      </c>
      <c r="L27394" s="48">
        <v>20380</v>
      </c>
      <c r="M27394" s="48">
        <v>12576</v>
      </c>
      <c r="N27394" s="48">
        <v>4008</v>
      </c>
      <c r="O27394" s="48">
        <v>655</v>
      </c>
      <c r="P27394" s="48">
        <v>143</v>
      </c>
      <c r="Q27394" s="48">
        <v>1374</v>
      </c>
      <c r="R27394" s="48">
        <v>1010</v>
      </c>
      <c r="T27394" s="48">
        <v>-3943</v>
      </c>
      <c r="W27394" s="48">
        <v>-478</v>
      </c>
      <c r="Y27394" s="48">
        <v>-2169</v>
      </c>
      <c r="AD27394" s="48">
        <v>-546</v>
      </c>
      <c r="AF27394" s="48">
        <v>1063</v>
      </c>
      <c r="AH27394" s="48">
        <v>-1813</v>
      </c>
      <c r="AJ27394" s="49">
        <v>1131</v>
      </c>
      <c r="AK27394" s="49">
        <v>-1</v>
      </c>
      <c r="AL27394" s="49">
        <v>-1</v>
      </c>
    </row>
    <row r="27395" spans="1:38">
      <c r="A27395" s="37" t="s">
        <v>37</v>
      </c>
      <c r="B27395" s="38">
        <v>43327.625</v>
      </c>
      <c r="C27395" s="39">
        <v>43327</v>
      </c>
      <c r="D27395" s="38">
        <v>43327.458333333336</v>
      </c>
      <c r="E27395" s="40" t="s">
        <v>239</v>
      </c>
      <c r="F27395" s="48">
        <v>99226</v>
      </c>
      <c r="G27395" s="48">
        <v>95462</v>
      </c>
      <c r="H27395" s="48">
        <v>92652</v>
      </c>
      <c r="I27395" s="48">
        <v>-4239</v>
      </c>
      <c r="J27395" s="48">
        <v>92653</v>
      </c>
      <c r="K27395" s="48">
        <v>49984</v>
      </c>
      <c r="L27395" s="48">
        <v>22987</v>
      </c>
      <c r="M27395" s="48">
        <v>12566</v>
      </c>
      <c r="N27395" s="48">
        <v>4414</v>
      </c>
      <c r="O27395" s="48">
        <v>710</v>
      </c>
      <c r="P27395" s="48">
        <v>211</v>
      </c>
      <c r="Q27395" s="48">
        <v>767</v>
      </c>
      <c r="R27395" s="48">
        <v>1014</v>
      </c>
      <c r="T27395" s="48">
        <v>-4231</v>
      </c>
      <c r="W27395" s="48">
        <v>-499</v>
      </c>
      <c r="Y27395" s="48">
        <v>-1678</v>
      </c>
      <c r="AD27395" s="48">
        <v>-596</v>
      </c>
      <c r="AF27395" s="48">
        <v>1189</v>
      </c>
      <c r="AH27395" s="48">
        <v>-2647</v>
      </c>
      <c r="AJ27395" s="49">
        <v>1429</v>
      </c>
      <c r="AK27395" s="49">
        <v>-8</v>
      </c>
      <c r="AL27395" s="49">
        <v>-1</v>
      </c>
    </row>
    <row r="27396" spans="1:38">
      <c r="A27396" s="37" t="s">
        <v>37</v>
      </c>
      <c r="B27396" s="38">
        <v>43327.666666666664</v>
      </c>
      <c r="C27396" s="39">
        <v>43327</v>
      </c>
      <c r="D27396" s="38">
        <v>43327.5</v>
      </c>
      <c r="E27396" s="40" t="s">
        <v>239</v>
      </c>
      <c r="F27396" s="48">
        <v>104080</v>
      </c>
      <c r="G27396" s="48">
        <v>100208</v>
      </c>
      <c r="H27396" s="48">
        <v>97489</v>
      </c>
      <c r="I27396" s="48">
        <v>-4849</v>
      </c>
      <c r="J27396" s="48">
        <v>97489</v>
      </c>
      <c r="K27396" s="48">
        <v>50211</v>
      </c>
      <c r="L27396" s="48">
        <v>26522</v>
      </c>
      <c r="M27396" s="48">
        <v>12556</v>
      </c>
      <c r="N27396" s="48">
        <v>4971</v>
      </c>
      <c r="O27396" s="48">
        <v>1220</v>
      </c>
      <c r="P27396" s="48">
        <v>244</v>
      </c>
      <c r="Q27396" s="48">
        <v>663</v>
      </c>
      <c r="R27396" s="48">
        <v>1102</v>
      </c>
      <c r="T27396" s="48">
        <v>-4106</v>
      </c>
      <c r="W27396" s="48">
        <v>-578</v>
      </c>
      <c r="Y27396" s="48">
        <v>-1723</v>
      </c>
      <c r="AD27396" s="48">
        <v>-596</v>
      </c>
      <c r="AF27396" s="48">
        <v>1349</v>
      </c>
      <c r="AH27396" s="48">
        <v>-2558</v>
      </c>
      <c r="AJ27396" s="49">
        <v>2130</v>
      </c>
      <c r="AK27396" s="49">
        <v>-743</v>
      </c>
      <c r="AL27396" s="49">
        <v>0</v>
      </c>
    </row>
    <row r="27397" spans="1:38">
      <c r="A27397" s="37" t="s">
        <v>37</v>
      </c>
      <c r="B27397" s="38">
        <v>43327.708333333336</v>
      </c>
      <c r="C27397" s="39">
        <v>43327</v>
      </c>
      <c r="D27397" s="38">
        <v>43327.541666666664</v>
      </c>
      <c r="E27397" s="40" t="s">
        <v>239</v>
      </c>
      <c r="F27397" s="48">
        <v>108470</v>
      </c>
      <c r="G27397" s="48">
        <v>104422</v>
      </c>
      <c r="H27397" s="48">
        <v>101335</v>
      </c>
      <c r="I27397" s="48">
        <v>-4571</v>
      </c>
      <c r="J27397" s="48">
        <v>101335</v>
      </c>
      <c r="K27397" s="48">
        <v>49646</v>
      </c>
      <c r="L27397" s="48">
        <v>29957</v>
      </c>
      <c r="M27397" s="48">
        <v>12549</v>
      </c>
      <c r="N27397" s="48">
        <v>5493</v>
      </c>
      <c r="O27397" s="48">
        <v>1510</v>
      </c>
      <c r="P27397" s="48">
        <v>288</v>
      </c>
      <c r="Q27397" s="48">
        <v>685</v>
      </c>
      <c r="R27397" s="48">
        <v>1207</v>
      </c>
      <c r="T27397" s="48">
        <v>-3823</v>
      </c>
      <c r="W27397" s="48">
        <v>-616</v>
      </c>
      <c r="Y27397" s="48">
        <v>-1733</v>
      </c>
      <c r="AD27397" s="48">
        <v>-535</v>
      </c>
      <c r="AF27397" s="48">
        <v>1345</v>
      </c>
      <c r="AH27397" s="48">
        <v>-2284</v>
      </c>
      <c r="AJ27397" s="49">
        <v>1484</v>
      </c>
      <c r="AK27397" s="49">
        <v>-748</v>
      </c>
      <c r="AL27397" s="49">
        <v>0</v>
      </c>
    </row>
    <row r="27398" spans="1:38">
      <c r="A27398" s="37" t="s">
        <v>37</v>
      </c>
      <c r="B27398" s="38">
        <v>43327.75</v>
      </c>
      <c r="C27398" s="39">
        <v>43327</v>
      </c>
      <c r="D27398" s="38">
        <v>43327.583333333336</v>
      </c>
      <c r="E27398" s="40" t="s">
        <v>239</v>
      </c>
      <c r="F27398" s="48">
        <v>112076</v>
      </c>
      <c r="G27398" s="48">
        <v>107698</v>
      </c>
      <c r="H27398" s="48">
        <v>105479</v>
      </c>
      <c r="I27398" s="48">
        <v>-3868</v>
      </c>
      <c r="J27398" s="48">
        <v>105481</v>
      </c>
      <c r="K27398" s="48">
        <v>50410</v>
      </c>
      <c r="L27398" s="48">
        <v>32538</v>
      </c>
      <c r="M27398" s="48">
        <v>12584</v>
      </c>
      <c r="N27398" s="48">
        <v>5737</v>
      </c>
      <c r="O27398" s="48">
        <v>1855</v>
      </c>
      <c r="P27398" s="48">
        <v>291</v>
      </c>
      <c r="Q27398" s="48">
        <v>782</v>
      </c>
      <c r="R27398" s="48">
        <v>1284</v>
      </c>
      <c r="T27398" s="48">
        <v>-3859</v>
      </c>
      <c r="W27398" s="48">
        <v>-686</v>
      </c>
      <c r="Y27398" s="48">
        <v>-1718</v>
      </c>
      <c r="AD27398" s="48">
        <v>-602</v>
      </c>
      <c r="AF27398" s="48">
        <v>1234</v>
      </c>
      <c r="AH27398" s="48">
        <v>-2087</v>
      </c>
      <c r="AJ27398" s="49">
        <v>1649</v>
      </c>
      <c r="AK27398" s="49">
        <v>-9</v>
      </c>
      <c r="AL27398" s="49">
        <v>-2</v>
      </c>
    </row>
    <row r="27399" spans="1:38">
      <c r="A27399" s="37" t="s">
        <v>37</v>
      </c>
      <c r="B27399" s="38">
        <v>43327.791666666664</v>
      </c>
      <c r="C27399" s="39">
        <v>43327</v>
      </c>
      <c r="D27399" s="38">
        <v>43327.625</v>
      </c>
      <c r="E27399" s="40" t="s">
        <v>239</v>
      </c>
      <c r="F27399" s="48">
        <v>114922</v>
      </c>
      <c r="G27399" s="48">
        <v>110534</v>
      </c>
      <c r="H27399" s="48">
        <v>108366</v>
      </c>
      <c r="I27399" s="48">
        <v>-3944</v>
      </c>
      <c r="J27399" s="48">
        <v>108367</v>
      </c>
      <c r="K27399" s="48">
        <v>50325</v>
      </c>
      <c r="L27399" s="48">
        <v>34352</v>
      </c>
      <c r="M27399" s="48">
        <v>12572</v>
      </c>
      <c r="N27399" s="48">
        <v>6329</v>
      </c>
      <c r="O27399" s="48">
        <v>2355</v>
      </c>
      <c r="P27399" s="48">
        <v>270</v>
      </c>
      <c r="Q27399" s="48">
        <v>883</v>
      </c>
      <c r="R27399" s="48">
        <v>1281</v>
      </c>
      <c r="T27399" s="48">
        <v>-3948</v>
      </c>
      <c r="W27399" s="48">
        <v>-878</v>
      </c>
      <c r="Y27399" s="48">
        <v>-1662</v>
      </c>
      <c r="AD27399" s="48">
        <v>-559</v>
      </c>
      <c r="AF27399" s="48">
        <v>1139</v>
      </c>
      <c r="AH27399" s="48">
        <v>-1988</v>
      </c>
      <c r="AJ27399" s="49">
        <v>1776</v>
      </c>
      <c r="AK27399" s="49">
        <v>4</v>
      </c>
      <c r="AL27399" s="49">
        <v>-1</v>
      </c>
    </row>
    <row r="27400" spans="1:38">
      <c r="A27400" s="37" t="s">
        <v>37</v>
      </c>
      <c r="B27400" s="38">
        <v>43327.833333333336</v>
      </c>
      <c r="C27400" s="39">
        <v>43327</v>
      </c>
      <c r="D27400" s="38">
        <v>43327.666666666664</v>
      </c>
      <c r="E27400" s="40" t="s">
        <v>239</v>
      </c>
      <c r="F27400" s="48">
        <v>116463</v>
      </c>
      <c r="G27400" s="48">
        <v>112527</v>
      </c>
      <c r="H27400" s="48">
        <v>109902</v>
      </c>
      <c r="I27400" s="48">
        <v>-4616</v>
      </c>
      <c r="J27400" s="48">
        <v>109902</v>
      </c>
      <c r="K27400" s="48">
        <v>50639</v>
      </c>
      <c r="L27400" s="48">
        <v>35271</v>
      </c>
      <c r="M27400" s="48">
        <v>12563</v>
      </c>
      <c r="N27400" s="48">
        <v>6465</v>
      </c>
      <c r="O27400" s="48">
        <v>2677</v>
      </c>
      <c r="P27400" s="48">
        <v>224</v>
      </c>
      <c r="Q27400" s="48">
        <v>776</v>
      </c>
      <c r="R27400" s="48">
        <v>1287</v>
      </c>
      <c r="T27400" s="48">
        <v>-4618</v>
      </c>
      <c r="W27400" s="48">
        <v>-1047</v>
      </c>
      <c r="Y27400" s="48">
        <v>-2336</v>
      </c>
      <c r="AD27400" s="48">
        <v>-615</v>
      </c>
      <c r="AF27400" s="48">
        <v>1270</v>
      </c>
      <c r="AH27400" s="48">
        <v>-1890</v>
      </c>
      <c r="AJ27400" s="49">
        <v>1991</v>
      </c>
      <c r="AK27400" s="49">
        <v>2</v>
      </c>
      <c r="AL27400" s="49">
        <v>0</v>
      </c>
    </row>
    <row r="27401" spans="1:38">
      <c r="A27401" s="37" t="s">
        <v>37</v>
      </c>
      <c r="B27401" s="38">
        <v>43327.875</v>
      </c>
      <c r="C27401" s="39">
        <v>43327</v>
      </c>
      <c r="D27401" s="38">
        <v>43327.708333333336</v>
      </c>
      <c r="E27401" s="40" t="s">
        <v>239</v>
      </c>
      <c r="F27401" s="48">
        <v>117114</v>
      </c>
      <c r="G27401" s="48">
        <v>113291</v>
      </c>
      <c r="H27401" s="48">
        <v>109927</v>
      </c>
      <c r="I27401" s="48">
        <v>-5332</v>
      </c>
      <c r="J27401" s="48">
        <v>109926</v>
      </c>
      <c r="K27401" s="48">
        <v>50526</v>
      </c>
      <c r="L27401" s="48">
        <v>35555</v>
      </c>
      <c r="M27401" s="48">
        <v>12554</v>
      </c>
      <c r="N27401" s="48">
        <v>6407</v>
      </c>
      <c r="O27401" s="48">
        <v>2691</v>
      </c>
      <c r="P27401" s="48">
        <v>220</v>
      </c>
      <c r="Q27401" s="48">
        <v>706</v>
      </c>
      <c r="R27401" s="48">
        <v>1267</v>
      </c>
      <c r="T27401" s="48">
        <v>-5331</v>
      </c>
      <c r="W27401" s="48">
        <v>-1124</v>
      </c>
      <c r="Y27401" s="48">
        <v>-2956</v>
      </c>
      <c r="AD27401" s="48">
        <v>-630</v>
      </c>
      <c r="AF27401" s="48">
        <v>1360</v>
      </c>
      <c r="AH27401" s="48">
        <v>-1981</v>
      </c>
      <c r="AJ27401" s="49">
        <v>1968</v>
      </c>
      <c r="AK27401" s="49">
        <v>-1</v>
      </c>
      <c r="AL27401" s="49">
        <v>1</v>
      </c>
    </row>
    <row r="27402" spans="1:38">
      <c r="A27402" s="37" t="s">
        <v>37</v>
      </c>
      <c r="B27402" s="38">
        <v>43327.916666666664</v>
      </c>
      <c r="C27402" s="39">
        <v>43327</v>
      </c>
      <c r="D27402" s="38">
        <v>43327.75</v>
      </c>
      <c r="E27402" s="40" t="s">
        <v>239</v>
      </c>
      <c r="F27402" s="48">
        <v>116787</v>
      </c>
      <c r="G27402" s="48">
        <v>113787</v>
      </c>
      <c r="H27402" s="48">
        <v>109948</v>
      </c>
      <c r="I27402" s="48">
        <v>-5657</v>
      </c>
      <c r="J27402" s="48">
        <v>109947</v>
      </c>
      <c r="K27402" s="48">
        <v>50715</v>
      </c>
      <c r="L27402" s="48">
        <v>35584</v>
      </c>
      <c r="M27402" s="48">
        <v>12551</v>
      </c>
      <c r="N27402" s="48">
        <v>6313</v>
      </c>
      <c r="O27402" s="48">
        <v>2623</v>
      </c>
      <c r="P27402" s="48">
        <v>184</v>
      </c>
      <c r="Q27402" s="48">
        <v>719</v>
      </c>
      <c r="R27402" s="48">
        <v>1258</v>
      </c>
      <c r="T27402" s="48">
        <v>-5663</v>
      </c>
      <c r="W27402" s="48">
        <v>-1093</v>
      </c>
      <c r="Y27402" s="48">
        <v>-3618</v>
      </c>
      <c r="AD27402" s="48">
        <v>-650</v>
      </c>
      <c r="AF27402" s="48">
        <v>1426</v>
      </c>
      <c r="AH27402" s="48">
        <v>-1728</v>
      </c>
      <c r="AJ27402" s="49">
        <v>1818</v>
      </c>
      <c r="AK27402" s="49">
        <v>6</v>
      </c>
      <c r="AL27402" s="49">
        <v>1</v>
      </c>
    </row>
    <row r="27403" spans="1:38">
      <c r="A27403" s="37" t="s">
        <v>37</v>
      </c>
      <c r="B27403" s="38">
        <v>43327.958333333336</v>
      </c>
      <c r="C27403" s="39">
        <v>43327</v>
      </c>
      <c r="D27403" s="38">
        <v>43327.791666666664</v>
      </c>
      <c r="E27403" s="40" t="s">
        <v>239</v>
      </c>
      <c r="F27403" s="48">
        <v>115115</v>
      </c>
      <c r="G27403" s="48">
        <v>112782</v>
      </c>
      <c r="H27403" s="48">
        <v>108543</v>
      </c>
      <c r="I27403" s="48">
        <v>-5900</v>
      </c>
      <c r="J27403" s="48">
        <v>108543</v>
      </c>
      <c r="K27403" s="48">
        <v>50972</v>
      </c>
      <c r="L27403" s="48">
        <v>34235</v>
      </c>
      <c r="M27403" s="48">
        <v>12552</v>
      </c>
      <c r="N27403" s="48">
        <v>5962</v>
      </c>
      <c r="O27403" s="48">
        <v>2486</v>
      </c>
      <c r="P27403" s="48">
        <v>172</v>
      </c>
      <c r="Q27403" s="48">
        <v>912</v>
      </c>
      <c r="R27403" s="48">
        <v>1252</v>
      </c>
      <c r="T27403" s="48">
        <v>-5899</v>
      </c>
      <c r="W27403" s="48">
        <v>-885</v>
      </c>
      <c r="Y27403" s="48">
        <v>-4050</v>
      </c>
      <c r="AD27403" s="48">
        <v>-533</v>
      </c>
      <c r="AF27403" s="48">
        <v>1319</v>
      </c>
      <c r="AH27403" s="48">
        <v>-1750</v>
      </c>
      <c r="AJ27403" s="49">
        <v>1661</v>
      </c>
      <c r="AK27403" s="49">
        <v>-1</v>
      </c>
      <c r="AL27403" s="49">
        <v>0</v>
      </c>
    </row>
    <row r="27404" spans="1:38">
      <c r="A27404" s="37" t="s">
        <v>37</v>
      </c>
      <c r="B27404" s="38">
        <v>43328</v>
      </c>
      <c r="C27404" s="39">
        <v>43327</v>
      </c>
      <c r="D27404" s="38">
        <v>43327.833333333336</v>
      </c>
      <c r="E27404" s="40" t="s">
        <v>239</v>
      </c>
      <c r="F27404" s="48">
        <v>112337</v>
      </c>
      <c r="G27404" s="48">
        <v>110192</v>
      </c>
      <c r="H27404" s="48">
        <v>106459</v>
      </c>
      <c r="I27404" s="48">
        <v>-5459</v>
      </c>
      <c r="J27404" s="48">
        <v>106459</v>
      </c>
      <c r="K27404" s="48">
        <v>51156</v>
      </c>
      <c r="L27404" s="48">
        <v>32645</v>
      </c>
      <c r="M27404" s="48">
        <v>12550</v>
      </c>
      <c r="N27404" s="48">
        <v>5683</v>
      </c>
      <c r="O27404" s="48">
        <v>2266</v>
      </c>
      <c r="P27404" s="48">
        <v>101</v>
      </c>
      <c r="Q27404" s="48">
        <v>822</v>
      </c>
      <c r="R27404" s="48">
        <v>1236</v>
      </c>
      <c r="T27404" s="48">
        <v>-5468</v>
      </c>
      <c r="W27404" s="48">
        <v>-617</v>
      </c>
      <c r="Y27404" s="48">
        <v>-3505</v>
      </c>
      <c r="AD27404" s="48">
        <v>-477</v>
      </c>
      <c r="AF27404" s="48">
        <v>1513</v>
      </c>
      <c r="AH27404" s="48">
        <v>-2382</v>
      </c>
      <c r="AJ27404" s="49">
        <v>1726</v>
      </c>
      <c r="AK27404" s="49">
        <v>9</v>
      </c>
      <c r="AL27404" s="49">
        <v>0</v>
      </c>
    </row>
    <row r="27405" spans="1:38">
      <c r="A27405" s="37" t="s">
        <v>37</v>
      </c>
      <c r="B27405" s="38">
        <v>43328.041666666664</v>
      </c>
      <c r="C27405" s="39">
        <v>43327</v>
      </c>
      <c r="D27405" s="38">
        <v>43327.875</v>
      </c>
      <c r="E27405" s="40" t="s">
        <v>239</v>
      </c>
      <c r="F27405" s="48">
        <v>109354</v>
      </c>
      <c r="G27405" s="48">
        <v>107028</v>
      </c>
      <c r="H27405" s="48">
        <v>103871</v>
      </c>
      <c r="I27405" s="48">
        <v>-4709</v>
      </c>
      <c r="J27405" s="48">
        <v>103873</v>
      </c>
      <c r="K27405" s="48">
        <v>51348</v>
      </c>
      <c r="L27405" s="48">
        <v>31267</v>
      </c>
      <c r="M27405" s="48">
        <v>12553</v>
      </c>
      <c r="N27405" s="48">
        <v>4936</v>
      </c>
      <c r="O27405" s="48">
        <v>1698</v>
      </c>
      <c r="P27405" s="48">
        <v>26</v>
      </c>
      <c r="Q27405" s="48">
        <v>820</v>
      </c>
      <c r="R27405" s="48">
        <v>1225</v>
      </c>
      <c r="T27405" s="48">
        <v>-4710</v>
      </c>
      <c r="W27405" s="48">
        <v>-609</v>
      </c>
      <c r="Y27405" s="48">
        <v>-2885</v>
      </c>
      <c r="AD27405" s="48">
        <v>-332</v>
      </c>
      <c r="AF27405" s="48">
        <v>1347</v>
      </c>
      <c r="AH27405" s="48">
        <v>-2231</v>
      </c>
      <c r="AJ27405" s="49">
        <v>1552</v>
      </c>
      <c r="AK27405" s="49">
        <v>1</v>
      </c>
      <c r="AL27405" s="49">
        <v>-2</v>
      </c>
    </row>
    <row r="27406" spans="1:38">
      <c r="A27406" s="37" t="s">
        <v>37</v>
      </c>
      <c r="B27406" s="38">
        <v>43328.083333333336</v>
      </c>
      <c r="C27406" s="39">
        <v>43327</v>
      </c>
      <c r="D27406" s="38">
        <v>43327.916666666664</v>
      </c>
      <c r="E27406" s="40" t="s">
        <v>239</v>
      </c>
      <c r="F27406" s="48">
        <v>106902</v>
      </c>
      <c r="G27406" s="48">
        <v>105622</v>
      </c>
      <c r="H27406" s="48">
        <v>102168</v>
      </c>
      <c r="I27406" s="48">
        <v>-5005</v>
      </c>
      <c r="J27406" s="48">
        <v>102169</v>
      </c>
      <c r="K27406" s="48">
        <v>50832</v>
      </c>
      <c r="L27406" s="48">
        <v>30938</v>
      </c>
      <c r="M27406" s="48">
        <v>12560</v>
      </c>
      <c r="N27406" s="48">
        <v>4873</v>
      </c>
      <c r="O27406" s="48">
        <v>940</v>
      </c>
      <c r="P27406" s="48">
        <v>1</v>
      </c>
      <c r="Q27406" s="48">
        <v>844</v>
      </c>
      <c r="R27406" s="48">
        <v>1181</v>
      </c>
      <c r="T27406" s="48">
        <v>-5016</v>
      </c>
      <c r="W27406" s="48">
        <v>-622</v>
      </c>
      <c r="Y27406" s="48">
        <v>-2830</v>
      </c>
      <c r="AD27406" s="48">
        <v>-518</v>
      </c>
      <c r="AF27406" s="48">
        <v>1128</v>
      </c>
      <c r="AH27406" s="48">
        <v>-2174</v>
      </c>
      <c r="AJ27406" s="49">
        <v>1551</v>
      </c>
      <c r="AK27406" s="49">
        <v>11</v>
      </c>
      <c r="AL27406" s="49">
        <v>-1</v>
      </c>
    </row>
    <row r="27407" spans="1:38">
      <c r="A27407" s="37" t="s">
        <v>37</v>
      </c>
      <c r="B27407" s="38">
        <v>43328.125</v>
      </c>
      <c r="C27407" s="39">
        <v>43327</v>
      </c>
      <c r="D27407" s="38">
        <v>43327.958333333336</v>
      </c>
      <c r="E27407" s="40" t="s">
        <v>239</v>
      </c>
      <c r="F27407" s="48">
        <v>101664</v>
      </c>
      <c r="G27407" s="48">
        <v>100874</v>
      </c>
      <c r="H27407" s="48">
        <v>97036</v>
      </c>
      <c r="I27407" s="48">
        <v>-5152</v>
      </c>
      <c r="J27407" s="48">
        <v>97036</v>
      </c>
      <c r="K27407" s="48">
        <v>49706</v>
      </c>
      <c r="L27407" s="48">
        <v>27094</v>
      </c>
      <c r="M27407" s="48">
        <v>12512</v>
      </c>
      <c r="N27407" s="48">
        <v>4772</v>
      </c>
      <c r="O27407" s="48">
        <v>654</v>
      </c>
      <c r="P27407" s="48">
        <v>0</v>
      </c>
      <c r="Q27407" s="48">
        <v>1123</v>
      </c>
      <c r="R27407" s="48">
        <v>1175</v>
      </c>
      <c r="T27407" s="48">
        <v>-5150</v>
      </c>
      <c r="W27407" s="48">
        <v>-942</v>
      </c>
      <c r="Y27407" s="48">
        <v>-2738</v>
      </c>
      <c r="AD27407" s="48">
        <v>-611</v>
      </c>
      <c r="AF27407" s="48">
        <v>1268</v>
      </c>
      <c r="AH27407" s="48">
        <v>-2127</v>
      </c>
      <c r="AJ27407" s="49">
        <v>1314</v>
      </c>
      <c r="AK27407" s="49">
        <v>-2</v>
      </c>
      <c r="AL27407" s="49">
        <v>0</v>
      </c>
    </row>
    <row r="27408" spans="1:38">
      <c r="A27408" s="37" t="s">
        <v>37</v>
      </c>
      <c r="B27408" s="38">
        <v>43328.166666666664</v>
      </c>
      <c r="C27408" s="39">
        <v>43327</v>
      </c>
      <c r="D27408" s="38">
        <v>43328</v>
      </c>
      <c r="E27408" s="40" t="s">
        <v>239</v>
      </c>
      <c r="F27408" s="48">
        <v>95653</v>
      </c>
      <c r="G27408" s="48">
        <v>94529</v>
      </c>
      <c r="H27408" s="48">
        <v>90534</v>
      </c>
      <c r="I27408" s="48">
        <v>-5073</v>
      </c>
      <c r="J27408" s="48">
        <v>90535</v>
      </c>
      <c r="K27408" s="48">
        <v>48330</v>
      </c>
      <c r="L27408" s="48">
        <v>22242</v>
      </c>
      <c r="M27408" s="48">
        <v>12500</v>
      </c>
      <c r="N27408" s="48">
        <v>4289</v>
      </c>
      <c r="O27408" s="48">
        <v>617</v>
      </c>
      <c r="P27408" s="48">
        <v>0</v>
      </c>
      <c r="Q27408" s="48">
        <v>1390</v>
      </c>
      <c r="R27408" s="48">
        <v>1167</v>
      </c>
      <c r="T27408" s="48">
        <v>-5075</v>
      </c>
      <c r="W27408" s="48">
        <v>-944</v>
      </c>
      <c r="Y27408" s="48">
        <v>-3682</v>
      </c>
      <c r="AD27408" s="48">
        <v>-564</v>
      </c>
      <c r="AF27408" s="48">
        <v>1333</v>
      </c>
      <c r="AH27408" s="48">
        <v>-1218</v>
      </c>
      <c r="AJ27408" s="49">
        <v>1078</v>
      </c>
      <c r="AK27408" s="49">
        <v>2</v>
      </c>
      <c r="AL27408" s="49">
        <v>-1</v>
      </c>
    </row>
    <row r="27409" spans="1:38">
      <c r="A27409" s="37" t="s">
        <v>37</v>
      </c>
      <c r="B27409" s="38">
        <v>43328.208333333336</v>
      </c>
      <c r="C27409" s="39">
        <v>43328</v>
      </c>
      <c r="D27409" s="38">
        <v>43328.041666666664</v>
      </c>
      <c r="E27409" s="40" t="s">
        <v>239</v>
      </c>
      <c r="F27409" s="48">
        <v>89329</v>
      </c>
      <c r="G27409" s="48">
        <v>89084</v>
      </c>
      <c r="H27409" s="48">
        <v>85351</v>
      </c>
      <c r="I27409" s="48">
        <v>-4557</v>
      </c>
      <c r="J27409" s="48">
        <v>85350</v>
      </c>
      <c r="K27409" s="48">
        <v>46570</v>
      </c>
      <c r="L27409" s="48">
        <v>19475</v>
      </c>
      <c r="M27409" s="48">
        <v>12553</v>
      </c>
      <c r="N27409" s="48">
        <v>3646</v>
      </c>
      <c r="O27409" s="48">
        <v>604</v>
      </c>
      <c r="P27409" s="48">
        <v>0</v>
      </c>
      <c r="Q27409" s="48">
        <v>1348</v>
      </c>
      <c r="R27409" s="48">
        <v>1154</v>
      </c>
      <c r="T27409" s="48">
        <v>-4556</v>
      </c>
      <c r="W27409" s="48">
        <v>-959</v>
      </c>
      <c r="Y27409" s="48">
        <v>-3286</v>
      </c>
      <c r="AD27409" s="48">
        <v>-548</v>
      </c>
      <c r="AF27409" s="48">
        <v>1445</v>
      </c>
      <c r="AH27409" s="48">
        <v>-1208</v>
      </c>
      <c r="AJ27409" s="49">
        <v>824</v>
      </c>
      <c r="AK27409" s="49">
        <v>-1</v>
      </c>
      <c r="AL27409" s="49">
        <v>1</v>
      </c>
    </row>
    <row r="27410" spans="1:38">
      <c r="A27410" s="37" t="s">
        <v>37</v>
      </c>
      <c r="B27410" s="38">
        <v>43328.25</v>
      </c>
      <c r="C27410" s="39">
        <v>43328</v>
      </c>
      <c r="D27410" s="38">
        <v>43328.083333333336</v>
      </c>
      <c r="E27410" s="40" t="s">
        <v>239</v>
      </c>
      <c r="F27410" s="48">
        <v>84219</v>
      </c>
      <c r="G27410" s="48">
        <v>84112</v>
      </c>
      <c r="H27410" s="48">
        <v>79653</v>
      </c>
      <c r="I27410" s="48">
        <v>-5330</v>
      </c>
      <c r="J27410" s="48">
        <v>79652</v>
      </c>
      <c r="K27410" s="48">
        <v>42677</v>
      </c>
      <c r="L27410" s="48">
        <v>17930</v>
      </c>
      <c r="M27410" s="48">
        <v>12575</v>
      </c>
      <c r="N27410" s="48">
        <v>3343</v>
      </c>
      <c r="O27410" s="48">
        <v>601</v>
      </c>
      <c r="P27410" s="48">
        <v>0</v>
      </c>
      <c r="Q27410" s="48">
        <v>1418</v>
      </c>
      <c r="R27410" s="48">
        <v>1108</v>
      </c>
      <c r="T27410" s="48">
        <v>-5333</v>
      </c>
      <c r="W27410" s="48">
        <v>-981</v>
      </c>
      <c r="Y27410" s="48">
        <v>-3772</v>
      </c>
      <c r="AD27410" s="48">
        <v>-613</v>
      </c>
      <c r="AF27410" s="48">
        <v>1108</v>
      </c>
      <c r="AH27410" s="48">
        <v>-1075</v>
      </c>
      <c r="AJ27410" s="49">
        <v>871</v>
      </c>
      <c r="AK27410" s="49">
        <v>3</v>
      </c>
      <c r="AL27410" s="49">
        <v>1</v>
      </c>
    </row>
    <row r="27411" spans="1:38">
      <c r="A27411" s="37" t="s">
        <v>37</v>
      </c>
      <c r="B27411" s="38">
        <v>43328.291666666664</v>
      </c>
      <c r="C27411" s="39">
        <v>43328</v>
      </c>
      <c r="D27411" s="38">
        <v>43328.125</v>
      </c>
      <c r="E27411" s="40" t="s">
        <v>239</v>
      </c>
      <c r="F27411" s="48">
        <v>80701</v>
      </c>
      <c r="G27411" s="48">
        <v>80388</v>
      </c>
      <c r="H27411" s="48">
        <v>75334</v>
      </c>
      <c r="I27411" s="48">
        <v>-5710</v>
      </c>
      <c r="J27411" s="48">
        <v>75335</v>
      </c>
      <c r="K27411" s="48">
        <v>39014</v>
      </c>
      <c r="L27411" s="48">
        <v>17465</v>
      </c>
      <c r="M27411" s="48">
        <v>12588</v>
      </c>
      <c r="N27411" s="48">
        <v>3338</v>
      </c>
      <c r="O27411" s="48">
        <v>601</v>
      </c>
      <c r="P27411" s="48">
        <v>0</v>
      </c>
      <c r="Q27411" s="48">
        <v>1275</v>
      </c>
      <c r="R27411" s="48">
        <v>1054</v>
      </c>
      <c r="T27411" s="48">
        <v>-5716</v>
      </c>
      <c r="W27411" s="48">
        <v>-915</v>
      </c>
      <c r="Y27411" s="48">
        <v>-3958</v>
      </c>
      <c r="AD27411" s="48">
        <v>-497</v>
      </c>
      <c r="AF27411" s="48">
        <v>870</v>
      </c>
      <c r="AH27411" s="48">
        <v>-1216</v>
      </c>
      <c r="AJ27411" s="49">
        <v>656</v>
      </c>
      <c r="AK27411" s="49">
        <v>6</v>
      </c>
      <c r="AL27411" s="49">
        <v>-1</v>
      </c>
    </row>
    <row r="27412" spans="1:38">
      <c r="A27412" s="37" t="s">
        <v>37</v>
      </c>
      <c r="B27412" s="38">
        <v>43328.333333333336</v>
      </c>
      <c r="C27412" s="39">
        <v>43328</v>
      </c>
      <c r="D27412" s="38">
        <v>43328.166666666664</v>
      </c>
      <c r="E27412" s="40" t="s">
        <v>239</v>
      </c>
      <c r="F27412" s="48">
        <v>78474</v>
      </c>
      <c r="G27412" s="48">
        <v>78217</v>
      </c>
      <c r="H27412" s="48">
        <v>72653</v>
      </c>
      <c r="I27412" s="48">
        <v>-6157</v>
      </c>
      <c r="J27412" s="48">
        <v>72652</v>
      </c>
      <c r="K27412" s="48">
        <v>36895</v>
      </c>
      <c r="L27412" s="48">
        <v>17080</v>
      </c>
      <c r="M27412" s="48">
        <v>12606</v>
      </c>
      <c r="N27412" s="48">
        <v>3269</v>
      </c>
      <c r="O27412" s="48">
        <v>600</v>
      </c>
      <c r="P27412" s="48">
        <v>0</v>
      </c>
      <c r="Q27412" s="48">
        <v>1187</v>
      </c>
      <c r="R27412" s="48">
        <v>1015</v>
      </c>
      <c r="T27412" s="48">
        <v>-6157</v>
      </c>
      <c r="W27412" s="48">
        <v>-1250</v>
      </c>
      <c r="Y27412" s="48">
        <v>-4082</v>
      </c>
      <c r="AD27412" s="48">
        <v>-475</v>
      </c>
      <c r="AF27412" s="48">
        <v>803</v>
      </c>
      <c r="AH27412" s="48">
        <v>-1153</v>
      </c>
      <c r="AJ27412" s="49">
        <v>593</v>
      </c>
      <c r="AK27412" s="49">
        <v>0</v>
      </c>
      <c r="AL27412" s="49">
        <v>1</v>
      </c>
    </row>
    <row r="27413" spans="1:38">
      <c r="A27413" s="37" t="s">
        <v>37</v>
      </c>
      <c r="B27413" s="38">
        <v>43328.375</v>
      </c>
      <c r="C27413" s="39">
        <v>43328</v>
      </c>
      <c r="D27413" s="38">
        <v>43328.208333333336</v>
      </c>
      <c r="E27413" s="40" t="s">
        <v>239</v>
      </c>
      <c r="F27413" s="48">
        <v>77543</v>
      </c>
      <c r="G27413" s="48">
        <v>77223</v>
      </c>
      <c r="H27413" s="48">
        <v>71574</v>
      </c>
      <c r="I27413" s="48">
        <v>-6114</v>
      </c>
      <c r="J27413" s="48">
        <v>71575</v>
      </c>
      <c r="K27413" s="48">
        <v>36331</v>
      </c>
      <c r="L27413" s="48">
        <v>16904</v>
      </c>
      <c r="M27413" s="48">
        <v>12621</v>
      </c>
      <c r="N27413" s="48">
        <v>3191</v>
      </c>
      <c r="O27413" s="48">
        <v>595</v>
      </c>
      <c r="P27413" s="48">
        <v>0</v>
      </c>
      <c r="Q27413" s="48">
        <v>919</v>
      </c>
      <c r="R27413" s="48">
        <v>1014</v>
      </c>
      <c r="T27413" s="48">
        <v>-6119</v>
      </c>
      <c r="W27413" s="48">
        <v>-1138</v>
      </c>
      <c r="Y27413" s="48">
        <v>-4209</v>
      </c>
      <c r="AD27413" s="48">
        <v>-423</v>
      </c>
      <c r="AF27413" s="48">
        <v>832</v>
      </c>
      <c r="AH27413" s="48">
        <v>-1181</v>
      </c>
      <c r="AJ27413" s="49">
        <v>465</v>
      </c>
      <c r="AK27413" s="49">
        <v>5</v>
      </c>
      <c r="AL27413" s="49">
        <v>-1</v>
      </c>
    </row>
    <row r="27414" spans="1:38">
      <c r="A27414" s="37" t="s">
        <v>37</v>
      </c>
      <c r="B27414" s="38">
        <v>43328.416666666664</v>
      </c>
      <c r="C27414" s="39">
        <v>43328</v>
      </c>
      <c r="D27414" s="38">
        <v>43328.25</v>
      </c>
      <c r="E27414" s="40" t="s">
        <v>239</v>
      </c>
      <c r="F27414" s="48">
        <v>78862</v>
      </c>
      <c r="G27414" s="48">
        <v>78286</v>
      </c>
      <c r="H27414" s="48">
        <v>72621</v>
      </c>
      <c r="I27414" s="48">
        <v>-6155</v>
      </c>
      <c r="J27414" s="48">
        <v>72623</v>
      </c>
      <c r="K27414" s="48">
        <v>37366</v>
      </c>
      <c r="L27414" s="48">
        <v>17098</v>
      </c>
      <c r="M27414" s="48">
        <v>12630</v>
      </c>
      <c r="N27414" s="48">
        <v>3202</v>
      </c>
      <c r="O27414" s="48">
        <v>593</v>
      </c>
      <c r="P27414" s="48">
        <v>0</v>
      </c>
      <c r="Q27414" s="48">
        <v>728</v>
      </c>
      <c r="R27414" s="48">
        <v>1006</v>
      </c>
      <c r="T27414" s="48">
        <v>-6164</v>
      </c>
      <c r="W27414" s="48">
        <v>-1329</v>
      </c>
      <c r="Y27414" s="48">
        <v>-4443</v>
      </c>
      <c r="AD27414" s="48">
        <v>-349</v>
      </c>
      <c r="AF27414" s="48">
        <v>997</v>
      </c>
      <c r="AH27414" s="48">
        <v>-1040</v>
      </c>
      <c r="AJ27414" s="49">
        <v>490</v>
      </c>
      <c r="AK27414" s="49">
        <v>9</v>
      </c>
      <c r="AL27414" s="49">
        <v>-2</v>
      </c>
    </row>
    <row r="27415" spans="1:38">
      <c r="A27415" s="37" t="s">
        <v>37</v>
      </c>
      <c r="B27415" s="38">
        <v>43328.458333333336</v>
      </c>
      <c r="C27415" s="39">
        <v>43328</v>
      </c>
      <c r="D27415" s="38">
        <v>43328.291666666664</v>
      </c>
      <c r="E27415" s="40" t="s">
        <v>239</v>
      </c>
      <c r="F27415" s="48">
        <v>82847</v>
      </c>
      <c r="G27415" s="48">
        <v>81719</v>
      </c>
      <c r="H27415" s="48">
        <v>76638</v>
      </c>
      <c r="I27415" s="48">
        <v>-5634</v>
      </c>
      <c r="J27415" s="48">
        <v>76638</v>
      </c>
      <c r="K27415" s="48">
        <v>41197</v>
      </c>
      <c r="L27415" s="48">
        <v>17439</v>
      </c>
      <c r="M27415" s="48">
        <v>12633</v>
      </c>
      <c r="N27415" s="48">
        <v>3123</v>
      </c>
      <c r="O27415" s="48">
        <v>592</v>
      </c>
      <c r="P27415" s="48">
        <v>0</v>
      </c>
      <c r="Q27415" s="48">
        <v>654</v>
      </c>
      <c r="R27415" s="48">
        <v>1000</v>
      </c>
      <c r="T27415" s="48">
        <v>-5645</v>
      </c>
      <c r="W27415" s="48">
        <v>-1190</v>
      </c>
      <c r="Y27415" s="48">
        <v>-4021</v>
      </c>
      <c r="AD27415" s="48">
        <v>-390</v>
      </c>
      <c r="AF27415" s="48">
        <v>1156</v>
      </c>
      <c r="AH27415" s="48">
        <v>-1200</v>
      </c>
      <c r="AJ27415" s="49">
        <v>553</v>
      </c>
      <c r="AK27415" s="49">
        <v>11</v>
      </c>
      <c r="AL27415" s="49">
        <v>0</v>
      </c>
    </row>
    <row r="27416" spans="1:38">
      <c r="A27416" s="37" t="s">
        <v>37</v>
      </c>
      <c r="B27416" s="38">
        <v>43328.5</v>
      </c>
      <c r="C27416" s="39">
        <v>43328</v>
      </c>
      <c r="D27416" s="38">
        <v>43328.333333333336</v>
      </c>
      <c r="E27416" s="40" t="s">
        <v>239</v>
      </c>
      <c r="F27416" s="48">
        <v>86570</v>
      </c>
      <c r="G27416" s="48">
        <v>85257</v>
      </c>
      <c r="H27416" s="48">
        <v>80283</v>
      </c>
      <c r="I27416" s="48">
        <v>-5848</v>
      </c>
      <c r="J27416" s="48">
        <v>80284</v>
      </c>
      <c r="K27416" s="48">
        <v>44412</v>
      </c>
      <c r="L27416" s="48">
        <v>17663</v>
      </c>
      <c r="M27416" s="48">
        <v>12632</v>
      </c>
      <c r="N27416" s="48">
        <v>3294</v>
      </c>
      <c r="O27416" s="48">
        <v>604</v>
      </c>
      <c r="P27416" s="48">
        <v>1</v>
      </c>
      <c r="Q27416" s="48">
        <v>676</v>
      </c>
      <c r="R27416" s="48">
        <v>1002</v>
      </c>
      <c r="T27416" s="48">
        <v>-5855</v>
      </c>
      <c r="W27416" s="48">
        <v>-1194</v>
      </c>
      <c r="Y27416" s="48">
        <v>-3612</v>
      </c>
      <c r="AD27416" s="48">
        <v>-600</v>
      </c>
      <c r="AF27416" s="48">
        <v>1129</v>
      </c>
      <c r="AH27416" s="48">
        <v>-1578</v>
      </c>
      <c r="AJ27416" s="49">
        <v>874</v>
      </c>
      <c r="AK27416" s="49">
        <v>7</v>
      </c>
      <c r="AL27416" s="49">
        <v>-1</v>
      </c>
    </row>
    <row r="27417" spans="1:38">
      <c r="A27417" s="37" t="s">
        <v>37</v>
      </c>
      <c r="B27417" s="38">
        <v>43328.541666666664</v>
      </c>
      <c r="C27417" s="39">
        <v>43328</v>
      </c>
      <c r="D27417" s="38">
        <v>43328.375</v>
      </c>
      <c r="E27417" s="40" t="s">
        <v>239</v>
      </c>
      <c r="F27417" s="48">
        <v>89689</v>
      </c>
      <c r="G27417" s="48">
        <v>88134</v>
      </c>
      <c r="H27417" s="48">
        <v>84332</v>
      </c>
      <c r="I27417" s="48">
        <v>-4841</v>
      </c>
      <c r="J27417" s="48">
        <v>84332</v>
      </c>
      <c r="K27417" s="48">
        <v>47147</v>
      </c>
      <c r="L27417" s="48">
        <v>18680</v>
      </c>
      <c r="M27417" s="48">
        <v>12628</v>
      </c>
      <c r="N27417" s="48">
        <v>3488</v>
      </c>
      <c r="O27417" s="48">
        <v>628</v>
      </c>
      <c r="P27417" s="48">
        <v>22</v>
      </c>
      <c r="Q27417" s="48">
        <v>737</v>
      </c>
      <c r="R27417" s="48">
        <v>1002</v>
      </c>
      <c r="T27417" s="48">
        <v>-4845</v>
      </c>
      <c r="W27417" s="48">
        <v>-1148</v>
      </c>
      <c r="Y27417" s="48">
        <v>-2429</v>
      </c>
      <c r="AD27417" s="48">
        <v>-667</v>
      </c>
      <c r="AF27417" s="48">
        <v>1245</v>
      </c>
      <c r="AH27417" s="48">
        <v>-1846</v>
      </c>
      <c r="AJ27417" s="49">
        <v>1039</v>
      </c>
      <c r="AK27417" s="49">
        <v>4</v>
      </c>
      <c r="AL27417" s="49">
        <v>0</v>
      </c>
    </row>
    <row r="27418" spans="1:38">
      <c r="A27418" s="37" t="s">
        <v>37</v>
      </c>
      <c r="B27418" s="38">
        <v>43328.583333333336</v>
      </c>
      <c r="C27418" s="39">
        <v>43328</v>
      </c>
      <c r="D27418" s="38">
        <v>43328.416666666664</v>
      </c>
      <c r="E27418" s="40" t="s">
        <v>239</v>
      </c>
      <c r="F27418" s="48">
        <v>93684</v>
      </c>
      <c r="G27418" s="48">
        <v>91620</v>
      </c>
      <c r="H27418" s="48">
        <v>87334</v>
      </c>
      <c r="I27418" s="48">
        <v>-5578</v>
      </c>
      <c r="J27418" s="48">
        <v>87333</v>
      </c>
      <c r="K27418" s="48">
        <v>48584</v>
      </c>
      <c r="L27418" s="48">
        <v>19955</v>
      </c>
      <c r="M27418" s="48">
        <v>12613</v>
      </c>
      <c r="N27418" s="48">
        <v>3886</v>
      </c>
      <c r="O27418" s="48">
        <v>651</v>
      </c>
      <c r="P27418" s="48">
        <v>84</v>
      </c>
      <c r="Q27418" s="48">
        <v>549</v>
      </c>
      <c r="R27418" s="48">
        <v>1011</v>
      </c>
      <c r="T27418" s="48">
        <v>-5573</v>
      </c>
      <c r="W27418" s="48">
        <v>-952</v>
      </c>
      <c r="Y27418" s="48">
        <v>-2366</v>
      </c>
      <c r="AD27418" s="48">
        <v>-712</v>
      </c>
      <c r="AF27418" s="48">
        <v>1111</v>
      </c>
      <c r="AH27418" s="48">
        <v>-2654</v>
      </c>
      <c r="AJ27418" s="49">
        <v>1292</v>
      </c>
      <c r="AK27418" s="49">
        <v>-5</v>
      </c>
      <c r="AL27418" s="49">
        <v>1</v>
      </c>
    </row>
    <row r="27419" spans="1:38">
      <c r="A27419" s="37" t="s">
        <v>37</v>
      </c>
      <c r="B27419" s="38">
        <v>43328.625</v>
      </c>
      <c r="C27419" s="39">
        <v>43328</v>
      </c>
      <c r="D27419" s="38">
        <v>43328.458333333336</v>
      </c>
      <c r="E27419" s="40" t="s">
        <v>239</v>
      </c>
      <c r="F27419" s="48">
        <v>98450</v>
      </c>
      <c r="G27419" s="48">
        <v>95968</v>
      </c>
      <c r="H27419" s="48">
        <v>91950</v>
      </c>
      <c r="I27419" s="48">
        <v>-5159</v>
      </c>
      <c r="J27419" s="48">
        <v>91949</v>
      </c>
      <c r="K27419" s="48">
        <v>49900</v>
      </c>
      <c r="L27419" s="48">
        <v>22882</v>
      </c>
      <c r="M27419" s="48">
        <v>12594</v>
      </c>
      <c r="N27419" s="48">
        <v>4257</v>
      </c>
      <c r="O27419" s="48">
        <v>649</v>
      </c>
      <c r="P27419" s="48">
        <v>125</v>
      </c>
      <c r="Q27419" s="48">
        <v>513</v>
      </c>
      <c r="R27419" s="48">
        <v>1029</v>
      </c>
      <c r="T27419" s="48">
        <v>-5162</v>
      </c>
      <c r="W27419" s="48">
        <v>-875</v>
      </c>
      <c r="Y27419" s="48">
        <v>-2220</v>
      </c>
      <c r="AD27419" s="48">
        <v>-727</v>
      </c>
      <c r="AF27419" s="48">
        <v>946</v>
      </c>
      <c r="AH27419" s="48">
        <v>-2286</v>
      </c>
      <c r="AJ27419" s="49">
        <v>1141</v>
      </c>
      <c r="AK27419" s="49">
        <v>3</v>
      </c>
      <c r="AL27419" s="49">
        <v>1</v>
      </c>
    </row>
    <row r="27420" spans="1:38">
      <c r="A27420" s="37" t="s">
        <v>37</v>
      </c>
      <c r="B27420" s="38">
        <v>43328.666666666664</v>
      </c>
      <c r="C27420" s="39">
        <v>43328</v>
      </c>
      <c r="D27420" s="38">
        <v>43328.5</v>
      </c>
      <c r="E27420" s="40" t="s">
        <v>239</v>
      </c>
      <c r="F27420" s="48">
        <v>103207</v>
      </c>
      <c r="G27420" s="48">
        <v>100294</v>
      </c>
      <c r="H27420" s="48">
        <v>96625</v>
      </c>
      <c r="I27420" s="48">
        <v>-5699</v>
      </c>
      <c r="J27420" s="48">
        <v>96624</v>
      </c>
      <c r="K27420" s="48">
        <v>50903</v>
      </c>
      <c r="L27420" s="48">
        <v>25889</v>
      </c>
      <c r="M27420" s="48">
        <v>12583</v>
      </c>
      <c r="N27420" s="48">
        <v>4442</v>
      </c>
      <c r="O27420" s="48">
        <v>1088</v>
      </c>
      <c r="P27420" s="48">
        <v>178</v>
      </c>
      <c r="Q27420" s="48">
        <v>460</v>
      </c>
      <c r="R27420" s="48">
        <v>1081</v>
      </c>
      <c r="T27420" s="48">
        <v>-5105</v>
      </c>
      <c r="W27420" s="48">
        <v>-790</v>
      </c>
      <c r="Y27420" s="48">
        <v>-2005</v>
      </c>
      <c r="AD27420" s="48">
        <v>-867</v>
      </c>
      <c r="AF27420" s="48">
        <v>920</v>
      </c>
      <c r="AH27420" s="48">
        <v>-2363</v>
      </c>
      <c r="AJ27420" s="49">
        <v>2030</v>
      </c>
      <c r="AK27420" s="49">
        <v>-594</v>
      </c>
      <c r="AL27420" s="49">
        <v>1</v>
      </c>
    </row>
    <row r="27421" spans="1:38">
      <c r="A27421" s="37" t="s">
        <v>37</v>
      </c>
      <c r="B27421" s="38">
        <v>43328.708333333336</v>
      </c>
      <c r="C27421" s="39">
        <v>43328</v>
      </c>
      <c r="D27421" s="38">
        <v>43328.541666666664</v>
      </c>
      <c r="E27421" s="40" t="s">
        <v>239</v>
      </c>
      <c r="F27421" s="48">
        <v>107394</v>
      </c>
      <c r="G27421" s="48">
        <v>104199</v>
      </c>
      <c r="H27421" s="48">
        <v>100405</v>
      </c>
      <c r="I27421" s="48">
        <v>-5348</v>
      </c>
      <c r="J27421" s="48">
        <v>100405</v>
      </c>
      <c r="K27421" s="48">
        <v>50871</v>
      </c>
      <c r="L27421" s="48">
        <v>28786</v>
      </c>
      <c r="M27421" s="48">
        <v>12580</v>
      </c>
      <c r="N27421" s="48">
        <v>4634</v>
      </c>
      <c r="O27421" s="48">
        <v>1680</v>
      </c>
      <c r="P27421" s="48">
        <v>231</v>
      </c>
      <c r="Q27421" s="48">
        <v>485</v>
      </c>
      <c r="R27421" s="48">
        <v>1138</v>
      </c>
      <c r="T27421" s="48">
        <v>-4739</v>
      </c>
      <c r="W27421" s="48">
        <v>-666</v>
      </c>
      <c r="Y27421" s="48">
        <v>-1922</v>
      </c>
      <c r="AD27421" s="48">
        <v>-879</v>
      </c>
      <c r="AF27421" s="48">
        <v>801</v>
      </c>
      <c r="AH27421" s="48">
        <v>-2073</v>
      </c>
      <c r="AJ27421" s="49">
        <v>1554</v>
      </c>
      <c r="AK27421" s="49">
        <v>-609</v>
      </c>
      <c r="AL27421" s="49">
        <v>0</v>
      </c>
    </row>
    <row r="27422" spans="1:38">
      <c r="A27422" s="37" t="s">
        <v>37</v>
      </c>
      <c r="B27422" s="38">
        <v>43328.75</v>
      </c>
      <c r="C27422" s="39">
        <v>43328</v>
      </c>
      <c r="D27422" s="38">
        <v>43328.583333333336</v>
      </c>
      <c r="E27422" s="40" t="s">
        <v>239</v>
      </c>
      <c r="F27422" s="48">
        <v>110868</v>
      </c>
      <c r="G27422" s="48">
        <v>107902</v>
      </c>
      <c r="H27422" s="48">
        <v>104604</v>
      </c>
      <c r="I27422" s="48">
        <v>-5220</v>
      </c>
      <c r="J27422" s="48">
        <v>104605</v>
      </c>
      <c r="K27422" s="48">
        <v>51524</v>
      </c>
      <c r="L27422" s="48">
        <v>31019</v>
      </c>
      <c r="M27422" s="48">
        <v>12583</v>
      </c>
      <c r="N27422" s="48">
        <v>4951</v>
      </c>
      <c r="O27422" s="48">
        <v>2439</v>
      </c>
      <c r="P27422" s="48">
        <v>216</v>
      </c>
      <c r="Q27422" s="48">
        <v>683</v>
      </c>
      <c r="R27422" s="48">
        <v>1190</v>
      </c>
      <c r="T27422" s="48">
        <v>-5222</v>
      </c>
      <c r="W27422" s="48">
        <v>-650</v>
      </c>
      <c r="Y27422" s="48">
        <v>-2046</v>
      </c>
      <c r="AD27422" s="48">
        <v>-805</v>
      </c>
      <c r="AF27422" s="48">
        <v>506</v>
      </c>
      <c r="AH27422" s="48">
        <v>-2227</v>
      </c>
      <c r="AJ27422" s="49">
        <v>1922</v>
      </c>
      <c r="AK27422" s="49">
        <v>2</v>
      </c>
      <c r="AL27422" s="49">
        <v>-1</v>
      </c>
    </row>
    <row r="27423" spans="1:38">
      <c r="A27423" s="37" t="s">
        <v>37</v>
      </c>
      <c r="B27423" s="38">
        <v>43328.791666666664</v>
      </c>
      <c r="C27423" s="39">
        <v>43328</v>
      </c>
      <c r="D27423" s="38">
        <v>43328.625</v>
      </c>
      <c r="E27423" s="40" t="s">
        <v>239</v>
      </c>
      <c r="F27423" s="48">
        <v>113598</v>
      </c>
      <c r="G27423" s="48">
        <v>111705</v>
      </c>
      <c r="H27423" s="48">
        <v>107542</v>
      </c>
      <c r="I27423" s="48">
        <v>-6198</v>
      </c>
      <c r="J27423" s="48">
        <v>107542</v>
      </c>
      <c r="K27423" s="48">
        <v>51602</v>
      </c>
      <c r="L27423" s="48">
        <v>32532</v>
      </c>
      <c r="M27423" s="48">
        <v>12575</v>
      </c>
      <c r="N27423" s="48">
        <v>5591</v>
      </c>
      <c r="O27423" s="48">
        <v>2849</v>
      </c>
      <c r="P27423" s="48">
        <v>232</v>
      </c>
      <c r="Q27423" s="48">
        <v>936</v>
      </c>
      <c r="R27423" s="48">
        <v>1225</v>
      </c>
      <c r="T27423" s="48">
        <v>-6199</v>
      </c>
      <c r="W27423" s="48">
        <v>-844</v>
      </c>
      <c r="Y27423" s="48">
        <v>-2297</v>
      </c>
      <c r="AD27423" s="48">
        <v>-1016</v>
      </c>
      <c r="AF27423" s="48">
        <v>411</v>
      </c>
      <c r="AH27423" s="48">
        <v>-2453</v>
      </c>
      <c r="AJ27423" s="49">
        <v>2035</v>
      </c>
      <c r="AK27423" s="49">
        <v>1</v>
      </c>
      <c r="AL27423" s="49">
        <v>0</v>
      </c>
    </row>
    <row r="27424" spans="1:38">
      <c r="A27424" s="37" t="s">
        <v>37</v>
      </c>
      <c r="B27424" s="38">
        <v>43328.833333333336</v>
      </c>
      <c r="C27424" s="39">
        <v>43328</v>
      </c>
      <c r="D27424" s="38">
        <v>43328.666666666664</v>
      </c>
      <c r="E27424" s="40" t="s">
        <v>239</v>
      </c>
      <c r="F27424" s="48">
        <v>115167</v>
      </c>
      <c r="G27424" s="48">
        <v>113973</v>
      </c>
      <c r="H27424" s="48">
        <v>109557</v>
      </c>
      <c r="I27424" s="48">
        <v>-6400</v>
      </c>
      <c r="J27424" s="48">
        <v>109557</v>
      </c>
      <c r="K27424" s="48">
        <v>52282</v>
      </c>
      <c r="L27424" s="48">
        <v>33433</v>
      </c>
      <c r="M27424" s="48">
        <v>12555</v>
      </c>
      <c r="N27424" s="48">
        <v>5812</v>
      </c>
      <c r="O27424" s="48">
        <v>2947</v>
      </c>
      <c r="P27424" s="48">
        <v>224</v>
      </c>
      <c r="Q27424" s="48">
        <v>1091</v>
      </c>
      <c r="R27424" s="48">
        <v>1213</v>
      </c>
      <c r="T27424" s="48">
        <v>-6400</v>
      </c>
      <c r="W27424" s="48">
        <v>-998</v>
      </c>
      <c r="Y27424" s="48">
        <v>-2490</v>
      </c>
      <c r="AD27424" s="48">
        <v>-1217</v>
      </c>
      <c r="AF27424" s="48">
        <v>737</v>
      </c>
      <c r="AH27424" s="48">
        <v>-2432</v>
      </c>
      <c r="AJ27424" s="49">
        <v>1984</v>
      </c>
      <c r="AK27424" s="49">
        <v>0</v>
      </c>
      <c r="AL27424" s="49">
        <v>0</v>
      </c>
    </row>
    <row r="27425" spans="1:38">
      <c r="A27425" s="37" t="s">
        <v>37</v>
      </c>
      <c r="B27425" s="38">
        <v>43328.875</v>
      </c>
      <c r="C27425" s="39">
        <v>43328</v>
      </c>
      <c r="D27425" s="38">
        <v>43328.708333333336</v>
      </c>
      <c r="E27425" s="40" t="s">
        <v>239</v>
      </c>
      <c r="F27425" s="48">
        <v>115719</v>
      </c>
      <c r="G27425" s="48">
        <v>115202</v>
      </c>
      <c r="H27425" s="48">
        <v>110316</v>
      </c>
      <c r="I27425" s="48">
        <v>-6982</v>
      </c>
      <c r="J27425" s="48">
        <v>110316</v>
      </c>
      <c r="K27425" s="48">
        <v>52076</v>
      </c>
      <c r="L27425" s="48">
        <v>34106</v>
      </c>
      <c r="M27425" s="48">
        <v>12549</v>
      </c>
      <c r="N27425" s="48">
        <v>6214</v>
      </c>
      <c r="O27425" s="48">
        <v>3066</v>
      </c>
      <c r="P27425" s="48">
        <v>213</v>
      </c>
      <c r="Q27425" s="48">
        <v>876</v>
      </c>
      <c r="R27425" s="48">
        <v>1216</v>
      </c>
      <c r="T27425" s="48">
        <v>-6989</v>
      </c>
      <c r="W27425" s="48">
        <v>-1225</v>
      </c>
      <c r="Y27425" s="48">
        <v>-2942</v>
      </c>
      <c r="AD27425" s="48">
        <v>-1177</v>
      </c>
      <c r="AF27425" s="48">
        <v>696</v>
      </c>
      <c r="AH27425" s="48">
        <v>-2341</v>
      </c>
      <c r="AJ27425" s="49">
        <v>2096</v>
      </c>
      <c r="AK27425" s="49">
        <v>7</v>
      </c>
      <c r="AL27425" s="49">
        <v>0</v>
      </c>
    </row>
    <row r="27426" spans="1:38">
      <c r="A27426" s="37" t="s">
        <v>37</v>
      </c>
      <c r="B27426" s="38">
        <v>43328.916666666664</v>
      </c>
      <c r="C27426" s="39">
        <v>43328</v>
      </c>
      <c r="D27426" s="38">
        <v>43328.75</v>
      </c>
      <c r="E27426" s="40" t="s">
        <v>239</v>
      </c>
      <c r="F27426" s="48">
        <v>115405</v>
      </c>
      <c r="G27426" s="48">
        <v>115416</v>
      </c>
      <c r="H27426" s="48">
        <v>109703</v>
      </c>
      <c r="I27426" s="48">
        <v>-7551</v>
      </c>
      <c r="J27426" s="48">
        <v>109703</v>
      </c>
      <c r="K27426" s="48">
        <v>52320</v>
      </c>
      <c r="L27426" s="48">
        <v>33443</v>
      </c>
      <c r="M27426" s="48">
        <v>12545</v>
      </c>
      <c r="N27426" s="48">
        <v>6213</v>
      </c>
      <c r="O27426" s="48">
        <v>2874</v>
      </c>
      <c r="P27426" s="48">
        <v>237</v>
      </c>
      <c r="Q27426" s="48">
        <v>853</v>
      </c>
      <c r="R27426" s="48">
        <v>1218</v>
      </c>
      <c r="T27426" s="48">
        <v>-7559</v>
      </c>
      <c r="W27426" s="48">
        <v>-1655</v>
      </c>
      <c r="Y27426" s="48">
        <v>-3185</v>
      </c>
      <c r="AD27426" s="48">
        <v>-1056</v>
      </c>
      <c r="AF27426" s="48">
        <v>847</v>
      </c>
      <c r="AH27426" s="48">
        <v>-2510</v>
      </c>
      <c r="AJ27426" s="49">
        <v>1838</v>
      </c>
      <c r="AK27426" s="49">
        <v>8</v>
      </c>
      <c r="AL27426" s="49">
        <v>0</v>
      </c>
    </row>
    <row r="27427" spans="1:38">
      <c r="A27427" s="37" t="s">
        <v>37</v>
      </c>
      <c r="B27427" s="38">
        <v>43328.958333333336</v>
      </c>
      <c r="C27427" s="39">
        <v>43328</v>
      </c>
      <c r="D27427" s="38">
        <v>43328.791666666664</v>
      </c>
      <c r="E27427" s="40" t="s">
        <v>239</v>
      </c>
      <c r="F27427" s="48">
        <v>113926</v>
      </c>
      <c r="G27427" s="48">
        <v>114397</v>
      </c>
      <c r="H27427" s="48">
        <v>108795</v>
      </c>
      <c r="I27427" s="48">
        <v>-7420</v>
      </c>
      <c r="J27427" s="48">
        <v>108795</v>
      </c>
      <c r="K27427" s="48">
        <v>52393</v>
      </c>
      <c r="L27427" s="48">
        <v>32734</v>
      </c>
      <c r="M27427" s="48">
        <v>12542</v>
      </c>
      <c r="N27427" s="48">
        <v>6131</v>
      </c>
      <c r="O27427" s="48">
        <v>2674</v>
      </c>
      <c r="P27427" s="48">
        <v>187</v>
      </c>
      <c r="Q27427" s="48">
        <v>930</v>
      </c>
      <c r="R27427" s="48">
        <v>1204</v>
      </c>
      <c r="T27427" s="48">
        <v>-7424</v>
      </c>
      <c r="W27427" s="48">
        <v>-1556</v>
      </c>
      <c r="Y27427" s="48">
        <v>-3207</v>
      </c>
      <c r="AD27427" s="48">
        <v>-880</v>
      </c>
      <c r="AF27427" s="48">
        <v>750</v>
      </c>
      <c r="AH27427" s="48">
        <v>-2531</v>
      </c>
      <c r="AJ27427" s="49">
        <v>1818</v>
      </c>
      <c r="AK27427" s="49">
        <v>4</v>
      </c>
      <c r="AL27427" s="49">
        <v>0</v>
      </c>
    </row>
    <row r="27428" spans="1:38">
      <c r="A27428" s="37" t="s">
        <v>37</v>
      </c>
      <c r="B27428" s="38">
        <v>43329</v>
      </c>
      <c r="C27428" s="39">
        <v>43328</v>
      </c>
      <c r="D27428" s="38">
        <v>43328.833333333336</v>
      </c>
      <c r="E27428" s="40" t="s">
        <v>239</v>
      </c>
      <c r="F27428" s="48">
        <v>111377</v>
      </c>
      <c r="G27428" s="48">
        <v>112210</v>
      </c>
      <c r="H27428" s="48">
        <v>106858</v>
      </c>
      <c r="I27428" s="48">
        <v>-7020</v>
      </c>
      <c r="J27428" s="48">
        <v>106858</v>
      </c>
      <c r="K27428" s="48">
        <v>52147</v>
      </c>
      <c r="L27428" s="48">
        <v>31828</v>
      </c>
      <c r="M27428" s="48">
        <v>12550</v>
      </c>
      <c r="N27428" s="48">
        <v>5597</v>
      </c>
      <c r="O27428" s="48">
        <v>2502</v>
      </c>
      <c r="P27428" s="48">
        <v>100</v>
      </c>
      <c r="Q27428" s="48">
        <v>942</v>
      </c>
      <c r="R27428" s="48">
        <v>1192</v>
      </c>
      <c r="T27428" s="48">
        <v>-7012</v>
      </c>
      <c r="W27428" s="48">
        <v>-1348</v>
      </c>
      <c r="Y27428" s="48">
        <v>-3187</v>
      </c>
      <c r="AD27428" s="48">
        <v>-761</v>
      </c>
      <c r="AF27428" s="48">
        <v>685</v>
      </c>
      <c r="AH27428" s="48">
        <v>-2401</v>
      </c>
      <c r="AJ27428" s="49">
        <v>1668</v>
      </c>
      <c r="AK27428" s="49">
        <v>-8</v>
      </c>
      <c r="AL27428" s="49">
        <v>0</v>
      </c>
    </row>
    <row r="27429" spans="1:38">
      <c r="A27429" s="37" t="s">
        <v>37</v>
      </c>
      <c r="B27429" s="38">
        <v>43329.041666666664</v>
      </c>
      <c r="C27429" s="39">
        <v>43328</v>
      </c>
      <c r="D27429" s="38">
        <v>43328.875</v>
      </c>
      <c r="E27429" s="40" t="s">
        <v>239</v>
      </c>
      <c r="F27429" s="48">
        <v>108840</v>
      </c>
      <c r="G27429" s="48">
        <v>109177</v>
      </c>
      <c r="H27429" s="48">
        <v>104503</v>
      </c>
      <c r="I27429" s="48">
        <v>-6338</v>
      </c>
      <c r="J27429" s="48">
        <v>104504</v>
      </c>
      <c r="K27429" s="48">
        <v>51965</v>
      </c>
      <c r="L27429" s="48">
        <v>30408</v>
      </c>
      <c r="M27429" s="48">
        <v>12558</v>
      </c>
      <c r="N27429" s="48">
        <v>5163</v>
      </c>
      <c r="O27429" s="48">
        <v>2233</v>
      </c>
      <c r="P27429" s="48">
        <v>24</v>
      </c>
      <c r="Q27429" s="48">
        <v>962</v>
      </c>
      <c r="R27429" s="48">
        <v>1191</v>
      </c>
      <c r="T27429" s="48">
        <v>-6342</v>
      </c>
      <c r="W27429" s="48">
        <v>-1063</v>
      </c>
      <c r="Y27429" s="48">
        <v>-3008</v>
      </c>
      <c r="AD27429" s="48">
        <v>-801</v>
      </c>
      <c r="AF27429" s="48">
        <v>951</v>
      </c>
      <c r="AH27429" s="48">
        <v>-2421</v>
      </c>
      <c r="AJ27429" s="49">
        <v>1664</v>
      </c>
      <c r="AK27429" s="49">
        <v>4</v>
      </c>
      <c r="AL27429" s="49">
        <v>-1</v>
      </c>
    </row>
    <row r="27430" spans="1:38">
      <c r="A27430" s="37" t="s">
        <v>37</v>
      </c>
      <c r="B27430" s="38">
        <v>43329.083333333336</v>
      </c>
      <c r="C27430" s="39">
        <v>43328</v>
      </c>
      <c r="D27430" s="38">
        <v>43328.916666666664</v>
      </c>
      <c r="E27430" s="40" t="s">
        <v>239</v>
      </c>
      <c r="F27430" s="48">
        <v>106582</v>
      </c>
      <c r="G27430" s="48">
        <v>107544</v>
      </c>
      <c r="H27430" s="48">
        <v>102916</v>
      </c>
      <c r="I27430" s="48">
        <v>-6138</v>
      </c>
      <c r="J27430" s="48">
        <v>102916</v>
      </c>
      <c r="K27430" s="48">
        <v>51369</v>
      </c>
      <c r="L27430" s="48">
        <v>29954</v>
      </c>
      <c r="M27430" s="48">
        <v>12567</v>
      </c>
      <c r="N27430" s="48">
        <v>5152</v>
      </c>
      <c r="O27430" s="48">
        <v>1550</v>
      </c>
      <c r="P27430" s="48">
        <v>1</v>
      </c>
      <c r="Q27430" s="48">
        <v>1128</v>
      </c>
      <c r="R27430" s="48">
        <v>1195</v>
      </c>
      <c r="T27430" s="48">
        <v>-6133</v>
      </c>
      <c r="W27430" s="48">
        <v>-1204</v>
      </c>
      <c r="Y27430" s="48">
        <v>-2729</v>
      </c>
      <c r="AD27430" s="48">
        <v>-824</v>
      </c>
      <c r="AF27430" s="48">
        <v>1163</v>
      </c>
      <c r="AH27430" s="48">
        <v>-2539</v>
      </c>
      <c r="AJ27430" s="49">
        <v>1510</v>
      </c>
      <c r="AK27430" s="49">
        <v>-5</v>
      </c>
      <c r="AL27430" s="49">
        <v>0</v>
      </c>
    </row>
    <row r="27431" spans="1:38">
      <c r="A27431" s="37" t="s">
        <v>37</v>
      </c>
      <c r="B27431" s="38">
        <v>43329.125</v>
      </c>
      <c r="C27431" s="39">
        <v>43328</v>
      </c>
      <c r="D27431" s="38">
        <v>43328.958333333336</v>
      </c>
      <c r="E27431" s="40" t="s">
        <v>239</v>
      </c>
      <c r="F27431" s="48">
        <v>101363</v>
      </c>
      <c r="G27431" s="48">
        <v>102779</v>
      </c>
      <c r="H27431" s="48">
        <v>98258</v>
      </c>
      <c r="I27431" s="48">
        <v>-5737</v>
      </c>
      <c r="J27431" s="48">
        <v>98258</v>
      </c>
      <c r="K27431" s="48">
        <v>50028</v>
      </c>
      <c r="L27431" s="48">
        <v>27557</v>
      </c>
      <c r="M27431" s="48">
        <v>12579</v>
      </c>
      <c r="N27431" s="48">
        <v>4905</v>
      </c>
      <c r="O27431" s="48">
        <v>689</v>
      </c>
      <c r="P27431" s="48">
        <v>0</v>
      </c>
      <c r="Q27431" s="48">
        <v>1316</v>
      </c>
      <c r="R27431" s="48">
        <v>1184</v>
      </c>
      <c r="T27431" s="48">
        <v>-5731</v>
      </c>
      <c r="W27431" s="48">
        <v>-1278</v>
      </c>
      <c r="Y27431" s="48">
        <v>-2778</v>
      </c>
      <c r="AD27431" s="48">
        <v>-765</v>
      </c>
      <c r="AF27431" s="48">
        <v>1334</v>
      </c>
      <c r="AH27431" s="48">
        <v>-2244</v>
      </c>
      <c r="AJ27431" s="49">
        <v>1216</v>
      </c>
      <c r="AK27431" s="49">
        <v>-6</v>
      </c>
      <c r="AL27431" s="49">
        <v>0</v>
      </c>
    </row>
    <row r="27432" spans="1:38">
      <c r="A27432" s="37" t="s">
        <v>37</v>
      </c>
      <c r="B27432" s="38">
        <v>43329.166666666664</v>
      </c>
      <c r="C27432" s="39">
        <v>43328</v>
      </c>
      <c r="D27432" s="38">
        <v>43329</v>
      </c>
      <c r="E27432" s="40" t="s">
        <v>239</v>
      </c>
      <c r="F27432" s="48">
        <v>94782</v>
      </c>
      <c r="G27432" s="48">
        <v>96569</v>
      </c>
      <c r="H27432" s="48">
        <v>92432</v>
      </c>
      <c r="I27432" s="48">
        <v>-5067</v>
      </c>
      <c r="J27432" s="48">
        <v>92432</v>
      </c>
      <c r="K27432" s="48">
        <v>48973</v>
      </c>
      <c r="L27432" s="48">
        <v>23225</v>
      </c>
      <c r="M27432" s="48">
        <v>12603</v>
      </c>
      <c r="N27432" s="48">
        <v>4425</v>
      </c>
      <c r="O27432" s="48">
        <v>591</v>
      </c>
      <c r="P27432" s="48">
        <v>0</v>
      </c>
      <c r="Q27432" s="48">
        <v>1440</v>
      </c>
      <c r="R27432" s="48">
        <v>1175</v>
      </c>
      <c r="T27432" s="48">
        <v>-5058</v>
      </c>
      <c r="W27432" s="48">
        <v>-1373</v>
      </c>
      <c r="Y27432" s="48">
        <v>-3093</v>
      </c>
      <c r="AD27432" s="48">
        <v>-623</v>
      </c>
      <c r="AF27432" s="48">
        <v>1487</v>
      </c>
      <c r="AH27432" s="48">
        <v>-1456</v>
      </c>
      <c r="AJ27432" s="49">
        <v>930</v>
      </c>
      <c r="AK27432" s="49">
        <v>-9</v>
      </c>
      <c r="AL27432" s="49">
        <v>0</v>
      </c>
    </row>
    <row r="27433" spans="1:38">
      <c r="A27433" s="37" t="s">
        <v>37</v>
      </c>
      <c r="B27433" s="38">
        <v>43329.208333333336</v>
      </c>
      <c r="C27433" s="39">
        <v>43329</v>
      </c>
      <c r="D27433" s="38">
        <v>43329.041666666664</v>
      </c>
      <c r="E27433" s="40" t="s">
        <v>239</v>
      </c>
      <c r="F27433" s="48">
        <v>88841</v>
      </c>
      <c r="G27433" s="48">
        <v>90629</v>
      </c>
      <c r="H27433" s="48">
        <v>86650</v>
      </c>
      <c r="I27433" s="48">
        <v>-4970</v>
      </c>
      <c r="J27433" s="48">
        <v>86651</v>
      </c>
      <c r="K27433" s="48">
        <v>46827</v>
      </c>
      <c r="L27433" s="48">
        <v>20138</v>
      </c>
      <c r="M27433" s="48">
        <v>12607</v>
      </c>
      <c r="N27433" s="48">
        <v>3837</v>
      </c>
      <c r="O27433" s="48">
        <v>581</v>
      </c>
      <c r="P27433" s="48">
        <v>0</v>
      </c>
      <c r="Q27433" s="48">
        <v>1506</v>
      </c>
      <c r="R27433" s="48">
        <v>1155</v>
      </c>
      <c r="T27433" s="48">
        <v>-4972</v>
      </c>
      <c r="W27433" s="48">
        <v>-1473</v>
      </c>
      <c r="Y27433" s="48">
        <v>-3099</v>
      </c>
      <c r="AD27433" s="48">
        <v>-620</v>
      </c>
      <c r="AF27433" s="48">
        <v>1436</v>
      </c>
      <c r="AH27433" s="48">
        <v>-1216</v>
      </c>
      <c r="AJ27433" s="49">
        <v>991</v>
      </c>
      <c r="AK27433" s="49">
        <v>2</v>
      </c>
      <c r="AL27433" s="49">
        <v>-1</v>
      </c>
    </row>
    <row r="27434" spans="1:38">
      <c r="A27434" s="37" t="s">
        <v>37</v>
      </c>
      <c r="B27434" s="38">
        <v>43329.25</v>
      </c>
      <c r="C27434" s="39">
        <v>43329</v>
      </c>
      <c r="D27434" s="38">
        <v>43329.083333333336</v>
      </c>
      <c r="E27434" s="40" t="s">
        <v>239</v>
      </c>
      <c r="F27434" s="48">
        <v>84164</v>
      </c>
      <c r="G27434" s="48">
        <v>85822</v>
      </c>
      <c r="H27434" s="48">
        <v>80365</v>
      </c>
      <c r="I27434" s="48">
        <v>-6327</v>
      </c>
      <c r="J27434" s="48">
        <v>80364</v>
      </c>
      <c r="K27434" s="48">
        <v>43447</v>
      </c>
      <c r="L27434" s="48">
        <v>17859</v>
      </c>
      <c r="M27434" s="48">
        <v>12603</v>
      </c>
      <c r="N27434" s="48">
        <v>3331</v>
      </c>
      <c r="O27434" s="48">
        <v>585</v>
      </c>
      <c r="P27434" s="48">
        <v>0</v>
      </c>
      <c r="Q27434" s="48">
        <v>1427</v>
      </c>
      <c r="R27434" s="48">
        <v>1112</v>
      </c>
      <c r="T27434" s="48">
        <v>-6318</v>
      </c>
      <c r="W27434" s="48">
        <v>-1508</v>
      </c>
      <c r="Y27434" s="48">
        <v>-4325</v>
      </c>
      <c r="AD27434" s="48">
        <v>-671</v>
      </c>
      <c r="AF27434" s="48">
        <v>1229</v>
      </c>
      <c r="AH27434" s="48">
        <v>-1043</v>
      </c>
      <c r="AJ27434" s="49">
        <v>870</v>
      </c>
      <c r="AK27434" s="49">
        <v>-9</v>
      </c>
      <c r="AL27434" s="49">
        <v>1</v>
      </c>
    </row>
    <row r="27435" spans="1:38">
      <c r="A27435" s="37" t="s">
        <v>37</v>
      </c>
      <c r="B27435" s="38">
        <v>43329.291666666664</v>
      </c>
      <c r="C27435" s="39">
        <v>43329</v>
      </c>
      <c r="D27435" s="38">
        <v>43329.125</v>
      </c>
      <c r="E27435" s="40" t="s">
        <v>239</v>
      </c>
      <c r="F27435" s="48">
        <v>80626</v>
      </c>
      <c r="G27435" s="48">
        <v>82095</v>
      </c>
      <c r="H27435" s="48">
        <v>75744</v>
      </c>
      <c r="I27435" s="48">
        <v>-6956</v>
      </c>
      <c r="J27435" s="48">
        <v>75745</v>
      </c>
      <c r="K27435" s="48">
        <v>39727</v>
      </c>
      <c r="L27435" s="48">
        <v>16925</v>
      </c>
      <c r="M27435" s="48">
        <v>12612</v>
      </c>
      <c r="N27435" s="48">
        <v>3253</v>
      </c>
      <c r="O27435" s="48">
        <v>620</v>
      </c>
      <c r="P27435" s="48">
        <v>0</v>
      </c>
      <c r="Q27435" s="48">
        <v>1538</v>
      </c>
      <c r="R27435" s="48">
        <v>1070</v>
      </c>
      <c r="T27435" s="48">
        <v>-6950</v>
      </c>
      <c r="W27435" s="48">
        <v>-1641</v>
      </c>
      <c r="Y27435" s="48">
        <v>-4603</v>
      </c>
      <c r="AD27435" s="48">
        <v>-627</v>
      </c>
      <c r="AF27435" s="48">
        <v>1012</v>
      </c>
      <c r="AH27435" s="48">
        <v>-1091</v>
      </c>
      <c r="AJ27435" s="49">
        <v>605</v>
      </c>
      <c r="AK27435" s="49">
        <v>-6</v>
      </c>
      <c r="AL27435" s="49">
        <v>-1</v>
      </c>
    </row>
    <row r="27436" spans="1:38">
      <c r="A27436" s="37" t="s">
        <v>37</v>
      </c>
      <c r="B27436" s="38">
        <v>43329.333333333336</v>
      </c>
      <c r="C27436" s="39">
        <v>43329</v>
      </c>
      <c r="D27436" s="38">
        <v>43329.166666666664</v>
      </c>
      <c r="E27436" s="40" t="s">
        <v>239</v>
      </c>
      <c r="F27436" s="48">
        <v>78346</v>
      </c>
      <c r="G27436" s="48">
        <v>79369</v>
      </c>
      <c r="H27436" s="48">
        <v>72922</v>
      </c>
      <c r="I27436" s="48">
        <v>-7003</v>
      </c>
      <c r="J27436" s="48">
        <v>72921</v>
      </c>
      <c r="K27436" s="48">
        <v>37258</v>
      </c>
      <c r="L27436" s="48">
        <v>16619</v>
      </c>
      <c r="M27436" s="48">
        <v>12616</v>
      </c>
      <c r="N27436" s="48">
        <v>3256</v>
      </c>
      <c r="O27436" s="48">
        <v>646</v>
      </c>
      <c r="P27436" s="48">
        <v>0</v>
      </c>
      <c r="Q27436" s="48">
        <v>1495</v>
      </c>
      <c r="R27436" s="48">
        <v>1031</v>
      </c>
      <c r="T27436" s="48">
        <v>-7002</v>
      </c>
      <c r="W27436" s="48">
        <v>-1694</v>
      </c>
      <c r="Y27436" s="48">
        <v>-4690</v>
      </c>
      <c r="AD27436" s="48">
        <v>-534</v>
      </c>
      <c r="AF27436" s="48">
        <v>1046</v>
      </c>
      <c r="AH27436" s="48">
        <v>-1130</v>
      </c>
      <c r="AJ27436" s="49">
        <v>556</v>
      </c>
      <c r="AK27436" s="49">
        <v>-1</v>
      </c>
      <c r="AL27436" s="49">
        <v>1</v>
      </c>
    </row>
    <row r="27437" spans="1:38">
      <c r="A27437" s="37" t="s">
        <v>37</v>
      </c>
      <c r="B27437" s="38">
        <v>43329.375</v>
      </c>
      <c r="C27437" s="39">
        <v>43329</v>
      </c>
      <c r="D27437" s="38">
        <v>43329.208333333336</v>
      </c>
      <c r="E27437" s="40" t="s">
        <v>239</v>
      </c>
      <c r="F27437" s="48">
        <v>77411</v>
      </c>
      <c r="G27437" s="48">
        <v>78263</v>
      </c>
      <c r="H27437" s="48">
        <v>72020</v>
      </c>
      <c r="I27437" s="48">
        <v>-6772</v>
      </c>
      <c r="J27437" s="48">
        <v>72019</v>
      </c>
      <c r="K27437" s="48">
        <v>36359</v>
      </c>
      <c r="L27437" s="48">
        <v>16417</v>
      </c>
      <c r="M27437" s="48">
        <v>12638</v>
      </c>
      <c r="N27437" s="48">
        <v>3252</v>
      </c>
      <c r="O27437" s="48">
        <v>644</v>
      </c>
      <c r="P27437" s="48">
        <v>0</v>
      </c>
      <c r="Q27437" s="48">
        <v>1684</v>
      </c>
      <c r="R27437" s="48">
        <v>1025</v>
      </c>
      <c r="T27437" s="48">
        <v>-6777</v>
      </c>
      <c r="W27437" s="48">
        <v>-1517</v>
      </c>
      <c r="Y27437" s="48">
        <v>-4641</v>
      </c>
      <c r="AD27437" s="48">
        <v>-525</v>
      </c>
      <c r="AF27437" s="48">
        <v>1113</v>
      </c>
      <c r="AH27437" s="48">
        <v>-1207</v>
      </c>
      <c r="AJ27437" s="49">
        <v>529</v>
      </c>
      <c r="AK27437" s="49">
        <v>5</v>
      </c>
      <c r="AL27437" s="49">
        <v>1</v>
      </c>
    </row>
    <row r="27438" spans="1:38">
      <c r="A27438" s="37" t="s">
        <v>37</v>
      </c>
      <c r="B27438" s="38">
        <v>43329.416666666664</v>
      </c>
      <c r="C27438" s="39">
        <v>43329</v>
      </c>
      <c r="D27438" s="38">
        <v>43329.25</v>
      </c>
      <c r="E27438" s="40" t="s">
        <v>239</v>
      </c>
      <c r="F27438" s="48">
        <v>78495</v>
      </c>
      <c r="G27438" s="48">
        <v>78985</v>
      </c>
      <c r="H27438" s="48">
        <v>73028</v>
      </c>
      <c r="I27438" s="48">
        <v>-6483</v>
      </c>
      <c r="J27438" s="48">
        <v>73028</v>
      </c>
      <c r="K27438" s="48">
        <v>37013</v>
      </c>
      <c r="L27438" s="48">
        <v>16480</v>
      </c>
      <c r="M27438" s="48">
        <v>12663</v>
      </c>
      <c r="N27438" s="48">
        <v>3262</v>
      </c>
      <c r="O27438" s="48">
        <v>640</v>
      </c>
      <c r="P27438" s="48">
        <v>0</v>
      </c>
      <c r="Q27438" s="48">
        <v>1945</v>
      </c>
      <c r="R27438" s="48">
        <v>1025</v>
      </c>
      <c r="T27438" s="48">
        <v>-6481</v>
      </c>
      <c r="W27438" s="48">
        <v>-1494</v>
      </c>
      <c r="Y27438" s="48">
        <v>-4642</v>
      </c>
      <c r="AD27438" s="48">
        <v>-436</v>
      </c>
      <c r="AF27438" s="48">
        <v>1280</v>
      </c>
      <c r="AH27438" s="48">
        <v>-1189</v>
      </c>
      <c r="AJ27438" s="49">
        <v>526</v>
      </c>
      <c r="AK27438" s="49">
        <v>-2</v>
      </c>
      <c r="AL27438" s="49">
        <v>0</v>
      </c>
    </row>
    <row r="27439" spans="1:38">
      <c r="A27439" s="37" t="s">
        <v>37</v>
      </c>
      <c r="B27439" s="38">
        <v>43329.458333333336</v>
      </c>
      <c r="C27439" s="39">
        <v>43329</v>
      </c>
      <c r="D27439" s="38">
        <v>43329.291666666664</v>
      </c>
      <c r="E27439" s="40" t="s">
        <v>239</v>
      </c>
      <c r="F27439" s="48">
        <v>82197</v>
      </c>
      <c r="G27439" s="48">
        <v>82515</v>
      </c>
      <c r="H27439" s="48">
        <v>76939</v>
      </c>
      <c r="I27439" s="48">
        <v>-6123</v>
      </c>
      <c r="J27439" s="48">
        <v>76939</v>
      </c>
      <c r="K27439" s="48">
        <v>40323</v>
      </c>
      <c r="L27439" s="48">
        <v>16965</v>
      </c>
      <c r="M27439" s="48">
        <v>12695</v>
      </c>
      <c r="N27439" s="48">
        <v>3185</v>
      </c>
      <c r="O27439" s="48">
        <v>639</v>
      </c>
      <c r="P27439" s="48">
        <v>0</v>
      </c>
      <c r="Q27439" s="48">
        <v>2107</v>
      </c>
      <c r="R27439" s="48">
        <v>1025</v>
      </c>
      <c r="T27439" s="48">
        <v>-6128</v>
      </c>
      <c r="W27439" s="48">
        <v>-1283</v>
      </c>
      <c r="Y27439" s="48">
        <v>-4569</v>
      </c>
      <c r="AD27439" s="48">
        <v>-461</v>
      </c>
      <c r="AF27439" s="48">
        <v>1211</v>
      </c>
      <c r="AH27439" s="48">
        <v>-1026</v>
      </c>
      <c r="AJ27439" s="49">
        <v>547</v>
      </c>
      <c r="AK27439" s="49">
        <v>5</v>
      </c>
      <c r="AL27439" s="49">
        <v>0</v>
      </c>
    </row>
    <row r="27440" spans="1:38">
      <c r="A27440" s="37" t="s">
        <v>37</v>
      </c>
      <c r="B27440" s="38">
        <v>43329.5</v>
      </c>
      <c r="C27440" s="39">
        <v>43329</v>
      </c>
      <c r="D27440" s="38">
        <v>43329.333333333336</v>
      </c>
      <c r="E27440" s="40" t="s">
        <v>239</v>
      </c>
      <c r="F27440" s="48">
        <v>85106</v>
      </c>
      <c r="G27440" s="48">
        <v>86403</v>
      </c>
      <c r="H27440" s="48">
        <v>80829</v>
      </c>
      <c r="I27440" s="48">
        <v>-6350</v>
      </c>
      <c r="J27440" s="48">
        <v>80829</v>
      </c>
      <c r="K27440" s="48">
        <v>43729</v>
      </c>
      <c r="L27440" s="48">
        <v>17095</v>
      </c>
      <c r="M27440" s="48">
        <v>12705</v>
      </c>
      <c r="N27440" s="48">
        <v>3362</v>
      </c>
      <c r="O27440" s="48">
        <v>648</v>
      </c>
      <c r="P27440" s="48">
        <v>2</v>
      </c>
      <c r="Q27440" s="48">
        <v>2265</v>
      </c>
      <c r="R27440" s="48">
        <v>1023</v>
      </c>
      <c r="T27440" s="48">
        <v>-6347</v>
      </c>
      <c r="W27440" s="48">
        <v>-1223</v>
      </c>
      <c r="Y27440" s="48">
        <v>-4033</v>
      </c>
      <c r="AD27440" s="48">
        <v>-552</v>
      </c>
      <c r="AF27440" s="48">
        <v>1157</v>
      </c>
      <c r="AH27440" s="48">
        <v>-1696</v>
      </c>
      <c r="AJ27440" s="49">
        <v>776</v>
      </c>
      <c r="AK27440" s="49">
        <v>-3</v>
      </c>
      <c r="AL27440" s="49">
        <v>0</v>
      </c>
    </row>
    <row r="27441" spans="1:38">
      <c r="A27441" s="37" t="s">
        <v>37</v>
      </c>
      <c r="B27441" s="38">
        <v>43329.541666666664</v>
      </c>
      <c r="C27441" s="39">
        <v>43329</v>
      </c>
      <c r="D27441" s="38">
        <v>43329.375</v>
      </c>
      <c r="E27441" s="40" t="s">
        <v>239</v>
      </c>
      <c r="F27441" s="48">
        <v>88917</v>
      </c>
      <c r="G27441" s="48">
        <v>87799</v>
      </c>
      <c r="H27441" s="48">
        <v>82966</v>
      </c>
      <c r="I27441" s="48">
        <v>-5959</v>
      </c>
      <c r="J27441" s="48">
        <v>82968</v>
      </c>
      <c r="K27441" s="48">
        <v>45803</v>
      </c>
      <c r="L27441" s="48">
        <v>17288</v>
      </c>
      <c r="M27441" s="48">
        <v>12700</v>
      </c>
      <c r="N27441" s="48">
        <v>3428</v>
      </c>
      <c r="O27441" s="48">
        <v>672</v>
      </c>
      <c r="P27441" s="48">
        <v>44</v>
      </c>
      <c r="Q27441" s="48">
        <v>1992</v>
      </c>
      <c r="R27441" s="48">
        <v>1041</v>
      </c>
      <c r="T27441" s="48">
        <v>-5949</v>
      </c>
      <c r="W27441" s="48">
        <v>-1270</v>
      </c>
      <c r="Y27441" s="48">
        <v>-3358</v>
      </c>
      <c r="AD27441" s="48">
        <v>-672</v>
      </c>
      <c r="AF27441" s="48">
        <v>1163</v>
      </c>
      <c r="AH27441" s="48">
        <v>-1812</v>
      </c>
      <c r="AJ27441" s="49">
        <v>1126</v>
      </c>
      <c r="AK27441" s="49">
        <v>-10</v>
      </c>
      <c r="AL27441" s="49">
        <v>-2</v>
      </c>
    </row>
    <row r="27442" spans="1:38">
      <c r="A27442" s="37" t="s">
        <v>37</v>
      </c>
      <c r="B27442" s="38">
        <v>43329.583333333336</v>
      </c>
      <c r="C27442" s="39">
        <v>43329</v>
      </c>
      <c r="D27442" s="38">
        <v>43329.416666666664</v>
      </c>
      <c r="E27442" s="40" t="s">
        <v>239</v>
      </c>
      <c r="F27442" s="48">
        <v>93159</v>
      </c>
      <c r="G27442" s="48">
        <v>90927</v>
      </c>
      <c r="H27442" s="48">
        <v>86430</v>
      </c>
      <c r="I27442" s="48">
        <v>-5574</v>
      </c>
      <c r="J27442" s="48">
        <v>86430</v>
      </c>
      <c r="K27442" s="48">
        <v>47347</v>
      </c>
      <c r="L27442" s="48">
        <v>19382</v>
      </c>
      <c r="M27442" s="48">
        <v>12696</v>
      </c>
      <c r="N27442" s="48">
        <v>3775</v>
      </c>
      <c r="O27442" s="48">
        <v>702</v>
      </c>
      <c r="P27442" s="48">
        <v>99</v>
      </c>
      <c r="Q27442" s="48">
        <v>1314</v>
      </c>
      <c r="R27442" s="48">
        <v>1115</v>
      </c>
      <c r="T27442" s="48">
        <v>-5574</v>
      </c>
      <c r="W27442" s="48">
        <v>-1132</v>
      </c>
      <c r="Y27442" s="48">
        <v>-3087</v>
      </c>
      <c r="AD27442" s="48">
        <v>-783</v>
      </c>
      <c r="AF27442" s="48">
        <v>1235</v>
      </c>
      <c r="AH27442" s="48">
        <v>-1807</v>
      </c>
      <c r="AJ27442" s="49">
        <v>1077</v>
      </c>
      <c r="AK27442" s="49">
        <v>0</v>
      </c>
      <c r="AL27442" s="49">
        <v>0</v>
      </c>
    </row>
    <row r="27443" spans="1:38">
      <c r="A27443" s="37" t="s">
        <v>37</v>
      </c>
      <c r="B27443" s="38">
        <v>43329.625</v>
      </c>
      <c r="C27443" s="39">
        <v>43329</v>
      </c>
      <c r="D27443" s="38">
        <v>43329.458333333336</v>
      </c>
      <c r="E27443" s="40" t="s">
        <v>239</v>
      </c>
      <c r="F27443" s="48">
        <v>98049</v>
      </c>
      <c r="G27443" s="48">
        <v>94657</v>
      </c>
      <c r="H27443" s="48">
        <v>90976</v>
      </c>
      <c r="I27443" s="48">
        <v>-4848</v>
      </c>
      <c r="J27443" s="48">
        <v>90975</v>
      </c>
      <c r="K27443" s="48">
        <v>49564</v>
      </c>
      <c r="L27443" s="48">
        <v>21823</v>
      </c>
      <c r="M27443" s="48">
        <v>12688</v>
      </c>
      <c r="N27443" s="48">
        <v>3968</v>
      </c>
      <c r="O27443" s="48">
        <v>746</v>
      </c>
      <c r="P27443" s="48">
        <v>116</v>
      </c>
      <c r="Q27443" s="48">
        <v>927</v>
      </c>
      <c r="R27443" s="48">
        <v>1143</v>
      </c>
      <c r="T27443" s="48">
        <v>-4819</v>
      </c>
      <c r="W27443" s="48">
        <v>-895</v>
      </c>
      <c r="Y27443" s="48">
        <v>-2177</v>
      </c>
      <c r="AD27443" s="48">
        <v>-746</v>
      </c>
      <c r="AF27443" s="48">
        <v>1369</v>
      </c>
      <c r="AH27443" s="48">
        <v>-2370</v>
      </c>
      <c r="AJ27443" s="49">
        <v>1167</v>
      </c>
      <c r="AK27443" s="49">
        <v>-29</v>
      </c>
      <c r="AL27443" s="49">
        <v>1</v>
      </c>
    </row>
    <row r="27444" spans="1:38">
      <c r="A27444" s="37" t="s">
        <v>37</v>
      </c>
      <c r="B27444" s="38">
        <v>43329.666666666664</v>
      </c>
      <c r="C27444" s="39">
        <v>43329</v>
      </c>
      <c r="D27444" s="38">
        <v>43329.5</v>
      </c>
      <c r="E27444" s="40" t="s">
        <v>239</v>
      </c>
      <c r="F27444" s="48">
        <v>102834</v>
      </c>
      <c r="G27444" s="48">
        <v>98355</v>
      </c>
      <c r="H27444" s="48">
        <v>94751</v>
      </c>
      <c r="I27444" s="48">
        <v>-5958</v>
      </c>
      <c r="J27444" s="48">
        <v>94750</v>
      </c>
      <c r="K27444" s="48">
        <v>50196</v>
      </c>
      <c r="L27444" s="48">
        <v>24011</v>
      </c>
      <c r="M27444" s="48">
        <v>12679</v>
      </c>
      <c r="N27444" s="48">
        <v>4008</v>
      </c>
      <c r="O27444" s="48">
        <v>1432</v>
      </c>
      <c r="P27444" s="48">
        <v>150</v>
      </c>
      <c r="Q27444" s="48">
        <v>1123</v>
      </c>
      <c r="R27444" s="48">
        <v>1151</v>
      </c>
      <c r="T27444" s="48">
        <v>-5214</v>
      </c>
      <c r="W27444" s="48">
        <v>-952</v>
      </c>
      <c r="Y27444" s="48">
        <v>-2240</v>
      </c>
      <c r="AD27444" s="48">
        <v>-875</v>
      </c>
      <c r="AF27444" s="48">
        <v>1267</v>
      </c>
      <c r="AH27444" s="48">
        <v>-2414</v>
      </c>
      <c r="AJ27444" s="49">
        <v>2354</v>
      </c>
      <c r="AK27444" s="49">
        <v>-744</v>
      </c>
      <c r="AL27444" s="49">
        <v>1</v>
      </c>
    </row>
    <row r="27445" spans="1:38">
      <c r="A27445" s="37" t="s">
        <v>37</v>
      </c>
      <c r="B27445" s="38">
        <v>43329.708333333336</v>
      </c>
      <c r="C27445" s="39">
        <v>43329</v>
      </c>
      <c r="D27445" s="38">
        <v>43329.541666666664</v>
      </c>
      <c r="E27445" s="40" t="s">
        <v>239</v>
      </c>
      <c r="F27445" s="48">
        <v>107008</v>
      </c>
      <c r="G27445" s="48">
        <v>101251</v>
      </c>
      <c r="H27445" s="48">
        <v>97221</v>
      </c>
      <c r="I27445" s="48">
        <v>-5630</v>
      </c>
      <c r="J27445" s="48">
        <v>97222</v>
      </c>
      <c r="K27445" s="48">
        <v>49845</v>
      </c>
      <c r="L27445" s="48">
        <v>26025</v>
      </c>
      <c r="M27445" s="48">
        <v>12665</v>
      </c>
      <c r="N27445" s="48">
        <v>4199</v>
      </c>
      <c r="O27445" s="48">
        <v>1808</v>
      </c>
      <c r="P27445" s="48">
        <v>162</v>
      </c>
      <c r="Q27445" s="48">
        <v>1312</v>
      </c>
      <c r="R27445" s="48">
        <v>1206</v>
      </c>
      <c r="T27445" s="48">
        <v>-4865</v>
      </c>
      <c r="W27445" s="48">
        <v>-1080</v>
      </c>
      <c r="Y27445" s="48">
        <v>-1912</v>
      </c>
      <c r="AD27445" s="48">
        <v>-832</v>
      </c>
      <c r="AF27445" s="48">
        <v>1349</v>
      </c>
      <c r="AH27445" s="48">
        <v>-2390</v>
      </c>
      <c r="AJ27445" s="49">
        <v>1600</v>
      </c>
      <c r="AK27445" s="49">
        <v>-765</v>
      </c>
      <c r="AL27445" s="49">
        <v>-1</v>
      </c>
    </row>
    <row r="27446" spans="1:38">
      <c r="A27446" s="37" t="s">
        <v>37</v>
      </c>
      <c r="B27446" s="38">
        <v>43329.75</v>
      </c>
      <c r="C27446" s="39">
        <v>43329</v>
      </c>
      <c r="D27446" s="38">
        <v>43329.583333333336</v>
      </c>
      <c r="E27446" s="40" t="s">
        <v>239</v>
      </c>
      <c r="F27446" s="48">
        <v>110339</v>
      </c>
      <c r="G27446" s="48">
        <v>103919</v>
      </c>
      <c r="H27446" s="48">
        <v>100492</v>
      </c>
      <c r="I27446" s="48">
        <v>-5151</v>
      </c>
      <c r="J27446" s="48">
        <v>100493</v>
      </c>
      <c r="K27446" s="48">
        <v>50980</v>
      </c>
      <c r="L27446" s="48">
        <v>27430</v>
      </c>
      <c r="M27446" s="48">
        <v>12658</v>
      </c>
      <c r="N27446" s="48">
        <v>4542</v>
      </c>
      <c r="O27446" s="48">
        <v>2112</v>
      </c>
      <c r="P27446" s="48">
        <v>161</v>
      </c>
      <c r="Q27446" s="48">
        <v>1312</v>
      </c>
      <c r="R27446" s="48">
        <v>1298</v>
      </c>
      <c r="T27446" s="48">
        <v>-5143</v>
      </c>
      <c r="W27446" s="48">
        <v>-1062</v>
      </c>
      <c r="Y27446" s="48">
        <v>-1960</v>
      </c>
      <c r="AD27446" s="48">
        <v>-906</v>
      </c>
      <c r="AF27446" s="48">
        <v>1153</v>
      </c>
      <c r="AH27446" s="48">
        <v>-2368</v>
      </c>
      <c r="AJ27446" s="49">
        <v>1724</v>
      </c>
      <c r="AK27446" s="49">
        <v>-8</v>
      </c>
      <c r="AL27446" s="49">
        <v>-1</v>
      </c>
    </row>
    <row r="27447" spans="1:38">
      <c r="A27447" s="37" t="s">
        <v>37</v>
      </c>
      <c r="B27447" s="38">
        <v>43329.791666666664</v>
      </c>
      <c r="C27447" s="39">
        <v>43329</v>
      </c>
      <c r="D27447" s="38">
        <v>43329.625</v>
      </c>
      <c r="E27447" s="40" t="s">
        <v>239</v>
      </c>
      <c r="F27447" s="48">
        <v>112854</v>
      </c>
      <c r="G27447" s="48">
        <v>106326</v>
      </c>
      <c r="H27447" s="48">
        <v>102812</v>
      </c>
      <c r="I27447" s="48">
        <v>-5259</v>
      </c>
      <c r="J27447" s="48">
        <v>102812</v>
      </c>
      <c r="K27447" s="48">
        <v>51415</v>
      </c>
      <c r="L27447" s="48">
        <v>28996</v>
      </c>
      <c r="M27447" s="48">
        <v>12656</v>
      </c>
      <c r="N27447" s="48">
        <v>4787</v>
      </c>
      <c r="O27447" s="48">
        <v>2371</v>
      </c>
      <c r="P27447" s="48">
        <v>180</v>
      </c>
      <c r="Q27447" s="48">
        <v>1098</v>
      </c>
      <c r="R27447" s="48">
        <v>1309</v>
      </c>
      <c r="T27447" s="48">
        <v>-5258</v>
      </c>
      <c r="W27447" s="48">
        <v>-1368</v>
      </c>
      <c r="Y27447" s="48">
        <v>-1949</v>
      </c>
      <c r="AD27447" s="48">
        <v>-691</v>
      </c>
      <c r="AF27447" s="48">
        <v>1116</v>
      </c>
      <c r="AH27447" s="48">
        <v>-2366</v>
      </c>
      <c r="AJ27447" s="49">
        <v>1745</v>
      </c>
      <c r="AK27447" s="49">
        <v>-1</v>
      </c>
      <c r="AL27447" s="49">
        <v>0</v>
      </c>
    </row>
    <row r="27448" spans="1:38">
      <c r="A27448" s="37" t="s">
        <v>37</v>
      </c>
      <c r="B27448" s="38">
        <v>43329.833333333336</v>
      </c>
      <c r="C27448" s="39">
        <v>43329</v>
      </c>
      <c r="D27448" s="38">
        <v>43329.666666666664</v>
      </c>
      <c r="E27448" s="40" t="s">
        <v>239</v>
      </c>
      <c r="F27448" s="48">
        <v>114127</v>
      </c>
      <c r="G27448" s="48">
        <v>107858</v>
      </c>
      <c r="H27448" s="48">
        <v>104296</v>
      </c>
      <c r="I27448" s="48">
        <v>-5270</v>
      </c>
      <c r="J27448" s="48">
        <v>104295</v>
      </c>
      <c r="K27448" s="48">
        <v>51716</v>
      </c>
      <c r="L27448" s="48">
        <v>29846</v>
      </c>
      <c r="M27448" s="48">
        <v>12655</v>
      </c>
      <c r="N27448" s="48">
        <v>4930</v>
      </c>
      <c r="O27448" s="48">
        <v>2771</v>
      </c>
      <c r="P27448" s="48">
        <v>151</v>
      </c>
      <c r="Q27448" s="48">
        <v>913</v>
      </c>
      <c r="R27448" s="48">
        <v>1313</v>
      </c>
      <c r="T27448" s="48">
        <v>-5263</v>
      </c>
      <c r="W27448" s="48">
        <v>-1285</v>
      </c>
      <c r="Y27448" s="48">
        <v>-2151</v>
      </c>
      <c r="AD27448" s="48">
        <v>-645</v>
      </c>
      <c r="AF27448" s="48">
        <v>1061</v>
      </c>
      <c r="AH27448" s="48">
        <v>-2243</v>
      </c>
      <c r="AJ27448" s="49">
        <v>1708</v>
      </c>
      <c r="AK27448" s="49">
        <v>-7</v>
      </c>
      <c r="AL27448" s="49">
        <v>1</v>
      </c>
    </row>
    <row r="27449" spans="1:38">
      <c r="A27449" s="37" t="s">
        <v>37</v>
      </c>
      <c r="B27449" s="38">
        <v>43329.875</v>
      </c>
      <c r="C27449" s="39">
        <v>43329</v>
      </c>
      <c r="D27449" s="38">
        <v>43329.708333333336</v>
      </c>
      <c r="E27449" s="40" t="s">
        <v>239</v>
      </c>
      <c r="F27449" s="48">
        <v>114362</v>
      </c>
      <c r="G27449" s="48">
        <v>108609</v>
      </c>
      <c r="H27449" s="48">
        <v>105357</v>
      </c>
      <c r="I27449" s="48">
        <v>-5022</v>
      </c>
      <c r="J27449" s="48">
        <v>105357</v>
      </c>
      <c r="K27449" s="48">
        <v>51893</v>
      </c>
      <c r="L27449" s="48">
        <v>30360</v>
      </c>
      <c r="M27449" s="48">
        <v>12651</v>
      </c>
      <c r="N27449" s="48">
        <v>5172</v>
      </c>
      <c r="O27449" s="48">
        <v>2889</v>
      </c>
      <c r="P27449" s="48">
        <v>130</v>
      </c>
      <c r="Q27449" s="48">
        <v>950</v>
      </c>
      <c r="R27449" s="48">
        <v>1312</v>
      </c>
      <c r="T27449" s="48">
        <v>-5018</v>
      </c>
      <c r="W27449" s="48">
        <v>-1348</v>
      </c>
      <c r="Y27449" s="48">
        <v>-2061</v>
      </c>
      <c r="AD27449" s="48">
        <v>-560</v>
      </c>
      <c r="AF27449" s="48">
        <v>1188</v>
      </c>
      <c r="AH27449" s="48">
        <v>-2237</v>
      </c>
      <c r="AJ27449" s="49">
        <v>1770</v>
      </c>
      <c r="AK27449" s="49">
        <v>-4</v>
      </c>
      <c r="AL27449" s="49">
        <v>0</v>
      </c>
    </row>
    <row r="27450" spans="1:38">
      <c r="A27450" s="37" t="s">
        <v>37</v>
      </c>
      <c r="B27450" s="38">
        <v>43329.916666666664</v>
      </c>
      <c r="C27450" s="39">
        <v>43329</v>
      </c>
      <c r="D27450" s="38">
        <v>43329.75</v>
      </c>
      <c r="E27450" s="40" t="s">
        <v>239</v>
      </c>
      <c r="F27450" s="48">
        <v>113657</v>
      </c>
      <c r="G27450" s="48">
        <v>108857</v>
      </c>
      <c r="H27450" s="48">
        <v>105501</v>
      </c>
      <c r="I27450" s="48">
        <v>-5217</v>
      </c>
      <c r="J27450" s="48">
        <v>105500</v>
      </c>
      <c r="K27450" s="48">
        <v>51981</v>
      </c>
      <c r="L27450" s="48">
        <v>30479</v>
      </c>
      <c r="M27450" s="48">
        <v>12649</v>
      </c>
      <c r="N27450" s="48">
        <v>5271</v>
      </c>
      <c r="O27450" s="48">
        <v>2785</v>
      </c>
      <c r="P27450" s="48">
        <v>138</v>
      </c>
      <c r="Q27450" s="48">
        <v>929</v>
      </c>
      <c r="R27450" s="48">
        <v>1268</v>
      </c>
      <c r="T27450" s="48">
        <v>-5203</v>
      </c>
      <c r="W27450" s="48">
        <v>-1258</v>
      </c>
      <c r="Y27450" s="48">
        <v>-2269</v>
      </c>
      <c r="AD27450" s="48">
        <v>-567</v>
      </c>
      <c r="AF27450" s="48">
        <v>1105</v>
      </c>
      <c r="AH27450" s="48">
        <v>-2214</v>
      </c>
      <c r="AJ27450" s="49">
        <v>1861</v>
      </c>
      <c r="AK27450" s="49">
        <v>-14</v>
      </c>
      <c r="AL27450" s="49">
        <v>1</v>
      </c>
    </row>
    <row r="27451" spans="1:38">
      <c r="A27451" s="37" t="s">
        <v>37</v>
      </c>
      <c r="B27451" s="38">
        <v>43329.958333333336</v>
      </c>
      <c r="C27451" s="39">
        <v>43329</v>
      </c>
      <c r="D27451" s="38">
        <v>43329.791666666664</v>
      </c>
      <c r="E27451" s="40" t="s">
        <v>239</v>
      </c>
      <c r="F27451" s="48">
        <v>111628</v>
      </c>
      <c r="G27451" s="48">
        <v>107311</v>
      </c>
      <c r="H27451" s="48">
        <v>103671</v>
      </c>
      <c r="I27451" s="48">
        <v>-5528</v>
      </c>
      <c r="J27451" s="48">
        <v>103671</v>
      </c>
      <c r="K27451" s="48">
        <v>51839</v>
      </c>
      <c r="L27451" s="48">
        <v>29432</v>
      </c>
      <c r="M27451" s="48">
        <v>12657</v>
      </c>
      <c r="N27451" s="48">
        <v>4872</v>
      </c>
      <c r="O27451" s="48">
        <v>2517</v>
      </c>
      <c r="P27451" s="48">
        <v>115</v>
      </c>
      <c r="Q27451" s="48">
        <v>1008</v>
      </c>
      <c r="R27451" s="48">
        <v>1231</v>
      </c>
      <c r="T27451" s="48">
        <v>-5528</v>
      </c>
      <c r="W27451" s="48">
        <v>-1081</v>
      </c>
      <c r="Y27451" s="48">
        <v>-2535</v>
      </c>
      <c r="AD27451" s="48">
        <v>-710</v>
      </c>
      <c r="AF27451" s="48">
        <v>1034</v>
      </c>
      <c r="AH27451" s="48">
        <v>-2236</v>
      </c>
      <c r="AJ27451" s="49">
        <v>1888</v>
      </c>
      <c r="AK27451" s="49">
        <v>0</v>
      </c>
      <c r="AL27451" s="49">
        <v>0</v>
      </c>
    </row>
    <row r="27452" spans="1:38">
      <c r="A27452" s="37" t="s">
        <v>37</v>
      </c>
      <c r="B27452" s="38">
        <v>43330</v>
      </c>
      <c r="C27452" s="39">
        <v>43329</v>
      </c>
      <c r="D27452" s="38">
        <v>43329.833333333336</v>
      </c>
      <c r="E27452" s="40" t="s">
        <v>239</v>
      </c>
      <c r="F27452" s="48">
        <v>108498</v>
      </c>
      <c r="G27452" s="48">
        <v>104253</v>
      </c>
      <c r="H27452" s="48">
        <v>100652</v>
      </c>
      <c r="I27452" s="48">
        <v>-5232</v>
      </c>
      <c r="J27452" s="48">
        <v>100652</v>
      </c>
      <c r="K27452" s="48">
        <v>51565</v>
      </c>
      <c r="L27452" s="48">
        <v>27811</v>
      </c>
      <c r="M27452" s="48">
        <v>12665</v>
      </c>
      <c r="N27452" s="48">
        <v>4462</v>
      </c>
      <c r="O27452" s="48">
        <v>1843</v>
      </c>
      <c r="P27452" s="48">
        <v>70</v>
      </c>
      <c r="Q27452" s="48">
        <v>1056</v>
      </c>
      <c r="R27452" s="48">
        <v>1180</v>
      </c>
      <c r="T27452" s="48">
        <v>-5220</v>
      </c>
      <c r="W27452" s="48">
        <v>-957</v>
      </c>
      <c r="Y27452" s="48">
        <v>-2466</v>
      </c>
      <c r="AD27452" s="48">
        <v>-674</v>
      </c>
      <c r="AF27452" s="48">
        <v>1060</v>
      </c>
      <c r="AH27452" s="48">
        <v>-2183</v>
      </c>
      <c r="AJ27452" s="49">
        <v>1631</v>
      </c>
      <c r="AK27452" s="49">
        <v>-12</v>
      </c>
      <c r="AL27452" s="49">
        <v>0</v>
      </c>
    </row>
    <row r="27453" spans="1:38">
      <c r="A27453" s="37" t="s">
        <v>37</v>
      </c>
      <c r="B27453" s="38">
        <v>43330.041666666664</v>
      </c>
      <c r="C27453" s="39">
        <v>43329</v>
      </c>
      <c r="D27453" s="38">
        <v>43329.875</v>
      </c>
      <c r="E27453" s="40" t="s">
        <v>239</v>
      </c>
      <c r="F27453" s="48">
        <v>105288</v>
      </c>
      <c r="G27453" s="48">
        <v>100548</v>
      </c>
      <c r="H27453" s="48">
        <v>97870</v>
      </c>
      <c r="I27453" s="48">
        <v>-4145</v>
      </c>
      <c r="J27453" s="48">
        <v>97871</v>
      </c>
      <c r="K27453" s="48">
        <v>51033</v>
      </c>
      <c r="L27453" s="48">
        <v>25945</v>
      </c>
      <c r="M27453" s="48">
        <v>12638</v>
      </c>
      <c r="N27453" s="48">
        <v>4166</v>
      </c>
      <c r="O27453" s="48">
        <v>1586</v>
      </c>
      <c r="P27453" s="48">
        <v>18</v>
      </c>
      <c r="Q27453" s="48">
        <v>1293</v>
      </c>
      <c r="R27453" s="48">
        <v>1192</v>
      </c>
      <c r="T27453" s="48">
        <v>-4142</v>
      </c>
      <c r="W27453" s="48">
        <v>-977</v>
      </c>
      <c r="Y27453" s="48">
        <v>-1779</v>
      </c>
      <c r="AD27453" s="48">
        <v>-650</v>
      </c>
      <c r="AF27453" s="48">
        <v>1171</v>
      </c>
      <c r="AH27453" s="48">
        <v>-1907</v>
      </c>
      <c r="AJ27453" s="49">
        <v>1467</v>
      </c>
      <c r="AK27453" s="49">
        <v>-3</v>
      </c>
      <c r="AL27453" s="49">
        <v>-1</v>
      </c>
    </row>
    <row r="27454" spans="1:38">
      <c r="A27454" s="37" t="s">
        <v>37</v>
      </c>
      <c r="B27454" s="38">
        <v>43330.083333333336</v>
      </c>
      <c r="C27454" s="39">
        <v>43329</v>
      </c>
      <c r="D27454" s="38">
        <v>43329.916666666664</v>
      </c>
      <c r="E27454" s="40" t="s">
        <v>239</v>
      </c>
      <c r="F27454" s="48">
        <v>102992</v>
      </c>
      <c r="G27454" s="48">
        <v>98725</v>
      </c>
      <c r="H27454" s="48">
        <v>95684</v>
      </c>
      <c r="I27454" s="48">
        <v>-4576</v>
      </c>
      <c r="J27454" s="48">
        <v>95685</v>
      </c>
      <c r="K27454" s="48">
        <v>50411</v>
      </c>
      <c r="L27454" s="48">
        <v>24156</v>
      </c>
      <c r="M27454" s="48">
        <v>12592</v>
      </c>
      <c r="N27454" s="48">
        <v>4109</v>
      </c>
      <c r="O27454" s="48">
        <v>1195</v>
      </c>
      <c r="P27454" s="48">
        <v>1</v>
      </c>
      <c r="Q27454" s="48">
        <v>2022</v>
      </c>
      <c r="R27454" s="48">
        <v>1199</v>
      </c>
      <c r="T27454" s="48">
        <v>-4562</v>
      </c>
      <c r="W27454" s="48">
        <v>-1047</v>
      </c>
      <c r="Y27454" s="48">
        <v>-1716</v>
      </c>
      <c r="AD27454" s="48">
        <v>-705</v>
      </c>
      <c r="AF27454" s="48">
        <v>1113</v>
      </c>
      <c r="AH27454" s="48">
        <v>-2207</v>
      </c>
      <c r="AJ27454" s="49">
        <v>1535</v>
      </c>
      <c r="AK27454" s="49">
        <v>-14</v>
      </c>
      <c r="AL27454" s="49">
        <v>-1</v>
      </c>
    </row>
    <row r="27455" spans="1:38">
      <c r="A27455" s="37" t="s">
        <v>37</v>
      </c>
      <c r="B27455" s="38">
        <v>43330.125</v>
      </c>
      <c r="C27455" s="39">
        <v>43329</v>
      </c>
      <c r="D27455" s="38">
        <v>43329.958333333336</v>
      </c>
      <c r="E27455" s="40" t="s">
        <v>239</v>
      </c>
      <c r="F27455" s="48">
        <v>98610</v>
      </c>
      <c r="G27455" s="48">
        <v>94588</v>
      </c>
      <c r="H27455" s="48">
        <v>91326</v>
      </c>
      <c r="I27455" s="48">
        <v>-4674</v>
      </c>
      <c r="J27455" s="48">
        <v>91327</v>
      </c>
      <c r="K27455" s="48">
        <v>48460</v>
      </c>
      <c r="L27455" s="48">
        <v>21780</v>
      </c>
      <c r="M27455" s="48">
        <v>12562</v>
      </c>
      <c r="N27455" s="48">
        <v>3906</v>
      </c>
      <c r="O27455" s="48">
        <v>841</v>
      </c>
      <c r="P27455" s="48">
        <v>0</v>
      </c>
      <c r="Q27455" s="48">
        <v>2619</v>
      </c>
      <c r="R27455" s="48">
        <v>1159</v>
      </c>
      <c r="T27455" s="48">
        <v>-4670</v>
      </c>
      <c r="W27455" s="48">
        <v>-962</v>
      </c>
      <c r="Y27455" s="48">
        <v>-2062</v>
      </c>
      <c r="AD27455" s="48">
        <v>-852</v>
      </c>
      <c r="AF27455" s="48">
        <v>1336</v>
      </c>
      <c r="AH27455" s="48">
        <v>-2130</v>
      </c>
      <c r="AJ27455" s="49">
        <v>1412</v>
      </c>
      <c r="AK27455" s="49">
        <v>-4</v>
      </c>
      <c r="AL27455" s="49">
        <v>-1</v>
      </c>
    </row>
    <row r="27456" spans="1:38">
      <c r="A27456" s="37" t="s">
        <v>37</v>
      </c>
      <c r="B27456" s="38">
        <v>43330.166666666664</v>
      </c>
      <c r="C27456" s="39">
        <v>43329</v>
      </c>
      <c r="D27456" s="38">
        <v>43330</v>
      </c>
      <c r="E27456" s="40" t="s">
        <v>239</v>
      </c>
      <c r="F27456" s="48">
        <v>92855</v>
      </c>
      <c r="G27456" s="48">
        <v>89344</v>
      </c>
      <c r="H27456" s="48">
        <v>85895</v>
      </c>
      <c r="I27456" s="48">
        <v>-4407</v>
      </c>
      <c r="J27456" s="48">
        <v>85895</v>
      </c>
      <c r="K27456" s="48">
        <v>45916</v>
      </c>
      <c r="L27456" s="48">
        <v>19090</v>
      </c>
      <c r="M27456" s="48">
        <v>12568</v>
      </c>
      <c r="N27456" s="48">
        <v>3604</v>
      </c>
      <c r="O27456" s="48">
        <v>769</v>
      </c>
      <c r="P27456" s="48">
        <v>0</v>
      </c>
      <c r="Q27456" s="48">
        <v>2833</v>
      </c>
      <c r="R27456" s="48">
        <v>1115</v>
      </c>
      <c r="T27456" s="48">
        <v>-4406</v>
      </c>
      <c r="W27456" s="48">
        <v>-1034</v>
      </c>
      <c r="Y27456" s="48">
        <v>-3020</v>
      </c>
      <c r="AD27456" s="48">
        <v>-665</v>
      </c>
      <c r="AF27456" s="48">
        <v>1256</v>
      </c>
      <c r="AH27456" s="48">
        <v>-943</v>
      </c>
      <c r="AJ27456" s="49">
        <v>958</v>
      </c>
      <c r="AK27456" s="49">
        <v>-1</v>
      </c>
      <c r="AL27456" s="49">
        <v>0</v>
      </c>
    </row>
    <row r="27457" spans="1:38">
      <c r="A27457" s="37" t="s">
        <v>37</v>
      </c>
      <c r="B27457" s="38">
        <v>43330.208333333336</v>
      </c>
      <c r="C27457" s="39">
        <v>43330</v>
      </c>
      <c r="D27457" s="38">
        <v>43330.041666666664</v>
      </c>
      <c r="E27457" s="40" t="s">
        <v>239</v>
      </c>
      <c r="F27457" s="48">
        <v>86781</v>
      </c>
      <c r="G27457" s="48">
        <v>84663</v>
      </c>
      <c r="H27457" s="48">
        <v>82003</v>
      </c>
      <c r="I27457" s="48">
        <v>-3394</v>
      </c>
      <c r="J27457" s="48">
        <v>82003</v>
      </c>
      <c r="K27457" s="48">
        <v>43987</v>
      </c>
      <c r="L27457" s="48">
        <v>17805</v>
      </c>
      <c r="M27457" s="48">
        <v>12587</v>
      </c>
      <c r="N27457" s="48">
        <v>3310</v>
      </c>
      <c r="O27457" s="48">
        <v>719</v>
      </c>
      <c r="P27457" s="48">
        <v>0</v>
      </c>
      <c r="Q27457" s="48">
        <v>2486</v>
      </c>
      <c r="R27457" s="48">
        <v>1109</v>
      </c>
      <c r="T27457" s="48">
        <v>-3386</v>
      </c>
      <c r="W27457" s="48">
        <v>-903</v>
      </c>
      <c r="Y27457" s="48">
        <v>-2664</v>
      </c>
      <c r="AD27457" s="48">
        <v>-544</v>
      </c>
      <c r="AF27457" s="48">
        <v>1610</v>
      </c>
      <c r="AH27457" s="48">
        <v>-885</v>
      </c>
      <c r="AJ27457" s="49">
        <v>734</v>
      </c>
      <c r="AK27457" s="49">
        <v>-8</v>
      </c>
      <c r="AL27457" s="49">
        <v>0</v>
      </c>
    </row>
    <row r="27458" spans="1:38">
      <c r="A27458" s="37" t="s">
        <v>37</v>
      </c>
      <c r="B27458" s="38">
        <v>43330.25</v>
      </c>
      <c r="C27458" s="39">
        <v>43330</v>
      </c>
      <c r="D27458" s="38">
        <v>43330.083333333336</v>
      </c>
      <c r="E27458" s="40" t="s">
        <v>239</v>
      </c>
      <c r="F27458" s="48">
        <v>81818</v>
      </c>
      <c r="G27458" s="48">
        <v>80182</v>
      </c>
      <c r="H27458" s="48">
        <v>76415</v>
      </c>
      <c r="I27458" s="48">
        <v>-4659</v>
      </c>
      <c r="J27458" s="48">
        <v>76415</v>
      </c>
      <c r="K27458" s="48">
        <v>40510</v>
      </c>
      <c r="L27458" s="48">
        <v>16184</v>
      </c>
      <c r="M27458" s="48">
        <v>12576</v>
      </c>
      <c r="N27458" s="48">
        <v>3176</v>
      </c>
      <c r="O27458" s="48">
        <v>724</v>
      </c>
      <c r="P27458" s="48">
        <v>0</v>
      </c>
      <c r="Q27458" s="48">
        <v>2203</v>
      </c>
      <c r="R27458" s="48">
        <v>1042</v>
      </c>
      <c r="T27458" s="48">
        <v>-4657</v>
      </c>
      <c r="W27458" s="48">
        <v>-842</v>
      </c>
      <c r="Y27458" s="48">
        <v>-3591</v>
      </c>
      <c r="AD27458" s="48">
        <v>-663</v>
      </c>
      <c r="AF27458" s="48">
        <v>1391</v>
      </c>
      <c r="AH27458" s="48">
        <v>-952</v>
      </c>
      <c r="AJ27458" s="49">
        <v>892</v>
      </c>
      <c r="AK27458" s="49">
        <v>-2</v>
      </c>
      <c r="AL27458" s="49">
        <v>0</v>
      </c>
    </row>
    <row r="27459" spans="1:38">
      <c r="A27459" s="37" t="s">
        <v>37</v>
      </c>
      <c r="B27459" s="38">
        <v>43330.291666666664</v>
      </c>
      <c r="C27459" s="39">
        <v>43330</v>
      </c>
      <c r="D27459" s="38">
        <v>43330.125</v>
      </c>
      <c r="E27459" s="40" t="s">
        <v>239</v>
      </c>
      <c r="F27459" s="48">
        <v>77879</v>
      </c>
      <c r="G27459" s="48">
        <v>76681</v>
      </c>
      <c r="H27459" s="48">
        <v>71902</v>
      </c>
      <c r="I27459" s="48">
        <v>-5349</v>
      </c>
      <c r="J27459" s="48">
        <v>71902</v>
      </c>
      <c r="K27459" s="48">
        <v>36980</v>
      </c>
      <c r="L27459" s="48">
        <v>15363</v>
      </c>
      <c r="M27459" s="48">
        <v>12589</v>
      </c>
      <c r="N27459" s="48">
        <v>3163</v>
      </c>
      <c r="O27459" s="48">
        <v>729</v>
      </c>
      <c r="P27459" s="48">
        <v>0</v>
      </c>
      <c r="Q27459" s="48">
        <v>2062</v>
      </c>
      <c r="R27459" s="48">
        <v>1016</v>
      </c>
      <c r="T27459" s="48">
        <v>-5344</v>
      </c>
      <c r="W27459" s="48">
        <v>-762</v>
      </c>
      <c r="Y27459" s="48">
        <v>-4267</v>
      </c>
      <c r="AD27459" s="48">
        <v>-683</v>
      </c>
      <c r="AF27459" s="48">
        <v>1251</v>
      </c>
      <c r="AH27459" s="48">
        <v>-883</v>
      </c>
      <c r="AJ27459" s="49">
        <v>570</v>
      </c>
      <c r="AK27459" s="49">
        <v>-5</v>
      </c>
      <c r="AL27459" s="49">
        <v>0</v>
      </c>
    </row>
    <row r="27460" spans="1:38">
      <c r="A27460" s="37" t="s">
        <v>37</v>
      </c>
      <c r="B27460" s="38">
        <v>43330.333333333336</v>
      </c>
      <c r="C27460" s="39">
        <v>43330</v>
      </c>
      <c r="D27460" s="38">
        <v>43330.166666666664</v>
      </c>
      <c r="E27460" s="40" t="s">
        <v>239</v>
      </c>
      <c r="F27460" s="48">
        <v>75206</v>
      </c>
      <c r="G27460" s="48">
        <v>74102</v>
      </c>
      <c r="H27460" s="48">
        <v>69263</v>
      </c>
      <c r="I27460" s="48">
        <v>-5452</v>
      </c>
      <c r="J27460" s="48">
        <v>69264</v>
      </c>
      <c r="K27460" s="48">
        <v>34711</v>
      </c>
      <c r="L27460" s="48">
        <v>15070</v>
      </c>
      <c r="M27460" s="48">
        <v>12605</v>
      </c>
      <c r="N27460" s="48">
        <v>3070</v>
      </c>
      <c r="O27460" s="48">
        <v>732</v>
      </c>
      <c r="P27460" s="48">
        <v>0</v>
      </c>
      <c r="Q27460" s="48">
        <v>2060</v>
      </c>
      <c r="R27460" s="48">
        <v>1016</v>
      </c>
      <c r="T27460" s="48">
        <v>-5446</v>
      </c>
      <c r="W27460" s="48">
        <v>-742</v>
      </c>
      <c r="Y27460" s="48">
        <v>-4288</v>
      </c>
      <c r="AD27460" s="48">
        <v>-627</v>
      </c>
      <c r="AF27460" s="48">
        <v>1026</v>
      </c>
      <c r="AH27460" s="48">
        <v>-815</v>
      </c>
      <c r="AJ27460" s="49">
        <v>613</v>
      </c>
      <c r="AK27460" s="49">
        <v>-6</v>
      </c>
      <c r="AL27460" s="49">
        <v>-1</v>
      </c>
    </row>
    <row r="27461" spans="1:38">
      <c r="A27461" s="37" t="s">
        <v>37</v>
      </c>
      <c r="B27461" s="38">
        <v>43330.375</v>
      </c>
      <c r="C27461" s="39">
        <v>43330</v>
      </c>
      <c r="D27461" s="38">
        <v>43330.208333333336</v>
      </c>
      <c r="E27461" s="40" t="s">
        <v>239</v>
      </c>
      <c r="F27461" s="48">
        <v>73675</v>
      </c>
      <c r="G27461" s="48">
        <v>72698</v>
      </c>
      <c r="H27461" s="48">
        <v>67430</v>
      </c>
      <c r="I27461" s="48">
        <v>-5845</v>
      </c>
      <c r="J27461" s="48">
        <v>67429</v>
      </c>
      <c r="K27461" s="48">
        <v>33384</v>
      </c>
      <c r="L27461" s="48">
        <v>14694</v>
      </c>
      <c r="M27461" s="48">
        <v>12591</v>
      </c>
      <c r="N27461" s="48">
        <v>3006</v>
      </c>
      <c r="O27461" s="48">
        <v>732</v>
      </c>
      <c r="P27461" s="48">
        <v>0</v>
      </c>
      <c r="Q27461" s="48">
        <v>2003</v>
      </c>
      <c r="R27461" s="48">
        <v>1019</v>
      </c>
      <c r="T27461" s="48">
        <v>-5846</v>
      </c>
      <c r="W27461" s="48">
        <v>-802</v>
      </c>
      <c r="Y27461" s="48">
        <v>-4293</v>
      </c>
      <c r="AD27461" s="48">
        <v>-630</v>
      </c>
      <c r="AF27461" s="48">
        <v>961</v>
      </c>
      <c r="AH27461" s="48">
        <v>-1082</v>
      </c>
      <c r="AJ27461" s="49">
        <v>577</v>
      </c>
      <c r="AK27461" s="49">
        <v>1</v>
      </c>
      <c r="AL27461" s="49">
        <v>1</v>
      </c>
    </row>
    <row r="27462" spans="1:38">
      <c r="A27462" s="37" t="s">
        <v>37</v>
      </c>
      <c r="B27462" s="38">
        <v>43330.416666666664</v>
      </c>
      <c r="C27462" s="39">
        <v>43330</v>
      </c>
      <c r="D27462" s="38">
        <v>43330.25</v>
      </c>
      <c r="E27462" s="40" t="s">
        <v>239</v>
      </c>
      <c r="F27462" s="48">
        <v>73426</v>
      </c>
      <c r="G27462" s="48">
        <v>72276</v>
      </c>
      <c r="H27462" s="48">
        <v>67098</v>
      </c>
      <c r="I27462" s="48">
        <v>-5570</v>
      </c>
      <c r="J27462" s="48">
        <v>67099</v>
      </c>
      <c r="K27462" s="48">
        <v>33545</v>
      </c>
      <c r="L27462" s="48">
        <v>14360</v>
      </c>
      <c r="M27462" s="48">
        <v>12589</v>
      </c>
      <c r="N27462" s="48">
        <v>3011</v>
      </c>
      <c r="O27462" s="48">
        <v>729</v>
      </c>
      <c r="P27462" s="48">
        <v>0</v>
      </c>
      <c r="Q27462" s="48">
        <v>1850</v>
      </c>
      <c r="R27462" s="48">
        <v>1015</v>
      </c>
      <c r="T27462" s="48">
        <v>-5568</v>
      </c>
      <c r="W27462" s="48">
        <v>-842</v>
      </c>
      <c r="Y27462" s="48">
        <v>-4093</v>
      </c>
      <c r="AD27462" s="48">
        <v>-614</v>
      </c>
      <c r="AF27462" s="48">
        <v>1060</v>
      </c>
      <c r="AH27462" s="48">
        <v>-1079</v>
      </c>
      <c r="AJ27462" s="49">
        <v>392</v>
      </c>
      <c r="AK27462" s="49">
        <v>-2</v>
      </c>
      <c r="AL27462" s="49">
        <v>-1</v>
      </c>
    </row>
    <row r="27463" spans="1:38">
      <c r="A27463" s="37" t="s">
        <v>37</v>
      </c>
      <c r="B27463" s="38">
        <v>43330.458333333336</v>
      </c>
      <c r="C27463" s="39">
        <v>43330</v>
      </c>
      <c r="D27463" s="38">
        <v>43330.291666666664</v>
      </c>
      <c r="E27463" s="40" t="s">
        <v>239</v>
      </c>
      <c r="F27463" s="48">
        <v>74706</v>
      </c>
      <c r="G27463" s="48">
        <v>72942</v>
      </c>
      <c r="H27463" s="48">
        <v>68126</v>
      </c>
      <c r="I27463" s="48">
        <v>-5235</v>
      </c>
      <c r="J27463" s="48">
        <v>68126</v>
      </c>
      <c r="K27463" s="48">
        <v>34442</v>
      </c>
      <c r="L27463" s="48">
        <v>14593</v>
      </c>
      <c r="M27463" s="48">
        <v>12584</v>
      </c>
      <c r="N27463" s="48">
        <v>3018</v>
      </c>
      <c r="O27463" s="48">
        <v>729</v>
      </c>
      <c r="P27463" s="48">
        <v>0</v>
      </c>
      <c r="Q27463" s="48">
        <v>1741</v>
      </c>
      <c r="R27463" s="48">
        <v>1019</v>
      </c>
      <c r="T27463" s="48">
        <v>-5232</v>
      </c>
      <c r="W27463" s="48">
        <v>-804</v>
      </c>
      <c r="Y27463" s="48">
        <v>-3976</v>
      </c>
      <c r="AD27463" s="48">
        <v>-595</v>
      </c>
      <c r="AF27463" s="48">
        <v>1248</v>
      </c>
      <c r="AH27463" s="48">
        <v>-1105</v>
      </c>
      <c r="AJ27463" s="49">
        <v>419</v>
      </c>
      <c r="AK27463" s="49">
        <v>-3</v>
      </c>
      <c r="AL27463" s="49">
        <v>0</v>
      </c>
    </row>
    <row r="27464" spans="1:38">
      <c r="A27464" s="37" t="s">
        <v>37</v>
      </c>
      <c r="B27464" s="38">
        <v>43330.5</v>
      </c>
      <c r="C27464" s="39">
        <v>43330</v>
      </c>
      <c r="D27464" s="38">
        <v>43330.333333333336</v>
      </c>
      <c r="E27464" s="40" t="s">
        <v>239</v>
      </c>
      <c r="F27464" s="48">
        <v>75887</v>
      </c>
      <c r="G27464" s="48">
        <v>73038</v>
      </c>
      <c r="H27464" s="48">
        <v>68639</v>
      </c>
      <c r="I27464" s="48">
        <v>-4875</v>
      </c>
      <c r="J27464" s="48">
        <v>68638</v>
      </c>
      <c r="K27464" s="48">
        <v>35252</v>
      </c>
      <c r="L27464" s="48">
        <v>14439</v>
      </c>
      <c r="M27464" s="48">
        <v>12603</v>
      </c>
      <c r="N27464" s="48">
        <v>2946</v>
      </c>
      <c r="O27464" s="48">
        <v>738</v>
      </c>
      <c r="P27464" s="48">
        <v>1</v>
      </c>
      <c r="Q27464" s="48">
        <v>1642</v>
      </c>
      <c r="R27464" s="48">
        <v>1017</v>
      </c>
      <c r="T27464" s="48">
        <v>-4873</v>
      </c>
      <c r="W27464" s="48">
        <v>-784</v>
      </c>
      <c r="Y27464" s="48">
        <v>-3710</v>
      </c>
      <c r="AD27464" s="48">
        <v>-657</v>
      </c>
      <c r="AF27464" s="48">
        <v>1171</v>
      </c>
      <c r="AH27464" s="48">
        <v>-893</v>
      </c>
      <c r="AJ27464" s="49">
        <v>476</v>
      </c>
      <c r="AK27464" s="49">
        <v>-2</v>
      </c>
      <c r="AL27464" s="49">
        <v>1</v>
      </c>
    </row>
    <row r="27465" spans="1:38">
      <c r="A27465" s="37" t="s">
        <v>37</v>
      </c>
      <c r="B27465" s="38">
        <v>43330.541666666664</v>
      </c>
      <c r="C27465" s="39">
        <v>43330</v>
      </c>
      <c r="D27465" s="38">
        <v>43330.375</v>
      </c>
      <c r="E27465" s="40" t="s">
        <v>239</v>
      </c>
      <c r="F27465" s="48">
        <v>78632</v>
      </c>
      <c r="G27465" s="48">
        <v>75231</v>
      </c>
      <c r="H27465" s="48">
        <v>71782</v>
      </c>
      <c r="I27465" s="48">
        <v>-4012</v>
      </c>
      <c r="J27465" s="48">
        <v>71783</v>
      </c>
      <c r="K27465" s="48">
        <v>37575</v>
      </c>
      <c r="L27465" s="48">
        <v>15128</v>
      </c>
      <c r="M27465" s="48">
        <v>12602</v>
      </c>
      <c r="N27465" s="48">
        <v>3116</v>
      </c>
      <c r="O27465" s="48">
        <v>737</v>
      </c>
      <c r="P27465" s="48">
        <v>25</v>
      </c>
      <c r="Q27465" s="48">
        <v>1586</v>
      </c>
      <c r="R27465" s="48">
        <v>1014</v>
      </c>
      <c r="T27465" s="48">
        <v>-4020</v>
      </c>
      <c r="W27465" s="48">
        <v>-749</v>
      </c>
      <c r="Y27465" s="48">
        <v>-3156</v>
      </c>
      <c r="AD27465" s="48">
        <v>-580</v>
      </c>
      <c r="AF27465" s="48">
        <v>1305</v>
      </c>
      <c r="AH27465" s="48">
        <v>-840</v>
      </c>
      <c r="AJ27465" s="49">
        <v>563</v>
      </c>
      <c r="AK27465" s="49">
        <v>8</v>
      </c>
      <c r="AL27465" s="49">
        <v>-1</v>
      </c>
    </row>
    <row r="27466" spans="1:38">
      <c r="A27466" s="37" t="s">
        <v>37</v>
      </c>
      <c r="B27466" s="38">
        <v>43330.583333333336</v>
      </c>
      <c r="C27466" s="39">
        <v>43330</v>
      </c>
      <c r="D27466" s="38">
        <v>43330.416666666664</v>
      </c>
      <c r="E27466" s="40" t="s">
        <v>239</v>
      </c>
      <c r="F27466" s="48">
        <v>83334</v>
      </c>
      <c r="G27466" s="48">
        <v>80021</v>
      </c>
      <c r="H27466" s="48">
        <v>78069</v>
      </c>
      <c r="I27466" s="48">
        <v>-2668</v>
      </c>
      <c r="J27466" s="48">
        <v>78071</v>
      </c>
      <c r="K27466" s="48">
        <v>42390</v>
      </c>
      <c r="L27466" s="48">
        <v>16739</v>
      </c>
      <c r="M27466" s="48">
        <v>12589</v>
      </c>
      <c r="N27466" s="48">
        <v>3293</v>
      </c>
      <c r="O27466" s="48">
        <v>737</v>
      </c>
      <c r="P27466" s="48">
        <v>82</v>
      </c>
      <c r="Q27466" s="48">
        <v>1227</v>
      </c>
      <c r="R27466" s="48">
        <v>1014</v>
      </c>
      <c r="T27466" s="48">
        <v>-2664</v>
      </c>
      <c r="W27466" s="48">
        <v>-812</v>
      </c>
      <c r="Y27466" s="48">
        <v>-2078</v>
      </c>
      <c r="AD27466" s="48">
        <v>-663</v>
      </c>
      <c r="AF27466" s="48">
        <v>1479</v>
      </c>
      <c r="AH27466" s="48">
        <v>-590</v>
      </c>
      <c r="AJ27466" s="49">
        <v>716</v>
      </c>
      <c r="AK27466" s="49">
        <v>-4</v>
      </c>
      <c r="AL27466" s="49">
        <v>-2</v>
      </c>
    </row>
    <row r="27467" spans="1:38">
      <c r="A27467" s="37" t="s">
        <v>37</v>
      </c>
      <c r="B27467" s="38">
        <v>43330.625</v>
      </c>
      <c r="C27467" s="39">
        <v>43330</v>
      </c>
      <c r="D27467" s="38">
        <v>43330.458333333336</v>
      </c>
      <c r="E27467" s="40" t="s">
        <v>239</v>
      </c>
      <c r="F27467" s="48">
        <v>89371</v>
      </c>
      <c r="G27467" s="48">
        <v>85311</v>
      </c>
      <c r="H27467" s="48">
        <v>83367</v>
      </c>
      <c r="I27467" s="48">
        <v>-3092</v>
      </c>
      <c r="J27467" s="48">
        <v>83368</v>
      </c>
      <c r="K27467" s="48">
        <v>46248</v>
      </c>
      <c r="L27467" s="48">
        <v>18341</v>
      </c>
      <c r="M27467" s="48">
        <v>12603</v>
      </c>
      <c r="N27467" s="48">
        <v>3534</v>
      </c>
      <c r="O27467" s="48">
        <v>738</v>
      </c>
      <c r="P27467" s="48">
        <v>142</v>
      </c>
      <c r="Q27467" s="48">
        <v>745</v>
      </c>
      <c r="R27467" s="48">
        <v>1017</v>
      </c>
      <c r="T27467" s="48">
        <v>-3085</v>
      </c>
      <c r="W27467" s="48">
        <v>-1180</v>
      </c>
      <c r="Y27467" s="48">
        <v>-1488</v>
      </c>
      <c r="AD27467" s="48">
        <v>-711</v>
      </c>
      <c r="AF27467" s="48">
        <v>1344</v>
      </c>
      <c r="AH27467" s="48">
        <v>-1050</v>
      </c>
      <c r="AJ27467" s="49">
        <v>1148</v>
      </c>
      <c r="AK27467" s="49">
        <v>-7</v>
      </c>
      <c r="AL27467" s="49">
        <v>-1</v>
      </c>
    </row>
    <row r="27468" spans="1:38">
      <c r="A27468" s="37" t="s">
        <v>37</v>
      </c>
      <c r="B27468" s="38">
        <v>43330.666666666664</v>
      </c>
      <c r="C27468" s="39">
        <v>43330</v>
      </c>
      <c r="D27468" s="38">
        <v>43330.5</v>
      </c>
      <c r="E27468" s="40" t="s">
        <v>239</v>
      </c>
      <c r="F27468" s="48">
        <v>94705</v>
      </c>
      <c r="G27468" s="48">
        <v>90430</v>
      </c>
      <c r="H27468" s="48">
        <v>88500</v>
      </c>
      <c r="I27468" s="48">
        <v>-3999</v>
      </c>
      <c r="J27468" s="48">
        <v>88501</v>
      </c>
      <c r="K27468" s="48">
        <v>48208</v>
      </c>
      <c r="L27468" s="48">
        <v>21267</v>
      </c>
      <c r="M27468" s="48">
        <v>12590</v>
      </c>
      <c r="N27468" s="48">
        <v>3936</v>
      </c>
      <c r="O27468" s="48">
        <v>816</v>
      </c>
      <c r="P27468" s="48">
        <v>195</v>
      </c>
      <c r="Q27468" s="48">
        <v>446</v>
      </c>
      <c r="R27468" s="48">
        <v>1043</v>
      </c>
      <c r="T27468" s="48">
        <v>-3086</v>
      </c>
      <c r="W27468" s="48">
        <v>-1144</v>
      </c>
      <c r="Y27468" s="48">
        <v>-1428</v>
      </c>
      <c r="AD27468" s="48">
        <v>-681</v>
      </c>
      <c r="AF27468" s="48">
        <v>1452</v>
      </c>
      <c r="AH27468" s="48">
        <v>-1285</v>
      </c>
      <c r="AJ27468" s="49">
        <v>2069</v>
      </c>
      <c r="AK27468" s="49">
        <v>-913</v>
      </c>
      <c r="AL27468" s="49">
        <v>-1</v>
      </c>
    </row>
    <row r="27469" spans="1:38">
      <c r="A27469" s="37" t="s">
        <v>37</v>
      </c>
      <c r="B27469" s="38">
        <v>43330.708333333336</v>
      </c>
      <c r="C27469" s="39">
        <v>43330</v>
      </c>
      <c r="D27469" s="38">
        <v>43330.541666666664</v>
      </c>
      <c r="E27469" s="40" t="s">
        <v>239</v>
      </c>
      <c r="F27469" s="48">
        <v>99145</v>
      </c>
      <c r="G27469" s="48">
        <v>95073</v>
      </c>
      <c r="H27469" s="48">
        <v>91395</v>
      </c>
      <c r="I27469" s="48">
        <v>-5146</v>
      </c>
      <c r="J27469" s="48">
        <v>91396</v>
      </c>
      <c r="K27469" s="48">
        <v>47807</v>
      </c>
      <c r="L27469" s="48">
        <v>23095</v>
      </c>
      <c r="M27469" s="48">
        <v>12592</v>
      </c>
      <c r="N27469" s="48">
        <v>4189</v>
      </c>
      <c r="O27469" s="48">
        <v>1878</v>
      </c>
      <c r="P27469" s="48">
        <v>201</v>
      </c>
      <c r="Q27469" s="48">
        <v>590</v>
      </c>
      <c r="R27469" s="48">
        <v>1044</v>
      </c>
      <c r="T27469" s="48">
        <v>-4237</v>
      </c>
      <c r="W27469" s="48">
        <v>-1372</v>
      </c>
      <c r="Y27469" s="48">
        <v>-1915</v>
      </c>
      <c r="AD27469" s="48">
        <v>-809</v>
      </c>
      <c r="AF27469" s="48">
        <v>1322</v>
      </c>
      <c r="AH27469" s="48">
        <v>-1463</v>
      </c>
      <c r="AJ27469" s="49">
        <v>1468</v>
      </c>
      <c r="AK27469" s="49">
        <v>-909</v>
      </c>
      <c r="AL27469" s="49">
        <v>-1</v>
      </c>
    </row>
    <row r="27470" spans="1:38">
      <c r="A27470" s="37" t="s">
        <v>37</v>
      </c>
      <c r="B27470" s="38">
        <v>43330.75</v>
      </c>
      <c r="C27470" s="39">
        <v>43330</v>
      </c>
      <c r="D27470" s="38">
        <v>43330.583333333336</v>
      </c>
      <c r="E27470" s="40" t="s">
        <v>239</v>
      </c>
      <c r="F27470" s="48">
        <v>102535</v>
      </c>
      <c r="G27470" s="48">
        <v>98553</v>
      </c>
      <c r="H27470" s="48">
        <v>95595</v>
      </c>
      <c r="I27470" s="48">
        <v>-4512</v>
      </c>
      <c r="J27470" s="48">
        <v>95596</v>
      </c>
      <c r="K27470" s="48">
        <v>49431</v>
      </c>
      <c r="L27470" s="48">
        <v>24899</v>
      </c>
      <c r="M27470" s="48">
        <v>12595</v>
      </c>
      <c r="N27470" s="48">
        <v>4317</v>
      </c>
      <c r="O27470" s="48">
        <v>2211</v>
      </c>
      <c r="P27470" s="48">
        <v>204</v>
      </c>
      <c r="Q27470" s="48">
        <v>845</v>
      </c>
      <c r="R27470" s="48">
        <v>1094</v>
      </c>
      <c r="T27470" s="48">
        <v>-4503</v>
      </c>
      <c r="W27470" s="48">
        <v>-1339</v>
      </c>
      <c r="Y27470" s="48">
        <v>-2071</v>
      </c>
      <c r="AD27470" s="48">
        <v>-794</v>
      </c>
      <c r="AF27470" s="48">
        <v>1097</v>
      </c>
      <c r="AH27470" s="48">
        <v>-1396</v>
      </c>
      <c r="AJ27470" s="49">
        <v>1554</v>
      </c>
      <c r="AK27470" s="49">
        <v>-9</v>
      </c>
      <c r="AL27470" s="49">
        <v>-1</v>
      </c>
    </row>
    <row r="27471" spans="1:38">
      <c r="A27471" s="37" t="s">
        <v>37</v>
      </c>
      <c r="B27471" s="38">
        <v>43330.791666666664</v>
      </c>
      <c r="C27471" s="39">
        <v>43330</v>
      </c>
      <c r="D27471" s="38">
        <v>43330.625</v>
      </c>
      <c r="E27471" s="40" t="s">
        <v>239</v>
      </c>
      <c r="F27471" s="48">
        <v>105188</v>
      </c>
      <c r="G27471" s="48">
        <v>101357</v>
      </c>
      <c r="H27471" s="48">
        <v>97951</v>
      </c>
      <c r="I27471" s="48">
        <v>-5049</v>
      </c>
      <c r="J27471" s="48">
        <v>97950</v>
      </c>
      <c r="K27471" s="48">
        <v>49669</v>
      </c>
      <c r="L27471" s="48">
        <v>25912</v>
      </c>
      <c r="M27471" s="48">
        <v>12597</v>
      </c>
      <c r="N27471" s="48">
        <v>4597</v>
      </c>
      <c r="O27471" s="48">
        <v>2681</v>
      </c>
      <c r="P27471" s="48">
        <v>239</v>
      </c>
      <c r="Q27471" s="48">
        <v>1114</v>
      </c>
      <c r="R27471" s="48">
        <v>1141</v>
      </c>
      <c r="T27471" s="48">
        <v>-5048</v>
      </c>
      <c r="W27471" s="48">
        <v>-1283</v>
      </c>
      <c r="Y27471" s="48">
        <v>-2598</v>
      </c>
      <c r="AD27471" s="48">
        <v>-709</v>
      </c>
      <c r="AF27471" s="48">
        <v>1111</v>
      </c>
      <c r="AH27471" s="48">
        <v>-1569</v>
      </c>
      <c r="AJ27471" s="49">
        <v>1643</v>
      </c>
      <c r="AK27471" s="49">
        <v>-1</v>
      </c>
      <c r="AL27471" s="49">
        <v>1</v>
      </c>
    </row>
    <row r="27472" spans="1:38">
      <c r="A27472" s="37" t="s">
        <v>37</v>
      </c>
      <c r="B27472" s="38">
        <v>43330.833333333336</v>
      </c>
      <c r="C27472" s="39">
        <v>43330</v>
      </c>
      <c r="D27472" s="38">
        <v>43330.666666666664</v>
      </c>
      <c r="E27472" s="40" t="s">
        <v>239</v>
      </c>
      <c r="F27472" s="48">
        <v>106995</v>
      </c>
      <c r="G27472" s="48">
        <v>103001</v>
      </c>
      <c r="H27472" s="48">
        <v>99408</v>
      </c>
      <c r="I27472" s="48">
        <v>-5221</v>
      </c>
      <c r="J27472" s="48">
        <v>99408</v>
      </c>
      <c r="K27472" s="48">
        <v>49758</v>
      </c>
      <c r="L27472" s="48">
        <v>26624</v>
      </c>
      <c r="M27472" s="48">
        <v>12605</v>
      </c>
      <c r="N27472" s="48">
        <v>4695</v>
      </c>
      <c r="O27472" s="48">
        <v>3020</v>
      </c>
      <c r="P27472" s="48">
        <v>214</v>
      </c>
      <c r="Q27472" s="48">
        <v>1349</v>
      </c>
      <c r="R27472" s="48">
        <v>1143</v>
      </c>
      <c r="T27472" s="48">
        <v>-5211</v>
      </c>
      <c r="W27472" s="48">
        <v>-1275</v>
      </c>
      <c r="Y27472" s="48">
        <v>-2743</v>
      </c>
      <c r="AD27472" s="48">
        <v>-577</v>
      </c>
      <c r="AF27472" s="48">
        <v>998</v>
      </c>
      <c r="AH27472" s="48">
        <v>-1614</v>
      </c>
      <c r="AJ27472" s="49">
        <v>1628</v>
      </c>
      <c r="AK27472" s="49">
        <v>-10</v>
      </c>
      <c r="AL27472" s="49">
        <v>0</v>
      </c>
    </row>
    <row r="27473" spans="1:38">
      <c r="A27473" s="37" t="s">
        <v>37</v>
      </c>
      <c r="B27473" s="38">
        <v>43330.875</v>
      </c>
      <c r="C27473" s="39">
        <v>43330</v>
      </c>
      <c r="D27473" s="38">
        <v>43330.708333333336</v>
      </c>
      <c r="E27473" s="40" t="s">
        <v>239</v>
      </c>
      <c r="F27473" s="48">
        <v>108180</v>
      </c>
      <c r="G27473" s="48">
        <v>104227</v>
      </c>
      <c r="H27473" s="48">
        <v>100531</v>
      </c>
      <c r="I27473" s="48">
        <v>-5421</v>
      </c>
      <c r="J27473" s="48">
        <v>100532</v>
      </c>
      <c r="K27473" s="48">
        <v>50036</v>
      </c>
      <c r="L27473" s="48">
        <v>27148</v>
      </c>
      <c r="M27473" s="48">
        <v>12623</v>
      </c>
      <c r="N27473" s="48">
        <v>4792</v>
      </c>
      <c r="O27473" s="48">
        <v>3046</v>
      </c>
      <c r="P27473" s="48">
        <v>174</v>
      </c>
      <c r="Q27473" s="48">
        <v>1551</v>
      </c>
      <c r="R27473" s="48">
        <v>1162</v>
      </c>
      <c r="T27473" s="48">
        <v>-5421</v>
      </c>
      <c r="W27473" s="48">
        <v>-1117</v>
      </c>
      <c r="Y27473" s="48">
        <v>-3026</v>
      </c>
      <c r="AD27473" s="48">
        <v>-514</v>
      </c>
      <c r="AF27473" s="48">
        <v>814</v>
      </c>
      <c r="AH27473" s="48">
        <v>-1578</v>
      </c>
      <c r="AJ27473" s="49">
        <v>1725</v>
      </c>
      <c r="AK27473" s="49">
        <v>0</v>
      </c>
      <c r="AL27473" s="49">
        <v>-1</v>
      </c>
    </row>
    <row r="27474" spans="1:38">
      <c r="A27474" s="37" t="s">
        <v>37</v>
      </c>
      <c r="B27474" s="38">
        <v>43330.916666666664</v>
      </c>
      <c r="C27474" s="39">
        <v>43330</v>
      </c>
      <c r="D27474" s="38">
        <v>43330.75</v>
      </c>
      <c r="E27474" s="40" t="s">
        <v>239</v>
      </c>
      <c r="F27474" s="48">
        <v>108478</v>
      </c>
      <c r="G27474" s="48">
        <v>104811</v>
      </c>
      <c r="H27474" s="48">
        <v>100861</v>
      </c>
      <c r="I27474" s="48">
        <v>-5748</v>
      </c>
      <c r="J27474" s="48">
        <v>100862</v>
      </c>
      <c r="K27474" s="48">
        <v>50353</v>
      </c>
      <c r="L27474" s="48">
        <v>27359</v>
      </c>
      <c r="M27474" s="48">
        <v>12637</v>
      </c>
      <c r="N27474" s="48">
        <v>4857</v>
      </c>
      <c r="O27474" s="48">
        <v>2973</v>
      </c>
      <c r="P27474" s="48">
        <v>160</v>
      </c>
      <c r="Q27474" s="48">
        <v>1355</v>
      </c>
      <c r="R27474" s="48">
        <v>1168</v>
      </c>
      <c r="T27474" s="48">
        <v>-5746</v>
      </c>
      <c r="W27474" s="48">
        <v>-1082</v>
      </c>
      <c r="Y27474" s="48">
        <v>-3202</v>
      </c>
      <c r="AD27474" s="48">
        <v>-556</v>
      </c>
      <c r="AF27474" s="48">
        <v>741</v>
      </c>
      <c r="AH27474" s="48">
        <v>-1647</v>
      </c>
      <c r="AJ27474" s="49">
        <v>1798</v>
      </c>
      <c r="AK27474" s="49">
        <v>-2</v>
      </c>
      <c r="AL27474" s="49">
        <v>-1</v>
      </c>
    </row>
    <row r="27475" spans="1:38">
      <c r="A27475" s="37" t="s">
        <v>37</v>
      </c>
      <c r="B27475" s="38">
        <v>43330.958333333336</v>
      </c>
      <c r="C27475" s="39">
        <v>43330</v>
      </c>
      <c r="D27475" s="38">
        <v>43330.791666666664</v>
      </c>
      <c r="E27475" s="40" t="s">
        <v>239</v>
      </c>
      <c r="F27475" s="48">
        <v>107297</v>
      </c>
      <c r="G27475" s="48">
        <v>104080</v>
      </c>
      <c r="H27475" s="48">
        <v>99684</v>
      </c>
      <c r="I27475" s="48">
        <v>-6060</v>
      </c>
      <c r="J27475" s="48">
        <v>99684</v>
      </c>
      <c r="K27475" s="48">
        <v>50209</v>
      </c>
      <c r="L27475" s="48">
        <v>26701</v>
      </c>
      <c r="M27475" s="48">
        <v>12662</v>
      </c>
      <c r="N27475" s="48">
        <v>4860</v>
      </c>
      <c r="O27475" s="48">
        <v>2798</v>
      </c>
      <c r="P27475" s="48">
        <v>119</v>
      </c>
      <c r="Q27475" s="48">
        <v>1152</v>
      </c>
      <c r="R27475" s="48">
        <v>1183</v>
      </c>
      <c r="T27475" s="48">
        <v>-6052</v>
      </c>
      <c r="W27475" s="48">
        <v>-1084</v>
      </c>
      <c r="Y27475" s="48">
        <v>-3483</v>
      </c>
      <c r="AD27475" s="48">
        <v>-613</v>
      </c>
      <c r="AF27475" s="48">
        <v>736</v>
      </c>
      <c r="AH27475" s="48">
        <v>-1608</v>
      </c>
      <c r="AJ27475" s="49">
        <v>1664</v>
      </c>
      <c r="AK27475" s="49">
        <v>-8</v>
      </c>
      <c r="AL27475" s="49">
        <v>0</v>
      </c>
    </row>
    <row r="27476" spans="1:38">
      <c r="A27476" s="37" t="s">
        <v>37</v>
      </c>
      <c r="B27476" s="38">
        <v>43331</v>
      </c>
      <c r="C27476" s="39">
        <v>43330</v>
      </c>
      <c r="D27476" s="38">
        <v>43330.833333333336</v>
      </c>
      <c r="E27476" s="40" t="s">
        <v>239</v>
      </c>
      <c r="F27476" s="48">
        <v>104536</v>
      </c>
      <c r="G27476" s="48">
        <v>101411</v>
      </c>
      <c r="H27476" s="48">
        <v>97285</v>
      </c>
      <c r="I27476" s="48">
        <v>-5747</v>
      </c>
      <c r="J27476" s="48">
        <v>97287</v>
      </c>
      <c r="K27476" s="48">
        <v>50009</v>
      </c>
      <c r="L27476" s="48">
        <v>25477</v>
      </c>
      <c r="M27476" s="48">
        <v>12662</v>
      </c>
      <c r="N27476" s="48">
        <v>4633</v>
      </c>
      <c r="O27476" s="48">
        <v>2227</v>
      </c>
      <c r="P27476" s="48">
        <v>60</v>
      </c>
      <c r="Q27476" s="48">
        <v>1046</v>
      </c>
      <c r="R27476" s="48">
        <v>1173</v>
      </c>
      <c r="T27476" s="48">
        <v>-5730</v>
      </c>
      <c r="W27476" s="48">
        <v>-933</v>
      </c>
      <c r="Y27476" s="48">
        <v>-3323</v>
      </c>
      <c r="AD27476" s="48">
        <v>-744</v>
      </c>
      <c r="AF27476" s="48">
        <v>853</v>
      </c>
      <c r="AH27476" s="48">
        <v>-1583</v>
      </c>
      <c r="AJ27476" s="49">
        <v>1621</v>
      </c>
      <c r="AK27476" s="49">
        <v>-17</v>
      </c>
      <c r="AL27476" s="49">
        <v>-2</v>
      </c>
    </row>
    <row r="27477" spans="1:38">
      <c r="A27477" s="37" t="s">
        <v>37</v>
      </c>
      <c r="B27477" s="38">
        <v>43331.041666666664</v>
      </c>
      <c r="C27477" s="39">
        <v>43330</v>
      </c>
      <c r="D27477" s="38">
        <v>43330.875</v>
      </c>
      <c r="E27477" s="40" t="s">
        <v>239</v>
      </c>
      <c r="F27477" s="48">
        <v>101303</v>
      </c>
      <c r="G27477" s="48">
        <v>97937</v>
      </c>
      <c r="H27477" s="48">
        <v>94309</v>
      </c>
      <c r="I27477" s="48">
        <v>-5094</v>
      </c>
      <c r="J27477" s="48">
        <v>94309</v>
      </c>
      <c r="K27477" s="48">
        <v>49651</v>
      </c>
      <c r="L27477" s="48">
        <v>23490</v>
      </c>
      <c r="M27477" s="48">
        <v>12658</v>
      </c>
      <c r="N27477" s="48">
        <v>4298</v>
      </c>
      <c r="O27477" s="48">
        <v>1877</v>
      </c>
      <c r="P27477" s="48">
        <v>14</v>
      </c>
      <c r="Q27477" s="48">
        <v>1168</v>
      </c>
      <c r="R27477" s="48">
        <v>1153</v>
      </c>
      <c r="T27477" s="48">
        <v>-5087</v>
      </c>
      <c r="W27477" s="48">
        <v>-932</v>
      </c>
      <c r="Y27477" s="48">
        <v>-2571</v>
      </c>
      <c r="AD27477" s="48">
        <v>-761</v>
      </c>
      <c r="AF27477" s="48">
        <v>897</v>
      </c>
      <c r="AH27477" s="48">
        <v>-1720</v>
      </c>
      <c r="AJ27477" s="49">
        <v>1466</v>
      </c>
      <c r="AK27477" s="49">
        <v>-7</v>
      </c>
      <c r="AL27477" s="49">
        <v>0</v>
      </c>
    </row>
    <row r="27478" spans="1:38">
      <c r="A27478" s="37" t="s">
        <v>37</v>
      </c>
      <c r="B27478" s="38">
        <v>43331.083333333336</v>
      </c>
      <c r="C27478" s="39">
        <v>43330</v>
      </c>
      <c r="D27478" s="38">
        <v>43330.916666666664</v>
      </c>
      <c r="E27478" s="40" t="s">
        <v>239</v>
      </c>
      <c r="F27478" s="48">
        <v>99170</v>
      </c>
      <c r="G27478" s="48">
        <v>96019</v>
      </c>
      <c r="H27478" s="48">
        <v>92319</v>
      </c>
      <c r="I27478" s="48">
        <v>-5076</v>
      </c>
      <c r="J27478" s="48">
        <v>92320</v>
      </c>
      <c r="K27478" s="48">
        <v>48937</v>
      </c>
      <c r="L27478" s="48">
        <v>22318</v>
      </c>
      <c r="M27478" s="48">
        <v>12666</v>
      </c>
      <c r="N27478" s="48">
        <v>4159</v>
      </c>
      <c r="O27478" s="48">
        <v>1195</v>
      </c>
      <c r="P27478" s="48">
        <v>1</v>
      </c>
      <c r="Q27478" s="48">
        <v>1905</v>
      </c>
      <c r="R27478" s="48">
        <v>1139</v>
      </c>
      <c r="T27478" s="48">
        <v>-5067</v>
      </c>
      <c r="W27478" s="48">
        <v>-944</v>
      </c>
      <c r="Y27478" s="48">
        <v>-2365</v>
      </c>
      <c r="AD27478" s="48">
        <v>-758</v>
      </c>
      <c r="AF27478" s="48">
        <v>726</v>
      </c>
      <c r="AH27478" s="48">
        <v>-1726</v>
      </c>
      <c r="AJ27478" s="49">
        <v>1376</v>
      </c>
      <c r="AK27478" s="49">
        <v>-9</v>
      </c>
      <c r="AL27478" s="49">
        <v>-1</v>
      </c>
    </row>
    <row r="27479" spans="1:38">
      <c r="A27479" s="37" t="s">
        <v>37</v>
      </c>
      <c r="B27479" s="38">
        <v>43331.125</v>
      </c>
      <c r="C27479" s="39">
        <v>43330</v>
      </c>
      <c r="D27479" s="38">
        <v>43330.958333333336</v>
      </c>
      <c r="E27479" s="40" t="s">
        <v>239</v>
      </c>
      <c r="F27479" s="48">
        <v>94853</v>
      </c>
      <c r="G27479" s="48">
        <v>91683</v>
      </c>
      <c r="H27479" s="48">
        <v>88384</v>
      </c>
      <c r="I27479" s="48">
        <v>-4467</v>
      </c>
      <c r="J27479" s="48">
        <v>88384</v>
      </c>
      <c r="K27479" s="48">
        <v>47026</v>
      </c>
      <c r="L27479" s="48">
        <v>20264</v>
      </c>
      <c r="M27479" s="48">
        <v>12560</v>
      </c>
      <c r="N27479" s="48">
        <v>3990</v>
      </c>
      <c r="O27479" s="48">
        <v>785</v>
      </c>
      <c r="P27479" s="48">
        <v>0</v>
      </c>
      <c r="Q27479" s="48">
        <v>2672</v>
      </c>
      <c r="R27479" s="48">
        <v>1087</v>
      </c>
      <c r="T27479" s="48">
        <v>-4459</v>
      </c>
      <c r="W27479" s="48">
        <v>-984</v>
      </c>
      <c r="Y27479" s="48">
        <v>-2862</v>
      </c>
      <c r="AD27479" s="48">
        <v>-738</v>
      </c>
      <c r="AF27479" s="48">
        <v>894</v>
      </c>
      <c r="AH27479" s="48">
        <v>-769</v>
      </c>
      <c r="AJ27479" s="49">
        <v>1168</v>
      </c>
      <c r="AK27479" s="49">
        <v>-8</v>
      </c>
      <c r="AL27479" s="49">
        <v>0</v>
      </c>
    </row>
    <row r="27480" spans="1:38">
      <c r="A27480" s="37" t="s">
        <v>37</v>
      </c>
      <c r="B27480" s="38">
        <v>43331.166666666664</v>
      </c>
      <c r="C27480" s="39">
        <v>43330</v>
      </c>
      <c r="D27480" s="38">
        <v>43331</v>
      </c>
      <c r="E27480" s="40" t="s">
        <v>239</v>
      </c>
      <c r="F27480" s="48">
        <v>88904</v>
      </c>
      <c r="G27480" s="48">
        <v>86188</v>
      </c>
      <c r="H27480" s="48">
        <v>82846</v>
      </c>
      <c r="I27480" s="48">
        <v>-4211</v>
      </c>
      <c r="J27480" s="48">
        <v>82846</v>
      </c>
      <c r="K27480" s="48">
        <v>44596</v>
      </c>
      <c r="L27480" s="48">
        <v>17901</v>
      </c>
      <c r="M27480" s="48">
        <v>12404</v>
      </c>
      <c r="N27480" s="48">
        <v>3209</v>
      </c>
      <c r="O27480" s="48">
        <v>746</v>
      </c>
      <c r="P27480" s="48">
        <v>0</v>
      </c>
      <c r="Q27480" s="48">
        <v>2960</v>
      </c>
      <c r="R27480" s="48">
        <v>1030</v>
      </c>
      <c r="T27480" s="48">
        <v>-4211</v>
      </c>
      <c r="W27480" s="48">
        <v>-1009</v>
      </c>
      <c r="Y27480" s="48">
        <v>-3118</v>
      </c>
      <c r="AD27480" s="48">
        <v>-708</v>
      </c>
      <c r="AF27480" s="48">
        <v>1055</v>
      </c>
      <c r="AH27480" s="48">
        <v>-431</v>
      </c>
      <c r="AJ27480" s="49">
        <v>869</v>
      </c>
      <c r="AK27480" s="49">
        <v>0</v>
      </c>
      <c r="AL27480" s="49">
        <v>0</v>
      </c>
    </row>
    <row r="27481" spans="1:38">
      <c r="A27481" s="37" t="s">
        <v>37</v>
      </c>
      <c r="B27481" s="38">
        <v>43331.208333333336</v>
      </c>
      <c r="C27481" s="39">
        <v>43331</v>
      </c>
      <c r="D27481" s="38">
        <v>43331.041666666664</v>
      </c>
      <c r="E27481" s="40" t="s">
        <v>239</v>
      </c>
      <c r="F27481" s="48">
        <v>83580</v>
      </c>
      <c r="G27481" s="48">
        <v>81111</v>
      </c>
      <c r="H27481" s="48">
        <v>77666</v>
      </c>
      <c r="I27481" s="48">
        <v>-4204</v>
      </c>
      <c r="J27481" s="48">
        <v>77667</v>
      </c>
      <c r="K27481" s="48">
        <v>41821</v>
      </c>
      <c r="L27481" s="48">
        <v>15994</v>
      </c>
      <c r="M27481" s="48">
        <v>12343</v>
      </c>
      <c r="N27481" s="48">
        <v>2736</v>
      </c>
      <c r="O27481" s="48">
        <v>734</v>
      </c>
      <c r="P27481" s="48">
        <v>0</v>
      </c>
      <c r="Q27481" s="48">
        <v>3051</v>
      </c>
      <c r="R27481" s="48">
        <v>988</v>
      </c>
      <c r="T27481" s="48">
        <v>-4206</v>
      </c>
      <c r="W27481" s="48">
        <v>-1239</v>
      </c>
      <c r="Y27481" s="48">
        <v>-2650</v>
      </c>
      <c r="AD27481" s="48">
        <v>-685</v>
      </c>
      <c r="AF27481" s="48">
        <v>1253</v>
      </c>
      <c r="AH27481" s="48">
        <v>-885</v>
      </c>
      <c r="AJ27481" s="49">
        <v>759</v>
      </c>
      <c r="AK27481" s="49">
        <v>2</v>
      </c>
      <c r="AL27481" s="49">
        <v>-1</v>
      </c>
    </row>
    <row r="27482" spans="1:38">
      <c r="A27482" s="37" t="s">
        <v>37</v>
      </c>
      <c r="B27482" s="38">
        <v>43331.25</v>
      </c>
      <c r="C27482" s="39">
        <v>43331</v>
      </c>
      <c r="D27482" s="38">
        <v>43331.083333333336</v>
      </c>
      <c r="E27482" s="40" t="s">
        <v>239</v>
      </c>
      <c r="F27482" s="48">
        <v>78326</v>
      </c>
      <c r="G27482" s="48">
        <v>77512</v>
      </c>
      <c r="H27482" s="48">
        <v>73977</v>
      </c>
      <c r="I27482" s="48">
        <v>-4401</v>
      </c>
      <c r="J27482" s="48">
        <v>73978</v>
      </c>
      <c r="K27482" s="48">
        <v>39762</v>
      </c>
      <c r="L27482" s="48">
        <v>14716</v>
      </c>
      <c r="M27482" s="48">
        <v>12384</v>
      </c>
      <c r="N27482" s="48">
        <v>2595</v>
      </c>
      <c r="O27482" s="48">
        <v>710</v>
      </c>
      <c r="P27482" s="48">
        <v>0</v>
      </c>
      <c r="Q27482" s="48">
        <v>2845</v>
      </c>
      <c r="R27482" s="48">
        <v>966</v>
      </c>
      <c r="T27482" s="48">
        <v>-4406</v>
      </c>
      <c r="W27482" s="48">
        <v>-1084</v>
      </c>
      <c r="Y27482" s="48">
        <v>-2943</v>
      </c>
      <c r="AD27482" s="48">
        <v>-665</v>
      </c>
      <c r="AF27482" s="48">
        <v>1294</v>
      </c>
      <c r="AH27482" s="48">
        <v>-1008</v>
      </c>
      <c r="AJ27482" s="49">
        <v>866</v>
      </c>
      <c r="AK27482" s="49">
        <v>5</v>
      </c>
      <c r="AL27482" s="49">
        <v>-1</v>
      </c>
    </row>
    <row r="27483" spans="1:38">
      <c r="A27483" s="37" t="s">
        <v>37</v>
      </c>
      <c r="B27483" s="38">
        <v>43331.291666666664</v>
      </c>
      <c r="C27483" s="39">
        <v>43331</v>
      </c>
      <c r="D27483" s="38">
        <v>43331.125</v>
      </c>
      <c r="E27483" s="40" t="s">
        <v>239</v>
      </c>
      <c r="F27483" s="48">
        <v>74819</v>
      </c>
      <c r="G27483" s="48">
        <v>74111</v>
      </c>
      <c r="H27483" s="48">
        <v>69452</v>
      </c>
      <c r="I27483" s="48">
        <v>-5237</v>
      </c>
      <c r="J27483" s="48">
        <v>69453</v>
      </c>
      <c r="K27483" s="48">
        <v>35948</v>
      </c>
      <c r="L27483" s="48">
        <v>13736</v>
      </c>
      <c r="M27483" s="48">
        <v>12533</v>
      </c>
      <c r="N27483" s="48">
        <v>2577</v>
      </c>
      <c r="O27483" s="48">
        <v>696</v>
      </c>
      <c r="P27483" s="48">
        <v>0</v>
      </c>
      <c r="Q27483" s="48">
        <v>3002</v>
      </c>
      <c r="R27483" s="48">
        <v>961</v>
      </c>
      <c r="T27483" s="48">
        <v>-5244</v>
      </c>
      <c r="W27483" s="48">
        <v>-1412</v>
      </c>
      <c r="Y27483" s="48">
        <v>-3558</v>
      </c>
      <c r="AD27483" s="48">
        <v>-579</v>
      </c>
      <c r="AF27483" s="48">
        <v>1268</v>
      </c>
      <c r="AH27483" s="48">
        <v>-963</v>
      </c>
      <c r="AJ27483" s="49">
        <v>578</v>
      </c>
      <c r="AK27483" s="49">
        <v>7</v>
      </c>
      <c r="AL27483" s="49">
        <v>-1</v>
      </c>
    </row>
    <row r="27484" spans="1:38">
      <c r="A27484" s="37" t="s">
        <v>37</v>
      </c>
      <c r="B27484" s="38">
        <v>43331.333333333336</v>
      </c>
      <c r="C27484" s="39">
        <v>43331</v>
      </c>
      <c r="D27484" s="38">
        <v>43331.166666666664</v>
      </c>
      <c r="E27484" s="40" t="s">
        <v>239</v>
      </c>
      <c r="F27484" s="48">
        <v>72285</v>
      </c>
      <c r="G27484" s="48">
        <v>71679</v>
      </c>
      <c r="H27484" s="48">
        <v>66896</v>
      </c>
      <c r="I27484" s="48">
        <v>-5188</v>
      </c>
      <c r="J27484" s="48">
        <v>66897</v>
      </c>
      <c r="K27484" s="48">
        <v>33016</v>
      </c>
      <c r="L27484" s="48">
        <v>13479</v>
      </c>
      <c r="M27484" s="48">
        <v>12579</v>
      </c>
      <c r="N27484" s="48">
        <v>2538</v>
      </c>
      <c r="O27484" s="48">
        <v>692</v>
      </c>
      <c r="P27484" s="48">
        <v>0</v>
      </c>
      <c r="Q27484" s="48">
        <v>3635</v>
      </c>
      <c r="R27484" s="48">
        <v>958</v>
      </c>
      <c r="T27484" s="48">
        <v>-5188</v>
      </c>
      <c r="W27484" s="48">
        <v>-1323</v>
      </c>
      <c r="Y27484" s="48">
        <v>-3526</v>
      </c>
      <c r="AD27484" s="48">
        <v>-657</v>
      </c>
      <c r="AF27484" s="48">
        <v>1279</v>
      </c>
      <c r="AH27484" s="48">
        <v>-961</v>
      </c>
      <c r="AJ27484" s="49">
        <v>405</v>
      </c>
      <c r="AK27484" s="49">
        <v>0</v>
      </c>
      <c r="AL27484" s="49">
        <v>-1</v>
      </c>
    </row>
    <row r="27485" spans="1:38">
      <c r="A27485" s="37" t="s">
        <v>37</v>
      </c>
      <c r="B27485" s="38">
        <v>43331.375</v>
      </c>
      <c r="C27485" s="39">
        <v>43331</v>
      </c>
      <c r="D27485" s="38">
        <v>43331.208333333336</v>
      </c>
      <c r="E27485" s="40" t="s">
        <v>239</v>
      </c>
      <c r="F27485" s="48">
        <v>70759</v>
      </c>
      <c r="G27485" s="48">
        <v>70121</v>
      </c>
      <c r="H27485" s="48">
        <v>65578</v>
      </c>
      <c r="I27485" s="48">
        <v>-4932</v>
      </c>
      <c r="J27485" s="48">
        <v>65578</v>
      </c>
      <c r="K27485" s="48">
        <v>31486</v>
      </c>
      <c r="L27485" s="48">
        <v>13255</v>
      </c>
      <c r="M27485" s="48">
        <v>12617</v>
      </c>
      <c r="N27485" s="48">
        <v>2480</v>
      </c>
      <c r="O27485" s="48">
        <v>692</v>
      </c>
      <c r="P27485" s="48">
        <v>0</v>
      </c>
      <c r="Q27485" s="48">
        <v>4088</v>
      </c>
      <c r="R27485" s="48">
        <v>960</v>
      </c>
      <c r="T27485" s="48">
        <v>-4936</v>
      </c>
      <c r="W27485" s="48">
        <v>-1096</v>
      </c>
      <c r="Y27485" s="48">
        <v>-3556</v>
      </c>
      <c r="AD27485" s="48">
        <v>-584</v>
      </c>
      <c r="AF27485" s="48">
        <v>1226</v>
      </c>
      <c r="AH27485" s="48">
        <v>-926</v>
      </c>
      <c r="AJ27485" s="49">
        <v>389</v>
      </c>
      <c r="AK27485" s="49">
        <v>4</v>
      </c>
      <c r="AL27485" s="49">
        <v>0</v>
      </c>
    </row>
    <row r="27486" spans="1:38">
      <c r="A27486" s="37" t="s">
        <v>37</v>
      </c>
      <c r="B27486" s="38">
        <v>43331.416666666664</v>
      </c>
      <c r="C27486" s="39">
        <v>43331</v>
      </c>
      <c r="D27486" s="38">
        <v>43331.25</v>
      </c>
      <c r="E27486" s="40" t="s">
        <v>239</v>
      </c>
      <c r="F27486" s="48">
        <v>70296</v>
      </c>
      <c r="G27486" s="48">
        <v>69433</v>
      </c>
      <c r="H27486" s="48">
        <v>64985</v>
      </c>
      <c r="I27486" s="48">
        <v>-4986</v>
      </c>
      <c r="J27486" s="48">
        <v>64985</v>
      </c>
      <c r="K27486" s="48">
        <v>31022</v>
      </c>
      <c r="L27486" s="48">
        <v>12746</v>
      </c>
      <c r="M27486" s="48">
        <v>12659</v>
      </c>
      <c r="N27486" s="48">
        <v>2392</v>
      </c>
      <c r="O27486" s="48">
        <v>693</v>
      </c>
      <c r="P27486" s="48">
        <v>0</v>
      </c>
      <c r="Q27486" s="48">
        <v>4517</v>
      </c>
      <c r="R27486" s="48">
        <v>956</v>
      </c>
      <c r="T27486" s="48">
        <v>-4987</v>
      </c>
      <c r="W27486" s="48">
        <v>-1060</v>
      </c>
      <c r="Y27486" s="48">
        <v>-3518</v>
      </c>
      <c r="AD27486" s="48">
        <v>-676</v>
      </c>
      <c r="AF27486" s="48">
        <v>1222</v>
      </c>
      <c r="AH27486" s="48">
        <v>-955</v>
      </c>
      <c r="AJ27486" s="49">
        <v>538</v>
      </c>
      <c r="AK27486" s="49">
        <v>1</v>
      </c>
      <c r="AL27486" s="49">
        <v>0</v>
      </c>
    </row>
    <row r="27487" spans="1:38">
      <c r="A27487" s="37" t="s">
        <v>37</v>
      </c>
      <c r="B27487" s="38">
        <v>43331.458333333336</v>
      </c>
      <c r="C27487" s="39">
        <v>43331</v>
      </c>
      <c r="D27487" s="38">
        <v>43331.291666666664</v>
      </c>
      <c r="E27487" s="40" t="s">
        <v>239</v>
      </c>
      <c r="F27487" s="48">
        <v>70993</v>
      </c>
      <c r="G27487" s="48">
        <v>69514</v>
      </c>
      <c r="H27487" s="48">
        <v>64979</v>
      </c>
      <c r="I27487" s="48">
        <v>-5096</v>
      </c>
      <c r="J27487" s="48">
        <v>64980</v>
      </c>
      <c r="K27487" s="48">
        <v>31333</v>
      </c>
      <c r="L27487" s="48">
        <v>12436</v>
      </c>
      <c r="M27487" s="48">
        <v>12702</v>
      </c>
      <c r="N27487" s="48">
        <v>2312</v>
      </c>
      <c r="O27487" s="48">
        <v>717</v>
      </c>
      <c r="P27487" s="48">
        <v>0</v>
      </c>
      <c r="Q27487" s="48">
        <v>4522</v>
      </c>
      <c r="R27487" s="48">
        <v>958</v>
      </c>
      <c r="T27487" s="48">
        <v>-5103</v>
      </c>
      <c r="W27487" s="48">
        <v>-1052</v>
      </c>
      <c r="Y27487" s="48">
        <v>-3484</v>
      </c>
      <c r="AD27487" s="48">
        <v>-750</v>
      </c>
      <c r="AF27487" s="48">
        <v>1181</v>
      </c>
      <c r="AH27487" s="48">
        <v>-998</v>
      </c>
      <c r="AJ27487" s="49">
        <v>561</v>
      </c>
      <c r="AK27487" s="49">
        <v>7</v>
      </c>
      <c r="AL27487" s="49">
        <v>-1</v>
      </c>
    </row>
    <row r="27488" spans="1:38">
      <c r="A27488" s="37" t="s">
        <v>37</v>
      </c>
      <c r="B27488" s="38">
        <v>43331.5</v>
      </c>
      <c r="C27488" s="39">
        <v>43331</v>
      </c>
      <c r="D27488" s="38">
        <v>43331.333333333336</v>
      </c>
      <c r="E27488" s="40" t="s">
        <v>239</v>
      </c>
      <c r="F27488" s="48">
        <v>71225</v>
      </c>
      <c r="G27488" s="48">
        <v>69827</v>
      </c>
      <c r="H27488" s="48">
        <v>65341</v>
      </c>
      <c r="I27488" s="48">
        <v>-5037</v>
      </c>
      <c r="J27488" s="48">
        <v>65341</v>
      </c>
      <c r="K27488" s="48">
        <v>31574</v>
      </c>
      <c r="L27488" s="48">
        <v>12395</v>
      </c>
      <c r="M27488" s="48">
        <v>12723</v>
      </c>
      <c r="N27488" s="48">
        <v>2358</v>
      </c>
      <c r="O27488" s="48">
        <v>714</v>
      </c>
      <c r="P27488" s="48">
        <v>1</v>
      </c>
      <c r="Q27488" s="48">
        <v>4613</v>
      </c>
      <c r="R27488" s="48">
        <v>963</v>
      </c>
      <c r="T27488" s="48">
        <v>-5043</v>
      </c>
      <c r="W27488" s="48">
        <v>-905</v>
      </c>
      <c r="Y27488" s="48">
        <v>-3484</v>
      </c>
      <c r="AD27488" s="48">
        <v>-728</v>
      </c>
      <c r="AF27488" s="48">
        <v>1093</v>
      </c>
      <c r="AH27488" s="48">
        <v>-1019</v>
      </c>
      <c r="AJ27488" s="49">
        <v>551</v>
      </c>
      <c r="AK27488" s="49">
        <v>6</v>
      </c>
      <c r="AL27488" s="49">
        <v>0</v>
      </c>
    </row>
    <row r="27489" spans="1:38">
      <c r="A27489" s="37" t="s">
        <v>37</v>
      </c>
      <c r="B27489" s="38">
        <v>43331.541666666664</v>
      </c>
      <c r="C27489" s="39">
        <v>43331</v>
      </c>
      <c r="D27489" s="38">
        <v>43331.375</v>
      </c>
      <c r="E27489" s="40" t="s">
        <v>239</v>
      </c>
      <c r="F27489" s="48">
        <v>74175</v>
      </c>
      <c r="G27489" s="48">
        <v>72038</v>
      </c>
      <c r="H27489" s="48">
        <v>67934</v>
      </c>
      <c r="I27489" s="48">
        <v>-4577</v>
      </c>
      <c r="J27489" s="48">
        <v>67934</v>
      </c>
      <c r="K27489" s="48">
        <v>33579</v>
      </c>
      <c r="L27489" s="48">
        <v>13179</v>
      </c>
      <c r="M27489" s="48">
        <v>12724</v>
      </c>
      <c r="N27489" s="48">
        <v>2487</v>
      </c>
      <c r="O27489" s="48">
        <v>715</v>
      </c>
      <c r="P27489" s="48">
        <v>26</v>
      </c>
      <c r="Q27489" s="48">
        <v>4264</v>
      </c>
      <c r="R27489" s="48">
        <v>960</v>
      </c>
      <c r="T27489" s="48">
        <v>-4585</v>
      </c>
      <c r="W27489" s="48">
        <v>-1053</v>
      </c>
      <c r="Y27489" s="48">
        <v>-3241</v>
      </c>
      <c r="AD27489" s="48">
        <v>-531</v>
      </c>
      <c r="AF27489" s="48">
        <v>1162</v>
      </c>
      <c r="AH27489" s="48">
        <v>-922</v>
      </c>
      <c r="AJ27489" s="49">
        <v>473</v>
      </c>
      <c r="AK27489" s="49">
        <v>8</v>
      </c>
      <c r="AL27489" s="49">
        <v>0</v>
      </c>
    </row>
    <row r="27490" spans="1:38">
      <c r="A27490" s="37" t="s">
        <v>37</v>
      </c>
      <c r="B27490" s="38">
        <v>43331.583333333336</v>
      </c>
      <c r="C27490" s="39">
        <v>43331</v>
      </c>
      <c r="D27490" s="38">
        <v>43331.416666666664</v>
      </c>
      <c r="E27490" s="40" t="s">
        <v>239</v>
      </c>
      <c r="F27490" s="48">
        <v>79354</v>
      </c>
      <c r="G27490" s="48">
        <v>75637</v>
      </c>
      <c r="H27490" s="48">
        <v>72341</v>
      </c>
      <c r="I27490" s="48">
        <v>-4186</v>
      </c>
      <c r="J27490" s="48">
        <v>72342</v>
      </c>
      <c r="K27490" s="48">
        <v>37224</v>
      </c>
      <c r="L27490" s="48">
        <v>14751</v>
      </c>
      <c r="M27490" s="48">
        <v>12711</v>
      </c>
      <c r="N27490" s="48">
        <v>2613</v>
      </c>
      <c r="O27490" s="48">
        <v>723</v>
      </c>
      <c r="P27490" s="48">
        <v>73</v>
      </c>
      <c r="Q27490" s="48">
        <v>3291</v>
      </c>
      <c r="R27490" s="48">
        <v>956</v>
      </c>
      <c r="T27490" s="48">
        <v>-4187</v>
      </c>
      <c r="W27490" s="48">
        <v>-1180</v>
      </c>
      <c r="Y27490" s="48">
        <v>-2427</v>
      </c>
      <c r="AD27490" s="48">
        <v>-624</v>
      </c>
      <c r="AF27490" s="48">
        <v>847</v>
      </c>
      <c r="AH27490" s="48">
        <v>-803</v>
      </c>
      <c r="AJ27490" s="49">
        <v>890</v>
      </c>
      <c r="AK27490" s="49">
        <v>1</v>
      </c>
      <c r="AL27490" s="49">
        <v>-1</v>
      </c>
    </row>
    <row r="27491" spans="1:38">
      <c r="A27491" s="37" t="s">
        <v>37</v>
      </c>
      <c r="B27491" s="38">
        <v>43331.625</v>
      </c>
      <c r="C27491" s="39">
        <v>43331</v>
      </c>
      <c r="D27491" s="38">
        <v>43331.458333333336</v>
      </c>
      <c r="E27491" s="40" t="s">
        <v>239</v>
      </c>
      <c r="F27491" s="48">
        <v>85122</v>
      </c>
      <c r="G27491" s="48">
        <v>81401</v>
      </c>
      <c r="H27491" s="48">
        <v>78665</v>
      </c>
      <c r="I27491" s="48">
        <v>-3706</v>
      </c>
      <c r="J27491" s="48">
        <v>78664</v>
      </c>
      <c r="K27491" s="48">
        <v>42270</v>
      </c>
      <c r="L27491" s="48">
        <v>16993</v>
      </c>
      <c r="M27491" s="48">
        <v>12699</v>
      </c>
      <c r="N27491" s="48">
        <v>2807</v>
      </c>
      <c r="O27491" s="48">
        <v>721</v>
      </c>
      <c r="P27491" s="48">
        <v>113</v>
      </c>
      <c r="Q27491" s="48">
        <v>2102</v>
      </c>
      <c r="R27491" s="48">
        <v>959</v>
      </c>
      <c r="T27491" s="48">
        <v>-3707</v>
      </c>
      <c r="W27491" s="48">
        <v>-1133</v>
      </c>
      <c r="Y27491" s="48">
        <v>-1891</v>
      </c>
      <c r="AD27491" s="48">
        <v>-691</v>
      </c>
      <c r="AF27491" s="48">
        <v>877</v>
      </c>
      <c r="AH27491" s="48">
        <v>-869</v>
      </c>
      <c r="AJ27491" s="49">
        <v>970</v>
      </c>
      <c r="AK27491" s="49">
        <v>1</v>
      </c>
      <c r="AL27491" s="49">
        <v>1</v>
      </c>
    </row>
    <row r="27492" spans="1:38">
      <c r="A27492" s="37" t="s">
        <v>37</v>
      </c>
      <c r="B27492" s="38">
        <v>43331.666666666664</v>
      </c>
      <c r="C27492" s="39">
        <v>43331</v>
      </c>
      <c r="D27492" s="38">
        <v>43331.5</v>
      </c>
      <c r="E27492" s="40" t="s">
        <v>239</v>
      </c>
      <c r="F27492" s="48">
        <v>90696</v>
      </c>
      <c r="G27492" s="48">
        <v>86785</v>
      </c>
      <c r="H27492" s="48">
        <v>84073</v>
      </c>
      <c r="I27492" s="48">
        <v>-4457</v>
      </c>
      <c r="J27492" s="48">
        <v>84074</v>
      </c>
      <c r="K27492" s="48">
        <v>45766</v>
      </c>
      <c r="L27492" s="48">
        <v>18663</v>
      </c>
      <c r="M27492" s="48">
        <v>12690</v>
      </c>
      <c r="N27492" s="48">
        <v>3470</v>
      </c>
      <c r="O27492" s="48">
        <v>721</v>
      </c>
      <c r="P27492" s="48">
        <v>172</v>
      </c>
      <c r="Q27492" s="48">
        <v>1626</v>
      </c>
      <c r="R27492" s="48">
        <v>966</v>
      </c>
      <c r="T27492" s="48">
        <v>-3757</v>
      </c>
      <c r="W27492" s="48">
        <v>-1081</v>
      </c>
      <c r="Y27492" s="48">
        <v>-1893</v>
      </c>
      <c r="AD27492" s="48">
        <v>-735</v>
      </c>
      <c r="AF27492" s="48">
        <v>1057</v>
      </c>
      <c r="AH27492" s="48">
        <v>-1105</v>
      </c>
      <c r="AJ27492" s="49">
        <v>1745</v>
      </c>
      <c r="AK27492" s="49">
        <v>-700</v>
      </c>
      <c r="AL27492" s="49">
        <v>-1</v>
      </c>
    </row>
    <row r="27493" spans="1:38">
      <c r="A27493" s="37" t="s">
        <v>37</v>
      </c>
      <c r="B27493" s="38">
        <v>43331.708333333336</v>
      </c>
      <c r="C27493" s="39">
        <v>43331</v>
      </c>
      <c r="D27493" s="38">
        <v>43331.541666666664</v>
      </c>
      <c r="E27493" s="40" t="s">
        <v>239</v>
      </c>
      <c r="F27493" s="48">
        <v>95397</v>
      </c>
      <c r="G27493" s="48">
        <v>91774</v>
      </c>
      <c r="H27493" s="48">
        <v>88159</v>
      </c>
      <c r="I27493" s="48">
        <v>-5030</v>
      </c>
      <c r="J27493" s="48">
        <v>88159</v>
      </c>
      <c r="K27493" s="48">
        <v>47342</v>
      </c>
      <c r="L27493" s="48">
        <v>20300</v>
      </c>
      <c r="M27493" s="48">
        <v>12680</v>
      </c>
      <c r="N27493" s="48">
        <v>3999</v>
      </c>
      <c r="O27493" s="48">
        <v>830</v>
      </c>
      <c r="P27493" s="48">
        <v>192</v>
      </c>
      <c r="Q27493" s="48">
        <v>1818</v>
      </c>
      <c r="R27493" s="48">
        <v>998</v>
      </c>
      <c r="T27493" s="48">
        <v>-4324</v>
      </c>
      <c r="W27493" s="48">
        <v>-1072</v>
      </c>
      <c r="Y27493" s="48">
        <v>-1891</v>
      </c>
      <c r="AD27493" s="48">
        <v>-721</v>
      </c>
      <c r="AF27493" s="48">
        <v>1070</v>
      </c>
      <c r="AH27493" s="48">
        <v>-1710</v>
      </c>
      <c r="AJ27493" s="49">
        <v>1415</v>
      </c>
      <c r="AK27493" s="49">
        <v>-706</v>
      </c>
      <c r="AL27493" s="49">
        <v>0</v>
      </c>
    </row>
    <row r="27494" spans="1:38">
      <c r="A27494" s="37" t="s">
        <v>37</v>
      </c>
      <c r="B27494" s="38">
        <v>43331.75</v>
      </c>
      <c r="C27494" s="39">
        <v>43331</v>
      </c>
      <c r="D27494" s="38">
        <v>43331.583333333336</v>
      </c>
      <c r="E27494" s="40" t="s">
        <v>239</v>
      </c>
      <c r="F27494" s="48">
        <v>99195</v>
      </c>
      <c r="G27494" s="48">
        <v>95874</v>
      </c>
      <c r="H27494" s="48">
        <v>92580</v>
      </c>
      <c r="I27494" s="48">
        <v>-4910</v>
      </c>
      <c r="J27494" s="48">
        <v>92580</v>
      </c>
      <c r="K27494" s="48">
        <v>49327</v>
      </c>
      <c r="L27494" s="48">
        <v>21062</v>
      </c>
      <c r="M27494" s="48">
        <v>12675</v>
      </c>
      <c r="N27494" s="48">
        <v>4151</v>
      </c>
      <c r="O27494" s="48">
        <v>1948</v>
      </c>
      <c r="P27494" s="48">
        <v>211</v>
      </c>
      <c r="Q27494" s="48">
        <v>2183</v>
      </c>
      <c r="R27494" s="48">
        <v>1023</v>
      </c>
      <c r="T27494" s="48">
        <v>-4905</v>
      </c>
      <c r="W27494" s="48">
        <v>-1106</v>
      </c>
      <c r="Y27494" s="48">
        <v>-1680</v>
      </c>
      <c r="AD27494" s="48">
        <v>-933</v>
      </c>
      <c r="AF27494" s="48">
        <v>979</v>
      </c>
      <c r="AH27494" s="48">
        <v>-2165</v>
      </c>
      <c r="AJ27494" s="49">
        <v>1616</v>
      </c>
      <c r="AK27494" s="49">
        <v>-5</v>
      </c>
      <c r="AL27494" s="49">
        <v>0</v>
      </c>
    </row>
    <row r="27495" spans="1:38">
      <c r="A27495" s="37" t="s">
        <v>37</v>
      </c>
      <c r="B27495" s="38">
        <v>43331.791666666664</v>
      </c>
      <c r="C27495" s="39">
        <v>43331</v>
      </c>
      <c r="D27495" s="38">
        <v>43331.625</v>
      </c>
      <c r="E27495" s="40" t="s">
        <v>239</v>
      </c>
      <c r="F27495" s="48">
        <v>102319</v>
      </c>
      <c r="G27495" s="48">
        <v>98921</v>
      </c>
      <c r="H27495" s="48">
        <v>94424</v>
      </c>
      <c r="I27495" s="48">
        <v>-6286</v>
      </c>
      <c r="J27495" s="48">
        <v>94425</v>
      </c>
      <c r="K27495" s="48">
        <v>49822</v>
      </c>
      <c r="L27495" s="48">
        <v>21983</v>
      </c>
      <c r="M27495" s="48">
        <v>12672</v>
      </c>
      <c r="N27495" s="48">
        <v>4236</v>
      </c>
      <c r="O27495" s="48">
        <v>2190</v>
      </c>
      <c r="P27495" s="48">
        <v>203</v>
      </c>
      <c r="Q27495" s="48">
        <v>2286</v>
      </c>
      <c r="R27495" s="48">
        <v>1033</v>
      </c>
      <c r="T27495" s="48">
        <v>-6286</v>
      </c>
      <c r="W27495" s="48">
        <v>-1288</v>
      </c>
      <c r="Y27495" s="48">
        <v>-1948</v>
      </c>
      <c r="AD27495" s="48">
        <v>-1034</v>
      </c>
      <c r="AF27495" s="48">
        <v>861</v>
      </c>
      <c r="AH27495" s="48">
        <v>-2877</v>
      </c>
      <c r="AJ27495" s="49">
        <v>1789</v>
      </c>
      <c r="AK27495" s="49">
        <v>0</v>
      </c>
      <c r="AL27495" s="49">
        <v>-1</v>
      </c>
    </row>
    <row r="27496" spans="1:38">
      <c r="A27496" s="37" t="s">
        <v>37</v>
      </c>
      <c r="B27496" s="38">
        <v>43331.833333333336</v>
      </c>
      <c r="C27496" s="39">
        <v>43331</v>
      </c>
      <c r="D27496" s="38">
        <v>43331.666666666664</v>
      </c>
      <c r="E27496" s="40" t="s">
        <v>239</v>
      </c>
      <c r="F27496" s="48">
        <v>104543</v>
      </c>
      <c r="G27496" s="48">
        <v>100708</v>
      </c>
      <c r="H27496" s="48">
        <v>96590</v>
      </c>
      <c r="I27496" s="48">
        <v>-5788</v>
      </c>
      <c r="J27496" s="48">
        <v>96591</v>
      </c>
      <c r="K27496" s="48">
        <v>50416</v>
      </c>
      <c r="L27496" s="48">
        <v>22653</v>
      </c>
      <c r="M27496" s="48">
        <v>12672</v>
      </c>
      <c r="N27496" s="48">
        <v>4397</v>
      </c>
      <c r="O27496" s="48">
        <v>2675</v>
      </c>
      <c r="P27496" s="48">
        <v>192</v>
      </c>
      <c r="Q27496" s="48">
        <v>2493</v>
      </c>
      <c r="R27496" s="48">
        <v>1093</v>
      </c>
      <c r="T27496" s="48">
        <v>-5776</v>
      </c>
      <c r="W27496" s="48">
        <v>-1278</v>
      </c>
      <c r="Y27496" s="48">
        <v>-1894</v>
      </c>
      <c r="AD27496" s="48">
        <v>-945</v>
      </c>
      <c r="AF27496" s="48">
        <v>1141</v>
      </c>
      <c r="AH27496" s="48">
        <v>-2800</v>
      </c>
      <c r="AJ27496" s="49">
        <v>1670</v>
      </c>
      <c r="AK27496" s="49">
        <v>-12</v>
      </c>
      <c r="AL27496" s="49">
        <v>-1</v>
      </c>
    </row>
    <row r="27497" spans="1:38">
      <c r="A27497" s="37" t="s">
        <v>37</v>
      </c>
      <c r="B27497" s="38">
        <v>43331.875</v>
      </c>
      <c r="C27497" s="39">
        <v>43331</v>
      </c>
      <c r="D27497" s="38">
        <v>43331.708333333336</v>
      </c>
      <c r="E27497" s="40" t="s">
        <v>239</v>
      </c>
      <c r="F27497" s="48">
        <v>106266</v>
      </c>
      <c r="G27497" s="48">
        <v>102317</v>
      </c>
      <c r="H27497" s="48">
        <v>98257</v>
      </c>
      <c r="I27497" s="48">
        <v>-5817</v>
      </c>
      <c r="J27497" s="48">
        <v>98256</v>
      </c>
      <c r="K27497" s="48">
        <v>50744</v>
      </c>
      <c r="L27497" s="48">
        <v>23671</v>
      </c>
      <c r="M27497" s="48">
        <v>12668</v>
      </c>
      <c r="N27497" s="48">
        <v>4536</v>
      </c>
      <c r="O27497" s="48">
        <v>3027</v>
      </c>
      <c r="P27497" s="48">
        <v>171</v>
      </c>
      <c r="Q27497" s="48">
        <v>2302</v>
      </c>
      <c r="R27497" s="48">
        <v>1137</v>
      </c>
      <c r="T27497" s="48">
        <v>-5814</v>
      </c>
      <c r="W27497" s="48">
        <v>-1303</v>
      </c>
      <c r="Y27497" s="48">
        <v>-2089</v>
      </c>
      <c r="AD27497" s="48">
        <v>-974</v>
      </c>
      <c r="AF27497" s="48">
        <v>1106</v>
      </c>
      <c r="AH27497" s="48">
        <v>-2554</v>
      </c>
      <c r="AJ27497" s="49">
        <v>1757</v>
      </c>
      <c r="AK27497" s="49">
        <v>-3</v>
      </c>
      <c r="AL27497" s="49">
        <v>1</v>
      </c>
    </row>
    <row r="27498" spans="1:38">
      <c r="A27498" s="37" t="s">
        <v>37</v>
      </c>
      <c r="B27498" s="38">
        <v>43331.916666666664</v>
      </c>
      <c r="C27498" s="39">
        <v>43331</v>
      </c>
      <c r="D27498" s="38">
        <v>43331.75</v>
      </c>
      <c r="E27498" s="40" t="s">
        <v>239</v>
      </c>
      <c r="F27498" s="48">
        <v>107197</v>
      </c>
      <c r="G27498" s="48">
        <v>103304</v>
      </c>
      <c r="H27498" s="48">
        <v>99214</v>
      </c>
      <c r="I27498" s="48">
        <v>-5783</v>
      </c>
      <c r="J27498" s="48">
        <v>99215</v>
      </c>
      <c r="K27498" s="48">
        <v>51159</v>
      </c>
      <c r="L27498" s="48">
        <v>24106</v>
      </c>
      <c r="M27498" s="48">
        <v>12671</v>
      </c>
      <c r="N27498" s="48">
        <v>4713</v>
      </c>
      <c r="O27498" s="48">
        <v>2960</v>
      </c>
      <c r="P27498" s="48">
        <v>99</v>
      </c>
      <c r="Q27498" s="48">
        <v>2364</v>
      </c>
      <c r="R27498" s="48">
        <v>1143</v>
      </c>
      <c r="T27498" s="48">
        <v>-5766</v>
      </c>
      <c r="W27498" s="48">
        <v>-1381</v>
      </c>
      <c r="Y27498" s="48">
        <v>-2056</v>
      </c>
      <c r="AD27498" s="48">
        <v>-938</v>
      </c>
      <c r="AF27498" s="48">
        <v>1220</v>
      </c>
      <c r="AH27498" s="48">
        <v>-2611</v>
      </c>
      <c r="AJ27498" s="49">
        <v>1693</v>
      </c>
      <c r="AK27498" s="49">
        <v>-17</v>
      </c>
      <c r="AL27498" s="49">
        <v>-1</v>
      </c>
    </row>
    <row r="27499" spans="1:38">
      <c r="A27499" s="37" t="s">
        <v>37</v>
      </c>
      <c r="B27499" s="38">
        <v>43331.958333333336</v>
      </c>
      <c r="C27499" s="39">
        <v>43331</v>
      </c>
      <c r="D27499" s="38">
        <v>43331.791666666664</v>
      </c>
      <c r="E27499" s="40" t="s">
        <v>239</v>
      </c>
      <c r="F27499" s="48">
        <v>106753</v>
      </c>
      <c r="G27499" s="48">
        <v>103273</v>
      </c>
      <c r="H27499" s="48">
        <v>99453</v>
      </c>
      <c r="I27499" s="48">
        <v>-5567</v>
      </c>
      <c r="J27499" s="48">
        <v>99451</v>
      </c>
      <c r="K27499" s="48">
        <v>51114</v>
      </c>
      <c r="L27499" s="48">
        <v>24400</v>
      </c>
      <c r="M27499" s="48">
        <v>12670</v>
      </c>
      <c r="N27499" s="48">
        <v>4885</v>
      </c>
      <c r="O27499" s="48">
        <v>2713</v>
      </c>
      <c r="P27499" s="48">
        <v>63</v>
      </c>
      <c r="Q27499" s="48">
        <v>2461</v>
      </c>
      <c r="R27499" s="48">
        <v>1145</v>
      </c>
      <c r="T27499" s="48">
        <v>-5564</v>
      </c>
      <c r="W27499" s="48">
        <v>-1146</v>
      </c>
      <c r="Y27499" s="48">
        <v>-2182</v>
      </c>
      <c r="AD27499" s="48">
        <v>-857</v>
      </c>
      <c r="AF27499" s="48">
        <v>1121</v>
      </c>
      <c r="AH27499" s="48">
        <v>-2500</v>
      </c>
      <c r="AJ27499" s="49">
        <v>1747</v>
      </c>
      <c r="AK27499" s="49">
        <v>-3</v>
      </c>
      <c r="AL27499" s="49">
        <v>2</v>
      </c>
    </row>
    <row r="27500" spans="1:38">
      <c r="A27500" s="37" t="s">
        <v>37</v>
      </c>
      <c r="B27500" s="38">
        <v>43332</v>
      </c>
      <c r="C27500" s="39">
        <v>43331</v>
      </c>
      <c r="D27500" s="38">
        <v>43331.833333333336</v>
      </c>
      <c r="E27500" s="40" t="s">
        <v>239</v>
      </c>
      <c r="F27500" s="48">
        <v>104658</v>
      </c>
      <c r="G27500" s="48">
        <v>101135</v>
      </c>
      <c r="H27500" s="48">
        <v>97098</v>
      </c>
      <c r="I27500" s="48">
        <v>-5756</v>
      </c>
      <c r="J27500" s="48">
        <v>97100</v>
      </c>
      <c r="K27500" s="48">
        <v>50809</v>
      </c>
      <c r="L27500" s="48">
        <v>23151</v>
      </c>
      <c r="M27500" s="48">
        <v>12670</v>
      </c>
      <c r="N27500" s="48">
        <v>4620</v>
      </c>
      <c r="O27500" s="48">
        <v>2242</v>
      </c>
      <c r="P27500" s="48">
        <v>40</v>
      </c>
      <c r="Q27500" s="48">
        <v>2429</v>
      </c>
      <c r="R27500" s="48">
        <v>1139</v>
      </c>
      <c r="T27500" s="48">
        <v>-5745</v>
      </c>
      <c r="W27500" s="48">
        <v>-1366</v>
      </c>
      <c r="Y27500" s="48">
        <v>-2169</v>
      </c>
      <c r="AD27500" s="48">
        <v>-930</v>
      </c>
      <c r="AF27500" s="48">
        <v>997</v>
      </c>
      <c r="AH27500" s="48">
        <v>-2277</v>
      </c>
      <c r="AJ27500" s="49">
        <v>1719</v>
      </c>
      <c r="AK27500" s="49">
        <v>-11</v>
      </c>
      <c r="AL27500" s="49">
        <v>-2</v>
      </c>
    </row>
    <row r="27501" spans="1:38">
      <c r="A27501" s="37" t="s">
        <v>37</v>
      </c>
      <c r="B27501" s="38">
        <v>43332.041666666664</v>
      </c>
      <c r="C27501" s="39">
        <v>43331</v>
      </c>
      <c r="D27501" s="38">
        <v>43331.875</v>
      </c>
      <c r="E27501" s="40" t="s">
        <v>239</v>
      </c>
      <c r="F27501" s="48">
        <v>102039</v>
      </c>
      <c r="G27501" s="48">
        <v>98740</v>
      </c>
      <c r="H27501" s="48">
        <v>95087</v>
      </c>
      <c r="I27501" s="48">
        <v>-5281</v>
      </c>
      <c r="J27501" s="48">
        <v>95088</v>
      </c>
      <c r="K27501" s="48">
        <v>50600</v>
      </c>
      <c r="L27501" s="48">
        <v>21671</v>
      </c>
      <c r="M27501" s="48">
        <v>12676</v>
      </c>
      <c r="N27501" s="48">
        <v>4300</v>
      </c>
      <c r="O27501" s="48">
        <v>2095</v>
      </c>
      <c r="P27501" s="48">
        <v>11</v>
      </c>
      <c r="Q27501" s="48">
        <v>2608</v>
      </c>
      <c r="R27501" s="48">
        <v>1127</v>
      </c>
      <c r="T27501" s="48">
        <v>-5276</v>
      </c>
      <c r="W27501" s="48">
        <v>-1187</v>
      </c>
      <c r="Y27501" s="48">
        <v>-2129</v>
      </c>
      <c r="AD27501" s="48">
        <v>-923</v>
      </c>
      <c r="AF27501" s="48">
        <v>1080</v>
      </c>
      <c r="AH27501" s="48">
        <v>-2117</v>
      </c>
      <c r="AJ27501" s="49">
        <v>1628</v>
      </c>
      <c r="AK27501" s="49">
        <v>-5</v>
      </c>
      <c r="AL27501" s="49">
        <v>-1</v>
      </c>
    </row>
    <row r="27502" spans="1:38">
      <c r="A27502" s="37" t="s">
        <v>37</v>
      </c>
      <c r="B27502" s="38">
        <v>43332.083333333336</v>
      </c>
      <c r="C27502" s="39">
        <v>43331</v>
      </c>
      <c r="D27502" s="38">
        <v>43331.916666666664</v>
      </c>
      <c r="E27502" s="40" t="s">
        <v>239</v>
      </c>
      <c r="F27502" s="48">
        <v>100388</v>
      </c>
      <c r="G27502" s="48">
        <v>97725</v>
      </c>
      <c r="H27502" s="48">
        <v>95004</v>
      </c>
      <c r="I27502" s="48">
        <v>-4045</v>
      </c>
      <c r="J27502" s="48">
        <v>95004</v>
      </c>
      <c r="K27502" s="48">
        <v>50462</v>
      </c>
      <c r="L27502" s="48">
        <v>21653</v>
      </c>
      <c r="M27502" s="48">
        <v>12687</v>
      </c>
      <c r="N27502" s="48">
        <v>4376</v>
      </c>
      <c r="O27502" s="48">
        <v>1606</v>
      </c>
      <c r="P27502" s="48">
        <v>0</v>
      </c>
      <c r="Q27502" s="48">
        <v>3087</v>
      </c>
      <c r="R27502" s="48">
        <v>1133</v>
      </c>
      <c r="T27502" s="48">
        <v>-4038</v>
      </c>
      <c r="W27502" s="48">
        <v>-939</v>
      </c>
      <c r="Y27502" s="48">
        <v>-2097</v>
      </c>
      <c r="AD27502" s="48">
        <v>-836</v>
      </c>
      <c r="AF27502" s="48">
        <v>953</v>
      </c>
      <c r="AH27502" s="48">
        <v>-1119</v>
      </c>
      <c r="AJ27502" s="49">
        <v>1324</v>
      </c>
      <c r="AK27502" s="49">
        <v>-7</v>
      </c>
      <c r="AL27502" s="49">
        <v>0</v>
      </c>
    </row>
    <row r="27503" spans="1:38">
      <c r="A27503" s="37" t="s">
        <v>37</v>
      </c>
      <c r="B27503" s="38">
        <v>43332.125</v>
      </c>
      <c r="C27503" s="39">
        <v>43331</v>
      </c>
      <c r="D27503" s="38">
        <v>43331.958333333336</v>
      </c>
      <c r="E27503" s="40" t="s">
        <v>239</v>
      </c>
      <c r="F27503" s="48">
        <v>95650</v>
      </c>
      <c r="G27503" s="48">
        <v>93214</v>
      </c>
      <c r="H27503" s="48">
        <v>91136</v>
      </c>
      <c r="I27503" s="48">
        <v>-3385</v>
      </c>
      <c r="J27503" s="48">
        <v>91137</v>
      </c>
      <c r="K27503" s="48">
        <v>48952</v>
      </c>
      <c r="L27503" s="48">
        <v>19714</v>
      </c>
      <c r="M27503" s="48">
        <v>12698</v>
      </c>
      <c r="N27503" s="48">
        <v>3847</v>
      </c>
      <c r="O27503" s="48">
        <v>886</v>
      </c>
      <c r="P27503" s="48">
        <v>0</v>
      </c>
      <c r="Q27503" s="48">
        <v>3933</v>
      </c>
      <c r="R27503" s="48">
        <v>1107</v>
      </c>
      <c r="T27503" s="48">
        <v>-3377</v>
      </c>
      <c r="W27503" s="48">
        <v>-735</v>
      </c>
      <c r="Y27503" s="48">
        <v>-2330</v>
      </c>
      <c r="AD27503" s="48">
        <v>-832</v>
      </c>
      <c r="AF27503" s="48">
        <v>908</v>
      </c>
      <c r="AH27503" s="48">
        <v>-388</v>
      </c>
      <c r="AJ27503" s="49">
        <v>1307</v>
      </c>
      <c r="AK27503" s="49">
        <v>-8</v>
      </c>
      <c r="AL27503" s="49">
        <v>-1</v>
      </c>
    </row>
    <row r="27504" spans="1:38">
      <c r="A27504" s="37" t="s">
        <v>37</v>
      </c>
      <c r="B27504" s="38">
        <v>43332.166666666664</v>
      </c>
      <c r="C27504" s="39">
        <v>43331</v>
      </c>
      <c r="D27504" s="38">
        <v>43332</v>
      </c>
      <c r="E27504" s="40" t="s">
        <v>239</v>
      </c>
      <c r="F27504" s="48">
        <v>90011</v>
      </c>
      <c r="G27504" s="48">
        <v>87672</v>
      </c>
      <c r="H27504" s="48">
        <v>85707</v>
      </c>
      <c r="I27504" s="48">
        <v>-2994</v>
      </c>
      <c r="J27504" s="48">
        <v>85707</v>
      </c>
      <c r="K27504" s="48">
        <v>45667</v>
      </c>
      <c r="L27504" s="48">
        <v>17287</v>
      </c>
      <c r="M27504" s="48">
        <v>12696</v>
      </c>
      <c r="N27504" s="48">
        <v>3356</v>
      </c>
      <c r="O27504" s="48">
        <v>755</v>
      </c>
      <c r="P27504" s="48">
        <v>0</v>
      </c>
      <c r="Q27504" s="48">
        <v>4888</v>
      </c>
      <c r="R27504" s="48">
        <v>1058</v>
      </c>
      <c r="T27504" s="48">
        <v>-2991</v>
      </c>
      <c r="W27504" s="48">
        <v>-785</v>
      </c>
      <c r="Y27504" s="48">
        <v>-2121</v>
      </c>
      <c r="AD27504" s="48">
        <v>-862</v>
      </c>
      <c r="AF27504" s="48">
        <v>1160</v>
      </c>
      <c r="AH27504" s="48">
        <v>-383</v>
      </c>
      <c r="AJ27504" s="49">
        <v>1029</v>
      </c>
      <c r="AK27504" s="49">
        <v>-3</v>
      </c>
      <c r="AL27504" s="49">
        <v>0</v>
      </c>
    </row>
    <row r="27505" spans="1:38">
      <c r="A27505" s="37" t="s">
        <v>37</v>
      </c>
      <c r="B27505" s="38">
        <v>43332.208333333336</v>
      </c>
      <c r="C27505" s="39">
        <v>43332</v>
      </c>
      <c r="D27505" s="38">
        <v>43332.041666666664</v>
      </c>
      <c r="E27505" s="40" t="s">
        <v>239</v>
      </c>
      <c r="F27505" s="48">
        <v>84631</v>
      </c>
      <c r="G27505" s="48">
        <v>82748</v>
      </c>
      <c r="H27505" s="48">
        <v>80276</v>
      </c>
      <c r="I27505" s="48">
        <v>-3393</v>
      </c>
      <c r="J27505" s="48">
        <v>80277</v>
      </c>
      <c r="K27505" s="48">
        <v>41526</v>
      </c>
      <c r="L27505" s="48">
        <v>15279</v>
      </c>
      <c r="M27505" s="48">
        <v>12706</v>
      </c>
      <c r="N27505" s="48">
        <v>3288</v>
      </c>
      <c r="O27505" s="48">
        <v>711</v>
      </c>
      <c r="P27505" s="48">
        <v>0</v>
      </c>
      <c r="Q27505" s="48">
        <v>5764</v>
      </c>
      <c r="R27505" s="48">
        <v>1003</v>
      </c>
      <c r="T27505" s="48">
        <v>-3391</v>
      </c>
      <c r="W27505" s="48">
        <v>-878</v>
      </c>
      <c r="Y27505" s="48">
        <v>-2308</v>
      </c>
      <c r="AD27505" s="48">
        <v>-742</v>
      </c>
      <c r="AF27505" s="48">
        <v>1249</v>
      </c>
      <c r="AH27505" s="48">
        <v>-712</v>
      </c>
      <c r="AJ27505" s="49">
        <v>921</v>
      </c>
      <c r="AK27505" s="49">
        <v>-2</v>
      </c>
      <c r="AL27505" s="49">
        <v>-1</v>
      </c>
    </row>
    <row r="27506" spans="1:38">
      <c r="A27506" s="37" t="s">
        <v>37</v>
      </c>
      <c r="B27506" s="38">
        <v>43332.25</v>
      </c>
      <c r="C27506" s="39">
        <v>43332</v>
      </c>
      <c r="D27506" s="38">
        <v>43332.083333333336</v>
      </c>
      <c r="E27506" s="40" t="s">
        <v>239</v>
      </c>
      <c r="F27506" s="48">
        <v>79928</v>
      </c>
      <c r="G27506" s="48">
        <v>78925</v>
      </c>
      <c r="H27506" s="48">
        <v>75531</v>
      </c>
      <c r="I27506" s="48">
        <v>-4472</v>
      </c>
      <c r="J27506" s="48">
        <v>75531</v>
      </c>
      <c r="K27506" s="48">
        <v>37785</v>
      </c>
      <c r="L27506" s="48">
        <v>13856</v>
      </c>
      <c r="M27506" s="48">
        <v>12706</v>
      </c>
      <c r="N27506" s="48">
        <v>3245</v>
      </c>
      <c r="O27506" s="48">
        <v>687</v>
      </c>
      <c r="P27506" s="48">
        <v>0</v>
      </c>
      <c r="Q27506" s="48">
        <v>6290</v>
      </c>
      <c r="R27506" s="48">
        <v>962</v>
      </c>
      <c r="T27506" s="48">
        <v>-4478</v>
      </c>
      <c r="W27506" s="48">
        <v>-1003</v>
      </c>
      <c r="Y27506" s="48">
        <v>-2926</v>
      </c>
      <c r="AD27506" s="48">
        <v>-822</v>
      </c>
      <c r="AF27506" s="48">
        <v>1113</v>
      </c>
      <c r="AH27506" s="48">
        <v>-840</v>
      </c>
      <c r="AJ27506" s="49">
        <v>1078</v>
      </c>
      <c r="AK27506" s="49">
        <v>6</v>
      </c>
      <c r="AL27506" s="49">
        <v>0</v>
      </c>
    </row>
    <row r="27507" spans="1:38">
      <c r="A27507" s="37" t="s">
        <v>37</v>
      </c>
      <c r="B27507" s="38">
        <v>43332.291666666664</v>
      </c>
      <c r="C27507" s="39">
        <v>43332</v>
      </c>
      <c r="D27507" s="38">
        <v>43332.125</v>
      </c>
      <c r="E27507" s="40" t="s">
        <v>239</v>
      </c>
      <c r="F27507" s="48">
        <v>76676</v>
      </c>
      <c r="G27507" s="48">
        <v>76109</v>
      </c>
      <c r="H27507" s="48">
        <v>71298</v>
      </c>
      <c r="I27507" s="48">
        <v>-5610</v>
      </c>
      <c r="J27507" s="48">
        <v>71298</v>
      </c>
      <c r="K27507" s="48">
        <v>33984</v>
      </c>
      <c r="L27507" s="48">
        <v>13326</v>
      </c>
      <c r="M27507" s="48">
        <v>12708</v>
      </c>
      <c r="N27507" s="48">
        <v>3182</v>
      </c>
      <c r="O27507" s="48">
        <v>674</v>
      </c>
      <c r="P27507" s="48">
        <v>0</v>
      </c>
      <c r="Q27507" s="48">
        <v>6463</v>
      </c>
      <c r="R27507" s="48">
        <v>961</v>
      </c>
      <c r="T27507" s="48">
        <v>-5631</v>
      </c>
      <c r="W27507" s="48">
        <v>-1356</v>
      </c>
      <c r="Y27507" s="48">
        <v>-3592</v>
      </c>
      <c r="AD27507" s="48">
        <v>-927</v>
      </c>
      <c r="AF27507" s="48">
        <v>1121</v>
      </c>
      <c r="AH27507" s="48">
        <v>-877</v>
      </c>
      <c r="AJ27507" s="49">
        <v>799</v>
      </c>
      <c r="AK27507" s="49">
        <v>21</v>
      </c>
      <c r="AL27507" s="49">
        <v>0</v>
      </c>
    </row>
    <row r="27508" spans="1:38">
      <c r="A27508" s="37" t="s">
        <v>37</v>
      </c>
      <c r="B27508" s="38">
        <v>43332.333333333336</v>
      </c>
      <c r="C27508" s="39">
        <v>43332</v>
      </c>
      <c r="D27508" s="38">
        <v>43332.166666666664</v>
      </c>
      <c r="E27508" s="40" t="s">
        <v>239</v>
      </c>
      <c r="F27508" s="48">
        <v>74863</v>
      </c>
      <c r="G27508" s="48">
        <v>74366</v>
      </c>
      <c r="H27508" s="48">
        <v>69116</v>
      </c>
      <c r="I27508" s="48">
        <v>-5897</v>
      </c>
      <c r="J27508" s="48">
        <v>69116</v>
      </c>
      <c r="K27508" s="48">
        <v>31861</v>
      </c>
      <c r="L27508" s="48">
        <v>12962</v>
      </c>
      <c r="M27508" s="48">
        <v>12710</v>
      </c>
      <c r="N27508" s="48">
        <v>3081</v>
      </c>
      <c r="O27508" s="48">
        <v>660</v>
      </c>
      <c r="P27508" s="48">
        <v>0</v>
      </c>
      <c r="Q27508" s="48">
        <v>6879</v>
      </c>
      <c r="R27508" s="48">
        <v>963</v>
      </c>
      <c r="T27508" s="48">
        <v>-5889</v>
      </c>
      <c r="W27508" s="48">
        <v>-1666</v>
      </c>
      <c r="Y27508" s="48">
        <v>-3671</v>
      </c>
      <c r="AD27508" s="48">
        <v>-960</v>
      </c>
      <c r="AF27508" s="48">
        <v>1156</v>
      </c>
      <c r="AH27508" s="48">
        <v>-748</v>
      </c>
      <c r="AJ27508" s="49">
        <v>647</v>
      </c>
      <c r="AK27508" s="49">
        <v>-8</v>
      </c>
      <c r="AL27508" s="49">
        <v>0</v>
      </c>
    </row>
    <row r="27509" spans="1:38">
      <c r="A27509" s="37" t="s">
        <v>37</v>
      </c>
      <c r="B27509" s="38">
        <v>43332.375</v>
      </c>
      <c r="C27509" s="39">
        <v>43332</v>
      </c>
      <c r="D27509" s="38">
        <v>43332.208333333336</v>
      </c>
      <c r="E27509" s="40" t="s">
        <v>239</v>
      </c>
      <c r="F27509" s="48">
        <v>74417</v>
      </c>
      <c r="G27509" s="48">
        <v>73952</v>
      </c>
      <c r="H27509" s="48">
        <v>68576</v>
      </c>
      <c r="I27509" s="48">
        <v>-6040</v>
      </c>
      <c r="J27509" s="48">
        <v>68576</v>
      </c>
      <c r="K27509" s="48">
        <v>31318</v>
      </c>
      <c r="L27509" s="48">
        <v>12838</v>
      </c>
      <c r="M27509" s="48">
        <v>12708</v>
      </c>
      <c r="N27509" s="48">
        <v>3060</v>
      </c>
      <c r="O27509" s="48">
        <v>656</v>
      </c>
      <c r="P27509" s="48">
        <v>0</v>
      </c>
      <c r="Q27509" s="48">
        <v>7034</v>
      </c>
      <c r="R27509" s="48">
        <v>962</v>
      </c>
      <c r="T27509" s="48">
        <v>-6045</v>
      </c>
      <c r="W27509" s="48">
        <v>-2085</v>
      </c>
      <c r="Y27509" s="48">
        <v>-3638</v>
      </c>
      <c r="AD27509" s="48">
        <v>-845</v>
      </c>
      <c r="AF27509" s="48">
        <v>1332</v>
      </c>
      <c r="AH27509" s="48">
        <v>-809</v>
      </c>
      <c r="AJ27509" s="49">
        <v>664</v>
      </c>
      <c r="AK27509" s="49">
        <v>5</v>
      </c>
      <c r="AL27509" s="49">
        <v>0</v>
      </c>
    </row>
    <row r="27510" spans="1:38">
      <c r="A27510" s="37" t="s">
        <v>37</v>
      </c>
      <c r="B27510" s="38">
        <v>43332.416666666664</v>
      </c>
      <c r="C27510" s="39">
        <v>43332</v>
      </c>
      <c r="D27510" s="38">
        <v>43332.25</v>
      </c>
      <c r="E27510" s="40" t="s">
        <v>239</v>
      </c>
      <c r="F27510" s="48">
        <v>76049</v>
      </c>
      <c r="G27510" s="48">
        <v>75298</v>
      </c>
      <c r="H27510" s="48">
        <v>69903</v>
      </c>
      <c r="I27510" s="48">
        <v>-6015</v>
      </c>
      <c r="J27510" s="48">
        <v>69903</v>
      </c>
      <c r="K27510" s="48">
        <v>32299</v>
      </c>
      <c r="L27510" s="48">
        <v>13169</v>
      </c>
      <c r="M27510" s="48">
        <v>12712</v>
      </c>
      <c r="N27510" s="48">
        <v>3108</v>
      </c>
      <c r="O27510" s="48">
        <v>658</v>
      </c>
      <c r="P27510" s="48">
        <v>0</v>
      </c>
      <c r="Q27510" s="48">
        <v>6995</v>
      </c>
      <c r="R27510" s="48">
        <v>962</v>
      </c>
      <c r="T27510" s="48">
        <v>-6019</v>
      </c>
      <c r="W27510" s="48">
        <v>-2166</v>
      </c>
      <c r="Y27510" s="48">
        <v>-3681</v>
      </c>
      <c r="AD27510" s="48">
        <v>-690</v>
      </c>
      <c r="AF27510" s="48">
        <v>1455</v>
      </c>
      <c r="AH27510" s="48">
        <v>-937</v>
      </c>
      <c r="AJ27510" s="49">
        <v>620</v>
      </c>
      <c r="AK27510" s="49">
        <v>4</v>
      </c>
      <c r="AL27510" s="49">
        <v>0</v>
      </c>
    </row>
    <row r="27511" spans="1:38">
      <c r="A27511" s="37" t="s">
        <v>37</v>
      </c>
      <c r="B27511" s="38">
        <v>43332.458333333336</v>
      </c>
      <c r="C27511" s="39">
        <v>43332</v>
      </c>
      <c r="D27511" s="38">
        <v>43332.291666666664</v>
      </c>
      <c r="E27511" s="40" t="s">
        <v>239</v>
      </c>
      <c r="F27511" s="48">
        <v>80503</v>
      </c>
      <c r="G27511" s="48">
        <v>79327</v>
      </c>
      <c r="H27511" s="48">
        <v>74383</v>
      </c>
      <c r="I27511" s="48">
        <v>-5596</v>
      </c>
      <c r="J27511" s="48">
        <v>74383</v>
      </c>
      <c r="K27511" s="48">
        <v>35768</v>
      </c>
      <c r="L27511" s="48">
        <v>13864</v>
      </c>
      <c r="M27511" s="48">
        <v>12713</v>
      </c>
      <c r="N27511" s="48">
        <v>3135</v>
      </c>
      <c r="O27511" s="48">
        <v>673</v>
      </c>
      <c r="P27511" s="48">
        <v>0</v>
      </c>
      <c r="Q27511" s="48">
        <v>7268</v>
      </c>
      <c r="R27511" s="48">
        <v>962</v>
      </c>
      <c r="T27511" s="48">
        <v>-5595</v>
      </c>
      <c r="W27511" s="48">
        <v>-1703</v>
      </c>
      <c r="Y27511" s="48">
        <v>-3519</v>
      </c>
      <c r="AD27511" s="48">
        <v>-726</v>
      </c>
      <c r="AF27511" s="48">
        <v>1374</v>
      </c>
      <c r="AH27511" s="48">
        <v>-1021</v>
      </c>
      <c r="AJ27511" s="49">
        <v>652</v>
      </c>
      <c r="AK27511" s="49">
        <v>-1</v>
      </c>
      <c r="AL27511" s="49">
        <v>0</v>
      </c>
    </row>
    <row r="27512" spans="1:38">
      <c r="A27512" s="37" t="s">
        <v>37</v>
      </c>
      <c r="B27512" s="38">
        <v>43332.5</v>
      </c>
      <c r="C27512" s="39">
        <v>43332</v>
      </c>
      <c r="D27512" s="38">
        <v>43332.333333333336</v>
      </c>
      <c r="E27512" s="40" t="s">
        <v>239</v>
      </c>
      <c r="F27512" s="48">
        <v>84754</v>
      </c>
      <c r="G27512" s="48">
        <v>83999</v>
      </c>
      <c r="H27512" s="48">
        <v>80066</v>
      </c>
      <c r="I27512" s="48">
        <v>-4672</v>
      </c>
      <c r="J27512" s="48">
        <v>80067</v>
      </c>
      <c r="K27512" s="48">
        <v>39916</v>
      </c>
      <c r="L27512" s="48">
        <v>14612</v>
      </c>
      <c r="M27512" s="48">
        <v>12710</v>
      </c>
      <c r="N27512" s="48">
        <v>3320</v>
      </c>
      <c r="O27512" s="48">
        <v>667</v>
      </c>
      <c r="P27512" s="48">
        <v>1</v>
      </c>
      <c r="Q27512" s="48">
        <v>7877</v>
      </c>
      <c r="R27512" s="48">
        <v>964</v>
      </c>
      <c r="T27512" s="48">
        <v>-4666</v>
      </c>
      <c r="W27512" s="48">
        <v>-1112</v>
      </c>
      <c r="Y27512" s="48">
        <v>-2414</v>
      </c>
      <c r="AD27512" s="48">
        <v>-841</v>
      </c>
      <c r="AF27512" s="48">
        <v>1159</v>
      </c>
      <c r="AH27512" s="48">
        <v>-1458</v>
      </c>
      <c r="AJ27512" s="49">
        <v>739</v>
      </c>
      <c r="AK27512" s="49">
        <v>-6</v>
      </c>
      <c r="AL27512" s="49">
        <v>-1</v>
      </c>
    </row>
    <row r="27513" spans="1:38">
      <c r="A27513" s="37" t="s">
        <v>37</v>
      </c>
      <c r="B27513" s="38">
        <v>43332.541666666664</v>
      </c>
      <c r="C27513" s="39">
        <v>43332</v>
      </c>
      <c r="D27513" s="38">
        <v>43332.375</v>
      </c>
      <c r="E27513" s="40" t="s">
        <v>239</v>
      </c>
      <c r="F27513" s="48">
        <v>88192</v>
      </c>
      <c r="G27513" s="48">
        <v>85873</v>
      </c>
      <c r="H27513" s="48">
        <v>82355</v>
      </c>
      <c r="I27513" s="48">
        <v>-4557</v>
      </c>
      <c r="J27513" s="48">
        <v>82354</v>
      </c>
      <c r="K27513" s="48">
        <v>41493</v>
      </c>
      <c r="L27513" s="48">
        <v>14978</v>
      </c>
      <c r="M27513" s="48">
        <v>12705</v>
      </c>
      <c r="N27513" s="48">
        <v>3262</v>
      </c>
      <c r="O27513" s="48">
        <v>685</v>
      </c>
      <c r="P27513" s="48">
        <v>13</v>
      </c>
      <c r="Q27513" s="48">
        <v>8254</v>
      </c>
      <c r="R27513" s="48">
        <v>964</v>
      </c>
      <c r="T27513" s="48">
        <v>-4548</v>
      </c>
      <c r="W27513" s="48">
        <v>-1153</v>
      </c>
      <c r="Y27513" s="48">
        <v>-2031</v>
      </c>
      <c r="AD27513" s="48">
        <v>-910</v>
      </c>
      <c r="AF27513" s="48">
        <v>1054</v>
      </c>
      <c r="AH27513" s="48">
        <v>-1508</v>
      </c>
      <c r="AJ27513" s="49">
        <v>1039</v>
      </c>
      <c r="AK27513" s="49">
        <v>-9</v>
      </c>
      <c r="AL27513" s="49">
        <v>1</v>
      </c>
    </row>
    <row r="27514" spans="1:38">
      <c r="A27514" s="37" t="s">
        <v>37</v>
      </c>
      <c r="B27514" s="38">
        <v>43332.583333333336</v>
      </c>
      <c r="C27514" s="39">
        <v>43332</v>
      </c>
      <c r="D27514" s="38">
        <v>43332.416666666664</v>
      </c>
      <c r="E27514" s="40" t="s">
        <v>239</v>
      </c>
      <c r="F27514" s="48">
        <v>92536</v>
      </c>
      <c r="G27514" s="48">
        <v>89234</v>
      </c>
      <c r="H27514" s="48">
        <v>86140</v>
      </c>
      <c r="I27514" s="48">
        <v>-4394</v>
      </c>
      <c r="J27514" s="48">
        <v>86140</v>
      </c>
      <c r="K27514" s="48">
        <v>43574</v>
      </c>
      <c r="L27514" s="48">
        <v>16415</v>
      </c>
      <c r="M27514" s="48">
        <v>12706</v>
      </c>
      <c r="N27514" s="48">
        <v>3453</v>
      </c>
      <c r="O27514" s="48">
        <v>712</v>
      </c>
      <c r="P27514" s="48">
        <v>73</v>
      </c>
      <c r="Q27514" s="48">
        <v>8236</v>
      </c>
      <c r="R27514" s="48">
        <v>971</v>
      </c>
      <c r="T27514" s="48">
        <v>-4395</v>
      </c>
      <c r="W27514" s="48">
        <v>-1212</v>
      </c>
      <c r="Y27514" s="48">
        <v>-1805</v>
      </c>
      <c r="AD27514" s="48">
        <v>-966</v>
      </c>
      <c r="AF27514" s="48">
        <v>1171</v>
      </c>
      <c r="AH27514" s="48">
        <v>-1583</v>
      </c>
      <c r="AJ27514" s="49">
        <v>1300</v>
      </c>
      <c r="AK27514" s="49">
        <v>1</v>
      </c>
      <c r="AL27514" s="49">
        <v>0</v>
      </c>
    </row>
    <row r="27515" spans="1:38">
      <c r="A27515" s="37" t="s">
        <v>37</v>
      </c>
      <c r="B27515" s="38">
        <v>43332.625</v>
      </c>
      <c r="C27515" s="39">
        <v>43332</v>
      </c>
      <c r="D27515" s="38">
        <v>43332.458333333336</v>
      </c>
      <c r="E27515" s="40" t="s">
        <v>239</v>
      </c>
      <c r="F27515" s="48">
        <v>97080</v>
      </c>
      <c r="G27515" s="48">
        <v>93208</v>
      </c>
      <c r="H27515" s="48">
        <v>90276</v>
      </c>
      <c r="I27515" s="48">
        <v>-4071</v>
      </c>
      <c r="J27515" s="48">
        <v>90276</v>
      </c>
      <c r="K27515" s="48">
        <v>45634</v>
      </c>
      <c r="L27515" s="48">
        <v>18486</v>
      </c>
      <c r="M27515" s="48">
        <v>12692</v>
      </c>
      <c r="N27515" s="48">
        <v>3657</v>
      </c>
      <c r="O27515" s="48">
        <v>733</v>
      </c>
      <c r="P27515" s="48">
        <v>86</v>
      </c>
      <c r="Q27515" s="48">
        <v>8014</v>
      </c>
      <c r="R27515" s="48">
        <v>974</v>
      </c>
      <c r="T27515" s="48">
        <v>-4065</v>
      </c>
      <c r="W27515" s="48">
        <v>-979</v>
      </c>
      <c r="Y27515" s="48">
        <v>-1733</v>
      </c>
      <c r="AD27515" s="48">
        <v>-988</v>
      </c>
      <c r="AF27515" s="48">
        <v>1174</v>
      </c>
      <c r="AH27515" s="48">
        <v>-1539</v>
      </c>
      <c r="AJ27515" s="49">
        <v>1139</v>
      </c>
      <c r="AK27515" s="49">
        <v>-6</v>
      </c>
      <c r="AL27515" s="49">
        <v>0</v>
      </c>
    </row>
    <row r="27516" spans="1:38">
      <c r="A27516" s="37" t="s">
        <v>37</v>
      </c>
      <c r="B27516" s="38">
        <v>43332.666666666664</v>
      </c>
      <c r="C27516" s="39">
        <v>43332</v>
      </c>
      <c r="D27516" s="38">
        <v>43332.5</v>
      </c>
      <c r="E27516" s="40" t="s">
        <v>239</v>
      </c>
      <c r="F27516" s="48">
        <v>101657</v>
      </c>
      <c r="G27516" s="48">
        <v>97073</v>
      </c>
      <c r="H27516" s="48">
        <v>94145</v>
      </c>
      <c r="I27516" s="48">
        <v>-5017</v>
      </c>
      <c r="J27516" s="48">
        <v>94145</v>
      </c>
      <c r="K27516" s="48">
        <v>46943</v>
      </c>
      <c r="L27516" s="48">
        <v>20249</v>
      </c>
      <c r="M27516" s="48">
        <v>12687</v>
      </c>
      <c r="N27516" s="48">
        <v>3923</v>
      </c>
      <c r="O27516" s="48">
        <v>1187</v>
      </c>
      <c r="P27516" s="48">
        <v>120</v>
      </c>
      <c r="Q27516" s="48">
        <v>8012</v>
      </c>
      <c r="R27516" s="48">
        <v>1024</v>
      </c>
      <c r="T27516" s="48">
        <v>-4266</v>
      </c>
      <c r="W27516" s="48">
        <v>-832</v>
      </c>
      <c r="Y27516" s="48">
        <v>-1803</v>
      </c>
      <c r="AD27516" s="48">
        <v>-1102</v>
      </c>
      <c r="AF27516" s="48">
        <v>953</v>
      </c>
      <c r="AH27516" s="48">
        <v>-1482</v>
      </c>
      <c r="AJ27516" s="49">
        <v>2089</v>
      </c>
      <c r="AK27516" s="49">
        <v>-751</v>
      </c>
      <c r="AL27516" s="49">
        <v>0</v>
      </c>
    </row>
    <row r="27517" spans="1:38">
      <c r="A27517" s="37" t="s">
        <v>37</v>
      </c>
      <c r="B27517" s="38">
        <v>43332.708333333336</v>
      </c>
      <c r="C27517" s="39">
        <v>43332</v>
      </c>
      <c r="D27517" s="38">
        <v>43332.541666666664</v>
      </c>
      <c r="E27517" s="40" t="s">
        <v>239</v>
      </c>
      <c r="F27517" s="48">
        <v>105511</v>
      </c>
      <c r="G27517" s="48">
        <v>100694</v>
      </c>
      <c r="H27517" s="48">
        <v>96883</v>
      </c>
      <c r="I27517" s="48">
        <v>-5326</v>
      </c>
      <c r="J27517" s="48">
        <v>96884</v>
      </c>
      <c r="K27517" s="48">
        <v>47532</v>
      </c>
      <c r="L27517" s="48">
        <v>22053</v>
      </c>
      <c r="M27517" s="48">
        <v>12693</v>
      </c>
      <c r="N27517" s="48">
        <v>4181</v>
      </c>
      <c r="O27517" s="48">
        <v>1273</v>
      </c>
      <c r="P27517" s="48">
        <v>125</v>
      </c>
      <c r="Q27517" s="48">
        <v>7913</v>
      </c>
      <c r="R27517" s="48">
        <v>1114</v>
      </c>
      <c r="T27517" s="48">
        <v>-4574</v>
      </c>
      <c r="W27517" s="48">
        <v>-886</v>
      </c>
      <c r="Y27517" s="48">
        <v>-1707</v>
      </c>
      <c r="AD27517" s="48">
        <v>-1055</v>
      </c>
      <c r="AF27517" s="48">
        <v>787</v>
      </c>
      <c r="AH27517" s="48">
        <v>-1713</v>
      </c>
      <c r="AJ27517" s="49">
        <v>1515</v>
      </c>
      <c r="AK27517" s="49">
        <v>-752</v>
      </c>
      <c r="AL27517" s="49">
        <v>-1</v>
      </c>
    </row>
    <row r="27518" spans="1:38">
      <c r="A27518" s="37" t="s">
        <v>37</v>
      </c>
      <c r="B27518" s="38">
        <v>43332.75</v>
      </c>
      <c r="C27518" s="39">
        <v>43332</v>
      </c>
      <c r="D27518" s="38">
        <v>43332.583333333336</v>
      </c>
      <c r="E27518" s="40" t="s">
        <v>239</v>
      </c>
      <c r="F27518" s="48">
        <v>108499</v>
      </c>
      <c r="G27518" s="48">
        <v>103757</v>
      </c>
      <c r="H27518" s="48">
        <v>99941</v>
      </c>
      <c r="I27518" s="48">
        <v>-5397</v>
      </c>
      <c r="J27518" s="48">
        <v>99942</v>
      </c>
      <c r="K27518" s="48">
        <v>48909</v>
      </c>
      <c r="L27518" s="48">
        <v>23522</v>
      </c>
      <c r="M27518" s="48">
        <v>12668</v>
      </c>
      <c r="N27518" s="48">
        <v>4325</v>
      </c>
      <c r="O27518" s="48">
        <v>1594</v>
      </c>
      <c r="P27518" s="48">
        <v>145</v>
      </c>
      <c r="Q27518" s="48">
        <v>7630</v>
      </c>
      <c r="R27518" s="48">
        <v>1149</v>
      </c>
      <c r="T27518" s="48">
        <v>-5382</v>
      </c>
      <c r="W27518" s="48">
        <v>-940</v>
      </c>
      <c r="Y27518" s="48">
        <v>-1705</v>
      </c>
      <c r="AD27518" s="48">
        <v>-1001</v>
      </c>
      <c r="AF27518" s="48">
        <v>551</v>
      </c>
      <c r="AH27518" s="48">
        <v>-2287</v>
      </c>
      <c r="AJ27518" s="49">
        <v>1581</v>
      </c>
      <c r="AK27518" s="49">
        <v>-15</v>
      </c>
      <c r="AL27518" s="49">
        <v>-1</v>
      </c>
    </row>
    <row r="27519" spans="1:38">
      <c r="A27519" s="37" t="s">
        <v>37</v>
      </c>
      <c r="B27519" s="38">
        <v>43332.791666666664</v>
      </c>
      <c r="C27519" s="39">
        <v>43332</v>
      </c>
      <c r="D27519" s="38">
        <v>43332.625</v>
      </c>
      <c r="E27519" s="40" t="s">
        <v>239</v>
      </c>
      <c r="F27519" s="48">
        <v>110702</v>
      </c>
      <c r="G27519" s="48">
        <v>106067</v>
      </c>
      <c r="H27519" s="48">
        <v>101897</v>
      </c>
      <c r="I27519" s="48">
        <v>-5874</v>
      </c>
      <c r="J27519" s="48">
        <v>101898</v>
      </c>
      <c r="K27519" s="48">
        <v>49912</v>
      </c>
      <c r="L27519" s="48">
        <v>24189</v>
      </c>
      <c r="M27519" s="48">
        <v>12689</v>
      </c>
      <c r="N27519" s="48">
        <v>4468</v>
      </c>
      <c r="O27519" s="48">
        <v>1868</v>
      </c>
      <c r="P27519" s="48">
        <v>168</v>
      </c>
      <c r="Q27519" s="48">
        <v>7452</v>
      </c>
      <c r="R27519" s="48">
        <v>1152</v>
      </c>
      <c r="T27519" s="48">
        <v>-5866</v>
      </c>
      <c r="W27519" s="48">
        <v>-815</v>
      </c>
      <c r="Y27519" s="48">
        <v>-2026</v>
      </c>
      <c r="AD27519" s="48">
        <v>-994</v>
      </c>
      <c r="AF27519" s="48">
        <v>308</v>
      </c>
      <c r="AH27519" s="48">
        <v>-2339</v>
      </c>
      <c r="AJ27519" s="49">
        <v>1704</v>
      </c>
      <c r="AK27519" s="49">
        <v>-8</v>
      </c>
      <c r="AL27519" s="49">
        <v>-1</v>
      </c>
    </row>
    <row r="27520" spans="1:38">
      <c r="A27520" s="37" t="s">
        <v>37</v>
      </c>
      <c r="B27520" s="38">
        <v>43332.833333333336</v>
      </c>
      <c r="C27520" s="39">
        <v>43332</v>
      </c>
      <c r="D27520" s="38">
        <v>43332.666666666664</v>
      </c>
      <c r="E27520" s="40" t="s">
        <v>239</v>
      </c>
      <c r="F27520" s="48">
        <v>111520</v>
      </c>
      <c r="G27520" s="48">
        <v>106349</v>
      </c>
      <c r="H27520" s="48">
        <v>102264</v>
      </c>
      <c r="I27520" s="48">
        <v>-5961</v>
      </c>
      <c r="J27520" s="48">
        <v>102265</v>
      </c>
      <c r="K27520" s="48">
        <v>49807</v>
      </c>
      <c r="L27520" s="48">
        <v>24215</v>
      </c>
      <c r="M27520" s="48">
        <v>12684</v>
      </c>
      <c r="N27520" s="48">
        <v>4320</v>
      </c>
      <c r="O27520" s="48">
        <v>2342</v>
      </c>
      <c r="P27520" s="48">
        <v>157</v>
      </c>
      <c r="Q27520" s="48">
        <v>7571</v>
      </c>
      <c r="R27520" s="48">
        <v>1169</v>
      </c>
      <c r="T27520" s="48">
        <v>-5960</v>
      </c>
      <c r="W27520" s="48">
        <v>-1036</v>
      </c>
      <c r="Y27520" s="48">
        <v>-1896</v>
      </c>
      <c r="AD27520" s="48">
        <v>-1072</v>
      </c>
      <c r="AF27520" s="48">
        <v>302</v>
      </c>
      <c r="AH27520" s="48">
        <v>-2258</v>
      </c>
      <c r="AJ27520" s="49">
        <v>1876</v>
      </c>
      <c r="AK27520" s="49">
        <v>-1</v>
      </c>
      <c r="AL27520" s="49">
        <v>-1</v>
      </c>
    </row>
    <row r="27521" spans="1:38">
      <c r="A27521" s="37" t="s">
        <v>37</v>
      </c>
      <c r="B27521" s="38">
        <v>43332.875</v>
      </c>
      <c r="C27521" s="39">
        <v>43332</v>
      </c>
      <c r="D27521" s="38">
        <v>43332.708333333336</v>
      </c>
      <c r="E27521" s="40" t="s">
        <v>239</v>
      </c>
      <c r="F27521" s="48">
        <v>111567</v>
      </c>
      <c r="G27521" s="48">
        <v>106420</v>
      </c>
      <c r="H27521" s="48">
        <v>102393</v>
      </c>
      <c r="I27521" s="48">
        <v>-5708</v>
      </c>
      <c r="J27521" s="48">
        <v>102393</v>
      </c>
      <c r="K27521" s="48">
        <v>49369</v>
      </c>
      <c r="L27521" s="48">
        <v>24463</v>
      </c>
      <c r="M27521" s="48">
        <v>12693</v>
      </c>
      <c r="N27521" s="48">
        <v>4387</v>
      </c>
      <c r="O27521" s="48">
        <v>2481</v>
      </c>
      <c r="P27521" s="48">
        <v>200</v>
      </c>
      <c r="Q27521" s="48">
        <v>7616</v>
      </c>
      <c r="R27521" s="48">
        <v>1184</v>
      </c>
      <c r="T27521" s="48">
        <v>-5707</v>
      </c>
      <c r="W27521" s="48">
        <v>-1176</v>
      </c>
      <c r="Y27521" s="48">
        <v>-1823</v>
      </c>
      <c r="AD27521" s="48">
        <v>-1007</v>
      </c>
      <c r="AF27521" s="48">
        <v>594</v>
      </c>
      <c r="AH27521" s="48">
        <v>-2295</v>
      </c>
      <c r="AJ27521" s="49">
        <v>1681</v>
      </c>
      <c r="AK27521" s="49">
        <v>-1</v>
      </c>
      <c r="AL27521" s="49">
        <v>0</v>
      </c>
    </row>
    <row r="27522" spans="1:38">
      <c r="A27522" s="37" t="s">
        <v>37</v>
      </c>
      <c r="B27522" s="38">
        <v>43332.916666666664</v>
      </c>
      <c r="C27522" s="39">
        <v>43332</v>
      </c>
      <c r="D27522" s="38">
        <v>43332.75</v>
      </c>
      <c r="E27522" s="40" t="s">
        <v>239</v>
      </c>
      <c r="F27522" s="48">
        <v>110946</v>
      </c>
      <c r="G27522" s="48">
        <v>106276</v>
      </c>
      <c r="H27522" s="48">
        <v>103002</v>
      </c>
      <c r="I27522" s="48">
        <v>-5021</v>
      </c>
      <c r="J27522" s="48">
        <v>103002</v>
      </c>
      <c r="K27522" s="48">
        <v>48655</v>
      </c>
      <c r="L27522" s="48">
        <v>24584</v>
      </c>
      <c r="M27522" s="48">
        <v>12699</v>
      </c>
      <c r="N27522" s="48">
        <v>4637</v>
      </c>
      <c r="O27522" s="48">
        <v>2952</v>
      </c>
      <c r="P27522" s="48">
        <v>150</v>
      </c>
      <c r="Q27522" s="48">
        <v>8146</v>
      </c>
      <c r="R27522" s="48">
        <v>1179</v>
      </c>
      <c r="T27522" s="48">
        <v>-5020</v>
      </c>
      <c r="W27522" s="48">
        <v>-1253</v>
      </c>
      <c r="Y27522" s="48">
        <v>-1878</v>
      </c>
      <c r="AD27522" s="48">
        <v>-932</v>
      </c>
      <c r="AF27522" s="48">
        <v>825</v>
      </c>
      <c r="AH27522" s="48">
        <v>-1782</v>
      </c>
      <c r="AJ27522" s="49">
        <v>1747</v>
      </c>
      <c r="AK27522" s="49">
        <v>-1</v>
      </c>
      <c r="AL27522" s="49">
        <v>0</v>
      </c>
    </row>
    <row r="27523" spans="1:38">
      <c r="A27523" s="37" t="s">
        <v>37</v>
      </c>
      <c r="B27523" s="38">
        <v>43332.958333333336</v>
      </c>
      <c r="C27523" s="39">
        <v>43332</v>
      </c>
      <c r="D27523" s="38">
        <v>43332.791666666664</v>
      </c>
      <c r="E27523" s="40" t="s">
        <v>239</v>
      </c>
      <c r="F27523" s="48">
        <v>109297</v>
      </c>
      <c r="G27523" s="48">
        <v>105134</v>
      </c>
      <c r="H27523" s="48">
        <v>102396</v>
      </c>
      <c r="I27523" s="48">
        <v>-4350</v>
      </c>
      <c r="J27523" s="48">
        <v>102397</v>
      </c>
      <c r="K27523" s="48">
        <v>48535</v>
      </c>
      <c r="L27523" s="48">
        <v>24701</v>
      </c>
      <c r="M27523" s="48">
        <v>12657</v>
      </c>
      <c r="N27523" s="48">
        <v>4671</v>
      </c>
      <c r="O27523" s="48">
        <v>2298</v>
      </c>
      <c r="P27523" s="48">
        <v>88</v>
      </c>
      <c r="Q27523" s="48">
        <v>8277</v>
      </c>
      <c r="R27523" s="48">
        <v>1170</v>
      </c>
      <c r="T27523" s="48">
        <v>-4350</v>
      </c>
      <c r="W27523" s="48">
        <v>-986</v>
      </c>
      <c r="Y27523" s="48">
        <v>-1781</v>
      </c>
      <c r="AD27523" s="48">
        <v>-902</v>
      </c>
      <c r="AF27523" s="48">
        <v>653</v>
      </c>
      <c r="AH27523" s="48">
        <v>-1334</v>
      </c>
      <c r="AJ27523" s="49">
        <v>1612</v>
      </c>
      <c r="AK27523" s="49">
        <v>0</v>
      </c>
      <c r="AL27523" s="49">
        <v>-1</v>
      </c>
    </row>
    <row r="27524" spans="1:38">
      <c r="A27524" s="37" t="s">
        <v>37</v>
      </c>
      <c r="B27524" s="38">
        <v>43333</v>
      </c>
      <c r="C27524" s="39">
        <v>43332</v>
      </c>
      <c r="D27524" s="38">
        <v>43332.833333333336</v>
      </c>
      <c r="E27524" s="40" t="s">
        <v>239</v>
      </c>
      <c r="F27524" s="48">
        <v>106659</v>
      </c>
      <c r="G27524" s="48">
        <v>102858</v>
      </c>
      <c r="H27524" s="48">
        <v>100726</v>
      </c>
      <c r="I27524" s="48">
        <v>-3717</v>
      </c>
      <c r="J27524" s="48">
        <v>100727</v>
      </c>
      <c r="K27524" s="48">
        <v>48695</v>
      </c>
      <c r="L27524" s="48">
        <v>24057</v>
      </c>
      <c r="M27524" s="48">
        <v>12554</v>
      </c>
      <c r="N27524" s="48">
        <v>4535</v>
      </c>
      <c r="O27524" s="48">
        <v>1765</v>
      </c>
      <c r="P27524" s="48">
        <v>50</v>
      </c>
      <c r="Q27524" s="48">
        <v>7918</v>
      </c>
      <c r="R27524" s="48">
        <v>1153</v>
      </c>
      <c r="T27524" s="48">
        <v>-3707</v>
      </c>
      <c r="W27524" s="48">
        <v>-886</v>
      </c>
      <c r="Y27524" s="48">
        <v>-1440</v>
      </c>
      <c r="AD27524" s="48">
        <v>-852</v>
      </c>
      <c r="AF27524" s="48">
        <v>576</v>
      </c>
      <c r="AH27524" s="48">
        <v>-1105</v>
      </c>
      <c r="AJ27524" s="49">
        <v>1585</v>
      </c>
      <c r="AK27524" s="49">
        <v>-10</v>
      </c>
      <c r="AL27524" s="49">
        <v>-1</v>
      </c>
    </row>
    <row r="27525" spans="1:38">
      <c r="A27525" s="37" t="s">
        <v>37</v>
      </c>
      <c r="B27525" s="38">
        <v>43333.041666666664</v>
      </c>
      <c r="C27525" s="39">
        <v>43332</v>
      </c>
      <c r="D27525" s="38">
        <v>43332.875</v>
      </c>
      <c r="E27525" s="40" t="s">
        <v>239</v>
      </c>
      <c r="F27525" s="48">
        <v>104242</v>
      </c>
      <c r="G27525" s="48">
        <v>100265</v>
      </c>
      <c r="H27525" s="48">
        <v>98526</v>
      </c>
      <c r="I27525" s="48">
        <v>-3249</v>
      </c>
      <c r="J27525" s="48">
        <v>98525</v>
      </c>
      <c r="K27525" s="48">
        <v>47864</v>
      </c>
      <c r="L27525" s="48">
        <v>23588</v>
      </c>
      <c r="M27525" s="48">
        <v>12488</v>
      </c>
      <c r="N27525" s="48">
        <v>4441</v>
      </c>
      <c r="O27525" s="48">
        <v>1373</v>
      </c>
      <c r="P27525" s="48">
        <v>13</v>
      </c>
      <c r="Q27525" s="48">
        <v>7618</v>
      </c>
      <c r="R27525" s="48">
        <v>1140</v>
      </c>
      <c r="T27525" s="48">
        <v>-3249</v>
      </c>
      <c r="W27525" s="48">
        <v>-798</v>
      </c>
      <c r="Y27525" s="48">
        <v>-1298</v>
      </c>
      <c r="AD27525" s="48">
        <v>-707</v>
      </c>
      <c r="AF27525" s="48">
        <v>786</v>
      </c>
      <c r="AH27525" s="48">
        <v>-1232</v>
      </c>
      <c r="AJ27525" s="49">
        <v>1510</v>
      </c>
      <c r="AK27525" s="49">
        <v>0</v>
      </c>
      <c r="AL27525" s="49">
        <v>1</v>
      </c>
    </row>
    <row r="27526" spans="1:38">
      <c r="A27526" s="37" t="s">
        <v>37</v>
      </c>
      <c r="B27526" s="38">
        <v>43333.083333333336</v>
      </c>
      <c r="C27526" s="39">
        <v>43332</v>
      </c>
      <c r="D27526" s="38">
        <v>43332.916666666664</v>
      </c>
      <c r="E27526" s="40" t="s">
        <v>239</v>
      </c>
      <c r="F27526" s="48">
        <v>102213</v>
      </c>
      <c r="G27526" s="48">
        <v>98715</v>
      </c>
      <c r="H27526" s="48">
        <v>97140</v>
      </c>
      <c r="I27526" s="48">
        <v>-3008</v>
      </c>
      <c r="J27526" s="48">
        <v>97140</v>
      </c>
      <c r="K27526" s="48">
        <v>47284</v>
      </c>
      <c r="L27526" s="48">
        <v>23498</v>
      </c>
      <c r="M27526" s="48">
        <v>12490</v>
      </c>
      <c r="N27526" s="48">
        <v>4457</v>
      </c>
      <c r="O27526" s="48">
        <v>1115</v>
      </c>
      <c r="P27526" s="48">
        <v>0</v>
      </c>
      <c r="Q27526" s="48">
        <v>7157</v>
      </c>
      <c r="R27526" s="48">
        <v>1139</v>
      </c>
      <c r="T27526" s="48">
        <v>-2996</v>
      </c>
      <c r="W27526" s="48">
        <v>-828</v>
      </c>
      <c r="Y27526" s="48">
        <v>-1317</v>
      </c>
      <c r="AD27526" s="48">
        <v>-525</v>
      </c>
      <c r="AF27526" s="48">
        <v>963</v>
      </c>
      <c r="AH27526" s="48">
        <v>-1289</v>
      </c>
      <c r="AJ27526" s="49">
        <v>1433</v>
      </c>
      <c r="AK27526" s="49">
        <v>-12</v>
      </c>
      <c r="AL27526" s="49">
        <v>0</v>
      </c>
    </row>
    <row r="27527" spans="1:38">
      <c r="A27527" s="37" t="s">
        <v>37</v>
      </c>
      <c r="B27527" s="38">
        <v>43333.125</v>
      </c>
      <c r="C27527" s="39">
        <v>43332</v>
      </c>
      <c r="D27527" s="38">
        <v>43332.958333333336</v>
      </c>
      <c r="E27527" s="40" t="s">
        <v>239</v>
      </c>
      <c r="F27527" s="48">
        <v>96893</v>
      </c>
      <c r="G27527" s="48">
        <v>94007</v>
      </c>
      <c r="H27527" s="48">
        <v>92068</v>
      </c>
      <c r="I27527" s="48">
        <v>-3220</v>
      </c>
      <c r="J27527" s="48">
        <v>92067</v>
      </c>
      <c r="K27527" s="48">
        <v>45843</v>
      </c>
      <c r="L27527" s="48">
        <v>20650</v>
      </c>
      <c r="M27527" s="48">
        <v>12501</v>
      </c>
      <c r="N27527" s="48">
        <v>3922</v>
      </c>
      <c r="O27527" s="48">
        <v>1125</v>
      </c>
      <c r="P27527" s="48">
        <v>0</v>
      </c>
      <c r="Q27527" s="48">
        <v>6901</v>
      </c>
      <c r="R27527" s="48">
        <v>1125</v>
      </c>
      <c r="T27527" s="48">
        <v>-3216</v>
      </c>
      <c r="W27527" s="48">
        <v>-767</v>
      </c>
      <c r="Y27527" s="48">
        <v>-1725</v>
      </c>
      <c r="AD27527" s="48">
        <v>-711</v>
      </c>
      <c r="AF27527" s="48">
        <v>1211</v>
      </c>
      <c r="AH27527" s="48">
        <v>-1224</v>
      </c>
      <c r="AJ27527" s="49">
        <v>1281</v>
      </c>
      <c r="AK27527" s="49">
        <v>-4</v>
      </c>
      <c r="AL27527" s="49">
        <v>1</v>
      </c>
    </row>
    <row r="27528" spans="1:38">
      <c r="A27528" s="37" t="s">
        <v>37</v>
      </c>
      <c r="B27528" s="38">
        <v>43333.166666666664</v>
      </c>
      <c r="C27528" s="39">
        <v>43332</v>
      </c>
      <c r="D27528" s="38">
        <v>43333</v>
      </c>
      <c r="E27528" s="40" t="s">
        <v>239</v>
      </c>
      <c r="F27528" s="48">
        <v>90002</v>
      </c>
      <c r="G27528" s="48">
        <v>88190</v>
      </c>
      <c r="H27528" s="48">
        <v>86248</v>
      </c>
      <c r="I27528" s="48">
        <v>-2895</v>
      </c>
      <c r="J27528" s="48">
        <v>86247</v>
      </c>
      <c r="K27528" s="48">
        <v>44601</v>
      </c>
      <c r="L27528" s="48">
        <v>17551</v>
      </c>
      <c r="M27528" s="48">
        <v>12506</v>
      </c>
      <c r="N27528" s="48">
        <v>3261</v>
      </c>
      <c r="O27528" s="48">
        <v>712</v>
      </c>
      <c r="P27528" s="48">
        <v>0</v>
      </c>
      <c r="Q27528" s="48">
        <v>6542</v>
      </c>
      <c r="R27528" s="48">
        <v>1074</v>
      </c>
      <c r="T27528" s="48">
        <v>-2892</v>
      </c>
      <c r="W27528" s="48">
        <v>-946</v>
      </c>
      <c r="Y27528" s="48">
        <v>-2157</v>
      </c>
      <c r="AD27528" s="48">
        <v>-629</v>
      </c>
      <c r="AF27528" s="48">
        <v>1435</v>
      </c>
      <c r="AH27528" s="48">
        <v>-595</v>
      </c>
      <c r="AJ27528" s="49">
        <v>953</v>
      </c>
      <c r="AK27528" s="49">
        <v>-3</v>
      </c>
      <c r="AL27528" s="49">
        <v>1</v>
      </c>
    </row>
    <row r="27529" spans="1:38">
      <c r="A27529" s="37" t="s">
        <v>37</v>
      </c>
      <c r="B27529" s="38">
        <v>43333.208333333336</v>
      </c>
      <c r="C27529" s="39">
        <v>43333</v>
      </c>
      <c r="D27529" s="38">
        <v>43333.041666666664</v>
      </c>
      <c r="E27529" s="40" t="s">
        <v>239</v>
      </c>
      <c r="F27529" s="48">
        <v>85141</v>
      </c>
      <c r="G27529" s="48">
        <v>83200</v>
      </c>
      <c r="H27529" s="48">
        <v>80699</v>
      </c>
      <c r="I27529" s="48">
        <v>-3296</v>
      </c>
      <c r="J27529" s="48">
        <v>80699</v>
      </c>
      <c r="K27529" s="48">
        <v>42557</v>
      </c>
      <c r="L27529" s="48">
        <v>14959</v>
      </c>
      <c r="M27529" s="48">
        <v>12513</v>
      </c>
      <c r="N27529" s="48">
        <v>3121</v>
      </c>
      <c r="O27529" s="48">
        <v>665</v>
      </c>
      <c r="P27529" s="48">
        <v>0</v>
      </c>
      <c r="Q27529" s="48">
        <v>5850</v>
      </c>
      <c r="R27529" s="48">
        <v>1034</v>
      </c>
      <c r="T27529" s="48">
        <v>-3289</v>
      </c>
      <c r="W27529" s="48">
        <v>-850</v>
      </c>
      <c r="Y27529" s="48">
        <v>-2423</v>
      </c>
      <c r="AD27529" s="48">
        <v>-683</v>
      </c>
      <c r="AF27529" s="48">
        <v>1260</v>
      </c>
      <c r="AH27529" s="48">
        <v>-593</v>
      </c>
      <c r="AJ27529" s="49">
        <v>795</v>
      </c>
      <c r="AK27529" s="49">
        <v>-7</v>
      </c>
      <c r="AL27529" s="49">
        <v>0</v>
      </c>
    </row>
    <row r="27530" spans="1:38">
      <c r="A27530" s="37" t="s">
        <v>37</v>
      </c>
      <c r="B27530" s="38">
        <v>43333.25</v>
      </c>
      <c r="C27530" s="39">
        <v>43333</v>
      </c>
      <c r="D27530" s="38">
        <v>43333.083333333336</v>
      </c>
      <c r="E27530" s="40" t="s">
        <v>239</v>
      </c>
      <c r="F27530" s="48">
        <v>80777</v>
      </c>
      <c r="G27530" s="48">
        <v>79050</v>
      </c>
      <c r="H27530" s="48">
        <v>75441</v>
      </c>
      <c r="I27530" s="48">
        <v>-4332</v>
      </c>
      <c r="J27530" s="48">
        <v>75441</v>
      </c>
      <c r="K27530" s="48">
        <v>38950</v>
      </c>
      <c r="L27530" s="48">
        <v>13795</v>
      </c>
      <c r="M27530" s="48">
        <v>12521</v>
      </c>
      <c r="N27530" s="48">
        <v>3067</v>
      </c>
      <c r="O27530" s="48">
        <v>661</v>
      </c>
      <c r="P27530" s="48">
        <v>0</v>
      </c>
      <c r="Q27530" s="48">
        <v>5473</v>
      </c>
      <c r="R27530" s="48">
        <v>974</v>
      </c>
      <c r="T27530" s="48">
        <v>-4338</v>
      </c>
      <c r="W27530" s="48">
        <v>-816</v>
      </c>
      <c r="Y27530" s="48">
        <v>-3191</v>
      </c>
      <c r="AD27530" s="48">
        <v>-632</v>
      </c>
      <c r="AF27530" s="48">
        <v>989</v>
      </c>
      <c r="AH27530" s="48">
        <v>-688</v>
      </c>
      <c r="AJ27530" s="49">
        <v>723</v>
      </c>
      <c r="AK27530" s="49">
        <v>6</v>
      </c>
      <c r="AL27530" s="49">
        <v>0</v>
      </c>
    </row>
    <row r="27531" spans="1:38">
      <c r="A27531" s="37" t="s">
        <v>37</v>
      </c>
      <c r="B27531" s="38">
        <v>43333.291666666664</v>
      </c>
      <c r="C27531" s="39">
        <v>43333</v>
      </c>
      <c r="D27531" s="38">
        <v>43333.125</v>
      </c>
      <c r="E27531" s="40" t="s">
        <v>239</v>
      </c>
      <c r="F27531" s="48">
        <v>77539</v>
      </c>
      <c r="G27531" s="48">
        <v>76109</v>
      </c>
      <c r="H27531" s="48">
        <v>71652</v>
      </c>
      <c r="I27531" s="48">
        <v>-4941</v>
      </c>
      <c r="J27531" s="48">
        <v>71652</v>
      </c>
      <c r="K27531" s="48">
        <v>35948</v>
      </c>
      <c r="L27531" s="48">
        <v>13584</v>
      </c>
      <c r="M27531" s="48">
        <v>12522</v>
      </c>
      <c r="N27531" s="48">
        <v>3060</v>
      </c>
      <c r="O27531" s="48">
        <v>663</v>
      </c>
      <c r="P27531" s="48">
        <v>0</v>
      </c>
      <c r="Q27531" s="48">
        <v>4927</v>
      </c>
      <c r="R27531" s="48">
        <v>948</v>
      </c>
      <c r="T27531" s="48">
        <v>-4938</v>
      </c>
      <c r="W27531" s="48">
        <v>-723</v>
      </c>
      <c r="Y27531" s="48">
        <v>-3601</v>
      </c>
      <c r="AD27531" s="48">
        <v>-568</v>
      </c>
      <c r="AF27531" s="48">
        <v>833</v>
      </c>
      <c r="AH27531" s="48">
        <v>-879</v>
      </c>
      <c r="AJ27531" s="49">
        <v>484</v>
      </c>
      <c r="AK27531" s="49">
        <v>-3</v>
      </c>
      <c r="AL27531" s="49">
        <v>0</v>
      </c>
    </row>
    <row r="27532" spans="1:38">
      <c r="A27532" s="37" t="s">
        <v>37</v>
      </c>
      <c r="B27532" s="38">
        <v>43333.333333333336</v>
      </c>
      <c r="C27532" s="39">
        <v>43333</v>
      </c>
      <c r="D27532" s="38">
        <v>43333.166666666664</v>
      </c>
      <c r="E27532" s="40" t="s">
        <v>239</v>
      </c>
      <c r="F27532" s="48">
        <v>75548</v>
      </c>
      <c r="G27532" s="48">
        <v>74325</v>
      </c>
      <c r="H27532" s="48">
        <v>69491</v>
      </c>
      <c r="I27532" s="48">
        <v>-5393</v>
      </c>
      <c r="J27532" s="48">
        <v>69490</v>
      </c>
      <c r="K27532" s="48">
        <v>34249</v>
      </c>
      <c r="L27532" s="48">
        <v>13259</v>
      </c>
      <c r="M27532" s="48">
        <v>12524</v>
      </c>
      <c r="N27532" s="48">
        <v>2987</v>
      </c>
      <c r="O27532" s="48">
        <v>665</v>
      </c>
      <c r="P27532" s="48">
        <v>0</v>
      </c>
      <c r="Q27532" s="48">
        <v>4854</v>
      </c>
      <c r="R27532" s="48">
        <v>952</v>
      </c>
      <c r="T27532" s="48">
        <v>-5389</v>
      </c>
      <c r="W27532" s="48">
        <v>-849</v>
      </c>
      <c r="Y27532" s="48">
        <v>-3792</v>
      </c>
      <c r="AD27532" s="48">
        <v>-551</v>
      </c>
      <c r="AF27532" s="48">
        <v>790</v>
      </c>
      <c r="AH27532" s="48">
        <v>-987</v>
      </c>
      <c r="AJ27532" s="49">
        <v>559</v>
      </c>
      <c r="AK27532" s="49">
        <v>-4</v>
      </c>
      <c r="AL27532" s="49">
        <v>1</v>
      </c>
    </row>
    <row r="27533" spans="1:38">
      <c r="A27533" s="37" t="s">
        <v>37</v>
      </c>
      <c r="B27533" s="38">
        <v>43333.375</v>
      </c>
      <c r="C27533" s="39">
        <v>43333</v>
      </c>
      <c r="D27533" s="38">
        <v>43333.208333333336</v>
      </c>
      <c r="E27533" s="40" t="s">
        <v>239</v>
      </c>
      <c r="F27533" s="48">
        <v>74881</v>
      </c>
      <c r="G27533" s="48">
        <v>73546</v>
      </c>
      <c r="H27533" s="48">
        <v>68844</v>
      </c>
      <c r="I27533" s="48">
        <v>-5081</v>
      </c>
      <c r="J27533" s="48">
        <v>68844</v>
      </c>
      <c r="K27533" s="48">
        <v>33853</v>
      </c>
      <c r="L27533" s="48">
        <v>13423</v>
      </c>
      <c r="M27533" s="48">
        <v>12524</v>
      </c>
      <c r="N27533" s="48">
        <v>2963</v>
      </c>
      <c r="O27533" s="48">
        <v>667</v>
      </c>
      <c r="P27533" s="48">
        <v>0</v>
      </c>
      <c r="Q27533" s="48">
        <v>4452</v>
      </c>
      <c r="R27533" s="48">
        <v>962</v>
      </c>
      <c r="T27533" s="48">
        <v>-5085</v>
      </c>
      <c r="W27533" s="48">
        <v>-767</v>
      </c>
      <c r="Y27533" s="48">
        <v>-3833</v>
      </c>
      <c r="AD27533" s="48">
        <v>-498</v>
      </c>
      <c r="AF27533" s="48">
        <v>939</v>
      </c>
      <c r="AH27533" s="48">
        <v>-926</v>
      </c>
      <c r="AJ27533" s="49">
        <v>379</v>
      </c>
      <c r="AK27533" s="49">
        <v>4</v>
      </c>
      <c r="AL27533" s="49">
        <v>0</v>
      </c>
    </row>
    <row r="27534" spans="1:38">
      <c r="A27534" s="37" t="s">
        <v>37</v>
      </c>
      <c r="B27534" s="38">
        <v>43333.416666666664</v>
      </c>
      <c r="C27534" s="39">
        <v>43333</v>
      </c>
      <c r="D27534" s="38">
        <v>43333.25</v>
      </c>
      <c r="E27534" s="40" t="s">
        <v>239</v>
      </c>
      <c r="F27534" s="48">
        <v>76198</v>
      </c>
      <c r="G27534" s="48">
        <v>74271</v>
      </c>
      <c r="H27534" s="48">
        <v>69689</v>
      </c>
      <c r="I27534" s="48">
        <v>-4965</v>
      </c>
      <c r="J27534" s="48">
        <v>69689</v>
      </c>
      <c r="K27534" s="48">
        <v>34904</v>
      </c>
      <c r="L27534" s="48">
        <v>13451</v>
      </c>
      <c r="M27534" s="48">
        <v>12522</v>
      </c>
      <c r="N27534" s="48">
        <v>2986</v>
      </c>
      <c r="O27534" s="48">
        <v>667</v>
      </c>
      <c r="P27534" s="48">
        <v>0</v>
      </c>
      <c r="Q27534" s="48">
        <v>4193</v>
      </c>
      <c r="R27534" s="48">
        <v>966</v>
      </c>
      <c r="T27534" s="48">
        <v>-4959</v>
      </c>
      <c r="W27534" s="48">
        <v>-826</v>
      </c>
      <c r="Y27534" s="48">
        <v>-3844</v>
      </c>
      <c r="AD27534" s="48">
        <v>-497</v>
      </c>
      <c r="AF27534" s="48">
        <v>1001</v>
      </c>
      <c r="AH27534" s="48">
        <v>-793</v>
      </c>
      <c r="AJ27534" s="49">
        <v>383</v>
      </c>
      <c r="AK27534" s="49">
        <v>-6</v>
      </c>
      <c r="AL27534" s="49">
        <v>0</v>
      </c>
    </row>
    <row r="27535" spans="1:38">
      <c r="A27535" s="37" t="s">
        <v>37</v>
      </c>
      <c r="B27535" s="38">
        <v>43333.458333333336</v>
      </c>
      <c r="C27535" s="39">
        <v>43333</v>
      </c>
      <c r="D27535" s="38">
        <v>43333.291666666664</v>
      </c>
      <c r="E27535" s="40" t="s">
        <v>239</v>
      </c>
      <c r="F27535" s="48">
        <v>80401</v>
      </c>
      <c r="G27535" s="48">
        <v>77699</v>
      </c>
      <c r="H27535" s="48">
        <v>73629</v>
      </c>
      <c r="I27535" s="48">
        <v>-4514</v>
      </c>
      <c r="J27535" s="48">
        <v>73629</v>
      </c>
      <c r="K27535" s="48">
        <v>38290</v>
      </c>
      <c r="L27535" s="48">
        <v>14296</v>
      </c>
      <c r="M27535" s="48">
        <v>12476</v>
      </c>
      <c r="N27535" s="48">
        <v>3041</v>
      </c>
      <c r="O27535" s="48">
        <v>674</v>
      </c>
      <c r="P27535" s="48">
        <v>0</v>
      </c>
      <c r="Q27535" s="48">
        <v>3892</v>
      </c>
      <c r="R27535" s="48">
        <v>960</v>
      </c>
      <c r="T27535" s="48">
        <v>-4525</v>
      </c>
      <c r="W27535" s="48">
        <v>-775</v>
      </c>
      <c r="Y27535" s="48">
        <v>-3496</v>
      </c>
      <c r="AD27535" s="48">
        <v>-483</v>
      </c>
      <c r="AF27535" s="48">
        <v>997</v>
      </c>
      <c r="AH27535" s="48">
        <v>-768</v>
      </c>
      <c r="AJ27535" s="49">
        <v>444</v>
      </c>
      <c r="AK27535" s="49">
        <v>11</v>
      </c>
      <c r="AL27535" s="49">
        <v>0</v>
      </c>
    </row>
    <row r="27536" spans="1:38">
      <c r="A27536" s="37" t="s">
        <v>37</v>
      </c>
      <c r="B27536" s="38">
        <v>43333.5</v>
      </c>
      <c r="C27536" s="39">
        <v>43333</v>
      </c>
      <c r="D27536" s="38">
        <v>43333.333333333336</v>
      </c>
      <c r="E27536" s="40" t="s">
        <v>239</v>
      </c>
      <c r="F27536" s="48">
        <v>84848</v>
      </c>
      <c r="G27536" s="48">
        <v>82705</v>
      </c>
      <c r="H27536" s="48">
        <v>79244</v>
      </c>
      <c r="I27536" s="48">
        <v>-4131</v>
      </c>
      <c r="J27536" s="48">
        <v>79246</v>
      </c>
      <c r="K27536" s="48">
        <v>43484</v>
      </c>
      <c r="L27536" s="48">
        <v>14733</v>
      </c>
      <c r="M27536" s="48">
        <v>12417</v>
      </c>
      <c r="N27536" s="48">
        <v>3020</v>
      </c>
      <c r="O27536" s="48">
        <v>682</v>
      </c>
      <c r="P27536" s="48">
        <v>1</v>
      </c>
      <c r="Q27536" s="48">
        <v>3954</v>
      </c>
      <c r="R27536" s="48">
        <v>955</v>
      </c>
      <c r="T27536" s="48">
        <v>-4125</v>
      </c>
      <c r="W27536" s="48">
        <v>-591</v>
      </c>
      <c r="Y27536" s="48">
        <v>-2625</v>
      </c>
      <c r="AD27536" s="48">
        <v>-615</v>
      </c>
      <c r="AF27536" s="48">
        <v>954</v>
      </c>
      <c r="AH27536" s="48">
        <v>-1248</v>
      </c>
      <c r="AJ27536" s="49">
        <v>670</v>
      </c>
      <c r="AK27536" s="49">
        <v>-6</v>
      </c>
      <c r="AL27536" s="49">
        <v>-2</v>
      </c>
    </row>
    <row r="27537" spans="1:38">
      <c r="A27537" s="37" t="s">
        <v>37</v>
      </c>
      <c r="B27537" s="38">
        <v>43333.541666666664</v>
      </c>
      <c r="C27537" s="39">
        <v>43333</v>
      </c>
      <c r="D27537" s="38">
        <v>43333.375</v>
      </c>
      <c r="E27537" s="40" t="s">
        <v>239</v>
      </c>
      <c r="F27537" s="48">
        <v>87693</v>
      </c>
      <c r="G27537" s="48">
        <v>84558</v>
      </c>
      <c r="H27537" s="48">
        <v>81192</v>
      </c>
      <c r="I27537" s="48">
        <v>-4219</v>
      </c>
      <c r="J27537" s="48">
        <v>81193</v>
      </c>
      <c r="K27537" s="48">
        <v>45208</v>
      </c>
      <c r="L27537" s="48">
        <v>14914</v>
      </c>
      <c r="M27537" s="48">
        <v>12408</v>
      </c>
      <c r="N27537" s="48">
        <v>3143</v>
      </c>
      <c r="O27537" s="48">
        <v>694</v>
      </c>
      <c r="P27537" s="48">
        <v>36</v>
      </c>
      <c r="Q27537" s="48">
        <v>3834</v>
      </c>
      <c r="R27537" s="48">
        <v>956</v>
      </c>
      <c r="T27537" s="48">
        <v>-4220</v>
      </c>
      <c r="W27537" s="48">
        <v>-589</v>
      </c>
      <c r="Y27537" s="48">
        <v>-2230</v>
      </c>
      <c r="AD27537" s="48">
        <v>-671</v>
      </c>
      <c r="AF27537" s="48">
        <v>1056</v>
      </c>
      <c r="AH27537" s="48">
        <v>-1786</v>
      </c>
      <c r="AJ27537" s="49">
        <v>853</v>
      </c>
      <c r="AK27537" s="49">
        <v>1</v>
      </c>
      <c r="AL27537" s="49">
        <v>-1</v>
      </c>
    </row>
    <row r="27538" spans="1:38">
      <c r="A27538" s="37" t="s">
        <v>37</v>
      </c>
      <c r="B27538" s="38">
        <v>43333.583333333336</v>
      </c>
      <c r="C27538" s="39">
        <v>43333</v>
      </c>
      <c r="D27538" s="38">
        <v>43333.416666666664</v>
      </c>
      <c r="E27538" s="40" t="s">
        <v>239</v>
      </c>
      <c r="F27538" s="48">
        <v>89896</v>
      </c>
      <c r="G27538" s="48">
        <v>87041</v>
      </c>
      <c r="H27538" s="48">
        <v>84500</v>
      </c>
      <c r="I27538" s="48">
        <v>-3412</v>
      </c>
      <c r="J27538" s="48">
        <v>84500</v>
      </c>
      <c r="K27538" s="48">
        <v>46909</v>
      </c>
      <c r="L27538" s="48">
        <v>16453</v>
      </c>
      <c r="M27538" s="48">
        <v>12350</v>
      </c>
      <c r="N27538" s="48">
        <v>3292</v>
      </c>
      <c r="O27538" s="48">
        <v>956</v>
      </c>
      <c r="P27538" s="48">
        <v>96</v>
      </c>
      <c r="Q27538" s="48">
        <v>3488</v>
      </c>
      <c r="R27538" s="48">
        <v>956</v>
      </c>
      <c r="T27538" s="48">
        <v>-3413</v>
      </c>
      <c r="W27538" s="48">
        <v>-295</v>
      </c>
      <c r="Y27538" s="48">
        <v>-1760</v>
      </c>
      <c r="AD27538" s="48">
        <v>-648</v>
      </c>
      <c r="AF27538" s="48">
        <v>1177</v>
      </c>
      <c r="AH27538" s="48">
        <v>-1887</v>
      </c>
      <c r="AJ27538" s="49">
        <v>871</v>
      </c>
      <c r="AK27538" s="49">
        <v>1</v>
      </c>
      <c r="AL27538" s="49">
        <v>0</v>
      </c>
    </row>
    <row r="27539" spans="1:38">
      <c r="A27539" s="37" t="s">
        <v>37</v>
      </c>
      <c r="B27539" s="38">
        <v>43333.625</v>
      </c>
      <c r="C27539" s="39">
        <v>43333</v>
      </c>
      <c r="D27539" s="38">
        <v>43333.458333333336</v>
      </c>
      <c r="E27539" s="40" t="s">
        <v>239</v>
      </c>
      <c r="F27539" s="48">
        <v>93470</v>
      </c>
      <c r="G27539" s="48">
        <v>89787</v>
      </c>
      <c r="H27539" s="48">
        <v>86920</v>
      </c>
      <c r="I27539" s="48">
        <v>-4009</v>
      </c>
      <c r="J27539" s="48">
        <v>86920</v>
      </c>
      <c r="K27539" s="48">
        <v>47708</v>
      </c>
      <c r="L27539" s="48">
        <v>18479</v>
      </c>
      <c r="M27539" s="48">
        <v>12341</v>
      </c>
      <c r="N27539" s="48">
        <v>3589</v>
      </c>
      <c r="O27539" s="48">
        <v>769</v>
      </c>
      <c r="P27539" s="48">
        <v>123</v>
      </c>
      <c r="Q27539" s="48">
        <v>2938</v>
      </c>
      <c r="R27539" s="48">
        <v>973</v>
      </c>
      <c r="T27539" s="48">
        <v>-4011</v>
      </c>
      <c r="W27539" s="48">
        <v>-501</v>
      </c>
      <c r="Y27539" s="48">
        <v>-1895</v>
      </c>
      <c r="AD27539" s="48">
        <v>-595</v>
      </c>
      <c r="AF27539" s="48">
        <v>1134</v>
      </c>
      <c r="AH27539" s="48">
        <v>-2154</v>
      </c>
      <c r="AJ27539" s="49">
        <v>1142</v>
      </c>
      <c r="AK27539" s="49">
        <v>2</v>
      </c>
      <c r="AL27539" s="49">
        <v>0</v>
      </c>
    </row>
    <row r="27540" spans="1:38">
      <c r="A27540" s="37" t="s">
        <v>37</v>
      </c>
      <c r="B27540" s="38">
        <v>43333.666666666664</v>
      </c>
      <c r="C27540" s="39">
        <v>43333</v>
      </c>
      <c r="D27540" s="38">
        <v>43333.5</v>
      </c>
      <c r="E27540" s="40" t="s">
        <v>239</v>
      </c>
      <c r="F27540" s="48">
        <v>97028</v>
      </c>
      <c r="G27540" s="48">
        <v>92870</v>
      </c>
      <c r="H27540" s="48">
        <v>89888</v>
      </c>
      <c r="I27540" s="48">
        <v>-4723</v>
      </c>
      <c r="J27540" s="48">
        <v>89889</v>
      </c>
      <c r="K27540" s="48">
        <v>49172</v>
      </c>
      <c r="L27540" s="48">
        <v>19561</v>
      </c>
      <c r="M27540" s="48">
        <v>12332</v>
      </c>
      <c r="N27540" s="48">
        <v>4005</v>
      </c>
      <c r="O27540" s="48">
        <v>974</v>
      </c>
      <c r="P27540" s="48">
        <v>155</v>
      </c>
      <c r="Q27540" s="48">
        <v>2662</v>
      </c>
      <c r="R27540" s="48">
        <v>1028</v>
      </c>
      <c r="T27540" s="48">
        <v>-4116</v>
      </c>
      <c r="W27540" s="48">
        <v>-470</v>
      </c>
      <c r="Y27540" s="48">
        <v>-2084</v>
      </c>
      <c r="AD27540" s="48">
        <v>-497</v>
      </c>
      <c r="AF27540" s="48">
        <v>1103</v>
      </c>
      <c r="AH27540" s="48">
        <v>-2168</v>
      </c>
      <c r="AJ27540" s="49">
        <v>1741</v>
      </c>
      <c r="AK27540" s="49">
        <v>-607</v>
      </c>
      <c r="AL27540" s="49">
        <v>-1</v>
      </c>
    </row>
    <row r="27541" spans="1:38">
      <c r="A27541" s="37" t="s">
        <v>37</v>
      </c>
      <c r="B27541" s="38">
        <v>43333.708333333336</v>
      </c>
      <c r="C27541" s="39">
        <v>43333</v>
      </c>
      <c r="D27541" s="38">
        <v>43333.541666666664</v>
      </c>
      <c r="E27541" s="40" t="s">
        <v>239</v>
      </c>
      <c r="F27541" s="48">
        <v>100139</v>
      </c>
      <c r="G27541" s="48">
        <v>95573</v>
      </c>
      <c r="H27541" s="48">
        <v>92288</v>
      </c>
      <c r="I27541" s="48">
        <v>-4621</v>
      </c>
      <c r="J27541" s="48">
        <v>92288</v>
      </c>
      <c r="K27541" s="48">
        <v>49302</v>
      </c>
      <c r="L27541" s="48">
        <v>20764</v>
      </c>
      <c r="M27541" s="48">
        <v>12340</v>
      </c>
      <c r="N27541" s="48">
        <v>4442</v>
      </c>
      <c r="O27541" s="48">
        <v>1330</v>
      </c>
      <c r="P27541" s="48">
        <v>160</v>
      </c>
      <c r="Q27541" s="48">
        <v>2848</v>
      </c>
      <c r="R27541" s="48">
        <v>1102</v>
      </c>
      <c r="T27541" s="48">
        <v>-3882</v>
      </c>
      <c r="W27541" s="48">
        <v>-319</v>
      </c>
      <c r="Y27541" s="48">
        <v>-1871</v>
      </c>
      <c r="AD27541" s="48">
        <v>-506</v>
      </c>
      <c r="AF27541" s="48">
        <v>1032</v>
      </c>
      <c r="AH27541" s="48">
        <v>-2218</v>
      </c>
      <c r="AJ27541" s="49">
        <v>1336</v>
      </c>
      <c r="AK27541" s="49">
        <v>-739</v>
      </c>
      <c r="AL27541" s="49">
        <v>0</v>
      </c>
    </row>
    <row r="27542" spans="1:38">
      <c r="A27542" s="37" t="s">
        <v>37</v>
      </c>
      <c r="B27542" s="38">
        <v>43333.75</v>
      </c>
      <c r="C27542" s="39">
        <v>43333</v>
      </c>
      <c r="D27542" s="38">
        <v>43333.583333333336</v>
      </c>
      <c r="E27542" s="40" t="s">
        <v>239</v>
      </c>
      <c r="F27542" s="48">
        <v>102680</v>
      </c>
      <c r="G27542" s="48">
        <v>97942</v>
      </c>
      <c r="H27542" s="48">
        <v>95564</v>
      </c>
      <c r="I27542" s="48">
        <v>-3829</v>
      </c>
      <c r="J27542" s="48">
        <v>95563</v>
      </c>
      <c r="K27542" s="48">
        <v>50873</v>
      </c>
      <c r="L27542" s="48">
        <v>22228</v>
      </c>
      <c r="M27542" s="48">
        <v>11922</v>
      </c>
      <c r="N27542" s="48">
        <v>4845</v>
      </c>
      <c r="O27542" s="48">
        <v>1534</v>
      </c>
      <c r="P27542" s="48">
        <v>174</v>
      </c>
      <c r="Q27542" s="48">
        <v>2861</v>
      </c>
      <c r="R27542" s="48">
        <v>1126</v>
      </c>
      <c r="T27542" s="48">
        <v>-3830</v>
      </c>
      <c r="W27542" s="48">
        <v>-279</v>
      </c>
      <c r="Y27542" s="48">
        <v>-1668</v>
      </c>
      <c r="AD27542" s="48">
        <v>-562</v>
      </c>
      <c r="AF27542" s="48">
        <v>816</v>
      </c>
      <c r="AH27542" s="48">
        <v>-2137</v>
      </c>
      <c r="AJ27542" s="49">
        <v>1451</v>
      </c>
      <c r="AK27542" s="49">
        <v>1</v>
      </c>
      <c r="AL27542" s="49">
        <v>1</v>
      </c>
    </row>
    <row r="27543" spans="1:38">
      <c r="A27543" s="37" t="s">
        <v>37</v>
      </c>
      <c r="B27543" s="38">
        <v>43333.791666666664</v>
      </c>
      <c r="C27543" s="39">
        <v>43333</v>
      </c>
      <c r="D27543" s="38">
        <v>43333.625</v>
      </c>
      <c r="E27543" s="40" t="s">
        <v>239</v>
      </c>
      <c r="F27543" s="48">
        <v>104798</v>
      </c>
      <c r="G27543" s="48">
        <v>100495</v>
      </c>
      <c r="H27543" s="48">
        <v>98357</v>
      </c>
      <c r="I27543" s="48">
        <v>-3646</v>
      </c>
      <c r="J27543" s="48">
        <v>98358</v>
      </c>
      <c r="K27543" s="48">
        <v>50912</v>
      </c>
      <c r="L27543" s="48">
        <v>23381</v>
      </c>
      <c r="M27543" s="48">
        <v>11820</v>
      </c>
      <c r="N27543" s="48">
        <v>4952</v>
      </c>
      <c r="O27543" s="48">
        <v>2209</v>
      </c>
      <c r="P27543" s="48">
        <v>183</v>
      </c>
      <c r="Q27543" s="48">
        <v>3785</v>
      </c>
      <c r="R27543" s="48">
        <v>1116</v>
      </c>
      <c r="T27543" s="48">
        <v>-3653</v>
      </c>
      <c r="W27543" s="48">
        <v>-399</v>
      </c>
      <c r="Y27543" s="48">
        <v>-1139</v>
      </c>
      <c r="AD27543" s="48">
        <v>-638</v>
      </c>
      <c r="AF27543" s="48">
        <v>610</v>
      </c>
      <c r="AH27543" s="48">
        <v>-2087</v>
      </c>
      <c r="AJ27543" s="49">
        <v>1508</v>
      </c>
      <c r="AK27543" s="49">
        <v>7</v>
      </c>
      <c r="AL27543" s="49">
        <v>-1</v>
      </c>
    </row>
    <row r="27544" spans="1:38">
      <c r="A27544" s="37" t="s">
        <v>37</v>
      </c>
      <c r="B27544" s="38">
        <v>43333.833333333336</v>
      </c>
      <c r="C27544" s="39">
        <v>43333</v>
      </c>
      <c r="D27544" s="38">
        <v>43333.666666666664</v>
      </c>
      <c r="E27544" s="40" t="s">
        <v>239</v>
      </c>
      <c r="F27544" s="48">
        <v>105894</v>
      </c>
      <c r="G27544" s="48">
        <v>102082</v>
      </c>
      <c r="H27544" s="48">
        <v>99544</v>
      </c>
      <c r="I27544" s="48">
        <v>-4163</v>
      </c>
      <c r="J27544" s="48">
        <v>99544</v>
      </c>
      <c r="K27544" s="48">
        <v>50687</v>
      </c>
      <c r="L27544" s="48">
        <v>23824</v>
      </c>
      <c r="M27544" s="48">
        <v>11788</v>
      </c>
      <c r="N27544" s="48">
        <v>5008</v>
      </c>
      <c r="O27544" s="48">
        <v>2300</v>
      </c>
      <c r="P27544" s="48">
        <v>206</v>
      </c>
      <c r="Q27544" s="48">
        <v>4613</v>
      </c>
      <c r="R27544" s="48">
        <v>1118</v>
      </c>
      <c r="T27544" s="48">
        <v>-4173</v>
      </c>
      <c r="W27544" s="48">
        <v>-442</v>
      </c>
      <c r="Y27544" s="48">
        <v>-1011</v>
      </c>
      <c r="AD27544" s="48">
        <v>-684</v>
      </c>
      <c r="AF27544" s="48">
        <v>370</v>
      </c>
      <c r="AH27544" s="48">
        <v>-2406</v>
      </c>
      <c r="AJ27544" s="49">
        <v>1625</v>
      </c>
      <c r="AK27544" s="49">
        <v>10</v>
      </c>
      <c r="AL27544" s="49">
        <v>0</v>
      </c>
    </row>
    <row r="27545" spans="1:38">
      <c r="A27545" s="37" t="s">
        <v>37</v>
      </c>
      <c r="B27545" s="38">
        <v>43333.875</v>
      </c>
      <c r="C27545" s="39">
        <v>43333</v>
      </c>
      <c r="D27545" s="38">
        <v>43333.708333333336</v>
      </c>
      <c r="E27545" s="40" t="s">
        <v>239</v>
      </c>
      <c r="F27545" s="48">
        <v>106379</v>
      </c>
      <c r="G27545" s="48">
        <v>103099</v>
      </c>
      <c r="H27545" s="48">
        <v>100437</v>
      </c>
      <c r="I27545" s="48">
        <v>-4370</v>
      </c>
      <c r="J27545" s="48">
        <v>100437</v>
      </c>
      <c r="K27545" s="48">
        <v>50416</v>
      </c>
      <c r="L27545" s="48">
        <v>23847</v>
      </c>
      <c r="M27545" s="48">
        <v>11721</v>
      </c>
      <c r="N27545" s="48">
        <v>4961</v>
      </c>
      <c r="O27545" s="48">
        <v>2887</v>
      </c>
      <c r="P27545" s="48">
        <v>216</v>
      </c>
      <c r="Q27545" s="48">
        <v>5260</v>
      </c>
      <c r="R27545" s="48">
        <v>1129</v>
      </c>
      <c r="T27545" s="48">
        <v>-4372</v>
      </c>
      <c r="W27545" s="48">
        <v>-453</v>
      </c>
      <c r="Y27545" s="48">
        <v>-845</v>
      </c>
      <c r="AD27545" s="48">
        <v>-933</v>
      </c>
      <c r="AF27545" s="48">
        <v>98</v>
      </c>
      <c r="AH27545" s="48">
        <v>-2239</v>
      </c>
      <c r="AJ27545" s="49">
        <v>1708</v>
      </c>
      <c r="AK27545" s="49">
        <v>2</v>
      </c>
      <c r="AL27545" s="49">
        <v>0</v>
      </c>
    </row>
    <row r="27546" spans="1:38">
      <c r="A27546" s="37" t="s">
        <v>37</v>
      </c>
      <c r="B27546" s="38">
        <v>43333.916666666664</v>
      </c>
      <c r="C27546" s="39">
        <v>43333</v>
      </c>
      <c r="D27546" s="38">
        <v>43333.75</v>
      </c>
      <c r="E27546" s="40" t="s">
        <v>239</v>
      </c>
      <c r="F27546" s="48">
        <v>106102</v>
      </c>
      <c r="G27546" s="48">
        <v>103220</v>
      </c>
      <c r="H27546" s="48">
        <v>100844</v>
      </c>
      <c r="I27546" s="48">
        <v>-4028</v>
      </c>
      <c r="J27546" s="48">
        <v>100844</v>
      </c>
      <c r="K27546" s="48">
        <v>50535</v>
      </c>
      <c r="L27546" s="48">
        <v>24129</v>
      </c>
      <c r="M27546" s="48">
        <v>11710</v>
      </c>
      <c r="N27546" s="48">
        <v>4880</v>
      </c>
      <c r="O27546" s="48">
        <v>2910</v>
      </c>
      <c r="P27546" s="48">
        <v>212</v>
      </c>
      <c r="Q27546" s="48">
        <v>5334</v>
      </c>
      <c r="R27546" s="48">
        <v>1134</v>
      </c>
      <c r="T27546" s="48">
        <v>-4040</v>
      </c>
      <c r="W27546" s="48">
        <v>-477</v>
      </c>
      <c r="Y27546" s="48">
        <v>-400</v>
      </c>
      <c r="AD27546" s="48">
        <v>-1021</v>
      </c>
      <c r="AF27546" s="48">
        <v>88</v>
      </c>
      <c r="AH27546" s="48">
        <v>-2230</v>
      </c>
      <c r="AJ27546" s="49">
        <v>1652</v>
      </c>
      <c r="AK27546" s="49">
        <v>12</v>
      </c>
      <c r="AL27546" s="49">
        <v>0</v>
      </c>
    </row>
    <row r="27547" spans="1:38">
      <c r="A27547" s="37" t="s">
        <v>37</v>
      </c>
      <c r="B27547" s="38">
        <v>43333.958333333336</v>
      </c>
      <c r="C27547" s="39">
        <v>43333</v>
      </c>
      <c r="D27547" s="38">
        <v>43333.791666666664</v>
      </c>
      <c r="E27547" s="40" t="s">
        <v>239</v>
      </c>
      <c r="F27547" s="48">
        <v>104538</v>
      </c>
      <c r="G27547" s="48">
        <v>102279</v>
      </c>
      <c r="H27547" s="48">
        <v>99871</v>
      </c>
      <c r="I27547" s="48">
        <v>-3934</v>
      </c>
      <c r="J27547" s="48">
        <v>99872</v>
      </c>
      <c r="K27547" s="48">
        <v>50849</v>
      </c>
      <c r="L27547" s="48">
        <v>24097</v>
      </c>
      <c r="M27547" s="48">
        <v>11720</v>
      </c>
      <c r="N27547" s="48">
        <v>4682</v>
      </c>
      <c r="O27547" s="48">
        <v>2597</v>
      </c>
      <c r="P27547" s="48">
        <v>150</v>
      </c>
      <c r="Q27547" s="48">
        <v>4645</v>
      </c>
      <c r="R27547" s="48">
        <v>1132</v>
      </c>
      <c r="T27547" s="48">
        <v>-3939</v>
      </c>
      <c r="W27547" s="48">
        <v>-429</v>
      </c>
      <c r="Y27547" s="48">
        <v>-495</v>
      </c>
      <c r="AD27547" s="48">
        <v>-992</v>
      </c>
      <c r="AF27547" s="48">
        <v>185</v>
      </c>
      <c r="AH27547" s="48">
        <v>-2208</v>
      </c>
      <c r="AJ27547" s="49">
        <v>1526</v>
      </c>
      <c r="AK27547" s="49">
        <v>5</v>
      </c>
      <c r="AL27547" s="49">
        <v>-1</v>
      </c>
    </row>
    <row r="27548" spans="1:38">
      <c r="A27548" s="37" t="s">
        <v>37</v>
      </c>
      <c r="B27548" s="38">
        <v>43334</v>
      </c>
      <c r="C27548" s="39">
        <v>43333</v>
      </c>
      <c r="D27548" s="38">
        <v>43333.833333333336</v>
      </c>
      <c r="E27548" s="40" t="s">
        <v>239</v>
      </c>
      <c r="F27548" s="48">
        <v>102016</v>
      </c>
      <c r="G27548" s="48">
        <v>100091</v>
      </c>
      <c r="H27548" s="48">
        <v>97230</v>
      </c>
      <c r="I27548" s="48">
        <v>-4252</v>
      </c>
      <c r="J27548" s="48">
        <v>97230</v>
      </c>
      <c r="K27548" s="48">
        <v>51107</v>
      </c>
      <c r="L27548" s="48">
        <v>23393</v>
      </c>
      <c r="M27548" s="48">
        <v>11709</v>
      </c>
      <c r="N27548" s="48">
        <v>4715</v>
      </c>
      <c r="O27548" s="48">
        <v>1635</v>
      </c>
      <c r="P27548" s="48">
        <v>94</v>
      </c>
      <c r="Q27548" s="48">
        <v>3438</v>
      </c>
      <c r="R27548" s="48">
        <v>1139</v>
      </c>
      <c r="T27548" s="48">
        <v>-4263</v>
      </c>
      <c r="W27548" s="48">
        <v>-520</v>
      </c>
      <c r="Y27548" s="48">
        <v>-853</v>
      </c>
      <c r="AD27548" s="48">
        <v>-905</v>
      </c>
      <c r="AF27548" s="48">
        <v>412</v>
      </c>
      <c r="AH27548" s="48">
        <v>-2397</v>
      </c>
      <c r="AJ27548" s="49">
        <v>1391</v>
      </c>
      <c r="AK27548" s="49">
        <v>11</v>
      </c>
      <c r="AL27548" s="49">
        <v>0</v>
      </c>
    </row>
    <row r="27549" spans="1:38">
      <c r="A27549" s="37" t="s">
        <v>37</v>
      </c>
      <c r="B27549" s="38">
        <v>43334.041666666664</v>
      </c>
      <c r="C27549" s="39">
        <v>43333</v>
      </c>
      <c r="D27549" s="38">
        <v>43333.875</v>
      </c>
      <c r="E27549" s="40" t="s">
        <v>239</v>
      </c>
      <c r="F27549" s="48">
        <v>99825</v>
      </c>
      <c r="G27549" s="48">
        <v>97346</v>
      </c>
      <c r="H27549" s="48">
        <v>93776</v>
      </c>
      <c r="I27549" s="48">
        <v>-4836</v>
      </c>
      <c r="J27549" s="48">
        <v>93776</v>
      </c>
      <c r="K27549" s="48">
        <v>50820</v>
      </c>
      <c r="L27549" s="48">
        <v>21589</v>
      </c>
      <c r="M27549" s="48">
        <v>11714</v>
      </c>
      <c r="N27549" s="48">
        <v>4738</v>
      </c>
      <c r="O27549" s="48">
        <v>1145</v>
      </c>
      <c r="P27549" s="48">
        <v>16</v>
      </c>
      <c r="Q27549" s="48">
        <v>2643</v>
      </c>
      <c r="R27549" s="48">
        <v>1111</v>
      </c>
      <c r="T27549" s="48">
        <v>-4835</v>
      </c>
      <c r="W27549" s="48">
        <v>-824</v>
      </c>
      <c r="Y27549" s="48">
        <v>-1483</v>
      </c>
      <c r="AD27549" s="48">
        <v>-887</v>
      </c>
      <c r="AF27549" s="48">
        <v>864</v>
      </c>
      <c r="AH27549" s="48">
        <v>-2505</v>
      </c>
      <c r="AJ27549" s="49">
        <v>1266</v>
      </c>
      <c r="AK27549" s="49">
        <v>-1</v>
      </c>
      <c r="AL27549" s="49">
        <v>0</v>
      </c>
    </row>
    <row r="27550" spans="1:38">
      <c r="A27550" s="37" t="s">
        <v>37</v>
      </c>
      <c r="B27550" s="38">
        <v>43334.083333333336</v>
      </c>
      <c r="C27550" s="39">
        <v>43333</v>
      </c>
      <c r="D27550" s="38">
        <v>43333.916666666664</v>
      </c>
      <c r="E27550" s="40" t="s">
        <v>239</v>
      </c>
      <c r="F27550" s="48">
        <v>98111</v>
      </c>
      <c r="G27550" s="48">
        <v>95625</v>
      </c>
      <c r="H27550" s="48">
        <v>91600</v>
      </c>
      <c r="I27550" s="48">
        <v>-5173</v>
      </c>
      <c r="J27550" s="48">
        <v>91600</v>
      </c>
      <c r="K27550" s="48">
        <v>49846</v>
      </c>
      <c r="L27550" s="48">
        <v>20492</v>
      </c>
      <c r="M27550" s="48">
        <v>11730</v>
      </c>
      <c r="N27550" s="48">
        <v>4702</v>
      </c>
      <c r="O27550" s="48">
        <v>864</v>
      </c>
      <c r="P27550" s="48">
        <v>1</v>
      </c>
      <c r="Q27550" s="48">
        <v>2871</v>
      </c>
      <c r="R27550" s="48">
        <v>1094</v>
      </c>
      <c r="T27550" s="48">
        <v>-5181</v>
      </c>
      <c r="W27550" s="48">
        <v>-721</v>
      </c>
      <c r="Y27550" s="48">
        <v>-1965</v>
      </c>
      <c r="AD27550" s="48">
        <v>-925</v>
      </c>
      <c r="AF27550" s="48">
        <v>883</v>
      </c>
      <c r="AH27550" s="48">
        <v>-2453</v>
      </c>
      <c r="AJ27550" s="49">
        <v>1148</v>
      </c>
      <c r="AK27550" s="49">
        <v>8</v>
      </c>
      <c r="AL27550" s="49">
        <v>0</v>
      </c>
    </row>
    <row r="27551" spans="1:38">
      <c r="A27551" s="37" t="s">
        <v>37</v>
      </c>
      <c r="B27551" s="38">
        <v>43334.125</v>
      </c>
      <c r="C27551" s="39">
        <v>43333</v>
      </c>
      <c r="D27551" s="38">
        <v>43333.958333333336</v>
      </c>
      <c r="E27551" s="40" t="s">
        <v>239</v>
      </c>
      <c r="F27551" s="48">
        <v>93420</v>
      </c>
      <c r="G27551" s="48">
        <v>90976</v>
      </c>
      <c r="H27551" s="48">
        <v>87393</v>
      </c>
      <c r="I27551" s="48">
        <v>-4360</v>
      </c>
      <c r="J27551" s="48">
        <v>87394</v>
      </c>
      <c r="K27551" s="48">
        <v>48434</v>
      </c>
      <c r="L27551" s="48">
        <v>18044</v>
      </c>
      <c r="M27551" s="48">
        <v>11744</v>
      </c>
      <c r="N27551" s="48">
        <v>4111</v>
      </c>
      <c r="O27551" s="48">
        <v>746</v>
      </c>
      <c r="P27551" s="48">
        <v>0</v>
      </c>
      <c r="Q27551" s="48">
        <v>3221</v>
      </c>
      <c r="R27551" s="48">
        <v>1094</v>
      </c>
      <c r="T27551" s="48">
        <v>-4367</v>
      </c>
      <c r="W27551" s="48">
        <v>-493</v>
      </c>
      <c r="Y27551" s="48">
        <v>-2182</v>
      </c>
      <c r="AD27551" s="48">
        <v>-1098</v>
      </c>
      <c r="AF27551" s="48">
        <v>734</v>
      </c>
      <c r="AH27551" s="48">
        <v>-1328</v>
      </c>
      <c r="AJ27551" s="49">
        <v>777</v>
      </c>
      <c r="AK27551" s="49">
        <v>7</v>
      </c>
      <c r="AL27551" s="49">
        <v>-1</v>
      </c>
    </row>
    <row r="27552" spans="1:38">
      <c r="A27552" s="37" t="s">
        <v>37</v>
      </c>
      <c r="B27552" s="38">
        <v>43334.166666666664</v>
      </c>
      <c r="C27552" s="39">
        <v>43333</v>
      </c>
      <c r="D27552" s="38">
        <v>43334</v>
      </c>
      <c r="E27552" s="40" t="s">
        <v>239</v>
      </c>
      <c r="F27552" s="48">
        <v>86592</v>
      </c>
      <c r="G27552" s="48">
        <v>85028</v>
      </c>
      <c r="H27552" s="48">
        <v>81299</v>
      </c>
      <c r="I27552" s="48">
        <v>-4313</v>
      </c>
      <c r="J27552" s="48">
        <v>81299</v>
      </c>
      <c r="K27552" s="48">
        <v>45925</v>
      </c>
      <c r="L27552" s="48">
        <v>14702</v>
      </c>
      <c r="M27552" s="48">
        <v>11764</v>
      </c>
      <c r="N27552" s="48">
        <v>3474</v>
      </c>
      <c r="O27552" s="48">
        <v>754</v>
      </c>
      <c r="P27552" s="48">
        <v>0</v>
      </c>
      <c r="Q27552" s="48">
        <v>3624</v>
      </c>
      <c r="R27552" s="48">
        <v>1056</v>
      </c>
      <c r="T27552" s="48">
        <v>-4318</v>
      </c>
      <c r="W27552" s="48">
        <v>-638</v>
      </c>
      <c r="Y27552" s="48">
        <v>-2289</v>
      </c>
      <c r="AD27552" s="48">
        <v>-1219</v>
      </c>
      <c r="AF27552" s="48">
        <v>396</v>
      </c>
      <c r="AH27552" s="48">
        <v>-568</v>
      </c>
      <c r="AJ27552" s="49">
        <v>584</v>
      </c>
      <c r="AK27552" s="49">
        <v>5</v>
      </c>
      <c r="AL27552" s="49">
        <v>0</v>
      </c>
    </row>
    <row r="27553" spans="1:38">
      <c r="A27553" s="37" t="s">
        <v>37</v>
      </c>
      <c r="B27553" s="38">
        <v>43334.208333333336</v>
      </c>
      <c r="C27553" s="39">
        <v>43334</v>
      </c>
      <c r="D27553" s="38">
        <v>43334.041666666664</v>
      </c>
      <c r="E27553" s="40" t="s">
        <v>239</v>
      </c>
      <c r="F27553" s="48">
        <v>81269</v>
      </c>
      <c r="G27553" s="48">
        <v>79468</v>
      </c>
      <c r="H27553" s="48">
        <v>76243</v>
      </c>
      <c r="I27553" s="48">
        <v>-3816</v>
      </c>
      <c r="J27553" s="48">
        <v>76243</v>
      </c>
      <c r="K27553" s="48">
        <v>42583</v>
      </c>
      <c r="L27553" s="48">
        <v>13103</v>
      </c>
      <c r="M27553" s="48">
        <v>11789</v>
      </c>
      <c r="N27553" s="48">
        <v>3287</v>
      </c>
      <c r="O27553" s="48">
        <v>705</v>
      </c>
      <c r="P27553" s="48">
        <v>0</v>
      </c>
      <c r="Q27553" s="48">
        <v>3766</v>
      </c>
      <c r="R27553" s="48">
        <v>1010</v>
      </c>
      <c r="T27553" s="48">
        <v>-3821</v>
      </c>
      <c r="W27553" s="48">
        <v>-660</v>
      </c>
      <c r="Y27553" s="48">
        <v>-1590</v>
      </c>
      <c r="AD27553" s="48">
        <v>-1104</v>
      </c>
      <c r="AF27553" s="48">
        <v>498</v>
      </c>
      <c r="AH27553" s="48">
        <v>-965</v>
      </c>
      <c r="AJ27553" s="49">
        <v>591</v>
      </c>
      <c r="AK27553" s="49">
        <v>5</v>
      </c>
      <c r="AL27553" s="49">
        <v>0</v>
      </c>
    </row>
    <row r="27554" spans="1:38">
      <c r="A27554" s="37" t="s">
        <v>37</v>
      </c>
      <c r="B27554" s="38">
        <v>43334.25</v>
      </c>
      <c r="C27554" s="39">
        <v>43334</v>
      </c>
      <c r="D27554" s="38">
        <v>43334.083333333336</v>
      </c>
      <c r="E27554" s="40" t="s">
        <v>239</v>
      </c>
      <c r="F27554" s="48">
        <v>77444</v>
      </c>
      <c r="G27554" s="48">
        <v>75526</v>
      </c>
      <c r="H27554" s="48">
        <v>71632</v>
      </c>
      <c r="I27554" s="48">
        <v>-4601</v>
      </c>
      <c r="J27554" s="48">
        <v>71633</v>
      </c>
      <c r="K27554" s="48">
        <v>39018</v>
      </c>
      <c r="L27554" s="48">
        <v>12196</v>
      </c>
      <c r="M27554" s="48">
        <v>11784</v>
      </c>
      <c r="N27554" s="48">
        <v>2983</v>
      </c>
      <c r="O27554" s="48">
        <v>706</v>
      </c>
      <c r="P27554" s="48">
        <v>0</v>
      </c>
      <c r="Q27554" s="48">
        <v>3977</v>
      </c>
      <c r="R27554" s="48">
        <v>969</v>
      </c>
      <c r="T27554" s="48">
        <v>-4610</v>
      </c>
      <c r="W27554" s="48">
        <v>-705</v>
      </c>
      <c r="Y27554" s="48">
        <v>-2070</v>
      </c>
      <c r="AD27554" s="48">
        <v>-1072</v>
      </c>
      <c r="AF27554" s="48">
        <v>279</v>
      </c>
      <c r="AH27554" s="48">
        <v>-1042</v>
      </c>
      <c r="AJ27554" s="49">
        <v>707</v>
      </c>
      <c r="AK27554" s="49">
        <v>9</v>
      </c>
      <c r="AL27554" s="49">
        <v>-1</v>
      </c>
    </row>
    <row r="27555" spans="1:38">
      <c r="A27555" s="37" t="s">
        <v>37</v>
      </c>
      <c r="B27555" s="38">
        <v>43334.291666666664</v>
      </c>
      <c r="C27555" s="39">
        <v>43334</v>
      </c>
      <c r="D27555" s="38">
        <v>43334.125</v>
      </c>
      <c r="E27555" s="40" t="s">
        <v>239</v>
      </c>
      <c r="F27555" s="48">
        <v>74241</v>
      </c>
      <c r="G27555" s="48">
        <v>72646</v>
      </c>
      <c r="H27555" s="48">
        <v>67909</v>
      </c>
      <c r="I27555" s="48">
        <v>-5187</v>
      </c>
      <c r="J27555" s="48">
        <v>67909</v>
      </c>
      <c r="K27555" s="48">
        <v>35843</v>
      </c>
      <c r="L27555" s="48">
        <v>11911</v>
      </c>
      <c r="M27555" s="48">
        <v>11782</v>
      </c>
      <c r="N27555" s="48">
        <v>2894</v>
      </c>
      <c r="O27555" s="48">
        <v>705</v>
      </c>
      <c r="P27555" s="48">
        <v>0</v>
      </c>
      <c r="Q27555" s="48">
        <v>3809</v>
      </c>
      <c r="R27555" s="48">
        <v>965</v>
      </c>
      <c r="T27555" s="48">
        <v>-5205</v>
      </c>
      <c r="W27555" s="48">
        <v>-766</v>
      </c>
      <c r="Y27555" s="48">
        <v>-2486</v>
      </c>
      <c r="AD27555" s="48">
        <v>-1024</v>
      </c>
      <c r="AF27555" s="48">
        <v>253</v>
      </c>
      <c r="AH27555" s="48">
        <v>-1182</v>
      </c>
      <c r="AJ27555" s="49">
        <v>450</v>
      </c>
      <c r="AK27555" s="49">
        <v>18</v>
      </c>
      <c r="AL27555" s="49">
        <v>0</v>
      </c>
    </row>
    <row r="27556" spans="1:38">
      <c r="A27556" s="37" t="s">
        <v>37</v>
      </c>
      <c r="B27556" s="38">
        <v>43334.333333333336</v>
      </c>
      <c r="C27556" s="39">
        <v>43334</v>
      </c>
      <c r="D27556" s="38">
        <v>43334.166666666664</v>
      </c>
      <c r="E27556" s="40" t="s">
        <v>239</v>
      </c>
      <c r="F27556" s="48">
        <v>72255</v>
      </c>
      <c r="G27556" s="48">
        <v>70663</v>
      </c>
      <c r="H27556" s="48">
        <v>65941</v>
      </c>
      <c r="I27556" s="48">
        <v>-5033</v>
      </c>
      <c r="J27556" s="48">
        <v>65941</v>
      </c>
      <c r="K27556" s="48">
        <v>34300</v>
      </c>
      <c r="L27556" s="48">
        <v>11609</v>
      </c>
      <c r="M27556" s="48">
        <v>11797</v>
      </c>
      <c r="N27556" s="48">
        <v>2808</v>
      </c>
      <c r="O27556" s="48">
        <v>700</v>
      </c>
      <c r="P27556" s="48">
        <v>0</v>
      </c>
      <c r="Q27556" s="48">
        <v>3764</v>
      </c>
      <c r="R27556" s="48">
        <v>963</v>
      </c>
      <c r="T27556" s="48">
        <v>-5036</v>
      </c>
      <c r="W27556" s="48">
        <v>-718</v>
      </c>
      <c r="Y27556" s="48">
        <v>-2781</v>
      </c>
      <c r="AD27556" s="48">
        <v>-990</v>
      </c>
      <c r="AF27556" s="48">
        <v>456</v>
      </c>
      <c r="AH27556" s="48">
        <v>-1003</v>
      </c>
      <c r="AJ27556" s="49">
        <v>311</v>
      </c>
      <c r="AK27556" s="49">
        <v>3</v>
      </c>
      <c r="AL27556" s="49">
        <v>0</v>
      </c>
    </row>
    <row r="27557" spans="1:38">
      <c r="A27557" s="37" t="s">
        <v>37</v>
      </c>
      <c r="B27557" s="38">
        <v>43334.375</v>
      </c>
      <c r="C27557" s="39">
        <v>43334</v>
      </c>
      <c r="D27557" s="38">
        <v>43334.208333333336</v>
      </c>
      <c r="E27557" s="40" t="s">
        <v>239</v>
      </c>
      <c r="F27557" s="48">
        <v>71556</v>
      </c>
      <c r="G27557" s="48">
        <v>69474</v>
      </c>
      <c r="H27557" s="48">
        <v>64874</v>
      </c>
      <c r="I27557" s="48">
        <v>-4935</v>
      </c>
      <c r="J27557" s="48">
        <v>64875</v>
      </c>
      <c r="K27557" s="48">
        <v>33305</v>
      </c>
      <c r="L27557" s="48">
        <v>11347</v>
      </c>
      <c r="M27557" s="48">
        <v>11813</v>
      </c>
      <c r="N27557" s="48">
        <v>2693</v>
      </c>
      <c r="O27557" s="48">
        <v>698</v>
      </c>
      <c r="P27557" s="48">
        <v>0</v>
      </c>
      <c r="Q27557" s="48">
        <v>4049</v>
      </c>
      <c r="R27557" s="48">
        <v>970</v>
      </c>
      <c r="T27557" s="48">
        <v>-4930</v>
      </c>
      <c r="W27557" s="48">
        <v>-810</v>
      </c>
      <c r="Y27557" s="48">
        <v>-2897</v>
      </c>
      <c r="AD27557" s="48">
        <v>-1000</v>
      </c>
      <c r="AF27557" s="48">
        <v>527</v>
      </c>
      <c r="AH27557" s="48">
        <v>-750</v>
      </c>
      <c r="AJ27557" s="49">
        <v>335</v>
      </c>
      <c r="AK27557" s="49">
        <v>-5</v>
      </c>
      <c r="AL27557" s="49">
        <v>-1</v>
      </c>
    </row>
    <row r="27558" spans="1:38">
      <c r="A27558" s="37" t="s">
        <v>37</v>
      </c>
      <c r="B27558" s="38">
        <v>43334.416666666664</v>
      </c>
      <c r="C27558" s="39">
        <v>43334</v>
      </c>
      <c r="D27558" s="38">
        <v>43334.25</v>
      </c>
      <c r="E27558" s="40" t="s">
        <v>239</v>
      </c>
      <c r="F27558" s="48">
        <v>72730</v>
      </c>
      <c r="G27558" s="48">
        <v>70327</v>
      </c>
      <c r="H27558" s="48">
        <v>65788</v>
      </c>
      <c r="I27558" s="48">
        <v>-4807</v>
      </c>
      <c r="J27558" s="48">
        <v>65788</v>
      </c>
      <c r="K27558" s="48">
        <v>33602</v>
      </c>
      <c r="L27558" s="48">
        <v>11567</v>
      </c>
      <c r="M27558" s="48">
        <v>11824</v>
      </c>
      <c r="N27558" s="48">
        <v>2688</v>
      </c>
      <c r="O27558" s="48">
        <v>698</v>
      </c>
      <c r="P27558" s="48">
        <v>0</v>
      </c>
      <c r="Q27558" s="48">
        <v>4433</v>
      </c>
      <c r="R27558" s="48">
        <v>976</v>
      </c>
      <c r="T27558" s="48">
        <v>-4812</v>
      </c>
      <c r="W27558" s="48">
        <v>-818</v>
      </c>
      <c r="Y27558" s="48">
        <v>-2757</v>
      </c>
      <c r="AD27558" s="48">
        <v>-978</v>
      </c>
      <c r="AF27558" s="48">
        <v>581</v>
      </c>
      <c r="AH27558" s="48">
        <v>-840</v>
      </c>
      <c r="AJ27558" s="49">
        <v>268</v>
      </c>
      <c r="AK27558" s="49">
        <v>5</v>
      </c>
      <c r="AL27558" s="49">
        <v>0</v>
      </c>
    </row>
    <row r="27559" spans="1:38">
      <c r="A27559" s="37" t="s">
        <v>37</v>
      </c>
      <c r="B27559" s="38">
        <v>43334.458333333336</v>
      </c>
      <c r="C27559" s="39">
        <v>43334</v>
      </c>
      <c r="D27559" s="38">
        <v>43334.291666666664</v>
      </c>
      <c r="E27559" s="40" t="s">
        <v>239</v>
      </c>
      <c r="F27559" s="48">
        <v>76377</v>
      </c>
      <c r="G27559" s="48">
        <v>73108</v>
      </c>
      <c r="H27559" s="48">
        <v>68896</v>
      </c>
      <c r="I27559" s="48">
        <v>-4700</v>
      </c>
      <c r="J27559" s="48">
        <v>68896</v>
      </c>
      <c r="K27559" s="48">
        <v>35788</v>
      </c>
      <c r="L27559" s="48">
        <v>12026</v>
      </c>
      <c r="M27559" s="48">
        <v>11877</v>
      </c>
      <c r="N27559" s="48">
        <v>2680</v>
      </c>
      <c r="O27559" s="48">
        <v>699</v>
      </c>
      <c r="P27559" s="48">
        <v>0</v>
      </c>
      <c r="Q27559" s="48">
        <v>4847</v>
      </c>
      <c r="R27559" s="48">
        <v>979</v>
      </c>
      <c r="T27559" s="48">
        <v>-4713</v>
      </c>
      <c r="W27559" s="48">
        <v>-748</v>
      </c>
      <c r="Y27559" s="48">
        <v>-2565</v>
      </c>
      <c r="AD27559" s="48">
        <v>-920</v>
      </c>
      <c r="AF27559" s="48">
        <v>394</v>
      </c>
      <c r="AH27559" s="48">
        <v>-874</v>
      </c>
      <c r="AJ27559" s="49">
        <v>488</v>
      </c>
      <c r="AK27559" s="49">
        <v>13</v>
      </c>
      <c r="AL27559" s="49">
        <v>0</v>
      </c>
    </row>
    <row r="27560" spans="1:38">
      <c r="A27560" s="37" t="s">
        <v>37</v>
      </c>
      <c r="B27560" s="38">
        <v>43334.5</v>
      </c>
      <c r="C27560" s="39">
        <v>43334</v>
      </c>
      <c r="D27560" s="38">
        <v>43334.333333333336</v>
      </c>
      <c r="E27560" s="40" t="s">
        <v>239</v>
      </c>
      <c r="F27560" s="48">
        <v>80042</v>
      </c>
      <c r="G27560" s="48">
        <v>76733</v>
      </c>
      <c r="H27560" s="48">
        <v>72926</v>
      </c>
      <c r="I27560" s="48">
        <v>-4337</v>
      </c>
      <c r="J27560" s="48">
        <v>72927</v>
      </c>
      <c r="K27560" s="48">
        <v>38950</v>
      </c>
      <c r="L27560" s="48">
        <v>12320</v>
      </c>
      <c r="M27560" s="48">
        <v>11960</v>
      </c>
      <c r="N27560" s="48">
        <v>2893</v>
      </c>
      <c r="O27560" s="48">
        <v>711</v>
      </c>
      <c r="P27560" s="48">
        <v>1</v>
      </c>
      <c r="Q27560" s="48">
        <v>5112</v>
      </c>
      <c r="R27560" s="48">
        <v>980</v>
      </c>
      <c r="T27560" s="48">
        <v>-4346</v>
      </c>
      <c r="W27560" s="48">
        <v>-706</v>
      </c>
      <c r="Y27560" s="48">
        <v>-1760</v>
      </c>
      <c r="AD27560" s="48">
        <v>-872</v>
      </c>
      <c r="AF27560" s="48">
        <v>317</v>
      </c>
      <c r="AH27560" s="48">
        <v>-1325</v>
      </c>
      <c r="AJ27560" s="49">
        <v>530</v>
      </c>
      <c r="AK27560" s="49">
        <v>9</v>
      </c>
      <c r="AL27560" s="49">
        <v>-1</v>
      </c>
    </row>
    <row r="27561" spans="1:38">
      <c r="A27561" s="37" t="s">
        <v>37</v>
      </c>
      <c r="B27561" s="38">
        <v>43334.541666666664</v>
      </c>
      <c r="C27561" s="39">
        <v>43334</v>
      </c>
      <c r="D27561" s="38">
        <v>43334.375</v>
      </c>
      <c r="E27561" s="40" t="s">
        <v>239</v>
      </c>
      <c r="F27561" s="48">
        <v>82745</v>
      </c>
      <c r="G27561" s="48">
        <v>78999</v>
      </c>
      <c r="H27561" s="48">
        <v>76200</v>
      </c>
      <c r="I27561" s="48">
        <v>-3595</v>
      </c>
      <c r="J27561" s="48">
        <v>76201</v>
      </c>
      <c r="K27561" s="48">
        <v>41647</v>
      </c>
      <c r="L27561" s="48">
        <v>12684</v>
      </c>
      <c r="M27561" s="48">
        <v>11969</v>
      </c>
      <c r="N27561" s="48">
        <v>3065</v>
      </c>
      <c r="O27561" s="48">
        <v>750</v>
      </c>
      <c r="P27561" s="48">
        <v>51</v>
      </c>
      <c r="Q27561" s="48">
        <v>5035</v>
      </c>
      <c r="R27561" s="48">
        <v>1000</v>
      </c>
      <c r="T27561" s="48">
        <v>-3601</v>
      </c>
      <c r="W27561" s="48">
        <v>-763</v>
      </c>
      <c r="Y27561" s="48">
        <v>-860</v>
      </c>
      <c r="AD27561" s="48">
        <v>-796</v>
      </c>
      <c r="AF27561" s="48">
        <v>454</v>
      </c>
      <c r="AH27561" s="48">
        <v>-1636</v>
      </c>
      <c r="AJ27561" s="49">
        <v>796</v>
      </c>
      <c r="AK27561" s="49">
        <v>6</v>
      </c>
      <c r="AL27561" s="49">
        <v>-1</v>
      </c>
    </row>
    <row r="27562" spans="1:38">
      <c r="A27562" s="37" t="s">
        <v>37</v>
      </c>
      <c r="B27562" s="38">
        <v>43334.583333333336</v>
      </c>
      <c r="C27562" s="39">
        <v>43334</v>
      </c>
      <c r="D27562" s="38">
        <v>43334.416666666664</v>
      </c>
      <c r="E27562" s="40" t="s">
        <v>239</v>
      </c>
      <c r="F27562" s="48">
        <v>85571</v>
      </c>
      <c r="G27562" s="48">
        <v>81534</v>
      </c>
      <c r="H27562" s="48">
        <v>78938</v>
      </c>
      <c r="I27562" s="48">
        <v>-3404</v>
      </c>
      <c r="J27562" s="48">
        <v>78938</v>
      </c>
      <c r="K27562" s="48">
        <v>43544</v>
      </c>
      <c r="L27562" s="48">
        <v>14021</v>
      </c>
      <c r="M27562" s="48">
        <v>11980</v>
      </c>
      <c r="N27562" s="48">
        <v>3413</v>
      </c>
      <c r="O27562" s="48">
        <v>737</v>
      </c>
      <c r="P27562" s="48">
        <v>168</v>
      </c>
      <c r="Q27562" s="48">
        <v>4018</v>
      </c>
      <c r="R27562" s="48">
        <v>1057</v>
      </c>
      <c r="T27562" s="48">
        <v>-3420</v>
      </c>
      <c r="W27562" s="48">
        <v>-599</v>
      </c>
      <c r="Y27562" s="48">
        <v>-856</v>
      </c>
      <c r="AD27562" s="48">
        <v>-772</v>
      </c>
      <c r="AF27562" s="48">
        <v>652</v>
      </c>
      <c r="AH27562" s="48">
        <v>-1845</v>
      </c>
      <c r="AJ27562" s="49">
        <v>808</v>
      </c>
      <c r="AK27562" s="49">
        <v>16</v>
      </c>
      <c r="AL27562" s="49">
        <v>0</v>
      </c>
    </row>
    <row r="27563" spans="1:38">
      <c r="A27563" s="37" t="s">
        <v>37</v>
      </c>
      <c r="B27563" s="38">
        <v>43334.625</v>
      </c>
      <c r="C27563" s="39">
        <v>43334</v>
      </c>
      <c r="D27563" s="38">
        <v>43334.458333333336</v>
      </c>
      <c r="E27563" s="40" t="s">
        <v>239</v>
      </c>
      <c r="F27563" s="48">
        <v>89028</v>
      </c>
      <c r="G27563" s="48">
        <v>84397</v>
      </c>
      <c r="H27563" s="48">
        <v>81474</v>
      </c>
      <c r="I27563" s="48">
        <v>-3961</v>
      </c>
      <c r="J27563" s="48">
        <v>81474</v>
      </c>
      <c r="K27563" s="48">
        <v>45851</v>
      </c>
      <c r="L27563" s="48">
        <v>15289</v>
      </c>
      <c r="M27563" s="48">
        <v>11806</v>
      </c>
      <c r="N27563" s="48">
        <v>3951</v>
      </c>
      <c r="O27563" s="48">
        <v>730</v>
      </c>
      <c r="P27563" s="48">
        <v>236</v>
      </c>
      <c r="Q27563" s="48">
        <v>2500</v>
      </c>
      <c r="R27563" s="48">
        <v>1111</v>
      </c>
      <c r="T27563" s="48">
        <v>-3961</v>
      </c>
      <c r="W27563" s="48">
        <v>-666</v>
      </c>
      <c r="Y27563" s="48">
        <v>-632</v>
      </c>
      <c r="AD27563" s="48">
        <v>-715</v>
      </c>
      <c r="AF27563" s="48">
        <v>681</v>
      </c>
      <c r="AH27563" s="48">
        <v>-2629</v>
      </c>
      <c r="AJ27563" s="49">
        <v>1038</v>
      </c>
      <c r="AK27563" s="49">
        <v>0</v>
      </c>
      <c r="AL27563" s="49">
        <v>0</v>
      </c>
    </row>
    <row r="27564" spans="1:38">
      <c r="A27564" s="37" t="s">
        <v>37</v>
      </c>
      <c r="B27564" s="38">
        <v>43334.666666666664</v>
      </c>
      <c r="C27564" s="39">
        <v>43334</v>
      </c>
      <c r="D27564" s="38">
        <v>43334.5</v>
      </c>
      <c r="E27564" s="40" t="s">
        <v>239</v>
      </c>
      <c r="F27564" s="48">
        <v>92396</v>
      </c>
      <c r="G27564" s="48">
        <v>87433</v>
      </c>
      <c r="H27564" s="48">
        <v>84847</v>
      </c>
      <c r="I27564" s="48">
        <v>-4274</v>
      </c>
      <c r="J27564" s="48">
        <v>84848</v>
      </c>
      <c r="K27564" s="48">
        <v>47366</v>
      </c>
      <c r="L27564" s="48">
        <v>17285</v>
      </c>
      <c r="M27564" s="48">
        <v>11689</v>
      </c>
      <c r="N27564" s="48">
        <v>4294</v>
      </c>
      <c r="O27564" s="48">
        <v>755</v>
      </c>
      <c r="P27564" s="48">
        <v>267</v>
      </c>
      <c r="Q27564" s="48">
        <v>2105</v>
      </c>
      <c r="R27564" s="48">
        <v>1087</v>
      </c>
      <c r="T27564" s="48">
        <v>-3533</v>
      </c>
      <c r="W27564" s="48">
        <v>-801</v>
      </c>
      <c r="Y27564" s="48">
        <v>-390</v>
      </c>
      <c r="AD27564" s="48">
        <v>-716</v>
      </c>
      <c r="AF27564" s="48">
        <v>824</v>
      </c>
      <c r="AH27564" s="48">
        <v>-2450</v>
      </c>
      <c r="AJ27564" s="49">
        <v>1688</v>
      </c>
      <c r="AK27564" s="49">
        <v>-741</v>
      </c>
      <c r="AL27564" s="49">
        <v>-1</v>
      </c>
    </row>
    <row r="27565" spans="1:38">
      <c r="A27565" s="37" t="s">
        <v>37</v>
      </c>
      <c r="B27565" s="38">
        <v>43334.708333333336</v>
      </c>
      <c r="C27565" s="39">
        <v>43334</v>
      </c>
      <c r="D27565" s="38">
        <v>43334.541666666664</v>
      </c>
      <c r="E27565" s="40" t="s">
        <v>239</v>
      </c>
      <c r="F27565" s="48">
        <v>95439</v>
      </c>
      <c r="G27565" s="48">
        <v>90518</v>
      </c>
      <c r="H27565" s="48">
        <v>87536</v>
      </c>
      <c r="I27565" s="48">
        <v>-4150</v>
      </c>
      <c r="J27565" s="48">
        <v>87535</v>
      </c>
      <c r="K27565" s="48">
        <v>47905</v>
      </c>
      <c r="L27565" s="48">
        <v>18617</v>
      </c>
      <c r="M27565" s="48">
        <v>11691</v>
      </c>
      <c r="N27565" s="48">
        <v>4458</v>
      </c>
      <c r="O27565" s="48">
        <v>1283</v>
      </c>
      <c r="P27565" s="48">
        <v>302</v>
      </c>
      <c r="Q27565" s="48">
        <v>2233</v>
      </c>
      <c r="R27565" s="48">
        <v>1046</v>
      </c>
      <c r="T27565" s="48">
        <v>-3260</v>
      </c>
      <c r="W27565" s="48">
        <v>-596</v>
      </c>
      <c r="Y27565" s="48">
        <v>-188</v>
      </c>
      <c r="AD27565" s="48">
        <v>-743</v>
      </c>
      <c r="AF27565" s="48">
        <v>748</v>
      </c>
      <c r="AH27565" s="48">
        <v>-2481</v>
      </c>
      <c r="AJ27565" s="49">
        <v>1168</v>
      </c>
      <c r="AK27565" s="49">
        <v>-890</v>
      </c>
      <c r="AL27565" s="49">
        <v>1</v>
      </c>
    </row>
    <row r="27566" spans="1:38">
      <c r="A27566" s="37" t="s">
        <v>37</v>
      </c>
      <c r="B27566" s="38">
        <v>43334.75</v>
      </c>
      <c r="C27566" s="39">
        <v>43334</v>
      </c>
      <c r="D27566" s="38">
        <v>43334.583333333336</v>
      </c>
      <c r="E27566" s="40" t="s">
        <v>239</v>
      </c>
      <c r="F27566" s="48">
        <v>98157</v>
      </c>
      <c r="G27566" s="48">
        <v>93521</v>
      </c>
      <c r="H27566" s="48">
        <v>91222</v>
      </c>
      <c r="I27566" s="48">
        <v>-3504</v>
      </c>
      <c r="J27566" s="48">
        <v>91220</v>
      </c>
      <c r="K27566" s="48">
        <v>49411</v>
      </c>
      <c r="L27566" s="48">
        <v>20409</v>
      </c>
      <c r="M27566" s="48">
        <v>11695</v>
      </c>
      <c r="N27566" s="48">
        <v>4727</v>
      </c>
      <c r="O27566" s="48">
        <v>1404</v>
      </c>
      <c r="P27566" s="48">
        <v>288</v>
      </c>
      <c r="Q27566" s="48">
        <v>2250</v>
      </c>
      <c r="R27566" s="48">
        <v>1036</v>
      </c>
      <c r="T27566" s="48">
        <v>-3519</v>
      </c>
      <c r="W27566" s="48">
        <v>-697</v>
      </c>
      <c r="Y27566" s="48">
        <v>-211</v>
      </c>
      <c r="AD27566" s="48">
        <v>-769</v>
      </c>
      <c r="AF27566" s="48">
        <v>544</v>
      </c>
      <c r="AH27566" s="48">
        <v>-2386</v>
      </c>
      <c r="AJ27566" s="49">
        <v>1205</v>
      </c>
      <c r="AK27566" s="49">
        <v>15</v>
      </c>
      <c r="AL27566" s="49">
        <v>2</v>
      </c>
    </row>
    <row r="27567" spans="1:38">
      <c r="A27567" s="37" t="s">
        <v>37</v>
      </c>
      <c r="B27567" s="38">
        <v>43334.791666666664</v>
      </c>
      <c r="C27567" s="39">
        <v>43334</v>
      </c>
      <c r="D27567" s="38">
        <v>43334.625</v>
      </c>
      <c r="E27567" s="40" t="s">
        <v>239</v>
      </c>
      <c r="F27567" s="48">
        <v>100732</v>
      </c>
      <c r="G27567" s="48">
        <v>96278</v>
      </c>
      <c r="H27567" s="48">
        <v>94061</v>
      </c>
      <c r="I27567" s="48">
        <v>-3634</v>
      </c>
      <c r="J27567" s="48">
        <v>94061</v>
      </c>
      <c r="K27567" s="48">
        <v>49895</v>
      </c>
      <c r="L27567" s="48">
        <v>21865</v>
      </c>
      <c r="M27567" s="48">
        <v>11730</v>
      </c>
      <c r="N27567" s="48">
        <v>4962</v>
      </c>
      <c r="O27567" s="48">
        <v>2263</v>
      </c>
      <c r="P27567" s="48">
        <v>287</v>
      </c>
      <c r="Q27567" s="48">
        <v>1957</v>
      </c>
      <c r="R27567" s="48">
        <v>1102</v>
      </c>
      <c r="T27567" s="48">
        <v>-3642</v>
      </c>
      <c r="W27567" s="48">
        <v>-779</v>
      </c>
      <c r="Y27567" s="48">
        <v>-176</v>
      </c>
      <c r="AD27567" s="48">
        <v>-700</v>
      </c>
      <c r="AF27567" s="48">
        <v>344</v>
      </c>
      <c r="AH27567" s="48">
        <v>-2331</v>
      </c>
      <c r="AJ27567" s="49">
        <v>1417</v>
      </c>
      <c r="AK27567" s="49">
        <v>8</v>
      </c>
      <c r="AL27567" s="49">
        <v>0</v>
      </c>
    </row>
    <row r="27568" spans="1:38">
      <c r="A27568" s="37" t="s">
        <v>37</v>
      </c>
      <c r="B27568" s="38">
        <v>43334.833333333336</v>
      </c>
      <c r="C27568" s="39">
        <v>43334</v>
      </c>
      <c r="D27568" s="38">
        <v>43334.666666666664</v>
      </c>
      <c r="E27568" s="40" t="s">
        <v>239</v>
      </c>
      <c r="F27568" s="48">
        <v>102407</v>
      </c>
      <c r="G27568" s="48">
        <v>98411</v>
      </c>
      <c r="H27568" s="48">
        <v>96004</v>
      </c>
      <c r="I27568" s="48">
        <v>-3860</v>
      </c>
      <c r="J27568" s="48">
        <v>96004</v>
      </c>
      <c r="K27568" s="48">
        <v>50426</v>
      </c>
      <c r="L27568" s="48">
        <v>22976</v>
      </c>
      <c r="M27568" s="48">
        <v>11738</v>
      </c>
      <c r="N27568" s="48">
        <v>5079</v>
      </c>
      <c r="O27568" s="48">
        <v>2541</v>
      </c>
      <c r="P27568" s="48">
        <v>285</v>
      </c>
      <c r="Q27568" s="48">
        <v>1790</v>
      </c>
      <c r="R27568" s="48">
        <v>1169</v>
      </c>
      <c r="T27568" s="48">
        <v>-3868</v>
      </c>
      <c r="W27568" s="48">
        <v>-922</v>
      </c>
      <c r="Y27568" s="48">
        <v>-418</v>
      </c>
      <c r="AD27568" s="48">
        <v>-535</v>
      </c>
      <c r="AF27568" s="48">
        <v>264</v>
      </c>
      <c r="AH27568" s="48">
        <v>-2257</v>
      </c>
      <c r="AJ27568" s="49">
        <v>1453</v>
      </c>
      <c r="AK27568" s="49">
        <v>8</v>
      </c>
      <c r="AL27568" s="49">
        <v>0</v>
      </c>
    </row>
    <row r="27569" spans="1:38">
      <c r="A27569" s="37" t="s">
        <v>37</v>
      </c>
      <c r="B27569" s="38">
        <v>43334.875</v>
      </c>
      <c r="C27569" s="39">
        <v>43334</v>
      </c>
      <c r="D27569" s="38">
        <v>43334.708333333336</v>
      </c>
      <c r="E27569" s="40" t="s">
        <v>239</v>
      </c>
      <c r="F27569" s="48">
        <v>103264</v>
      </c>
      <c r="G27569" s="48">
        <v>99630</v>
      </c>
      <c r="H27569" s="48">
        <v>96835</v>
      </c>
      <c r="I27569" s="48">
        <v>-4301</v>
      </c>
      <c r="J27569" s="48">
        <v>96834</v>
      </c>
      <c r="K27569" s="48">
        <v>50612</v>
      </c>
      <c r="L27569" s="48">
        <v>23700</v>
      </c>
      <c r="M27569" s="48">
        <v>11733</v>
      </c>
      <c r="N27569" s="48">
        <v>5131</v>
      </c>
      <c r="O27569" s="48">
        <v>2558</v>
      </c>
      <c r="P27569" s="48">
        <v>276</v>
      </c>
      <c r="Q27569" s="48">
        <v>1664</v>
      </c>
      <c r="R27569" s="48">
        <v>1160</v>
      </c>
      <c r="T27569" s="48">
        <v>-4305</v>
      </c>
      <c r="W27569" s="48">
        <v>-1290</v>
      </c>
      <c r="Y27569" s="48">
        <v>-854</v>
      </c>
      <c r="AD27569" s="48">
        <v>-450</v>
      </c>
      <c r="AF27569" s="48">
        <v>335</v>
      </c>
      <c r="AH27569" s="48">
        <v>-2046</v>
      </c>
      <c r="AJ27569" s="49">
        <v>1506</v>
      </c>
      <c r="AK27569" s="49">
        <v>4</v>
      </c>
      <c r="AL27569" s="49">
        <v>1</v>
      </c>
    </row>
    <row r="27570" spans="1:38">
      <c r="A27570" s="37" t="s">
        <v>37</v>
      </c>
      <c r="B27570" s="38">
        <v>43334.916666666664</v>
      </c>
      <c r="C27570" s="39">
        <v>43334</v>
      </c>
      <c r="D27570" s="38">
        <v>43334.75</v>
      </c>
      <c r="E27570" s="40" t="s">
        <v>239</v>
      </c>
      <c r="F27570" s="48">
        <v>103333</v>
      </c>
      <c r="G27570" s="48">
        <v>100686</v>
      </c>
      <c r="H27570" s="48">
        <v>97610</v>
      </c>
      <c r="I27570" s="48">
        <v>-4433</v>
      </c>
      <c r="J27570" s="48">
        <v>97609</v>
      </c>
      <c r="K27570" s="48">
        <v>50830</v>
      </c>
      <c r="L27570" s="48">
        <v>24304</v>
      </c>
      <c r="M27570" s="48">
        <v>11738</v>
      </c>
      <c r="N27570" s="48">
        <v>5124</v>
      </c>
      <c r="O27570" s="48">
        <v>2594</v>
      </c>
      <c r="P27570" s="48">
        <v>247</v>
      </c>
      <c r="Q27570" s="48">
        <v>1615</v>
      </c>
      <c r="R27570" s="48">
        <v>1157</v>
      </c>
      <c r="T27570" s="48">
        <v>-4437</v>
      </c>
      <c r="W27570" s="48">
        <v>-1609</v>
      </c>
      <c r="Y27570" s="48">
        <v>-718</v>
      </c>
      <c r="AD27570" s="48">
        <v>-468</v>
      </c>
      <c r="AF27570" s="48">
        <v>510</v>
      </c>
      <c r="AH27570" s="48">
        <v>-2152</v>
      </c>
      <c r="AJ27570" s="49">
        <v>1357</v>
      </c>
      <c r="AK27570" s="49">
        <v>4</v>
      </c>
      <c r="AL27570" s="49">
        <v>1</v>
      </c>
    </row>
    <row r="27571" spans="1:38">
      <c r="A27571" s="37" t="s">
        <v>37</v>
      </c>
      <c r="B27571" s="38">
        <v>43334.958333333336</v>
      </c>
      <c r="C27571" s="39">
        <v>43334</v>
      </c>
      <c r="D27571" s="38">
        <v>43334.791666666664</v>
      </c>
      <c r="E27571" s="40" t="s">
        <v>239</v>
      </c>
      <c r="F27571" s="48">
        <v>102026</v>
      </c>
      <c r="G27571" s="48">
        <v>99857</v>
      </c>
      <c r="H27571" s="48">
        <v>96556</v>
      </c>
      <c r="I27571" s="48">
        <v>-4698</v>
      </c>
      <c r="J27571" s="48">
        <v>96556</v>
      </c>
      <c r="K27571" s="48">
        <v>50635</v>
      </c>
      <c r="L27571" s="48">
        <v>23925</v>
      </c>
      <c r="M27571" s="48">
        <v>11774</v>
      </c>
      <c r="N27571" s="48">
        <v>5033</v>
      </c>
      <c r="O27571" s="48">
        <v>2236</v>
      </c>
      <c r="P27571" s="48">
        <v>200</v>
      </c>
      <c r="Q27571" s="48">
        <v>1604</v>
      </c>
      <c r="R27571" s="48">
        <v>1149</v>
      </c>
      <c r="T27571" s="48">
        <v>-4695</v>
      </c>
      <c r="W27571" s="48">
        <v>-1390</v>
      </c>
      <c r="Y27571" s="48">
        <v>-1092</v>
      </c>
      <c r="AD27571" s="48">
        <v>-508</v>
      </c>
      <c r="AF27571" s="48">
        <v>542</v>
      </c>
      <c r="AH27571" s="48">
        <v>-2247</v>
      </c>
      <c r="AJ27571" s="49">
        <v>1397</v>
      </c>
      <c r="AK27571" s="49">
        <v>-3</v>
      </c>
      <c r="AL27571" s="49">
        <v>0</v>
      </c>
    </row>
    <row r="27572" spans="1:38">
      <c r="A27572" s="37" t="s">
        <v>37</v>
      </c>
      <c r="B27572" s="38">
        <v>43335</v>
      </c>
      <c r="C27572" s="39">
        <v>43334</v>
      </c>
      <c r="D27572" s="38">
        <v>43334.833333333336</v>
      </c>
      <c r="E27572" s="40" t="s">
        <v>239</v>
      </c>
      <c r="F27572" s="48">
        <v>99467</v>
      </c>
      <c r="G27572" s="48">
        <v>97764</v>
      </c>
      <c r="H27572" s="48">
        <v>94767</v>
      </c>
      <c r="I27572" s="48">
        <v>-4253</v>
      </c>
      <c r="J27572" s="48">
        <v>94767</v>
      </c>
      <c r="K27572" s="48">
        <v>50136</v>
      </c>
      <c r="L27572" s="48">
        <v>23075</v>
      </c>
      <c r="M27572" s="48">
        <v>11945</v>
      </c>
      <c r="N27572" s="48">
        <v>4877</v>
      </c>
      <c r="O27572" s="48">
        <v>1939</v>
      </c>
      <c r="P27572" s="48">
        <v>113</v>
      </c>
      <c r="Q27572" s="48">
        <v>1548</v>
      </c>
      <c r="R27572" s="48">
        <v>1134</v>
      </c>
      <c r="T27572" s="48">
        <v>-4254</v>
      </c>
      <c r="W27572" s="48">
        <v>-1184</v>
      </c>
      <c r="Y27572" s="48">
        <v>-719</v>
      </c>
      <c r="AD27572" s="48">
        <v>-676</v>
      </c>
      <c r="AF27572" s="48">
        <v>570</v>
      </c>
      <c r="AH27572" s="48">
        <v>-2245</v>
      </c>
      <c r="AJ27572" s="49">
        <v>1256</v>
      </c>
      <c r="AK27572" s="49">
        <v>1</v>
      </c>
      <c r="AL27572" s="49">
        <v>0</v>
      </c>
    </row>
    <row r="27573" spans="1:38">
      <c r="A27573" s="37" t="s">
        <v>37</v>
      </c>
      <c r="B27573" s="38">
        <v>43335.041666666664</v>
      </c>
      <c r="C27573" s="39">
        <v>43334</v>
      </c>
      <c r="D27573" s="38">
        <v>43334.875</v>
      </c>
      <c r="E27573" s="40" t="s">
        <v>239</v>
      </c>
      <c r="F27573" s="48">
        <v>96905</v>
      </c>
      <c r="G27573" s="48">
        <v>94526</v>
      </c>
      <c r="H27573" s="48">
        <v>91753</v>
      </c>
      <c r="I27573" s="48">
        <v>-3983</v>
      </c>
      <c r="J27573" s="48">
        <v>91754</v>
      </c>
      <c r="K27573" s="48">
        <v>49574</v>
      </c>
      <c r="L27573" s="48">
        <v>21281</v>
      </c>
      <c r="M27573" s="48">
        <v>11971</v>
      </c>
      <c r="N27573" s="48">
        <v>4748</v>
      </c>
      <c r="O27573" s="48">
        <v>1458</v>
      </c>
      <c r="P27573" s="48">
        <v>22</v>
      </c>
      <c r="Q27573" s="48">
        <v>1577</v>
      </c>
      <c r="R27573" s="48">
        <v>1123</v>
      </c>
      <c r="T27573" s="48">
        <v>-3992</v>
      </c>
      <c r="W27573" s="48">
        <v>-920</v>
      </c>
      <c r="Y27573" s="48">
        <v>-726</v>
      </c>
      <c r="AD27573" s="48">
        <v>-826</v>
      </c>
      <c r="AF27573" s="48">
        <v>826</v>
      </c>
      <c r="AH27573" s="48">
        <v>-2346</v>
      </c>
      <c r="AJ27573" s="49">
        <v>1210</v>
      </c>
      <c r="AK27573" s="49">
        <v>9</v>
      </c>
      <c r="AL27573" s="49">
        <v>-1</v>
      </c>
    </row>
    <row r="27574" spans="1:38">
      <c r="A27574" s="37" t="s">
        <v>37</v>
      </c>
      <c r="B27574" s="38">
        <v>43335.083333333336</v>
      </c>
      <c r="C27574" s="39">
        <v>43334</v>
      </c>
      <c r="D27574" s="38">
        <v>43334.916666666664</v>
      </c>
      <c r="E27574" s="40" t="s">
        <v>239</v>
      </c>
      <c r="F27574" s="48">
        <v>95532</v>
      </c>
      <c r="G27574" s="48">
        <v>92831</v>
      </c>
      <c r="H27574" s="48">
        <v>89753</v>
      </c>
      <c r="I27574" s="48">
        <v>-4408</v>
      </c>
      <c r="J27574" s="48">
        <v>89752</v>
      </c>
      <c r="K27574" s="48">
        <v>48865</v>
      </c>
      <c r="L27574" s="48">
        <v>19731</v>
      </c>
      <c r="M27574" s="48">
        <v>12093</v>
      </c>
      <c r="N27574" s="48">
        <v>4568</v>
      </c>
      <c r="O27574" s="48">
        <v>1387</v>
      </c>
      <c r="P27574" s="48">
        <v>0</v>
      </c>
      <c r="Q27574" s="48">
        <v>1992</v>
      </c>
      <c r="R27574" s="48">
        <v>1116</v>
      </c>
      <c r="T27574" s="48">
        <v>-4411</v>
      </c>
      <c r="W27574" s="48">
        <v>-1043</v>
      </c>
      <c r="Y27574" s="48">
        <v>-688</v>
      </c>
      <c r="AD27574" s="48">
        <v>-854</v>
      </c>
      <c r="AF27574" s="48">
        <v>611</v>
      </c>
      <c r="AH27574" s="48">
        <v>-2437</v>
      </c>
      <c r="AJ27574" s="49">
        <v>1330</v>
      </c>
      <c r="AK27574" s="49">
        <v>3</v>
      </c>
      <c r="AL27574" s="49">
        <v>1</v>
      </c>
    </row>
    <row r="27575" spans="1:38">
      <c r="A27575" s="37" t="s">
        <v>37</v>
      </c>
      <c r="B27575" s="38">
        <v>43335.125</v>
      </c>
      <c r="C27575" s="39">
        <v>43334</v>
      </c>
      <c r="D27575" s="38">
        <v>43334.958333333336</v>
      </c>
      <c r="E27575" s="40" t="s">
        <v>239</v>
      </c>
      <c r="F27575" s="48">
        <v>90873</v>
      </c>
      <c r="G27575" s="48">
        <v>88018</v>
      </c>
      <c r="H27575" s="48">
        <v>83979</v>
      </c>
      <c r="I27575" s="48">
        <v>-5079</v>
      </c>
      <c r="J27575" s="48">
        <v>83978</v>
      </c>
      <c r="K27575" s="48">
        <v>45691</v>
      </c>
      <c r="L27575" s="48">
        <v>17300</v>
      </c>
      <c r="M27575" s="48">
        <v>12213</v>
      </c>
      <c r="N27575" s="48">
        <v>3850</v>
      </c>
      <c r="O27575" s="48">
        <v>899</v>
      </c>
      <c r="P27575" s="48">
        <v>0</v>
      </c>
      <c r="Q27575" s="48">
        <v>2937</v>
      </c>
      <c r="R27575" s="48">
        <v>1088</v>
      </c>
      <c r="T27575" s="48">
        <v>-5088</v>
      </c>
      <c r="W27575" s="48">
        <v>-1071</v>
      </c>
      <c r="Y27575" s="48">
        <v>-1203</v>
      </c>
      <c r="AD27575" s="48">
        <v>-1130</v>
      </c>
      <c r="AF27575" s="48">
        <v>391</v>
      </c>
      <c r="AH27575" s="48">
        <v>-2075</v>
      </c>
      <c r="AJ27575" s="49">
        <v>1040</v>
      </c>
      <c r="AK27575" s="49">
        <v>9</v>
      </c>
      <c r="AL27575" s="49">
        <v>1</v>
      </c>
    </row>
    <row r="27576" spans="1:38">
      <c r="A27576" s="37" t="s">
        <v>37</v>
      </c>
      <c r="B27576" s="38">
        <v>43335.166666666664</v>
      </c>
      <c r="C27576" s="39">
        <v>43334</v>
      </c>
      <c r="D27576" s="38">
        <v>43335</v>
      </c>
      <c r="E27576" s="40" t="s">
        <v>239</v>
      </c>
      <c r="F27576" s="48">
        <v>84714</v>
      </c>
      <c r="G27576" s="48">
        <v>81550</v>
      </c>
      <c r="H27576" s="48">
        <v>77678</v>
      </c>
      <c r="I27576" s="48">
        <v>-4722</v>
      </c>
      <c r="J27576" s="48">
        <v>77680</v>
      </c>
      <c r="K27576" s="48">
        <v>41992</v>
      </c>
      <c r="L27576" s="48">
        <v>14381</v>
      </c>
      <c r="M27576" s="48">
        <v>12291</v>
      </c>
      <c r="N27576" s="48">
        <v>3274</v>
      </c>
      <c r="O27576" s="48">
        <v>734</v>
      </c>
      <c r="P27576" s="48">
        <v>0</v>
      </c>
      <c r="Q27576" s="48">
        <v>3975</v>
      </c>
      <c r="R27576" s="48">
        <v>1033</v>
      </c>
      <c r="T27576" s="48">
        <v>-4733</v>
      </c>
      <c r="W27576" s="48">
        <v>-986</v>
      </c>
      <c r="Y27576" s="48">
        <v>-1211</v>
      </c>
      <c r="AD27576" s="48">
        <v>-1293</v>
      </c>
      <c r="AF27576" s="48">
        <v>228</v>
      </c>
      <c r="AH27576" s="48">
        <v>-1471</v>
      </c>
      <c r="AJ27576" s="49">
        <v>850</v>
      </c>
      <c r="AK27576" s="49">
        <v>11</v>
      </c>
      <c r="AL27576" s="49">
        <v>-2</v>
      </c>
    </row>
    <row r="27577" spans="1:38">
      <c r="A27577" s="37" t="s">
        <v>37</v>
      </c>
      <c r="B27577" s="38">
        <v>43335.208333333336</v>
      </c>
      <c r="C27577" s="39">
        <v>43335</v>
      </c>
      <c r="D27577" s="38">
        <v>43335.041666666664</v>
      </c>
      <c r="E27577" s="40" t="s">
        <v>239</v>
      </c>
      <c r="F27577" s="48">
        <v>79886</v>
      </c>
      <c r="G27577" s="48">
        <v>76238</v>
      </c>
      <c r="H27577" s="48">
        <v>72903</v>
      </c>
      <c r="I27577" s="48">
        <v>-4033</v>
      </c>
      <c r="J27577" s="48">
        <v>72902</v>
      </c>
      <c r="K27577" s="48">
        <v>39327</v>
      </c>
      <c r="L27577" s="48">
        <v>12211</v>
      </c>
      <c r="M27577" s="48">
        <v>12363</v>
      </c>
      <c r="N27577" s="48">
        <v>2555</v>
      </c>
      <c r="O27577" s="48">
        <v>708</v>
      </c>
      <c r="P27577" s="48">
        <v>0</v>
      </c>
      <c r="Q27577" s="48">
        <v>4735</v>
      </c>
      <c r="R27577" s="48">
        <v>1003</v>
      </c>
      <c r="T27577" s="48">
        <v>-4038</v>
      </c>
      <c r="W27577" s="48">
        <v>-1047</v>
      </c>
      <c r="Y27577" s="48">
        <v>-1116</v>
      </c>
      <c r="AD27577" s="48">
        <v>-1137</v>
      </c>
      <c r="AF27577" s="48">
        <v>90</v>
      </c>
      <c r="AH27577" s="48">
        <v>-828</v>
      </c>
      <c r="AJ27577" s="49">
        <v>698</v>
      </c>
      <c r="AK27577" s="49">
        <v>5</v>
      </c>
      <c r="AL27577" s="49">
        <v>1</v>
      </c>
    </row>
    <row r="27578" spans="1:38">
      <c r="A27578" s="37" t="s">
        <v>37</v>
      </c>
      <c r="B27578" s="38">
        <v>43335.25</v>
      </c>
      <c r="C27578" s="39">
        <v>43335</v>
      </c>
      <c r="D27578" s="38">
        <v>43335.083333333336</v>
      </c>
      <c r="E27578" s="40" t="s">
        <v>239</v>
      </c>
      <c r="F27578" s="48">
        <v>75675</v>
      </c>
      <c r="G27578" s="48">
        <v>72461</v>
      </c>
      <c r="H27578" s="48">
        <v>67916</v>
      </c>
      <c r="I27578" s="48">
        <v>-5338</v>
      </c>
      <c r="J27578" s="48">
        <v>67916</v>
      </c>
      <c r="K27578" s="48">
        <v>35000</v>
      </c>
      <c r="L27578" s="48">
        <v>11344</v>
      </c>
      <c r="M27578" s="48">
        <v>12395</v>
      </c>
      <c r="N27578" s="48">
        <v>2276</v>
      </c>
      <c r="O27578" s="48">
        <v>703</v>
      </c>
      <c r="P27578" s="48">
        <v>0</v>
      </c>
      <c r="Q27578" s="48">
        <v>5244</v>
      </c>
      <c r="R27578" s="48">
        <v>954</v>
      </c>
      <c r="T27578" s="48">
        <v>-5349</v>
      </c>
      <c r="W27578" s="48">
        <v>-1294</v>
      </c>
      <c r="Y27578" s="48">
        <v>-1778</v>
      </c>
      <c r="AD27578" s="48">
        <v>-1116</v>
      </c>
      <c r="AF27578" s="48">
        <v>5</v>
      </c>
      <c r="AH27578" s="48">
        <v>-1166</v>
      </c>
      <c r="AJ27578" s="49">
        <v>793</v>
      </c>
      <c r="AK27578" s="49">
        <v>11</v>
      </c>
      <c r="AL27578" s="49">
        <v>0</v>
      </c>
    </row>
    <row r="27579" spans="1:38">
      <c r="A27579" s="37" t="s">
        <v>37</v>
      </c>
      <c r="B27579" s="38">
        <v>43335.291666666664</v>
      </c>
      <c r="C27579" s="39">
        <v>43335</v>
      </c>
      <c r="D27579" s="38">
        <v>43335.125</v>
      </c>
      <c r="E27579" s="40" t="s">
        <v>239</v>
      </c>
      <c r="F27579" s="48">
        <v>72741</v>
      </c>
      <c r="G27579" s="48">
        <v>69669</v>
      </c>
      <c r="H27579" s="48">
        <v>64375</v>
      </c>
      <c r="I27579" s="48">
        <v>-5861</v>
      </c>
      <c r="J27579" s="48">
        <v>64375</v>
      </c>
      <c r="K27579" s="48">
        <v>31605</v>
      </c>
      <c r="L27579" s="48">
        <v>11061</v>
      </c>
      <c r="M27579" s="48">
        <v>12432</v>
      </c>
      <c r="N27579" s="48">
        <v>2324</v>
      </c>
      <c r="O27579" s="48">
        <v>674</v>
      </c>
      <c r="P27579" s="48">
        <v>0</v>
      </c>
      <c r="Q27579" s="48">
        <v>5355</v>
      </c>
      <c r="R27579" s="48">
        <v>924</v>
      </c>
      <c r="T27579" s="48">
        <v>-5877</v>
      </c>
      <c r="W27579" s="48">
        <v>-1390</v>
      </c>
      <c r="Y27579" s="48">
        <v>-2295</v>
      </c>
      <c r="AD27579" s="48">
        <v>-1120</v>
      </c>
      <c r="AF27579" s="48">
        <v>141</v>
      </c>
      <c r="AH27579" s="48">
        <v>-1213</v>
      </c>
      <c r="AJ27579" s="49">
        <v>567</v>
      </c>
      <c r="AK27579" s="49">
        <v>16</v>
      </c>
      <c r="AL27579" s="49">
        <v>0</v>
      </c>
    </row>
    <row r="27580" spans="1:38">
      <c r="A27580" s="37" t="s">
        <v>37</v>
      </c>
      <c r="B27580" s="38">
        <v>43335.333333333336</v>
      </c>
      <c r="C27580" s="39">
        <v>43335</v>
      </c>
      <c r="D27580" s="38">
        <v>43335.166666666664</v>
      </c>
      <c r="E27580" s="40" t="s">
        <v>239</v>
      </c>
      <c r="F27580" s="48">
        <v>70947</v>
      </c>
      <c r="G27580" s="48">
        <v>67874</v>
      </c>
      <c r="H27580" s="48">
        <v>62633</v>
      </c>
      <c r="I27580" s="48">
        <v>-5652</v>
      </c>
      <c r="J27580" s="48">
        <v>62633</v>
      </c>
      <c r="K27580" s="48">
        <v>29848</v>
      </c>
      <c r="L27580" s="48">
        <v>10786</v>
      </c>
      <c r="M27580" s="48">
        <v>12461</v>
      </c>
      <c r="N27580" s="48">
        <v>2242</v>
      </c>
      <c r="O27580" s="48">
        <v>674</v>
      </c>
      <c r="P27580" s="48">
        <v>0</v>
      </c>
      <c r="Q27580" s="48">
        <v>5697</v>
      </c>
      <c r="R27580" s="48">
        <v>925</v>
      </c>
      <c r="T27580" s="48">
        <v>-5652</v>
      </c>
      <c r="W27580" s="48">
        <v>-1387</v>
      </c>
      <c r="Y27580" s="48">
        <v>-2484</v>
      </c>
      <c r="AD27580" s="48">
        <v>-1026</v>
      </c>
      <c r="AF27580" s="48">
        <v>377</v>
      </c>
      <c r="AH27580" s="48">
        <v>-1132</v>
      </c>
      <c r="AJ27580" s="49">
        <v>411</v>
      </c>
      <c r="AK27580" s="49">
        <v>0</v>
      </c>
      <c r="AL27580" s="49">
        <v>0</v>
      </c>
    </row>
    <row r="27581" spans="1:38">
      <c r="A27581" s="37" t="s">
        <v>37</v>
      </c>
      <c r="B27581" s="38">
        <v>43335.375</v>
      </c>
      <c r="C27581" s="39">
        <v>43335</v>
      </c>
      <c r="D27581" s="38">
        <v>43335.208333333336</v>
      </c>
      <c r="E27581" s="40" t="s">
        <v>239</v>
      </c>
      <c r="F27581" s="48">
        <v>70390</v>
      </c>
      <c r="G27581" s="48">
        <v>67157</v>
      </c>
      <c r="H27581" s="48">
        <v>62063</v>
      </c>
      <c r="I27581" s="48">
        <v>-5436</v>
      </c>
      <c r="J27581" s="48">
        <v>62063</v>
      </c>
      <c r="K27581" s="48">
        <v>29190</v>
      </c>
      <c r="L27581" s="48">
        <v>10590</v>
      </c>
      <c r="M27581" s="48">
        <v>12484</v>
      </c>
      <c r="N27581" s="48">
        <v>2149</v>
      </c>
      <c r="O27581" s="48">
        <v>674</v>
      </c>
      <c r="P27581" s="48">
        <v>0</v>
      </c>
      <c r="Q27581" s="48">
        <v>6056</v>
      </c>
      <c r="R27581" s="48">
        <v>920</v>
      </c>
      <c r="T27581" s="48">
        <v>-5451</v>
      </c>
      <c r="W27581" s="48">
        <v>-1473</v>
      </c>
      <c r="Y27581" s="48">
        <v>-2463</v>
      </c>
      <c r="AD27581" s="48">
        <v>-1000</v>
      </c>
      <c r="AF27581" s="48">
        <v>596</v>
      </c>
      <c r="AH27581" s="48">
        <v>-1111</v>
      </c>
      <c r="AJ27581" s="49">
        <v>342</v>
      </c>
      <c r="AK27581" s="49">
        <v>15</v>
      </c>
      <c r="AL27581" s="49">
        <v>0</v>
      </c>
    </row>
    <row r="27582" spans="1:38">
      <c r="A27582" s="37" t="s">
        <v>37</v>
      </c>
      <c r="B27582" s="38">
        <v>43335.416666666664</v>
      </c>
      <c r="C27582" s="39">
        <v>43335</v>
      </c>
      <c r="D27582" s="38">
        <v>43335.25</v>
      </c>
      <c r="E27582" s="40" t="s">
        <v>239</v>
      </c>
      <c r="F27582" s="48">
        <v>71622</v>
      </c>
      <c r="G27582" s="48">
        <v>68220</v>
      </c>
      <c r="H27582" s="48">
        <v>63224</v>
      </c>
      <c r="I27582" s="48">
        <v>-5371</v>
      </c>
      <c r="J27582" s="48">
        <v>63225</v>
      </c>
      <c r="K27582" s="48">
        <v>29945</v>
      </c>
      <c r="L27582" s="48">
        <v>10886</v>
      </c>
      <c r="M27582" s="48">
        <v>12503</v>
      </c>
      <c r="N27582" s="48">
        <v>2203</v>
      </c>
      <c r="O27582" s="48">
        <v>671</v>
      </c>
      <c r="P27582" s="48">
        <v>0</v>
      </c>
      <c r="Q27582" s="48">
        <v>6092</v>
      </c>
      <c r="R27582" s="48">
        <v>925</v>
      </c>
      <c r="T27582" s="48">
        <v>-5374</v>
      </c>
      <c r="W27582" s="48">
        <v>-1591</v>
      </c>
      <c r="Y27582" s="48">
        <v>-2369</v>
      </c>
      <c r="AD27582" s="48">
        <v>-966</v>
      </c>
      <c r="AF27582" s="48">
        <v>726</v>
      </c>
      <c r="AH27582" s="48">
        <v>-1174</v>
      </c>
      <c r="AJ27582" s="49">
        <v>375</v>
      </c>
      <c r="AK27582" s="49">
        <v>3</v>
      </c>
      <c r="AL27582" s="49">
        <v>-1</v>
      </c>
    </row>
    <row r="27583" spans="1:38">
      <c r="A27583" s="37" t="s">
        <v>37</v>
      </c>
      <c r="B27583" s="38">
        <v>43335.458333333336</v>
      </c>
      <c r="C27583" s="39">
        <v>43335</v>
      </c>
      <c r="D27583" s="38">
        <v>43335.291666666664</v>
      </c>
      <c r="E27583" s="40" t="s">
        <v>239</v>
      </c>
      <c r="F27583" s="48">
        <v>74882</v>
      </c>
      <c r="G27583" s="48">
        <v>71330</v>
      </c>
      <c r="H27583" s="48">
        <v>67099</v>
      </c>
      <c r="I27583" s="48">
        <v>-4535</v>
      </c>
      <c r="J27583" s="48">
        <v>67099</v>
      </c>
      <c r="K27583" s="48">
        <v>33176</v>
      </c>
      <c r="L27583" s="48">
        <v>11604</v>
      </c>
      <c r="M27583" s="48">
        <v>12541</v>
      </c>
      <c r="N27583" s="48">
        <v>2300</v>
      </c>
      <c r="O27583" s="48">
        <v>661</v>
      </c>
      <c r="P27583" s="48">
        <v>0</v>
      </c>
      <c r="Q27583" s="48">
        <v>5888</v>
      </c>
      <c r="R27583" s="48">
        <v>929</v>
      </c>
      <c r="T27583" s="48">
        <v>-4535</v>
      </c>
      <c r="W27583" s="48">
        <v>-1359</v>
      </c>
      <c r="Y27583" s="48">
        <v>-1760</v>
      </c>
      <c r="AD27583" s="48">
        <v>-847</v>
      </c>
      <c r="AF27583" s="48">
        <v>564</v>
      </c>
      <c r="AH27583" s="48">
        <v>-1133</v>
      </c>
      <c r="AJ27583" s="49">
        <v>304</v>
      </c>
      <c r="AK27583" s="49">
        <v>0</v>
      </c>
      <c r="AL27583" s="49">
        <v>0</v>
      </c>
    </row>
    <row r="27584" spans="1:38">
      <c r="A27584" s="37" t="s">
        <v>37</v>
      </c>
      <c r="B27584" s="38">
        <v>43335.5</v>
      </c>
      <c r="C27584" s="39">
        <v>43335</v>
      </c>
      <c r="D27584" s="38">
        <v>43335.333333333336</v>
      </c>
      <c r="E27584" s="40" t="s">
        <v>239</v>
      </c>
      <c r="F27584" s="48">
        <v>77910</v>
      </c>
      <c r="G27584" s="48">
        <v>75087</v>
      </c>
      <c r="H27584" s="48">
        <v>71205</v>
      </c>
      <c r="I27584" s="48">
        <v>-4506</v>
      </c>
      <c r="J27584" s="48">
        <v>71206</v>
      </c>
      <c r="K27584" s="48">
        <v>37106</v>
      </c>
      <c r="L27584" s="48">
        <v>11596</v>
      </c>
      <c r="M27584" s="48">
        <v>12565</v>
      </c>
      <c r="N27584" s="48">
        <v>2484</v>
      </c>
      <c r="O27584" s="48">
        <v>674</v>
      </c>
      <c r="P27584" s="48">
        <v>1</v>
      </c>
      <c r="Q27584" s="48">
        <v>5843</v>
      </c>
      <c r="R27584" s="48">
        <v>937</v>
      </c>
      <c r="T27584" s="48">
        <v>-4514</v>
      </c>
      <c r="W27584" s="48">
        <v>-1317</v>
      </c>
      <c r="Y27584" s="48">
        <v>-1220</v>
      </c>
      <c r="AD27584" s="48">
        <v>-991</v>
      </c>
      <c r="AF27584" s="48">
        <v>399</v>
      </c>
      <c r="AH27584" s="48">
        <v>-1385</v>
      </c>
      <c r="AJ27584" s="49">
        <v>624</v>
      </c>
      <c r="AK27584" s="49">
        <v>8</v>
      </c>
      <c r="AL27584" s="49">
        <v>-1</v>
      </c>
    </row>
    <row r="27585" spans="1:38">
      <c r="A27585" s="37" t="s">
        <v>37</v>
      </c>
      <c r="B27585" s="38">
        <v>43335.541666666664</v>
      </c>
      <c r="C27585" s="39">
        <v>43335</v>
      </c>
      <c r="D27585" s="38">
        <v>43335.375</v>
      </c>
      <c r="E27585" s="40" t="s">
        <v>239</v>
      </c>
      <c r="F27585" s="48">
        <v>81166</v>
      </c>
      <c r="G27585" s="48">
        <v>77773</v>
      </c>
      <c r="H27585" s="48">
        <v>73901</v>
      </c>
      <c r="I27585" s="48">
        <v>-4495</v>
      </c>
      <c r="J27585" s="48">
        <v>73901</v>
      </c>
      <c r="K27585" s="48">
        <v>39066</v>
      </c>
      <c r="L27585" s="48">
        <v>12026</v>
      </c>
      <c r="M27585" s="48">
        <v>12566</v>
      </c>
      <c r="N27585" s="48">
        <v>2526</v>
      </c>
      <c r="O27585" s="48">
        <v>681</v>
      </c>
      <c r="P27585" s="48">
        <v>49</v>
      </c>
      <c r="Q27585" s="48">
        <v>6055</v>
      </c>
      <c r="R27585" s="48">
        <v>932</v>
      </c>
      <c r="T27585" s="48">
        <v>-4508</v>
      </c>
      <c r="W27585" s="48">
        <v>-1391</v>
      </c>
      <c r="Y27585" s="48">
        <v>-1003</v>
      </c>
      <c r="AD27585" s="48">
        <v>-934</v>
      </c>
      <c r="AF27585" s="48">
        <v>467</v>
      </c>
      <c r="AH27585" s="48">
        <v>-1647</v>
      </c>
      <c r="AJ27585" s="49">
        <v>623</v>
      </c>
      <c r="AK27585" s="49">
        <v>13</v>
      </c>
      <c r="AL27585" s="49">
        <v>0</v>
      </c>
    </row>
    <row r="27586" spans="1:38">
      <c r="A27586" s="37" t="s">
        <v>37</v>
      </c>
      <c r="B27586" s="38">
        <v>43335.583333333336</v>
      </c>
      <c r="C27586" s="39">
        <v>43335</v>
      </c>
      <c r="D27586" s="38">
        <v>43335.416666666664</v>
      </c>
      <c r="E27586" s="40" t="s">
        <v>239</v>
      </c>
      <c r="F27586" s="48">
        <v>84723</v>
      </c>
      <c r="G27586" s="48">
        <v>80324</v>
      </c>
      <c r="H27586" s="48">
        <v>77560</v>
      </c>
      <c r="I27586" s="48">
        <v>-3573</v>
      </c>
      <c r="J27586" s="48">
        <v>77561</v>
      </c>
      <c r="K27586" s="48">
        <v>41642</v>
      </c>
      <c r="L27586" s="48">
        <v>13300</v>
      </c>
      <c r="M27586" s="48">
        <v>12564</v>
      </c>
      <c r="N27586" s="48">
        <v>2823</v>
      </c>
      <c r="O27586" s="48">
        <v>706</v>
      </c>
      <c r="P27586" s="48">
        <v>157</v>
      </c>
      <c r="Q27586" s="48">
        <v>5436</v>
      </c>
      <c r="R27586" s="48">
        <v>933</v>
      </c>
      <c r="T27586" s="48">
        <v>-3583</v>
      </c>
      <c r="W27586" s="48">
        <v>-1363</v>
      </c>
      <c r="Y27586" s="48">
        <v>-726</v>
      </c>
      <c r="AD27586" s="48">
        <v>-882</v>
      </c>
      <c r="AF27586" s="48">
        <v>768</v>
      </c>
      <c r="AH27586" s="48">
        <v>-1380</v>
      </c>
      <c r="AJ27586" s="49">
        <v>809</v>
      </c>
      <c r="AK27586" s="49">
        <v>10</v>
      </c>
      <c r="AL27586" s="49">
        <v>-1</v>
      </c>
    </row>
    <row r="27587" spans="1:38">
      <c r="A27587" s="37" t="s">
        <v>37</v>
      </c>
      <c r="B27587" s="38">
        <v>43335.625</v>
      </c>
      <c r="C27587" s="39">
        <v>43335</v>
      </c>
      <c r="D27587" s="38">
        <v>43335.458333333336</v>
      </c>
      <c r="E27587" s="40" t="s">
        <v>239</v>
      </c>
      <c r="F27587" s="48">
        <v>88551</v>
      </c>
      <c r="G27587" s="48">
        <v>83743</v>
      </c>
      <c r="H27587" s="48">
        <v>80734</v>
      </c>
      <c r="I27587" s="48">
        <v>-3875</v>
      </c>
      <c r="J27587" s="48">
        <v>80735</v>
      </c>
      <c r="K27587" s="48">
        <v>43851</v>
      </c>
      <c r="L27587" s="48">
        <v>14494</v>
      </c>
      <c r="M27587" s="48">
        <v>12554</v>
      </c>
      <c r="N27587" s="48">
        <v>3325</v>
      </c>
      <c r="O27587" s="48">
        <v>721</v>
      </c>
      <c r="P27587" s="48">
        <v>218</v>
      </c>
      <c r="Q27587" s="48">
        <v>4633</v>
      </c>
      <c r="R27587" s="48">
        <v>939</v>
      </c>
      <c r="T27587" s="48">
        <v>-3882</v>
      </c>
      <c r="W27587" s="48">
        <v>-1328</v>
      </c>
      <c r="Y27587" s="48">
        <v>-1169</v>
      </c>
      <c r="AD27587" s="48">
        <v>-901</v>
      </c>
      <c r="AF27587" s="48">
        <v>944</v>
      </c>
      <c r="AH27587" s="48">
        <v>-1428</v>
      </c>
      <c r="AJ27587" s="49">
        <v>866</v>
      </c>
      <c r="AK27587" s="49">
        <v>7</v>
      </c>
      <c r="AL27587" s="49">
        <v>-1</v>
      </c>
    </row>
    <row r="27588" spans="1:38">
      <c r="A27588" s="37" t="s">
        <v>37</v>
      </c>
      <c r="B27588" s="38">
        <v>43335.666666666664</v>
      </c>
      <c r="C27588" s="39">
        <v>43335</v>
      </c>
      <c r="D27588" s="38">
        <v>43335.5</v>
      </c>
      <c r="E27588" s="40" t="s">
        <v>239</v>
      </c>
      <c r="F27588" s="48">
        <v>92305</v>
      </c>
      <c r="G27588" s="48">
        <v>87350</v>
      </c>
      <c r="H27588" s="48">
        <v>83671</v>
      </c>
      <c r="I27588" s="48">
        <v>-5479</v>
      </c>
      <c r="J27588" s="48">
        <v>83672</v>
      </c>
      <c r="K27588" s="48">
        <v>44646</v>
      </c>
      <c r="L27588" s="48">
        <v>16393</v>
      </c>
      <c r="M27588" s="48">
        <v>12544</v>
      </c>
      <c r="N27588" s="48">
        <v>3446</v>
      </c>
      <c r="O27588" s="48">
        <v>724</v>
      </c>
      <c r="P27588" s="48">
        <v>267</v>
      </c>
      <c r="Q27588" s="48">
        <v>4718</v>
      </c>
      <c r="R27588" s="48">
        <v>934</v>
      </c>
      <c r="T27588" s="48">
        <v>-4620</v>
      </c>
      <c r="W27588" s="48">
        <v>-1381</v>
      </c>
      <c r="Y27588" s="48">
        <v>-1378</v>
      </c>
      <c r="AD27588" s="48">
        <v>-928</v>
      </c>
      <c r="AF27588" s="48">
        <v>702</v>
      </c>
      <c r="AH27588" s="48">
        <v>-1635</v>
      </c>
      <c r="AJ27588" s="49">
        <v>1800</v>
      </c>
      <c r="AK27588" s="49">
        <v>-859</v>
      </c>
      <c r="AL27588" s="49">
        <v>-1</v>
      </c>
    </row>
    <row r="27589" spans="1:38">
      <c r="A27589" s="37" t="s">
        <v>37</v>
      </c>
      <c r="B27589" s="38">
        <v>43335.708333333336</v>
      </c>
      <c r="C27589" s="39">
        <v>43335</v>
      </c>
      <c r="D27589" s="38">
        <v>43335.541666666664</v>
      </c>
      <c r="E27589" s="40" t="s">
        <v>239</v>
      </c>
      <c r="F27589" s="48">
        <v>95705</v>
      </c>
      <c r="G27589" s="48">
        <v>90808</v>
      </c>
      <c r="H27589" s="48">
        <v>86509</v>
      </c>
      <c r="I27589" s="48">
        <v>-5275</v>
      </c>
      <c r="J27589" s="48">
        <v>86509</v>
      </c>
      <c r="K27589" s="48">
        <v>44444</v>
      </c>
      <c r="L27589" s="48">
        <v>17739</v>
      </c>
      <c r="M27589" s="48">
        <v>12531</v>
      </c>
      <c r="N27589" s="48">
        <v>3763</v>
      </c>
      <c r="O27589" s="48">
        <v>820</v>
      </c>
      <c r="P27589" s="48">
        <v>296</v>
      </c>
      <c r="Q27589" s="48">
        <v>5974</v>
      </c>
      <c r="R27589" s="48">
        <v>942</v>
      </c>
      <c r="T27589" s="48">
        <v>-4408</v>
      </c>
      <c r="W27589" s="48">
        <v>-1413</v>
      </c>
      <c r="Y27589" s="48">
        <v>-1121</v>
      </c>
      <c r="AD27589" s="48">
        <v>-884</v>
      </c>
      <c r="AF27589" s="48">
        <v>681</v>
      </c>
      <c r="AH27589" s="48">
        <v>-1671</v>
      </c>
      <c r="AJ27589" s="49">
        <v>976</v>
      </c>
      <c r="AK27589" s="49">
        <v>-867</v>
      </c>
      <c r="AL27589" s="49">
        <v>0</v>
      </c>
    </row>
    <row r="27590" spans="1:38">
      <c r="A27590" s="37" t="s">
        <v>37</v>
      </c>
      <c r="B27590" s="38">
        <v>43335.75</v>
      </c>
      <c r="C27590" s="39">
        <v>43335</v>
      </c>
      <c r="D27590" s="38">
        <v>43335.583333333336</v>
      </c>
      <c r="E27590" s="40" t="s">
        <v>239</v>
      </c>
      <c r="F27590" s="48">
        <v>98825</v>
      </c>
      <c r="G27590" s="48">
        <v>93744</v>
      </c>
      <c r="H27590" s="48">
        <v>89981</v>
      </c>
      <c r="I27590" s="48">
        <v>-5175</v>
      </c>
      <c r="J27590" s="48">
        <v>89981</v>
      </c>
      <c r="K27590" s="48">
        <v>45505</v>
      </c>
      <c r="L27590" s="48">
        <v>17932</v>
      </c>
      <c r="M27590" s="48">
        <v>12505</v>
      </c>
      <c r="N27590" s="48">
        <v>3958</v>
      </c>
      <c r="O27590" s="48">
        <v>868</v>
      </c>
      <c r="P27590" s="48">
        <v>302</v>
      </c>
      <c r="Q27590" s="48">
        <v>7973</v>
      </c>
      <c r="R27590" s="48">
        <v>938</v>
      </c>
      <c r="T27590" s="48">
        <v>-5177</v>
      </c>
      <c r="W27590" s="48">
        <v>-1365</v>
      </c>
      <c r="Y27590" s="48">
        <v>-1373</v>
      </c>
      <c r="AD27590" s="48">
        <v>-997</v>
      </c>
      <c r="AF27590" s="48">
        <v>524</v>
      </c>
      <c r="AH27590" s="48">
        <v>-1966</v>
      </c>
      <c r="AJ27590" s="49">
        <v>1412</v>
      </c>
      <c r="AK27590" s="49">
        <v>2</v>
      </c>
      <c r="AL27590" s="49">
        <v>0</v>
      </c>
    </row>
    <row r="27591" spans="1:38">
      <c r="A27591" s="37" t="s">
        <v>37</v>
      </c>
      <c r="B27591" s="38">
        <v>43335.791666666664</v>
      </c>
      <c r="C27591" s="39">
        <v>43335</v>
      </c>
      <c r="D27591" s="38">
        <v>43335.625</v>
      </c>
      <c r="E27591" s="40" t="s">
        <v>239</v>
      </c>
      <c r="F27591" s="48">
        <v>101816</v>
      </c>
      <c r="G27591" s="48">
        <v>96710</v>
      </c>
      <c r="H27591" s="48">
        <v>92428</v>
      </c>
      <c r="I27591" s="48">
        <v>-5748</v>
      </c>
      <c r="J27591" s="48">
        <v>92429</v>
      </c>
      <c r="K27591" s="48">
        <v>46120</v>
      </c>
      <c r="L27591" s="48">
        <v>18912</v>
      </c>
      <c r="M27591" s="48">
        <v>12489</v>
      </c>
      <c r="N27591" s="48">
        <v>4124</v>
      </c>
      <c r="O27591" s="48">
        <v>893</v>
      </c>
      <c r="P27591" s="48">
        <v>271</v>
      </c>
      <c r="Q27591" s="48">
        <v>8671</v>
      </c>
      <c r="R27591" s="48">
        <v>949</v>
      </c>
      <c r="T27591" s="48">
        <v>-5759</v>
      </c>
      <c r="W27591" s="48">
        <v>-1334</v>
      </c>
      <c r="Y27591" s="48">
        <v>-1417</v>
      </c>
      <c r="AD27591" s="48">
        <v>-963</v>
      </c>
      <c r="AF27591" s="48">
        <v>312</v>
      </c>
      <c r="AH27591" s="48">
        <v>-2357</v>
      </c>
      <c r="AJ27591" s="49">
        <v>1466</v>
      </c>
      <c r="AK27591" s="49">
        <v>11</v>
      </c>
      <c r="AL27591" s="49">
        <v>-1</v>
      </c>
    </row>
    <row r="27592" spans="1:38">
      <c r="A27592" s="37" t="s">
        <v>37</v>
      </c>
      <c r="B27592" s="38">
        <v>43335.833333333336</v>
      </c>
      <c r="C27592" s="39">
        <v>43335</v>
      </c>
      <c r="D27592" s="38">
        <v>43335.666666666664</v>
      </c>
      <c r="E27592" s="40" t="s">
        <v>239</v>
      </c>
      <c r="F27592" s="48">
        <v>103834</v>
      </c>
      <c r="G27592" s="48">
        <v>99003</v>
      </c>
      <c r="H27592" s="48">
        <v>94936</v>
      </c>
      <c r="I27592" s="48">
        <v>-5422</v>
      </c>
      <c r="J27592" s="48">
        <v>94936</v>
      </c>
      <c r="K27592" s="48">
        <v>47526</v>
      </c>
      <c r="L27592" s="48">
        <v>19906</v>
      </c>
      <c r="M27592" s="48">
        <v>12461</v>
      </c>
      <c r="N27592" s="48">
        <v>4418</v>
      </c>
      <c r="O27592" s="48">
        <v>957</v>
      </c>
      <c r="P27592" s="48">
        <v>273</v>
      </c>
      <c r="Q27592" s="48">
        <v>8374</v>
      </c>
      <c r="R27592" s="48">
        <v>1021</v>
      </c>
      <c r="T27592" s="48">
        <v>-5435</v>
      </c>
      <c r="W27592" s="48">
        <v>-1309</v>
      </c>
      <c r="Y27592" s="48">
        <v>-1261</v>
      </c>
      <c r="AD27592" s="48">
        <v>-836</v>
      </c>
      <c r="AF27592" s="48">
        <v>314</v>
      </c>
      <c r="AH27592" s="48">
        <v>-2343</v>
      </c>
      <c r="AJ27592" s="49">
        <v>1355</v>
      </c>
      <c r="AK27592" s="49">
        <v>13</v>
      </c>
      <c r="AL27592" s="49">
        <v>0</v>
      </c>
    </row>
    <row r="27593" spans="1:38">
      <c r="A27593" s="37" t="s">
        <v>37</v>
      </c>
      <c r="B27593" s="38">
        <v>43335.875</v>
      </c>
      <c r="C27593" s="39">
        <v>43335</v>
      </c>
      <c r="D27593" s="38">
        <v>43335.708333333336</v>
      </c>
      <c r="E27593" s="40" t="s">
        <v>239</v>
      </c>
      <c r="F27593" s="48">
        <v>105012</v>
      </c>
      <c r="G27593" s="48">
        <v>100160</v>
      </c>
      <c r="H27593" s="48">
        <v>96510</v>
      </c>
      <c r="I27593" s="48">
        <v>-5164</v>
      </c>
      <c r="J27593" s="48">
        <v>96509</v>
      </c>
      <c r="K27593" s="48">
        <v>48390</v>
      </c>
      <c r="L27593" s="48">
        <v>20606</v>
      </c>
      <c r="M27593" s="48">
        <v>12466</v>
      </c>
      <c r="N27593" s="48">
        <v>4662</v>
      </c>
      <c r="O27593" s="48">
        <v>1066</v>
      </c>
      <c r="P27593" s="48">
        <v>225</v>
      </c>
      <c r="Q27593" s="48">
        <v>7980</v>
      </c>
      <c r="R27593" s="48">
        <v>1114</v>
      </c>
      <c r="T27593" s="48">
        <v>-5176</v>
      </c>
      <c r="W27593" s="48">
        <v>-1378</v>
      </c>
      <c r="Y27593" s="48">
        <v>-825</v>
      </c>
      <c r="AD27593" s="48">
        <v>-781</v>
      </c>
      <c r="AF27593" s="48">
        <v>165</v>
      </c>
      <c r="AH27593" s="48">
        <v>-2357</v>
      </c>
      <c r="AJ27593" s="49">
        <v>1514</v>
      </c>
      <c r="AK27593" s="49">
        <v>12</v>
      </c>
      <c r="AL27593" s="49">
        <v>1</v>
      </c>
    </row>
    <row r="27594" spans="1:38">
      <c r="A27594" s="37" t="s">
        <v>37</v>
      </c>
      <c r="B27594" s="38">
        <v>43335.916666666664</v>
      </c>
      <c r="C27594" s="39">
        <v>43335</v>
      </c>
      <c r="D27594" s="38">
        <v>43335.75</v>
      </c>
      <c r="E27594" s="40" t="s">
        <v>239</v>
      </c>
      <c r="F27594" s="48">
        <v>104994</v>
      </c>
      <c r="G27594" s="48">
        <v>100802</v>
      </c>
      <c r="H27594" s="48">
        <v>97389</v>
      </c>
      <c r="I27594" s="48">
        <v>-4837</v>
      </c>
      <c r="J27594" s="48">
        <v>97390</v>
      </c>
      <c r="K27594" s="48">
        <v>48866</v>
      </c>
      <c r="L27594" s="48">
        <v>20728</v>
      </c>
      <c r="M27594" s="48">
        <v>12474</v>
      </c>
      <c r="N27594" s="48">
        <v>4722</v>
      </c>
      <c r="O27594" s="48">
        <v>2070</v>
      </c>
      <c r="P27594" s="48">
        <v>157</v>
      </c>
      <c r="Q27594" s="48">
        <v>7228</v>
      </c>
      <c r="R27594" s="48">
        <v>1145</v>
      </c>
      <c r="T27594" s="48">
        <v>-4852</v>
      </c>
      <c r="W27594" s="48">
        <v>-1041</v>
      </c>
      <c r="Y27594" s="48">
        <v>-997</v>
      </c>
      <c r="AD27594" s="48">
        <v>-878</v>
      </c>
      <c r="AF27594" s="48">
        <v>56</v>
      </c>
      <c r="AH27594" s="48">
        <v>-1992</v>
      </c>
      <c r="AJ27594" s="49">
        <v>1424</v>
      </c>
      <c r="AK27594" s="49">
        <v>15</v>
      </c>
      <c r="AL27594" s="49">
        <v>-1</v>
      </c>
    </row>
    <row r="27595" spans="1:38">
      <c r="A27595" s="37" t="s">
        <v>37</v>
      </c>
      <c r="B27595" s="38">
        <v>43335.958333333336</v>
      </c>
      <c r="C27595" s="39">
        <v>43335</v>
      </c>
      <c r="D27595" s="38">
        <v>43335.791666666664</v>
      </c>
      <c r="E27595" s="40" t="s">
        <v>239</v>
      </c>
      <c r="F27595" s="48">
        <v>103526</v>
      </c>
      <c r="G27595" s="48">
        <v>99884</v>
      </c>
      <c r="H27595" s="48">
        <v>96848</v>
      </c>
      <c r="I27595" s="48">
        <v>-4430</v>
      </c>
      <c r="J27595" s="48">
        <v>96848</v>
      </c>
      <c r="K27595" s="48">
        <v>49825</v>
      </c>
      <c r="L27595" s="48">
        <v>20606</v>
      </c>
      <c r="M27595" s="48">
        <v>12469</v>
      </c>
      <c r="N27595" s="48">
        <v>4698</v>
      </c>
      <c r="O27595" s="48">
        <v>1646</v>
      </c>
      <c r="P27595" s="48">
        <v>122</v>
      </c>
      <c r="Q27595" s="48">
        <v>6363</v>
      </c>
      <c r="R27595" s="48">
        <v>1119</v>
      </c>
      <c r="T27595" s="48">
        <v>-4433</v>
      </c>
      <c r="W27595" s="48">
        <v>-918</v>
      </c>
      <c r="Y27595" s="48">
        <v>-761</v>
      </c>
      <c r="AD27595" s="48">
        <v>-929</v>
      </c>
      <c r="AF27595" s="48">
        <v>164</v>
      </c>
      <c r="AH27595" s="48">
        <v>-1989</v>
      </c>
      <c r="AJ27595" s="49">
        <v>1394</v>
      </c>
      <c r="AK27595" s="49">
        <v>3</v>
      </c>
      <c r="AL27595" s="49">
        <v>0</v>
      </c>
    </row>
    <row r="27596" spans="1:38">
      <c r="A27596" s="37" t="s">
        <v>37</v>
      </c>
      <c r="B27596" s="38">
        <v>43336</v>
      </c>
      <c r="C27596" s="39">
        <v>43335</v>
      </c>
      <c r="D27596" s="38">
        <v>43335.833333333336</v>
      </c>
      <c r="E27596" s="40" t="s">
        <v>239</v>
      </c>
      <c r="F27596" s="48">
        <v>100818</v>
      </c>
      <c r="G27596" s="48">
        <v>97426</v>
      </c>
      <c r="H27596" s="48">
        <v>94770</v>
      </c>
      <c r="I27596" s="48">
        <v>-3960</v>
      </c>
      <c r="J27596" s="48">
        <v>94771</v>
      </c>
      <c r="K27596" s="48">
        <v>50051</v>
      </c>
      <c r="L27596" s="48">
        <v>19431</v>
      </c>
      <c r="M27596" s="48">
        <v>12461</v>
      </c>
      <c r="N27596" s="48">
        <v>4634</v>
      </c>
      <c r="O27596" s="48">
        <v>1395</v>
      </c>
      <c r="P27596" s="48">
        <v>44</v>
      </c>
      <c r="Q27596" s="48">
        <v>5659</v>
      </c>
      <c r="R27596" s="48">
        <v>1096</v>
      </c>
      <c r="T27596" s="48">
        <v>-3971</v>
      </c>
      <c r="W27596" s="48">
        <v>-849</v>
      </c>
      <c r="Y27596" s="48">
        <v>-746</v>
      </c>
      <c r="AD27596" s="48">
        <v>-910</v>
      </c>
      <c r="AF27596" s="48">
        <v>386</v>
      </c>
      <c r="AH27596" s="48">
        <v>-1852</v>
      </c>
      <c r="AJ27596" s="49">
        <v>1304</v>
      </c>
      <c r="AK27596" s="49">
        <v>11</v>
      </c>
      <c r="AL27596" s="49">
        <v>-1</v>
      </c>
    </row>
    <row r="27597" spans="1:38">
      <c r="A27597" s="37" t="s">
        <v>37</v>
      </c>
      <c r="B27597" s="38">
        <v>43336.041666666664</v>
      </c>
      <c r="C27597" s="39">
        <v>43335</v>
      </c>
      <c r="D27597" s="38">
        <v>43335.875</v>
      </c>
      <c r="E27597" s="40" t="s">
        <v>239</v>
      </c>
      <c r="F27597" s="48">
        <v>98329</v>
      </c>
      <c r="G27597" s="48">
        <v>94867</v>
      </c>
      <c r="H27597" s="48">
        <v>92067</v>
      </c>
      <c r="I27597" s="48">
        <v>-4011</v>
      </c>
      <c r="J27597" s="48">
        <v>92067</v>
      </c>
      <c r="K27597" s="48">
        <v>49302</v>
      </c>
      <c r="L27597" s="48">
        <v>18353</v>
      </c>
      <c r="M27597" s="48">
        <v>12459</v>
      </c>
      <c r="N27597" s="48">
        <v>4500</v>
      </c>
      <c r="O27597" s="48">
        <v>932</v>
      </c>
      <c r="P27597" s="48">
        <v>5</v>
      </c>
      <c r="Q27597" s="48">
        <v>5434</v>
      </c>
      <c r="R27597" s="48">
        <v>1082</v>
      </c>
      <c r="T27597" s="48">
        <v>-4018</v>
      </c>
      <c r="W27597" s="48">
        <v>-932</v>
      </c>
      <c r="Y27597" s="48">
        <v>-805</v>
      </c>
      <c r="AD27597" s="48">
        <v>-836</v>
      </c>
      <c r="AF27597" s="48">
        <v>397</v>
      </c>
      <c r="AH27597" s="48">
        <v>-1842</v>
      </c>
      <c r="AJ27597" s="49">
        <v>1211</v>
      </c>
      <c r="AK27597" s="49">
        <v>7</v>
      </c>
      <c r="AL27597" s="49">
        <v>0</v>
      </c>
    </row>
    <row r="27598" spans="1:38">
      <c r="A27598" s="37" t="s">
        <v>37</v>
      </c>
      <c r="B27598" s="38">
        <v>43336.083333333336</v>
      </c>
      <c r="C27598" s="39">
        <v>43335</v>
      </c>
      <c r="D27598" s="38">
        <v>43335.916666666664</v>
      </c>
      <c r="E27598" s="40" t="s">
        <v>239</v>
      </c>
      <c r="F27598" s="48">
        <v>96812</v>
      </c>
      <c r="G27598" s="48">
        <v>93800</v>
      </c>
      <c r="H27598" s="48">
        <v>90444</v>
      </c>
      <c r="I27598" s="48">
        <v>-4683</v>
      </c>
      <c r="J27598" s="48">
        <v>90444</v>
      </c>
      <c r="K27598" s="48">
        <v>48463</v>
      </c>
      <c r="L27598" s="48">
        <v>17108</v>
      </c>
      <c r="M27598" s="48">
        <v>12458</v>
      </c>
      <c r="N27598" s="48">
        <v>4365</v>
      </c>
      <c r="O27598" s="48">
        <v>827</v>
      </c>
      <c r="P27598" s="48">
        <v>0</v>
      </c>
      <c r="Q27598" s="48">
        <v>6173</v>
      </c>
      <c r="R27598" s="48">
        <v>1050</v>
      </c>
      <c r="T27598" s="48">
        <v>-4706</v>
      </c>
      <c r="W27598" s="48">
        <v>-1213</v>
      </c>
      <c r="Y27598" s="48">
        <v>-1251</v>
      </c>
      <c r="AD27598" s="48">
        <v>-936</v>
      </c>
      <c r="AF27598" s="48">
        <v>582</v>
      </c>
      <c r="AH27598" s="48">
        <v>-1888</v>
      </c>
      <c r="AJ27598" s="49">
        <v>1327</v>
      </c>
      <c r="AK27598" s="49">
        <v>23</v>
      </c>
      <c r="AL27598" s="49">
        <v>0</v>
      </c>
    </row>
    <row r="27599" spans="1:38">
      <c r="A27599" s="37" t="s">
        <v>37</v>
      </c>
      <c r="B27599" s="38">
        <v>43336.125</v>
      </c>
      <c r="C27599" s="39">
        <v>43335</v>
      </c>
      <c r="D27599" s="38">
        <v>43335.958333333336</v>
      </c>
      <c r="E27599" s="40" t="s">
        <v>239</v>
      </c>
      <c r="F27599" s="48">
        <v>92012</v>
      </c>
      <c r="G27599" s="48">
        <v>89379</v>
      </c>
      <c r="H27599" s="48">
        <v>85338</v>
      </c>
      <c r="I27599" s="48">
        <v>-5078</v>
      </c>
      <c r="J27599" s="48">
        <v>85337</v>
      </c>
      <c r="K27599" s="48">
        <v>45546</v>
      </c>
      <c r="L27599" s="48">
        <v>14900</v>
      </c>
      <c r="M27599" s="48">
        <v>12460</v>
      </c>
      <c r="N27599" s="48">
        <v>3851</v>
      </c>
      <c r="O27599" s="48">
        <v>711</v>
      </c>
      <c r="P27599" s="48">
        <v>0</v>
      </c>
      <c r="Q27599" s="48">
        <v>6874</v>
      </c>
      <c r="R27599" s="48">
        <v>995</v>
      </c>
      <c r="T27599" s="48">
        <v>-5081</v>
      </c>
      <c r="W27599" s="48">
        <v>-1531</v>
      </c>
      <c r="Y27599" s="48">
        <v>-1581</v>
      </c>
      <c r="AD27599" s="48">
        <v>-1091</v>
      </c>
      <c r="AF27599" s="48">
        <v>703</v>
      </c>
      <c r="AH27599" s="48">
        <v>-1581</v>
      </c>
      <c r="AJ27599" s="49">
        <v>1037</v>
      </c>
      <c r="AK27599" s="49">
        <v>3</v>
      </c>
      <c r="AL27599" s="49">
        <v>1</v>
      </c>
    </row>
    <row r="27600" spans="1:38">
      <c r="A27600" s="37" t="s">
        <v>37</v>
      </c>
      <c r="B27600" s="38">
        <v>43336.166666666664</v>
      </c>
      <c r="C27600" s="39">
        <v>43335</v>
      </c>
      <c r="D27600" s="38">
        <v>43336</v>
      </c>
      <c r="E27600" s="40" t="s">
        <v>239</v>
      </c>
      <c r="F27600" s="48">
        <v>85566</v>
      </c>
      <c r="G27600" s="48">
        <v>83162</v>
      </c>
      <c r="H27600" s="48">
        <v>79266</v>
      </c>
      <c r="I27600" s="48">
        <v>-4709</v>
      </c>
      <c r="J27600" s="48">
        <v>79267</v>
      </c>
      <c r="K27600" s="48">
        <v>42106</v>
      </c>
      <c r="L27600" s="48">
        <v>12485</v>
      </c>
      <c r="M27600" s="48">
        <v>12453</v>
      </c>
      <c r="N27600" s="48">
        <v>3106</v>
      </c>
      <c r="O27600" s="48">
        <v>682</v>
      </c>
      <c r="P27600" s="48">
        <v>0</v>
      </c>
      <c r="Q27600" s="48">
        <v>7489</v>
      </c>
      <c r="R27600" s="48">
        <v>946</v>
      </c>
      <c r="T27600" s="48">
        <v>-4716</v>
      </c>
      <c r="W27600" s="48">
        <v>-1476</v>
      </c>
      <c r="Y27600" s="48">
        <v>-1890</v>
      </c>
      <c r="AD27600" s="48">
        <v>-1191</v>
      </c>
      <c r="AF27600" s="48">
        <v>677</v>
      </c>
      <c r="AH27600" s="48">
        <v>-836</v>
      </c>
      <c r="AJ27600" s="49">
        <v>813</v>
      </c>
      <c r="AK27600" s="49">
        <v>7</v>
      </c>
      <c r="AL27600" s="49">
        <v>-1</v>
      </c>
    </row>
    <row r="27601" spans="1:38">
      <c r="A27601" s="37" t="s">
        <v>37</v>
      </c>
      <c r="B27601" s="38">
        <v>43336.208333333336</v>
      </c>
      <c r="C27601" s="39">
        <v>43336</v>
      </c>
      <c r="D27601" s="38">
        <v>43336.041666666664</v>
      </c>
      <c r="E27601" s="40" t="s">
        <v>239</v>
      </c>
      <c r="F27601" s="48">
        <v>80693</v>
      </c>
      <c r="G27601" s="48">
        <v>77846</v>
      </c>
      <c r="H27601" s="48">
        <v>74028</v>
      </c>
      <c r="I27601" s="48">
        <v>-4437</v>
      </c>
      <c r="J27601" s="48">
        <v>74028</v>
      </c>
      <c r="K27601" s="48">
        <v>37623</v>
      </c>
      <c r="L27601" s="48">
        <v>11807</v>
      </c>
      <c r="M27601" s="48">
        <v>12458</v>
      </c>
      <c r="N27601" s="48">
        <v>2895</v>
      </c>
      <c r="O27601" s="48">
        <v>667</v>
      </c>
      <c r="P27601" s="48">
        <v>0</v>
      </c>
      <c r="Q27601" s="48">
        <v>7641</v>
      </c>
      <c r="R27601" s="48">
        <v>937</v>
      </c>
      <c r="T27601" s="48">
        <v>-4437</v>
      </c>
      <c r="W27601" s="48">
        <v>-1425</v>
      </c>
      <c r="Y27601" s="48">
        <v>-1799</v>
      </c>
      <c r="AD27601" s="48">
        <v>-1028</v>
      </c>
      <c r="AF27601" s="48">
        <v>778</v>
      </c>
      <c r="AH27601" s="48">
        <v>-963</v>
      </c>
      <c r="AJ27601" s="49">
        <v>619</v>
      </c>
      <c r="AK27601" s="49">
        <v>0</v>
      </c>
      <c r="AL27601" s="49">
        <v>0</v>
      </c>
    </row>
    <row r="27602" spans="1:38">
      <c r="A27602" s="37" t="s">
        <v>37</v>
      </c>
      <c r="B27602" s="38">
        <v>43336.25</v>
      </c>
      <c r="C27602" s="39">
        <v>43336</v>
      </c>
      <c r="D27602" s="38">
        <v>43336.083333333336</v>
      </c>
      <c r="E27602" s="40" t="s">
        <v>239</v>
      </c>
      <c r="F27602" s="48">
        <v>75768</v>
      </c>
      <c r="G27602" s="48">
        <v>73600</v>
      </c>
      <c r="H27602" s="48">
        <v>68416</v>
      </c>
      <c r="I27602" s="48">
        <v>-5977</v>
      </c>
      <c r="J27602" s="48">
        <v>68417</v>
      </c>
      <c r="K27602" s="48">
        <v>33239</v>
      </c>
      <c r="L27602" s="48">
        <v>10853</v>
      </c>
      <c r="M27602" s="48">
        <v>12453</v>
      </c>
      <c r="N27602" s="48">
        <v>2783</v>
      </c>
      <c r="O27602" s="48">
        <v>666</v>
      </c>
      <c r="P27602" s="48">
        <v>0</v>
      </c>
      <c r="Q27602" s="48">
        <v>7485</v>
      </c>
      <c r="R27602" s="48">
        <v>938</v>
      </c>
      <c r="T27602" s="48">
        <v>-5990</v>
      </c>
      <c r="W27602" s="48">
        <v>-1452</v>
      </c>
      <c r="Y27602" s="48">
        <v>-3105</v>
      </c>
      <c r="AD27602" s="48">
        <v>-1057</v>
      </c>
      <c r="AF27602" s="48">
        <v>618</v>
      </c>
      <c r="AH27602" s="48">
        <v>-994</v>
      </c>
      <c r="AJ27602" s="49">
        <v>793</v>
      </c>
      <c r="AK27602" s="49">
        <v>13</v>
      </c>
      <c r="AL27602" s="49">
        <v>-1</v>
      </c>
    </row>
    <row r="27603" spans="1:38">
      <c r="A27603" s="37" t="s">
        <v>37</v>
      </c>
      <c r="B27603" s="38">
        <v>43336.291666666664</v>
      </c>
      <c r="C27603" s="39">
        <v>43336</v>
      </c>
      <c r="D27603" s="38">
        <v>43336.125</v>
      </c>
      <c r="E27603" s="40" t="s">
        <v>239</v>
      </c>
      <c r="F27603" s="48">
        <v>72825</v>
      </c>
      <c r="G27603" s="48">
        <v>70613</v>
      </c>
      <c r="H27603" s="48">
        <v>64721</v>
      </c>
      <c r="I27603" s="48">
        <v>-6253</v>
      </c>
      <c r="J27603" s="48">
        <v>64721</v>
      </c>
      <c r="K27603" s="48">
        <v>30315</v>
      </c>
      <c r="L27603" s="48">
        <v>10597</v>
      </c>
      <c r="M27603" s="48">
        <v>12455</v>
      </c>
      <c r="N27603" s="48">
        <v>2639</v>
      </c>
      <c r="O27603" s="48">
        <v>665</v>
      </c>
      <c r="P27603" s="48">
        <v>0</v>
      </c>
      <c r="Q27603" s="48">
        <v>7110</v>
      </c>
      <c r="R27603" s="48">
        <v>940</v>
      </c>
      <c r="T27603" s="48">
        <v>-6266</v>
      </c>
      <c r="W27603" s="48">
        <v>-1456</v>
      </c>
      <c r="Y27603" s="48">
        <v>-3381</v>
      </c>
      <c r="AD27603" s="48">
        <v>-1053</v>
      </c>
      <c r="AF27603" s="48">
        <v>635</v>
      </c>
      <c r="AH27603" s="48">
        <v>-1011</v>
      </c>
      <c r="AJ27603" s="49">
        <v>361</v>
      </c>
      <c r="AK27603" s="49">
        <v>13</v>
      </c>
      <c r="AL27603" s="49">
        <v>0</v>
      </c>
    </row>
    <row r="27604" spans="1:38">
      <c r="A27604" s="37" t="s">
        <v>37</v>
      </c>
      <c r="B27604" s="38">
        <v>43336.333333333336</v>
      </c>
      <c r="C27604" s="39">
        <v>43336</v>
      </c>
      <c r="D27604" s="38">
        <v>43336.166666666664</v>
      </c>
      <c r="E27604" s="40" t="s">
        <v>239</v>
      </c>
      <c r="F27604" s="48">
        <v>71030</v>
      </c>
      <c r="G27604" s="48">
        <v>68698</v>
      </c>
      <c r="H27604" s="48">
        <v>62992</v>
      </c>
      <c r="I27604" s="48">
        <v>-6001</v>
      </c>
      <c r="J27604" s="48">
        <v>62993</v>
      </c>
      <c r="K27604" s="48">
        <v>29196</v>
      </c>
      <c r="L27604" s="48">
        <v>10274</v>
      </c>
      <c r="M27604" s="48">
        <v>12469</v>
      </c>
      <c r="N27604" s="48">
        <v>2649</v>
      </c>
      <c r="O27604" s="48">
        <v>675</v>
      </c>
      <c r="P27604" s="48">
        <v>0</v>
      </c>
      <c r="Q27604" s="48">
        <v>6781</v>
      </c>
      <c r="R27604" s="48">
        <v>949</v>
      </c>
      <c r="T27604" s="48">
        <v>-6007</v>
      </c>
      <c r="W27604" s="48">
        <v>-1339</v>
      </c>
      <c r="Y27604" s="48">
        <v>-3545</v>
      </c>
      <c r="AD27604" s="48">
        <v>-1007</v>
      </c>
      <c r="AF27604" s="48">
        <v>646</v>
      </c>
      <c r="AH27604" s="48">
        <v>-762</v>
      </c>
      <c r="AJ27604" s="49">
        <v>295</v>
      </c>
      <c r="AK27604" s="49">
        <v>6</v>
      </c>
      <c r="AL27604" s="49">
        <v>-1</v>
      </c>
    </row>
    <row r="27605" spans="1:38">
      <c r="A27605" s="37" t="s">
        <v>37</v>
      </c>
      <c r="B27605" s="38">
        <v>43336.375</v>
      </c>
      <c r="C27605" s="39">
        <v>43336</v>
      </c>
      <c r="D27605" s="38">
        <v>43336.208333333336</v>
      </c>
      <c r="E27605" s="40" t="s">
        <v>239</v>
      </c>
      <c r="F27605" s="48">
        <v>70464</v>
      </c>
      <c r="G27605" s="48">
        <v>67691</v>
      </c>
      <c r="H27605" s="48">
        <v>61824</v>
      </c>
      <c r="I27605" s="48">
        <v>-6218</v>
      </c>
      <c r="J27605" s="48">
        <v>61824</v>
      </c>
      <c r="K27605" s="48">
        <v>28682</v>
      </c>
      <c r="L27605" s="48">
        <v>9997</v>
      </c>
      <c r="M27605" s="48">
        <v>12475</v>
      </c>
      <c r="N27605" s="48">
        <v>2578</v>
      </c>
      <c r="O27605" s="48">
        <v>666</v>
      </c>
      <c r="P27605" s="48">
        <v>0</v>
      </c>
      <c r="Q27605" s="48">
        <v>6475</v>
      </c>
      <c r="R27605" s="48">
        <v>951</v>
      </c>
      <c r="T27605" s="48">
        <v>-6227</v>
      </c>
      <c r="W27605" s="48">
        <v>-1384</v>
      </c>
      <c r="Y27605" s="48">
        <v>-3696</v>
      </c>
      <c r="AD27605" s="48">
        <v>-1021</v>
      </c>
      <c r="AF27605" s="48">
        <v>665</v>
      </c>
      <c r="AH27605" s="48">
        <v>-791</v>
      </c>
      <c r="AJ27605" s="49">
        <v>351</v>
      </c>
      <c r="AK27605" s="49">
        <v>9</v>
      </c>
      <c r="AL27605" s="49">
        <v>0</v>
      </c>
    </row>
    <row r="27606" spans="1:38">
      <c r="A27606" s="37" t="s">
        <v>37</v>
      </c>
      <c r="B27606" s="38">
        <v>43336.416666666664</v>
      </c>
      <c r="C27606" s="39">
        <v>43336</v>
      </c>
      <c r="D27606" s="38">
        <v>43336.25</v>
      </c>
      <c r="E27606" s="40" t="s">
        <v>239</v>
      </c>
      <c r="F27606" s="48">
        <v>71575</v>
      </c>
      <c r="G27606" s="48">
        <v>68328</v>
      </c>
      <c r="H27606" s="48">
        <v>62467</v>
      </c>
      <c r="I27606" s="48">
        <v>-6207</v>
      </c>
      <c r="J27606" s="48">
        <v>62467</v>
      </c>
      <c r="K27606" s="48">
        <v>29051</v>
      </c>
      <c r="L27606" s="48">
        <v>10155</v>
      </c>
      <c r="M27606" s="48">
        <v>12487</v>
      </c>
      <c r="N27606" s="48">
        <v>2577</v>
      </c>
      <c r="O27606" s="48">
        <v>659</v>
      </c>
      <c r="P27606" s="48">
        <v>0</v>
      </c>
      <c r="Q27606" s="48">
        <v>6585</v>
      </c>
      <c r="R27606" s="48">
        <v>953</v>
      </c>
      <c r="T27606" s="48">
        <v>-6214</v>
      </c>
      <c r="W27606" s="48">
        <v>-1437</v>
      </c>
      <c r="Y27606" s="48">
        <v>-3538</v>
      </c>
      <c r="AD27606" s="48">
        <v>-978</v>
      </c>
      <c r="AF27606" s="48">
        <v>728</v>
      </c>
      <c r="AH27606" s="48">
        <v>-989</v>
      </c>
      <c r="AJ27606" s="49">
        <v>346</v>
      </c>
      <c r="AK27606" s="49">
        <v>7</v>
      </c>
      <c r="AL27606" s="49">
        <v>0</v>
      </c>
    </row>
    <row r="27607" spans="1:38">
      <c r="A27607" s="37" t="s">
        <v>37</v>
      </c>
      <c r="B27607" s="38">
        <v>43336.458333333336</v>
      </c>
      <c r="C27607" s="39">
        <v>43336</v>
      </c>
      <c r="D27607" s="38">
        <v>43336.291666666664</v>
      </c>
      <c r="E27607" s="40" t="s">
        <v>239</v>
      </c>
      <c r="F27607" s="48">
        <v>75015</v>
      </c>
      <c r="G27607" s="48">
        <v>71536</v>
      </c>
      <c r="H27607" s="48">
        <v>65836</v>
      </c>
      <c r="I27607" s="48">
        <v>-6064</v>
      </c>
      <c r="J27607" s="48">
        <v>65837</v>
      </c>
      <c r="K27607" s="48">
        <v>31595</v>
      </c>
      <c r="L27607" s="48">
        <v>10976</v>
      </c>
      <c r="M27607" s="48">
        <v>12502</v>
      </c>
      <c r="N27607" s="48">
        <v>2803</v>
      </c>
      <c r="O27607" s="48">
        <v>652</v>
      </c>
      <c r="P27607" s="48">
        <v>0</v>
      </c>
      <c r="Q27607" s="48">
        <v>6350</v>
      </c>
      <c r="R27607" s="48">
        <v>959</v>
      </c>
      <c r="T27607" s="48">
        <v>-6067</v>
      </c>
      <c r="W27607" s="48">
        <v>-1511</v>
      </c>
      <c r="Y27607" s="48">
        <v>-3363</v>
      </c>
      <c r="AD27607" s="48">
        <v>-820</v>
      </c>
      <c r="AF27607" s="48">
        <v>711</v>
      </c>
      <c r="AH27607" s="48">
        <v>-1084</v>
      </c>
      <c r="AJ27607" s="49">
        <v>364</v>
      </c>
      <c r="AK27607" s="49">
        <v>3</v>
      </c>
      <c r="AL27607" s="49">
        <v>-1</v>
      </c>
    </row>
    <row r="27608" spans="1:38">
      <c r="A27608" s="37" t="s">
        <v>37</v>
      </c>
      <c r="B27608" s="38">
        <v>43336.5</v>
      </c>
      <c r="C27608" s="39">
        <v>43336</v>
      </c>
      <c r="D27608" s="38">
        <v>43336.333333333336</v>
      </c>
      <c r="E27608" s="40" t="s">
        <v>239</v>
      </c>
      <c r="F27608" s="48">
        <v>78628</v>
      </c>
      <c r="G27608" s="48">
        <v>76110</v>
      </c>
      <c r="H27608" s="48">
        <v>70735</v>
      </c>
      <c r="I27608" s="48">
        <v>-5872</v>
      </c>
      <c r="J27608" s="48">
        <v>70734</v>
      </c>
      <c r="K27608" s="48">
        <v>35969</v>
      </c>
      <c r="L27608" s="48">
        <v>11660</v>
      </c>
      <c r="M27608" s="48">
        <v>12504</v>
      </c>
      <c r="N27608" s="48">
        <v>2966</v>
      </c>
      <c r="O27608" s="48">
        <v>634</v>
      </c>
      <c r="P27608" s="48">
        <v>0</v>
      </c>
      <c r="Q27608" s="48">
        <v>6043</v>
      </c>
      <c r="R27608" s="48">
        <v>958</v>
      </c>
      <c r="T27608" s="48">
        <v>-5886</v>
      </c>
      <c r="W27608" s="48">
        <v>-1407</v>
      </c>
      <c r="Y27608" s="48">
        <v>-2897</v>
      </c>
      <c r="AD27608" s="48">
        <v>-708</v>
      </c>
      <c r="AF27608" s="48">
        <v>634</v>
      </c>
      <c r="AH27608" s="48">
        <v>-1508</v>
      </c>
      <c r="AJ27608" s="49">
        <v>497</v>
      </c>
      <c r="AK27608" s="49">
        <v>14</v>
      </c>
      <c r="AL27608" s="49">
        <v>1</v>
      </c>
    </row>
    <row r="27609" spans="1:38">
      <c r="A27609" s="37" t="s">
        <v>37</v>
      </c>
      <c r="B27609" s="38">
        <v>43336.541666666664</v>
      </c>
      <c r="C27609" s="39">
        <v>43336</v>
      </c>
      <c r="D27609" s="38">
        <v>43336.375</v>
      </c>
      <c r="E27609" s="40" t="s">
        <v>239</v>
      </c>
      <c r="F27609" s="48">
        <v>80885</v>
      </c>
      <c r="G27609" s="48">
        <v>79179</v>
      </c>
      <c r="H27609" s="48">
        <v>74469</v>
      </c>
      <c r="I27609" s="48">
        <v>-5224</v>
      </c>
      <c r="J27609" s="48">
        <v>74469</v>
      </c>
      <c r="K27609" s="48">
        <v>39021</v>
      </c>
      <c r="L27609" s="48">
        <v>12359</v>
      </c>
      <c r="M27609" s="48">
        <v>12509</v>
      </c>
      <c r="N27609" s="48">
        <v>3081</v>
      </c>
      <c r="O27609" s="48">
        <v>641</v>
      </c>
      <c r="P27609" s="48">
        <v>18</v>
      </c>
      <c r="Q27609" s="48">
        <v>5882</v>
      </c>
      <c r="R27609" s="48">
        <v>958</v>
      </c>
      <c r="T27609" s="48">
        <v>-5231</v>
      </c>
      <c r="W27609" s="48">
        <v>-1356</v>
      </c>
      <c r="Y27609" s="48">
        <v>-2393</v>
      </c>
      <c r="AD27609" s="48">
        <v>-608</v>
      </c>
      <c r="AF27609" s="48">
        <v>593</v>
      </c>
      <c r="AH27609" s="48">
        <v>-1467</v>
      </c>
      <c r="AJ27609" s="49">
        <v>514</v>
      </c>
      <c r="AK27609" s="49">
        <v>7</v>
      </c>
      <c r="AL27609" s="49">
        <v>0</v>
      </c>
    </row>
    <row r="27610" spans="1:38">
      <c r="A27610" s="37" t="s">
        <v>37</v>
      </c>
      <c r="B27610" s="38">
        <v>43336.583333333336</v>
      </c>
      <c r="C27610" s="39">
        <v>43336</v>
      </c>
      <c r="D27610" s="38">
        <v>43336.416666666664</v>
      </c>
      <c r="E27610" s="40" t="s">
        <v>239</v>
      </c>
      <c r="F27610" s="48">
        <v>84361</v>
      </c>
      <c r="G27610" s="48">
        <v>81961</v>
      </c>
      <c r="H27610" s="48">
        <v>78023</v>
      </c>
      <c r="I27610" s="48">
        <v>-4575</v>
      </c>
      <c r="J27610" s="48">
        <v>78022</v>
      </c>
      <c r="K27610" s="48">
        <v>41399</v>
      </c>
      <c r="L27610" s="48">
        <v>13504</v>
      </c>
      <c r="M27610" s="48">
        <v>12500</v>
      </c>
      <c r="N27610" s="48">
        <v>3250</v>
      </c>
      <c r="O27610" s="48">
        <v>643</v>
      </c>
      <c r="P27610" s="48">
        <v>75</v>
      </c>
      <c r="Q27610" s="48">
        <v>5697</v>
      </c>
      <c r="R27610" s="48">
        <v>954</v>
      </c>
      <c r="T27610" s="48">
        <v>-4583</v>
      </c>
      <c r="W27610" s="48">
        <v>-1436</v>
      </c>
      <c r="Y27610" s="48">
        <v>-1812</v>
      </c>
      <c r="AD27610" s="48">
        <v>-700</v>
      </c>
      <c r="AF27610" s="48">
        <v>911</v>
      </c>
      <c r="AH27610" s="48">
        <v>-1546</v>
      </c>
      <c r="AJ27610" s="49">
        <v>637</v>
      </c>
      <c r="AK27610" s="49">
        <v>8</v>
      </c>
      <c r="AL27610" s="49">
        <v>1</v>
      </c>
    </row>
    <row r="27611" spans="1:38">
      <c r="A27611" s="37" t="s">
        <v>37</v>
      </c>
      <c r="B27611" s="38">
        <v>43336.625</v>
      </c>
      <c r="C27611" s="39">
        <v>43336</v>
      </c>
      <c r="D27611" s="38">
        <v>43336.458333333336</v>
      </c>
      <c r="E27611" s="40" t="s">
        <v>239</v>
      </c>
      <c r="F27611" s="48">
        <v>87828</v>
      </c>
      <c r="G27611" s="48">
        <v>85025</v>
      </c>
      <c r="H27611" s="48">
        <v>81349</v>
      </c>
      <c r="I27611" s="48">
        <v>-4434</v>
      </c>
      <c r="J27611" s="48">
        <v>81348</v>
      </c>
      <c r="K27611" s="48">
        <v>43121</v>
      </c>
      <c r="L27611" s="48">
        <v>14876</v>
      </c>
      <c r="M27611" s="48">
        <v>12487</v>
      </c>
      <c r="N27611" s="48">
        <v>3543</v>
      </c>
      <c r="O27611" s="48">
        <v>880</v>
      </c>
      <c r="P27611" s="48">
        <v>132</v>
      </c>
      <c r="Q27611" s="48">
        <v>5372</v>
      </c>
      <c r="R27611" s="48">
        <v>937</v>
      </c>
      <c r="T27611" s="48">
        <v>-4434</v>
      </c>
      <c r="W27611" s="48">
        <v>-1237</v>
      </c>
      <c r="Y27611" s="48">
        <v>-1565</v>
      </c>
      <c r="AD27611" s="48">
        <v>-768</v>
      </c>
      <c r="AF27611" s="48">
        <v>1102</v>
      </c>
      <c r="AH27611" s="48">
        <v>-1966</v>
      </c>
      <c r="AJ27611" s="49">
        <v>758</v>
      </c>
      <c r="AK27611" s="49">
        <v>0</v>
      </c>
      <c r="AL27611" s="49">
        <v>1</v>
      </c>
    </row>
    <row r="27612" spans="1:38">
      <c r="A27612" s="37" t="s">
        <v>37</v>
      </c>
      <c r="B27612" s="38">
        <v>43336.666666666664</v>
      </c>
      <c r="C27612" s="39">
        <v>43336</v>
      </c>
      <c r="D27612" s="38">
        <v>43336.5</v>
      </c>
      <c r="E27612" s="40" t="s">
        <v>239</v>
      </c>
      <c r="F27612" s="48">
        <v>91107</v>
      </c>
      <c r="G27612" s="48">
        <v>88295</v>
      </c>
      <c r="H27612" s="48">
        <v>85032</v>
      </c>
      <c r="I27612" s="48">
        <v>-4731</v>
      </c>
      <c r="J27612" s="48">
        <v>85032</v>
      </c>
      <c r="K27612" s="48">
        <v>45362</v>
      </c>
      <c r="L27612" s="48">
        <v>16405</v>
      </c>
      <c r="M27612" s="48">
        <v>12413</v>
      </c>
      <c r="N27612" s="48">
        <v>3771</v>
      </c>
      <c r="O27612" s="48">
        <v>716</v>
      </c>
      <c r="P27612" s="48">
        <v>150</v>
      </c>
      <c r="Q27612" s="48">
        <v>5264</v>
      </c>
      <c r="R27612" s="48">
        <v>951</v>
      </c>
      <c r="T27612" s="48">
        <v>-3999</v>
      </c>
      <c r="W27612" s="48">
        <v>-763</v>
      </c>
      <c r="Y27612" s="48">
        <v>-1210</v>
      </c>
      <c r="AD27612" s="48">
        <v>-716</v>
      </c>
      <c r="AF27612" s="48">
        <v>1083</v>
      </c>
      <c r="AH27612" s="48">
        <v>-2393</v>
      </c>
      <c r="AJ27612" s="49">
        <v>1468</v>
      </c>
      <c r="AK27612" s="49">
        <v>-732</v>
      </c>
      <c r="AL27612" s="49">
        <v>0</v>
      </c>
    </row>
    <row r="27613" spans="1:38">
      <c r="A27613" s="37" t="s">
        <v>37</v>
      </c>
      <c r="B27613" s="38">
        <v>43336.708333333336</v>
      </c>
      <c r="C27613" s="39">
        <v>43336</v>
      </c>
      <c r="D27613" s="38">
        <v>43336.541666666664</v>
      </c>
      <c r="E27613" s="40" t="s">
        <v>239</v>
      </c>
      <c r="F27613" s="48">
        <v>94085</v>
      </c>
      <c r="G27613" s="48">
        <v>90764</v>
      </c>
      <c r="H27613" s="48">
        <v>86928</v>
      </c>
      <c r="I27613" s="48">
        <v>-4614</v>
      </c>
      <c r="J27613" s="48">
        <v>86928</v>
      </c>
      <c r="K27613" s="48">
        <v>45914</v>
      </c>
      <c r="L27613" s="48">
        <v>17447</v>
      </c>
      <c r="M27613" s="48">
        <v>12425</v>
      </c>
      <c r="N27613" s="48">
        <v>4136</v>
      </c>
      <c r="O27613" s="48">
        <v>773</v>
      </c>
      <c r="P27613" s="48">
        <v>159</v>
      </c>
      <c r="Q27613" s="48">
        <v>5088</v>
      </c>
      <c r="R27613" s="48">
        <v>986</v>
      </c>
      <c r="T27613" s="48">
        <v>-3881</v>
      </c>
      <c r="W27613" s="48">
        <v>-640</v>
      </c>
      <c r="Y27613" s="48">
        <v>-1323</v>
      </c>
      <c r="AD27613" s="48">
        <v>-674</v>
      </c>
      <c r="AF27613" s="48">
        <v>953</v>
      </c>
      <c r="AH27613" s="48">
        <v>-2197</v>
      </c>
      <c r="AJ27613" s="49">
        <v>778</v>
      </c>
      <c r="AK27613" s="49">
        <v>-733</v>
      </c>
      <c r="AL27613" s="49">
        <v>0</v>
      </c>
    </row>
    <row r="27614" spans="1:38">
      <c r="A27614" s="37" t="s">
        <v>37</v>
      </c>
      <c r="B27614" s="38">
        <v>43336.75</v>
      </c>
      <c r="C27614" s="39">
        <v>43336</v>
      </c>
      <c r="D27614" s="38">
        <v>43336.583333333336</v>
      </c>
      <c r="E27614" s="40" t="s">
        <v>239</v>
      </c>
      <c r="F27614" s="48">
        <v>96758</v>
      </c>
      <c r="G27614" s="48">
        <v>92837</v>
      </c>
      <c r="H27614" s="48">
        <v>90274</v>
      </c>
      <c r="I27614" s="48">
        <v>-3507</v>
      </c>
      <c r="J27614" s="48">
        <v>90275</v>
      </c>
      <c r="K27614" s="48">
        <v>47441</v>
      </c>
      <c r="L27614" s="48">
        <v>18254</v>
      </c>
      <c r="M27614" s="48">
        <v>12467</v>
      </c>
      <c r="N27614" s="48">
        <v>4336</v>
      </c>
      <c r="O27614" s="48">
        <v>1299</v>
      </c>
      <c r="P27614" s="48">
        <v>164</v>
      </c>
      <c r="Q27614" s="48">
        <v>5266</v>
      </c>
      <c r="R27614" s="48">
        <v>1048</v>
      </c>
      <c r="T27614" s="48">
        <v>-3518</v>
      </c>
      <c r="W27614" s="48">
        <v>-458</v>
      </c>
      <c r="Y27614" s="48">
        <v>-1192</v>
      </c>
      <c r="AD27614" s="48">
        <v>-756</v>
      </c>
      <c r="AF27614" s="48">
        <v>826</v>
      </c>
      <c r="AH27614" s="48">
        <v>-1938</v>
      </c>
      <c r="AJ27614" s="49">
        <v>944</v>
      </c>
      <c r="AK27614" s="49">
        <v>11</v>
      </c>
      <c r="AL27614" s="49">
        <v>-1</v>
      </c>
    </row>
    <row r="27615" spans="1:38">
      <c r="A27615" s="37" t="s">
        <v>37</v>
      </c>
      <c r="B27615" s="38">
        <v>43336.791666666664</v>
      </c>
      <c r="C27615" s="39">
        <v>43336</v>
      </c>
      <c r="D27615" s="38">
        <v>43336.625</v>
      </c>
      <c r="E27615" s="40" t="s">
        <v>239</v>
      </c>
      <c r="F27615" s="48">
        <v>99141</v>
      </c>
      <c r="G27615" s="48">
        <v>94562</v>
      </c>
      <c r="H27615" s="48">
        <v>92292</v>
      </c>
      <c r="I27615" s="48">
        <v>-3299</v>
      </c>
      <c r="J27615" s="48">
        <v>92292</v>
      </c>
      <c r="K27615" s="48">
        <v>47633</v>
      </c>
      <c r="L27615" s="48">
        <v>19425</v>
      </c>
      <c r="M27615" s="48">
        <v>12461</v>
      </c>
      <c r="N27615" s="48">
        <v>4587</v>
      </c>
      <c r="O27615" s="48">
        <v>1496</v>
      </c>
      <c r="P27615" s="48">
        <v>182</v>
      </c>
      <c r="Q27615" s="48">
        <v>5405</v>
      </c>
      <c r="R27615" s="48">
        <v>1103</v>
      </c>
      <c r="T27615" s="48">
        <v>-3317</v>
      </c>
      <c r="W27615" s="48">
        <v>-442</v>
      </c>
      <c r="Y27615" s="48">
        <v>-780</v>
      </c>
      <c r="AD27615" s="48">
        <v>-707</v>
      </c>
      <c r="AF27615" s="48">
        <v>593</v>
      </c>
      <c r="AH27615" s="48">
        <v>-1981</v>
      </c>
      <c r="AJ27615" s="49">
        <v>1029</v>
      </c>
      <c r="AK27615" s="49">
        <v>18</v>
      </c>
      <c r="AL27615" s="49">
        <v>0</v>
      </c>
    </row>
    <row r="27616" spans="1:38">
      <c r="A27616" s="37" t="s">
        <v>37</v>
      </c>
      <c r="B27616" s="38">
        <v>43336.833333333336</v>
      </c>
      <c r="C27616" s="39">
        <v>43336</v>
      </c>
      <c r="D27616" s="38">
        <v>43336.666666666664</v>
      </c>
      <c r="E27616" s="40" t="s">
        <v>239</v>
      </c>
      <c r="F27616" s="48">
        <v>100430</v>
      </c>
      <c r="G27616" s="48">
        <v>95283</v>
      </c>
      <c r="H27616" s="48">
        <v>92823</v>
      </c>
      <c r="I27616" s="48">
        <v>-3525</v>
      </c>
      <c r="J27616" s="48">
        <v>92824</v>
      </c>
      <c r="K27616" s="48">
        <v>47451</v>
      </c>
      <c r="L27616" s="48">
        <v>19936</v>
      </c>
      <c r="M27616" s="48">
        <v>12519</v>
      </c>
      <c r="N27616" s="48">
        <v>4845</v>
      </c>
      <c r="O27616" s="48">
        <v>1938</v>
      </c>
      <c r="P27616" s="48">
        <v>170</v>
      </c>
      <c r="Q27616" s="48">
        <v>4862</v>
      </c>
      <c r="R27616" s="48">
        <v>1103</v>
      </c>
      <c r="T27616" s="48">
        <v>-3524</v>
      </c>
      <c r="W27616" s="48">
        <v>-872</v>
      </c>
      <c r="Y27616" s="48">
        <v>-695</v>
      </c>
      <c r="AD27616" s="48">
        <v>-639</v>
      </c>
      <c r="AF27616" s="48">
        <v>535</v>
      </c>
      <c r="AH27616" s="48">
        <v>-1853</v>
      </c>
      <c r="AJ27616" s="49">
        <v>1065</v>
      </c>
      <c r="AK27616" s="49">
        <v>-1</v>
      </c>
      <c r="AL27616" s="49">
        <v>-1</v>
      </c>
    </row>
    <row r="27617" spans="1:38">
      <c r="A27617" s="37" t="s">
        <v>37</v>
      </c>
      <c r="B27617" s="38">
        <v>43336.875</v>
      </c>
      <c r="C27617" s="39">
        <v>43336</v>
      </c>
      <c r="D27617" s="38">
        <v>43336.708333333336</v>
      </c>
      <c r="E27617" s="40" t="s">
        <v>239</v>
      </c>
      <c r="F27617" s="48">
        <v>101052</v>
      </c>
      <c r="G27617" s="48">
        <v>95559</v>
      </c>
      <c r="H27617" s="48">
        <v>93197</v>
      </c>
      <c r="I27617" s="48">
        <v>-3436</v>
      </c>
      <c r="J27617" s="48">
        <v>93197</v>
      </c>
      <c r="K27617" s="48">
        <v>47395</v>
      </c>
      <c r="L27617" s="48">
        <v>20583</v>
      </c>
      <c r="M27617" s="48">
        <v>12536</v>
      </c>
      <c r="N27617" s="48">
        <v>5000</v>
      </c>
      <c r="O27617" s="48">
        <v>1992</v>
      </c>
      <c r="P27617" s="48">
        <v>199</v>
      </c>
      <c r="Q27617" s="48">
        <v>4386</v>
      </c>
      <c r="R27617" s="48">
        <v>1106</v>
      </c>
      <c r="T27617" s="48">
        <v>-3457</v>
      </c>
      <c r="W27617" s="48">
        <v>-475</v>
      </c>
      <c r="Y27617" s="48">
        <v>-950</v>
      </c>
      <c r="AD27617" s="48">
        <v>-532</v>
      </c>
      <c r="AF27617" s="48">
        <v>440</v>
      </c>
      <c r="AH27617" s="48">
        <v>-1940</v>
      </c>
      <c r="AJ27617" s="49">
        <v>1074</v>
      </c>
      <c r="AK27617" s="49">
        <v>21</v>
      </c>
      <c r="AL27617" s="49">
        <v>0</v>
      </c>
    </row>
    <row r="27618" spans="1:38">
      <c r="A27618" s="37" t="s">
        <v>37</v>
      </c>
      <c r="B27618" s="38">
        <v>43336.916666666664</v>
      </c>
      <c r="C27618" s="39">
        <v>43336</v>
      </c>
      <c r="D27618" s="38">
        <v>43336.75</v>
      </c>
      <c r="E27618" s="40" t="s">
        <v>239</v>
      </c>
      <c r="F27618" s="48">
        <v>100576</v>
      </c>
      <c r="G27618" s="48">
        <v>95678</v>
      </c>
      <c r="H27618" s="48">
        <v>93690</v>
      </c>
      <c r="I27618" s="48">
        <v>-3070</v>
      </c>
      <c r="J27618" s="48">
        <v>93690</v>
      </c>
      <c r="K27618" s="48">
        <v>47573</v>
      </c>
      <c r="L27618" s="48">
        <v>21077</v>
      </c>
      <c r="M27618" s="48">
        <v>12532</v>
      </c>
      <c r="N27618" s="48">
        <v>5205</v>
      </c>
      <c r="O27618" s="48">
        <v>1755</v>
      </c>
      <c r="P27618" s="48">
        <v>158</v>
      </c>
      <c r="Q27618" s="48">
        <v>4266</v>
      </c>
      <c r="R27618" s="48">
        <v>1124</v>
      </c>
      <c r="T27618" s="48">
        <v>-3078</v>
      </c>
      <c r="W27618" s="48">
        <v>-498</v>
      </c>
      <c r="Y27618" s="48">
        <v>-706</v>
      </c>
      <c r="AD27618" s="48">
        <v>-409</v>
      </c>
      <c r="AF27618" s="48">
        <v>523</v>
      </c>
      <c r="AH27618" s="48">
        <v>-1988</v>
      </c>
      <c r="AJ27618" s="49">
        <v>1082</v>
      </c>
      <c r="AK27618" s="49">
        <v>8</v>
      </c>
      <c r="AL27618" s="49">
        <v>0</v>
      </c>
    </row>
    <row r="27619" spans="1:38">
      <c r="A27619" s="37" t="s">
        <v>37</v>
      </c>
      <c r="B27619" s="38">
        <v>43336.958333333336</v>
      </c>
      <c r="C27619" s="39">
        <v>43336</v>
      </c>
      <c r="D27619" s="38">
        <v>43336.791666666664</v>
      </c>
      <c r="E27619" s="40" t="s">
        <v>239</v>
      </c>
      <c r="F27619" s="48">
        <v>98875</v>
      </c>
      <c r="G27619" s="48">
        <v>94732</v>
      </c>
      <c r="H27619" s="48">
        <v>92737</v>
      </c>
      <c r="I27619" s="48">
        <v>-3015</v>
      </c>
      <c r="J27619" s="48">
        <v>92738</v>
      </c>
      <c r="K27619" s="48">
        <v>47328</v>
      </c>
      <c r="L27619" s="48">
        <v>20695</v>
      </c>
      <c r="M27619" s="48">
        <v>12528</v>
      </c>
      <c r="N27619" s="48">
        <v>5083</v>
      </c>
      <c r="O27619" s="48">
        <v>1414</v>
      </c>
      <c r="P27619" s="48">
        <v>119</v>
      </c>
      <c r="Q27619" s="48">
        <v>4454</v>
      </c>
      <c r="R27619" s="48">
        <v>1117</v>
      </c>
      <c r="T27619" s="48">
        <v>-3027</v>
      </c>
      <c r="W27619" s="48">
        <v>-452</v>
      </c>
      <c r="Y27619" s="48">
        <v>-1146</v>
      </c>
      <c r="AD27619" s="48">
        <v>-387</v>
      </c>
      <c r="AF27619" s="48">
        <v>754</v>
      </c>
      <c r="AH27619" s="48">
        <v>-1796</v>
      </c>
      <c r="AJ27619" s="49">
        <v>1020</v>
      </c>
      <c r="AK27619" s="49">
        <v>12</v>
      </c>
      <c r="AL27619" s="49">
        <v>-1</v>
      </c>
    </row>
    <row r="27620" spans="1:38">
      <c r="A27620" s="37" t="s">
        <v>37</v>
      </c>
      <c r="B27620" s="38">
        <v>43337</v>
      </c>
      <c r="C27620" s="39">
        <v>43336</v>
      </c>
      <c r="D27620" s="38">
        <v>43336.833333333336</v>
      </c>
      <c r="E27620" s="40" t="s">
        <v>239</v>
      </c>
      <c r="F27620" s="48">
        <v>96224</v>
      </c>
      <c r="G27620" s="48">
        <v>92796</v>
      </c>
      <c r="H27620" s="48">
        <v>90698</v>
      </c>
      <c r="I27620" s="48">
        <v>-3049</v>
      </c>
      <c r="J27620" s="48">
        <v>90699</v>
      </c>
      <c r="K27620" s="48">
        <v>47435</v>
      </c>
      <c r="L27620" s="48">
        <v>19609</v>
      </c>
      <c r="M27620" s="48">
        <v>12568</v>
      </c>
      <c r="N27620" s="48">
        <v>4898</v>
      </c>
      <c r="O27620" s="48">
        <v>1360</v>
      </c>
      <c r="P27620" s="48">
        <v>63</v>
      </c>
      <c r="Q27620" s="48">
        <v>3665</v>
      </c>
      <c r="R27620" s="48">
        <v>1101</v>
      </c>
      <c r="T27620" s="48">
        <v>-3049</v>
      </c>
      <c r="W27620" s="48">
        <v>-464</v>
      </c>
      <c r="Y27620" s="48">
        <v>-1056</v>
      </c>
      <c r="AD27620" s="48">
        <v>-495</v>
      </c>
      <c r="AF27620" s="48">
        <v>787</v>
      </c>
      <c r="AH27620" s="48">
        <v>-1821</v>
      </c>
      <c r="AJ27620" s="49">
        <v>951</v>
      </c>
      <c r="AK27620" s="49">
        <v>0</v>
      </c>
      <c r="AL27620" s="49">
        <v>-1</v>
      </c>
    </row>
    <row r="27621" spans="1:38">
      <c r="A27621" s="37" t="s">
        <v>37</v>
      </c>
      <c r="B27621" s="38">
        <v>43337.041666666664</v>
      </c>
      <c r="C27621" s="39">
        <v>43336</v>
      </c>
      <c r="D27621" s="38">
        <v>43336.875</v>
      </c>
      <c r="E27621" s="40" t="s">
        <v>239</v>
      </c>
      <c r="F27621" s="48">
        <v>93894</v>
      </c>
      <c r="G27621" s="48">
        <v>90859</v>
      </c>
      <c r="H27621" s="48">
        <v>89069</v>
      </c>
      <c r="I27621" s="48">
        <v>-2756</v>
      </c>
      <c r="J27621" s="48">
        <v>89068</v>
      </c>
      <c r="K27621" s="48">
        <v>48157</v>
      </c>
      <c r="L27621" s="48">
        <v>18249</v>
      </c>
      <c r="M27621" s="48">
        <v>12564</v>
      </c>
      <c r="N27621" s="48">
        <v>4769</v>
      </c>
      <c r="O27621" s="48">
        <v>1127</v>
      </c>
      <c r="P27621" s="48">
        <v>10</v>
      </c>
      <c r="Q27621" s="48">
        <v>3094</v>
      </c>
      <c r="R27621" s="48">
        <v>1098</v>
      </c>
      <c r="T27621" s="48">
        <v>-2769</v>
      </c>
      <c r="W27621" s="48">
        <v>-703</v>
      </c>
      <c r="Y27621" s="48">
        <v>-952</v>
      </c>
      <c r="AD27621" s="48">
        <v>-531</v>
      </c>
      <c r="AF27621" s="48">
        <v>1060</v>
      </c>
      <c r="AH27621" s="48">
        <v>-1643</v>
      </c>
      <c r="AJ27621" s="49">
        <v>966</v>
      </c>
      <c r="AK27621" s="49">
        <v>13</v>
      </c>
      <c r="AL27621" s="49">
        <v>1</v>
      </c>
    </row>
    <row r="27622" spans="1:38">
      <c r="A27622" s="37" t="s">
        <v>37</v>
      </c>
      <c r="B27622" s="38">
        <v>43337.083333333336</v>
      </c>
      <c r="C27622" s="39">
        <v>43336</v>
      </c>
      <c r="D27622" s="38">
        <v>43336.916666666664</v>
      </c>
      <c r="E27622" s="40" t="s">
        <v>239</v>
      </c>
      <c r="F27622" s="48">
        <v>92705</v>
      </c>
      <c r="G27622" s="48">
        <v>90014</v>
      </c>
      <c r="H27622" s="48">
        <v>86896</v>
      </c>
      <c r="I27622" s="48">
        <v>-4100</v>
      </c>
      <c r="J27622" s="48">
        <v>86895</v>
      </c>
      <c r="K27622" s="48">
        <v>47411</v>
      </c>
      <c r="L27622" s="48">
        <v>17577</v>
      </c>
      <c r="M27622" s="48">
        <v>12551</v>
      </c>
      <c r="N27622" s="48">
        <v>4167</v>
      </c>
      <c r="O27622" s="48">
        <v>854</v>
      </c>
      <c r="P27622" s="48">
        <v>0</v>
      </c>
      <c r="Q27622" s="48">
        <v>3230</v>
      </c>
      <c r="R27622" s="48">
        <v>1105</v>
      </c>
      <c r="T27622" s="48">
        <v>-4112</v>
      </c>
      <c r="W27622" s="48">
        <v>-586</v>
      </c>
      <c r="Y27622" s="48">
        <v>-2041</v>
      </c>
      <c r="AD27622" s="48">
        <v>-683</v>
      </c>
      <c r="AF27622" s="48">
        <v>801</v>
      </c>
      <c r="AH27622" s="48">
        <v>-1603</v>
      </c>
      <c r="AJ27622" s="49">
        <v>982</v>
      </c>
      <c r="AK27622" s="49">
        <v>12</v>
      </c>
      <c r="AL27622" s="49">
        <v>1</v>
      </c>
    </row>
    <row r="27623" spans="1:38">
      <c r="A27623" s="37" t="s">
        <v>37</v>
      </c>
      <c r="B27623" s="38">
        <v>43337.125</v>
      </c>
      <c r="C27623" s="39">
        <v>43336</v>
      </c>
      <c r="D27623" s="38">
        <v>43336.958333333336</v>
      </c>
      <c r="E27623" s="40" t="s">
        <v>239</v>
      </c>
      <c r="F27623" s="48">
        <v>88992</v>
      </c>
      <c r="G27623" s="48">
        <v>86750</v>
      </c>
      <c r="H27623" s="48">
        <v>82205</v>
      </c>
      <c r="I27623" s="48">
        <v>-5309</v>
      </c>
      <c r="J27623" s="48">
        <v>82203</v>
      </c>
      <c r="K27623" s="48">
        <v>45067</v>
      </c>
      <c r="L27623" s="48">
        <v>15684</v>
      </c>
      <c r="M27623" s="48">
        <v>12553</v>
      </c>
      <c r="N27623" s="48">
        <v>3936</v>
      </c>
      <c r="O27623" s="48">
        <v>734</v>
      </c>
      <c r="P27623" s="48">
        <v>0</v>
      </c>
      <c r="Q27623" s="48">
        <v>3133</v>
      </c>
      <c r="R27623" s="48">
        <v>1096</v>
      </c>
      <c r="T27623" s="48">
        <v>-5317</v>
      </c>
      <c r="W27623" s="48">
        <v>-923</v>
      </c>
      <c r="Y27623" s="48">
        <v>-3073</v>
      </c>
      <c r="AD27623" s="48">
        <v>-764</v>
      </c>
      <c r="AF27623" s="48">
        <v>580</v>
      </c>
      <c r="AH27623" s="48">
        <v>-1137</v>
      </c>
      <c r="AJ27623" s="49">
        <v>764</v>
      </c>
      <c r="AK27623" s="49">
        <v>8</v>
      </c>
      <c r="AL27623" s="49">
        <v>2</v>
      </c>
    </row>
    <row r="27624" spans="1:38">
      <c r="A27624" s="37" t="s">
        <v>37</v>
      </c>
      <c r="B27624" s="38">
        <v>43337.166666666664</v>
      </c>
      <c r="C27624" s="39">
        <v>43336</v>
      </c>
      <c r="D27624" s="38">
        <v>43337</v>
      </c>
      <c r="E27624" s="40" t="s">
        <v>239</v>
      </c>
      <c r="F27624" s="48">
        <v>83894</v>
      </c>
      <c r="G27624" s="48">
        <v>82225</v>
      </c>
      <c r="H27624" s="48">
        <v>77282</v>
      </c>
      <c r="I27624" s="48">
        <v>-5556</v>
      </c>
      <c r="J27624" s="48">
        <v>77281</v>
      </c>
      <c r="K27624" s="48">
        <v>42046</v>
      </c>
      <c r="L27624" s="48">
        <v>14120</v>
      </c>
      <c r="M27624" s="48">
        <v>12460</v>
      </c>
      <c r="N27624" s="48">
        <v>3815</v>
      </c>
      <c r="O27624" s="48">
        <v>713</v>
      </c>
      <c r="P27624" s="48">
        <v>0</v>
      </c>
      <c r="Q27624" s="48">
        <v>3037</v>
      </c>
      <c r="R27624" s="48">
        <v>1090</v>
      </c>
      <c r="T27624" s="48">
        <v>-5557</v>
      </c>
      <c r="W27624" s="48">
        <v>-1059</v>
      </c>
      <c r="Y27624" s="48">
        <v>-2815</v>
      </c>
      <c r="AD27624" s="48">
        <v>-976</v>
      </c>
      <c r="AF27624" s="48">
        <v>323</v>
      </c>
      <c r="AH27624" s="48">
        <v>-1030</v>
      </c>
      <c r="AJ27624" s="49">
        <v>613</v>
      </c>
      <c r="AK27624" s="49">
        <v>1</v>
      </c>
      <c r="AL27624" s="49">
        <v>1</v>
      </c>
    </row>
    <row r="27625" spans="1:38">
      <c r="A27625" s="37" t="s">
        <v>37</v>
      </c>
      <c r="B27625" s="38">
        <v>43337.208333333336</v>
      </c>
      <c r="C27625" s="39">
        <v>43337</v>
      </c>
      <c r="D27625" s="38">
        <v>43337.041666666664</v>
      </c>
      <c r="E27625" s="40" t="s">
        <v>239</v>
      </c>
      <c r="F27625" s="48">
        <v>79576</v>
      </c>
      <c r="G27625" s="48">
        <v>77889</v>
      </c>
      <c r="H27625" s="48">
        <v>73324</v>
      </c>
      <c r="I27625" s="48">
        <v>-5085</v>
      </c>
      <c r="J27625" s="48">
        <v>73323</v>
      </c>
      <c r="K27625" s="48">
        <v>40061</v>
      </c>
      <c r="L27625" s="48">
        <v>12680</v>
      </c>
      <c r="M27625" s="48">
        <v>12519</v>
      </c>
      <c r="N27625" s="48">
        <v>3244</v>
      </c>
      <c r="O27625" s="48">
        <v>676</v>
      </c>
      <c r="P27625" s="48">
        <v>0</v>
      </c>
      <c r="Q27625" s="48">
        <v>3078</v>
      </c>
      <c r="R27625" s="48">
        <v>1065</v>
      </c>
      <c r="T27625" s="48">
        <v>-5091</v>
      </c>
      <c r="W27625" s="48">
        <v>-1338</v>
      </c>
      <c r="Y27625" s="48">
        <v>-1878</v>
      </c>
      <c r="AD27625" s="48">
        <v>-999</v>
      </c>
      <c r="AF27625" s="48">
        <v>447</v>
      </c>
      <c r="AH27625" s="48">
        <v>-1323</v>
      </c>
      <c r="AJ27625" s="49">
        <v>520</v>
      </c>
      <c r="AK27625" s="49">
        <v>6</v>
      </c>
      <c r="AL27625" s="49">
        <v>1</v>
      </c>
    </row>
    <row r="27626" spans="1:38">
      <c r="A27626" s="37" t="s">
        <v>37</v>
      </c>
      <c r="B27626" s="38">
        <v>43337.25</v>
      </c>
      <c r="C27626" s="39">
        <v>43337</v>
      </c>
      <c r="D27626" s="38">
        <v>43337.083333333336</v>
      </c>
      <c r="E27626" s="40" t="s">
        <v>239</v>
      </c>
      <c r="F27626" s="48">
        <v>75587</v>
      </c>
      <c r="G27626" s="48">
        <v>73793</v>
      </c>
      <c r="H27626" s="48">
        <v>67923</v>
      </c>
      <c r="I27626" s="48">
        <v>-6625</v>
      </c>
      <c r="J27626" s="48">
        <v>67923</v>
      </c>
      <c r="K27626" s="48">
        <v>36417</v>
      </c>
      <c r="L27626" s="48">
        <v>11004</v>
      </c>
      <c r="M27626" s="48">
        <v>12627</v>
      </c>
      <c r="N27626" s="48">
        <v>2944</v>
      </c>
      <c r="O27626" s="48">
        <v>666</v>
      </c>
      <c r="P27626" s="48">
        <v>0</v>
      </c>
      <c r="Q27626" s="48">
        <v>3257</v>
      </c>
      <c r="R27626" s="48">
        <v>1008</v>
      </c>
      <c r="T27626" s="48">
        <v>-6632</v>
      </c>
      <c r="W27626" s="48">
        <v>-1212</v>
      </c>
      <c r="Y27626" s="48">
        <v>-3260</v>
      </c>
      <c r="AD27626" s="48">
        <v>-1028</v>
      </c>
      <c r="AF27626" s="48">
        <v>195</v>
      </c>
      <c r="AH27626" s="48">
        <v>-1327</v>
      </c>
      <c r="AJ27626" s="49">
        <v>755</v>
      </c>
      <c r="AK27626" s="49">
        <v>7</v>
      </c>
      <c r="AL27626" s="49">
        <v>0</v>
      </c>
    </row>
    <row r="27627" spans="1:38">
      <c r="A27627" s="37" t="s">
        <v>37</v>
      </c>
      <c r="B27627" s="38">
        <v>43337.291666666664</v>
      </c>
      <c r="C27627" s="39">
        <v>43337</v>
      </c>
      <c r="D27627" s="38">
        <v>43337.125</v>
      </c>
      <c r="E27627" s="40" t="s">
        <v>239</v>
      </c>
      <c r="F27627" s="48">
        <v>72395</v>
      </c>
      <c r="G27627" s="48">
        <v>71027</v>
      </c>
      <c r="H27627" s="48">
        <v>63711</v>
      </c>
      <c r="I27627" s="48">
        <v>-7568</v>
      </c>
      <c r="J27627" s="48">
        <v>63711</v>
      </c>
      <c r="K27627" s="48">
        <v>32682</v>
      </c>
      <c r="L27627" s="48">
        <v>10608</v>
      </c>
      <c r="M27627" s="48">
        <v>12670</v>
      </c>
      <c r="N27627" s="48">
        <v>3097</v>
      </c>
      <c r="O27627" s="48">
        <v>659</v>
      </c>
      <c r="P27627" s="48">
        <v>0</v>
      </c>
      <c r="Q27627" s="48">
        <v>3031</v>
      </c>
      <c r="R27627" s="48">
        <v>964</v>
      </c>
      <c r="T27627" s="48">
        <v>-7574</v>
      </c>
      <c r="W27627" s="48">
        <v>-1252</v>
      </c>
      <c r="Y27627" s="48">
        <v>-4110</v>
      </c>
      <c r="AD27627" s="48">
        <v>-973</v>
      </c>
      <c r="AF27627" s="48">
        <v>237</v>
      </c>
      <c r="AH27627" s="48">
        <v>-1476</v>
      </c>
      <c r="AJ27627" s="49">
        <v>252</v>
      </c>
      <c r="AK27627" s="49">
        <v>6</v>
      </c>
      <c r="AL27627" s="49">
        <v>0</v>
      </c>
    </row>
    <row r="27628" spans="1:38">
      <c r="A27628" s="37" t="s">
        <v>37</v>
      </c>
      <c r="B27628" s="38">
        <v>43337.333333333336</v>
      </c>
      <c r="C27628" s="39">
        <v>43337</v>
      </c>
      <c r="D27628" s="38">
        <v>43337.166666666664</v>
      </c>
      <c r="E27628" s="40" t="s">
        <v>239</v>
      </c>
      <c r="F27628" s="48">
        <v>70282</v>
      </c>
      <c r="G27628" s="48">
        <v>69169</v>
      </c>
      <c r="H27628" s="48">
        <v>61623</v>
      </c>
      <c r="I27628" s="48">
        <v>-7651</v>
      </c>
      <c r="J27628" s="48">
        <v>61623</v>
      </c>
      <c r="K27628" s="48">
        <v>30773</v>
      </c>
      <c r="L27628" s="48">
        <v>10401</v>
      </c>
      <c r="M27628" s="48">
        <v>12719</v>
      </c>
      <c r="N27628" s="48">
        <v>3099</v>
      </c>
      <c r="O27628" s="48">
        <v>667</v>
      </c>
      <c r="P27628" s="48">
        <v>0</v>
      </c>
      <c r="Q27628" s="48">
        <v>2994</v>
      </c>
      <c r="R27628" s="48">
        <v>970</v>
      </c>
      <c r="T27628" s="48">
        <v>-7662</v>
      </c>
      <c r="W27628" s="48">
        <v>-1219</v>
      </c>
      <c r="Y27628" s="48">
        <v>-4303</v>
      </c>
      <c r="AD27628" s="48">
        <v>-908</v>
      </c>
      <c r="AF27628" s="48">
        <v>224</v>
      </c>
      <c r="AH27628" s="48">
        <v>-1456</v>
      </c>
      <c r="AJ27628" s="49">
        <v>105</v>
      </c>
      <c r="AK27628" s="49">
        <v>11</v>
      </c>
      <c r="AL27628" s="49">
        <v>0</v>
      </c>
    </row>
    <row r="27629" spans="1:38">
      <c r="A27629" s="37" t="s">
        <v>37</v>
      </c>
      <c r="B27629" s="38">
        <v>43337.375</v>
      </c>
      <c r="C27629" s="39">
        <v>43337</v>
      </c>
      <c r="D27629" s="38">
        <v>43337.208333333336</v>
      </c>
      <c r="E27629" s="40" t="s">
        <v>239</v>
      </c>
      <c r="F27629" s="48">
        <v>69233</v>
      </c>
      <c r="G27629" s="48">
        <v>68053</v>
      </c>
      <c r="H27629" s="48">
        <v>60658</v>
      </c>
      <c r="I27629" s="48">
        <v>-7489</v>
      </c>
      <c r="J27629" s="48">
        <v>60660</v>
      </c>
      <c r="K27629" s="48">
        <v>29977</v>
      </c>
      <c r="L27629" s="48">
        <v>10164</v>
      </c>
      <c r="M27629" s="48">
        <v>12754</v>
      </c>
      <c r="N27629" s="48">
        <v>3126</v>
      </c>
      <c r="O27629" s="48">
        <v>667</v>
      </c>
      <c r="P27629" s="48">
        <v>0</v>
      </c>
      <c r="Q27629" s="48">
        <v>3004</v>
      </c>
      <c r="R27629" s="48">
        <v>968</v>
      </c>
      <c r="T27629" s="48">
        <v>-7496</v>
      </c>
      <c r="W27629" s="48">
        <v>-1231</v>
      </c>
      <c r="Y27629" s="48">
        <v>-4339</v>
      </c>
      <c r="AD27629" s="48">
        <v>-771</v>
      </c>
      <c r="AF27629" s="48">
        <v>287</v>
      </c>
      <c r="AH27629" s="48">
        <v>-1442</v>
      </c>
      <c r="AJ27629" s="49">
        <v>94</v>
      </c>
      <c r="AK27629" s="49">
        <v>7</v>
      </c>
      <c r="AL27629" s="49">
        <v>-2</v>
      </c>
    </row>
    <row r="27630" spans="1:38">
      <c r="A27630" s="37" t="s">
        <v>37</v>
      </c>
      <c r="B27630" s="38">
        <v>43337.416666666664</v>
      </c>
      <c r="C27630" s="39">
        <v>43337</v>
      </c>
      <c r="D27630" s="38">
        <v>43337.25</v>
      </c>
      <c r="E27630" s="40" t="s">
        <v>239</v>
      </c>
      <c r="F27630" s="48">
        <v>69279</v>
      </c>
      <c r="G27630" s="48">
        <v>68004</v>
      </c>
      <c r="H27630" s="48">
        <v>60704</v>
      </c>
      <c r="I27630" s="48">
        <v>-7438</v>
      </c>
      <c r="J27630" s="48">
        <v>60705</v>
      </c>
      <c r="K27630" s="48">
        <v>30152</v>
      </c>
      <c r="L27630" s="48">
        <v>10051</v>
      </c>
      <c r="M27630" s="48">
        <v>12777</v>
      </c>
      <c r="N27630" s="48">
        <v>3106</v>
      </c>
      <c r="O27630" s="48">
        <v>666</v>
      </c>
      <c r="P27630" s="48">
        <v>0</v>
      </c>
      <c r="Q27630" s="48">
        <v>2982</v>
      </c>
      <c r="R27630" s="48">
        <v>971</v>
      </c>
      <c r="T27630" s="48">
        <v>-7443</v>
      </c>
      <c r="W27630" s="48">
        <v>-1143</v>
      </c>
      <c r="Y27630" s="48">
        <v>-4460</v>
      </c>
      <c r="AD27630" s="48">
        <v>-717</v>
      </c>
      <c r="AF27630" s="48">
        <v>279</v>
      </c>
      <c r="AH27630" s="48">
        <v>-1402</v>
      </c>
      <c r="AJ27630" s="49">
        <v>138</v>
      </c>
      <c r="AK27630" s="49">
        <v>5</v>
      </c>
      <c r="AL27630" s="49">
        <v>-1</v>
      </c>
    </row>
    <row r="27631" spans="1:38">
      <c r="A27631" s="37" t="s">
        <v>37</v>
      </c>
      <c r="B27631" s="38">
        <v>43337.458333333336</v>
      </c>
      <c r="C27631" s="39">
        <v>43337</v>
      </c>
      <c r="D27631" s="38">
        <v>43337.291666666664</v>
      </c>
      <c r="E27631" s="40" t="s">
        <v>239</v>
      </c>
      <c r="F27631" s="48">
        <v>70364</v>
      </c>
      <c r="G27631" s="48">
        <v>68792</v>
      </c>
      <c r="H27631" s="48">
        <v>61437</v>
      </c>
      <c r="I27631" s="48">
        <v>-7553</v>
      </c>
      <c r="J27631" s="48">
        <v>61437</v>
      </c>
      <c r="K27631" s="48">
        <v>30810</v>
      </c>
      <c r="L27631" s="48">
        <v>9924</v>
      </c>
      <c r="M27631" s="48">
        <v>12794</v>
      </c>
      <c r="N27631" s="48">
        <v>3105</v>
      </c>
      <c r="O27631" s="48">
        <v>667</v>
      </c>
      <c r="P27631" s="48">
        <v>0</v>
      </c>
      <c r="Q27631" s="48">
        <v>3169</v>
      </c>
      <c r="R27631" s="48">
        <v>968</v>
      </c>
      <c r="T27631" s="48">
        <v>-7564</v>
      </c>
      <c r="W27631" s="48">
        <v>-1154</v>
      </c>
      <c r="Y27631" s="48">
        <v>-4490</v>
      </c>
      <c r="AD27631" s="48">
        <v>-683</v>
      </c>
      <c r="AF27631" s="48">
        <v>122</v>
      </c>
      <c r="AH27631" s="48">
        <v>-1359</v>
      </c>
      <c r="AJ27631" s="49">
        <v>198</v>
      </c>
      <c r="AK27631" s="49">
        <v>11</v>
      </c>
      <c r="AL27631" s="49">
        <v>0</v>
      </c>
    </row>
    <row r="27632" spans="1:38">
      <c r="A27632" s="37" t="s">
        <v>37</v>
      </c>
      <c r="B27632" s="38">
        <v>43337.5</v>
      </c>
      <c r="C27632" s="39">
        <v>43337</v>
      </c>
      <c r="D27632" s="38">
        <v>43337.333333333336</v>
      </c>
      <c r="E27632" s="40" t="s">
        <v>239</v>
      </c>
      <c r="F27632" s="48">
        <v>71281</v>
      </c>
      <c r="G27632" s="48">
        <v>70004</v>
      </c>
      <c r="H27632" s="48">
        <v>63381</v>
      </c>
      <c r="I27632" s="48">
        <v>-6908</v>
      </c>
      <c r="J27632" s="48">
        <v>63380</v>
      </c>
      <c r="K27632" s="48">
        <v>32516</v>
      </c>
      <c r="L27632" s="48">
        <v>10419</v>
      </c>
      <c r="M27632" s="48">
        <v>12812</v>
      </c>
      <c r="N27632" s="48">
        <v>3083</v>
      </c>
      <c r="O27632" s="48">
        <v>671</v>
      </c>
      <c r="P27632" s="48">
        <v>0</v>
      </c>
      <c r="Q27632" s="48">
        <v>2908</v>
      </c>
      <c r="R27632" s="48">
        <v>971</v>
      </c>
      <c r="T27632" s="48">
        <v>-6920</v>
      </c>
      <c r="W27632" s="48">
        <v>-1139</v>
      </c>
      <c r="Y27632" s="48">
        <v>-4242</v>
      </c>
      <c r="AD27632" s="48">
        <v>-608</v>
      </c>
      <c r="AF27632" s="48">
        <v>378</v>
      </c>
      <c r="AH27632" s="48">
        <v>-1309</v>
      </c>
      <c r="AJ27632" s="49">
        <v>285</v>
      </c>
      <c r="AK27632" s="49">
        <v>12</v>
      </c>
      <c r="AL27632" s="49">
        <v>1</v>
      </c>
    </row>
    <row r="27633" spans="1:38">
      <c r="A27633" s="37" t="s">
        <v>37</v>
      </c>
      <c r="B27633" s="38">
        <v>43337.541666666664</v>
      </c>
      <c r="C27633" s="39">
        <v>43337</v>
      </c>
      <c r="D27633" s="38">
        <v>43337.375</v>
      </c>
      <c r="E27633" s="40" t="s">
        <v>239</v>
      </c>
      <c r="F27633" s="48">
        <v>74485</v>
      </c>
      <c r="G27633" s="48">
        <v>72490</v>
      </c>
      <c r="H27633" s="48">
        <v>66178</v>
      </c>
      <c r="I27633" s="48">
        <v>-6876</v>
      </c>
      <c r="J27633" s="48">
        <v>66180</v>
      </c>
      <c r="K27633" s="48">
        <v>34346</v>
      </c>
      <c r="L27633" s="48">
        <v>11030</v>
      </c>
      <c r="M27633" s="48">
        <v>12805</v>
      </c>
      <c r="N27633" s="48">
        <v>3298</v>
      </c>
      <c r="O27633" s="48">
        <v>682</v>
      </c>
      <c r="P27633" s="48">
        <v>22</v>
      </c>
      <c r="Q27633" s="48">
        <v>3030</v>
      </c>
      <c r="R27633" s="48">
        <v>967</v>
      </c>
      <c r="T27633" s="48">
        <v>-6877</v>
      </c>
      <c r="W27633" s="48">
        <v>-1426</v>
      </c>
      <c r="Y27633" s="48">
        <v>-3988</v>
      </c>
      <c r="AD27633" s="48">
        <v>-491</v>
      </c>
      <c r="AF27633" s="48">
        <v>389</v>
      </c>
      <c r="AH27633" s="48">
        <v>-1361</v>
      </c>
      <c r="AJ27633" s="49">
        <v>564</v>
      </c>
      <c r="AK27633" s="49">
        <v>1</v>
      </c>
      <c r="AL27633" s="49">
        <v>-2</v>
      </c>
    </row>
    <row r="27634" spans="1:38">
      <c r="A27634" s="37" t="s">
        <v>37</v>
      </c>
      <c r="B27634" s="38">
        <v>43337.583333333336</v>
      </c>
      <c r="C27634" s="39">
        <v>43337</v>
      </c>
      <c r="D27634" s="38">
        <v>43337.416666666664</v>
      </c>
      <c r="E27634" s="40" t="s">
        <v>239</v>
      </c>
      <c r="F27634" s="48">
        <v>79423</v>
      </c>
      <c r="G27634" s="48">
        <v>76960</v>
      </c>
      <c r="H27634" s="48">
        <v>71502</v>
      </c>
      <c r="I27634" s="48">
        <v>-6004</v>
      </c>
      <c r="J27634" s="48">
        <v>71503</v>
      </c>
      <c r="K27634" s="48">
        <v>37601</v>
      </c>
      <c r="L27634" s="48">
        <v>13089</v>
      </c>
      <c r="M27634" s="48">
        <v>12796</v>
      </c>
      <c r="N27634" s="48">
        <v>3626</v>
      </c>
      <c r="O27634" s="48">
        <v>683</v>
      </c>
      <c r="P27634" s="48">
        <v>92</v>
      </c>
      <c r="Q27634" s="48">
        <v>2662</v>
      </c>
      <c r="R27634" s="48">
        <v>954</v>
      </c>
      <c r="T27634" s="48">
        <v>-6022</v>
      </c>
      <c r="W27634" s="48">
        <v>-1391</v>
      </c>
      <c r="Y27634" s="48">
        <v>-3350</v>
      </c>
      <c r="AD27634" s="48">
        <v>-421</v>
      </c>
      <c r="AF27634" s="48">
        <v>379</v>
      </c>
      <c r="AH27634" s="48">
        <v>-1239</v>
      </c>
      <c r="AJ27634" s="49">
        <v>546</v>
      </c>
      <c r="AK27634" s="49">
        <v>18</v>
      </c>
      <c r="AL27634" s="49">
        <v>-1</v>
      </c>
    </row>
    <row r="27635" spans="1:38">
      <c r="A27635" s="37" t="s">
        <v>37</v>
      </c>
      <c r="B27635" s="38">
        <v>43337.625</v>
      </c>
      <c r="C27635" s="39">
        <v>43337</v>
      </c>
      <c r="D27635" s="38">
        <v>43337.458333333336</v>
      </c>
      <c r="E27635" s="40" t="s">
        <v>239</v>
      </c>
      <c r="F27635" s="48">
        <v>84392</v>
      </c>
      <c r="G27635" s="48">
        <v>82261</v>
      </c>
      <c r="H27635" s="48">
        <v>77926</v>
      </c>
      <c r="I27635" s="48">
        <v>-5142</v>
      </c>
      <c r="J27635" s="48">
        <v>77926</v>
      </c>
      <c r="K27635" s="48">
        <v>42296</v>
      </c>
      <c r="L27635" s="48">
        <v>15084</v>
      </c>
      <c r="M27635" s="48">
        <v>12783</v>
      </c>
      <c r="N27635" s="48">
        <v>4143</v>
      </c>
      <c r="O27635" s="48">
        <v>684</v>
      </c>
      <c r="P27635" s="48">
        <v>175</v>
      </c>
      <c r="Q27635" s="48">
        <v>1806</v>
      </c>
      <c r="R27635" s="48">
        <v>955</v>
      </c>
      <c r="T27635" s="48">
        <v>-5148</v>
      </c>
      <c r="W27635" s="48">
        <v>-1450</v>
      </c>
      <c r="Y27635" s="48">
        <v>-2090</v>
      </c>
      <c r="AD27635" s="48">
        <v>-495</v>
      </c>
      <c r="AF27635" s="48">
        <v>421</v>
      </c>
      <c r="AH27635" s="48">
        <v>-1534</v>
      </c>
      <c r="AJ27635" s="49">
        <v>807</v>
      </c>
      <c r="AK27635" s="49">
        <v>6</v>
      </c>
      <c r="AL27635" s="49">
        <v>0</v>
      </c>
    </row>
    <row r="27636" spans="1:38">
      <c r="A27636" s="37" t="s">
        <v>37</v>
      </c>
      <c r="B27636" s="38">
        <v>43337.666666666664</v>
      </c>
      <c r="C27636" s="39">
        <v>43337</v>
      </c>
      <c r="D27636" s="38">
        <v>43337.5</v>
      </c>
      <c r="E27636" s="40" t="s">
        <v>239</v>
      </c>
      <c r="F27636" s="48">
        <v>89218</v>
      </c>
      <c r="G27636" s="48">
        <v>86865</v>
      </c>
      <c r="H27636" s="48">
        <v>81814</v>
      </c>
      <c r="I27636" s="48">
        <v>-6825</v>
      </c>
      <c r="J27636" s="48">
        <v>81815</v>
      </c>
      <c r="K27636" s="48">
        <v>44720</v>
      </c>
      <c r="L27636" s="48">
        <v>16980</v>
      </c>
      <c r="M27636" s="48">
        <v>12762</v>
      </c>
      <c r="N27636" s="48">
        <v>4254</v>
      </c>
      <c r="O27636" s="48">
        <v>711</v>
      </c>
      <c r="P27636" s="48">
        <v>202</v>
      </c>
      <c r="Q27636" s="48">
        <v>1217</v>
      </c>
      <c r="R27636" s="48">
        <v>969</v>
      </c>
      <c r="T27636" s="48">
        <v>-5946</v>
      </c>
      <c r="W27636" s="48">
        <v>-1579</v>
      </c>
      <c r="Y27636" s="48">
        <v>-1545</v>
      </c>
      <c r="AD27636" s="48">
        <v>-605</v>
      </c>
      <c r="AF27636" s="48">
        <v>463</v>
      </c>
      <c r="AH27636" s="48">
        <v>-2680</v>
      </c>
      <c r="AJ27636" s="49">
        <v>1774</v>
      </c>
      <c r="AK27636" s="49">
        <v>-879</v>
      </c>
      <c r="AL27636" s="49">
        <v>-1</v>
      </c>
    </row>
    <row r="27637" spans="1:38">
      <c r="A27637" s="37" t="s">
        <v>37</v>
      </c>
      <c r="B27637" s="38">
        <v>43337.708333333336</v>
      </c>
      <c r="C27637" s="39">
        <v>43337</v>
      </c>
      <c r="D27637" s="38">
        <v>43337.541666666664</v>
      </c>
      <c r="E27637" s="40" t="s">
        <v>239</v>
      </c>
      <c r="F27637" s="48">
        <v>93483</v>
      </c>
      <c r="G27637" s="48">
        <v>90787</v>
      </c>
      <c r="H27637" s="48">
        <v>85267</v>
      </c>
      <c r="I27637" s="48">
        <v>-6674</v>
      </c>
      <c r="J27637" s="48">
        <v>85268</v>
      </c>
      <c r="K27637" s="48">
        <v>46082</v>
      </c>
      <c r="L27637" s="48">
        <v>18654</v>
      </c>
      <c r="M27637" s="48">
        <v>12766</v>
      </c>
      <c r="N27637" s="48">
        <v>4457</v>
      </c>
      <c r="O27637" s="48">
        <v>813</v>
      </c>
      <c r="P27637" s="48">
        <v>232</v>
      </c>
      <c r="Q27637" s="48">
        <v>1241</v>
      </c>
      <c r="R27637" s="48">
        <v>1023</v>
      </c>
      <c r="T27637" s="48">
        <v>-5768</v>
      </c>
      <c r="W27637" s="48">
        <v>-1469</v>
      </c>
      <c r="Y27637" s="48">
        <v>-1492</v>
      </c>
      <c r="AD27637" s="48">
        <v>-549</v>
      </c>
      <c r="AF27637" s="48">
        <v>402</v>
      </c>
      <c r="AH27637" s="48">
        <v>-2660</v>
      </c>
      <c r="AJ27637" s="49">
        <v>1154</v>
      </c>
      <c r="AK27637" s="49">
        <v>-906</v>
      </c>
      <c r="AL27637" s="49">
        <v>-1</v>
      </c>
    </row>
    <row r="27638" spans="1:38">
      <c r="A27638" s="37" t="s">
        <v>37</v>
      </c>
      <c r="B27638" s="38">
        <v>43337.75</v>
      </c>
      <c r="C27638" s="39">
        <v>43337</v>
      </c>
      <c r="D27638" s="38">
        <v>43337.583333333336</v>
      </c>
      <c r="E27638" s="40" t="s">
        <v>239</v>
      </c>
      <c r="F27638" s="48">
        <v>97051</v>
      </c>
      <c r="G27638" s="48">
        <v>94281</v>
      </c>
      <c r="H27638" s="48">
        <v>90307</v>
      </c>
      <c r="I27638" s="48">
        <v>-5190</v>
      </c>
      <c r="J27638" s="48">
        <v>90308</v>
      </c>
      <c r="K27638" s="48">
        <v>48071</v>
      </c>
      <c r="L27638" s="48">
        <v>20681</v>
      </c>
      <c r="M27638" s="48">
        <v>12813</v>
      </c>
      <c r="N27638" s="48">
        <v>4848</v>
      </c>
      <c r="O27638" s="48">
        <v>1354</v>
      </c>
      <c r="P27638" s="48">
        <v>278</v>
      </c>
      <c r="Q27638" s="48">
        <v>1190</v>
      </c>
      <c r="R27638" s="48">
        <v>1073</v>
      </c>
      <c r="T27638" s="48">
        <v>-5205</v>
      </c>
      <c r="W27638" s="48">
        <v>-1309</v>
      </c>
      <c r="Y27638" s="48">
        <v>-1192</v>
      </c>
      <c r="AD27638" s="48">
        <v>-519</v>
      </c>
      <c r="AF27638" s="48">
        <v>406</v>
      </c>
      <c r="AH27638" s="48">
        <v>-2591</v>
      </c>
      <c r="AJ27638" s="49">
        <v>1216</v>
      </c>
      <c r="AK27638" s="49">
        <v>15</v>
      </c>
      <c r="AL27638" s="49">
        <v>-1</v>
      </c>
    </row>
    <row r="27639" spans="1:38">
      <c r="A27639" s="37" t="s">
        <v>37</v>
      </c>
      <c r="B27639" s="38">
        <v>43337.791666666664</v>
      </c>
      <c r="C27639" s="39">
        <v>43337</v>
      </c>
      <c r="D27639" s="38">
        <v>43337.625</v>
      </c>
      <c r="E27639" s="40" t="s">
        <v>239</v>
      </c>
      <c r="F27639" s="48">
        <v>100046</v>
      </c>
      <c r="G27639" s="48">
        <v>99861</v>
      </c>
      <c r="H27639" s="48">
        <v>90526</v>
      </c>
      <c r="I27639" s="48">
        <v>-5494</v>
      </c>
      <c r="J27639" s="48">
        <v>90527</v>
      </c>
      <c r="K27639" s="48">
        <v>48273</v>
      </c>
      <c r="L27639" s="48">
        <v>20698</v>
      </c>
      <c r="M27639" s="48">
        <v>12813</v>
      </c>
      <c r="N27639" s="48">
        <v>4848</v>
      </c>
      <c r="O27639" s="48">
        <v>1354</v>
      </c>
      <c r="P27639" s="48">
        <v>275</v>
      </c>
      <c r="Q27639" s="48">
        <v>1193</v>
      </c>
      <c r="R27639" s="48">
        <v>1073</v>
      </c>
      <c r="T27639" s="48">
        <v>-5504</v>
      </c>
      <c r="W27639" s="48">
        <v>-1332</v>
      </c>
      <c r="Y27639" s="48">
        <v>-1441</v>
      </c>
      <c r="AD27639" s="48">
        <v>-589</v>
      </c>
      <c r="AF27639" s="48">
        <v>448</v>
      </c>
      <c r="AH27639" s="48">
        <v>-2590</v>
      </c>
      <c r="AJ27639" s="49">
        <v>-3841</v>
      </c>
      <c r="AK27639" s="49">
        <v>10</v>
      </c>
      <c r="AL27639" s="49">
        <v>-1</v>
      </c>
    </row>
    <row r="27640" spans="1:38">
      <c r="A27640" s="37" t="s">
        <v>37</v>
      </c>
      <c r="B27640" s="38">
        <v>43337.833333333336</v>
      </c>
      <c r="C27640" s="39">
        <v>43337</v>
      </c>
      <c r="D27640" s="38">
        <v>43337.666666666664</v>
      </c>
      <c r="E27640" s="40" t="s">
        <v>239</v>
      </c>
      <c r="F27640" s="48">
        <v>102450</v>
      </c>
      <c r="G27640" s="48">
        <v>99638</v>
      </c>
      <c r="H27640" s="48">
        <v>95504</v>
      </c>
      <c r="I27640" s="48">
        <v>-5811</v>
      </c>
      <c r="J27640" s="48">
        <v>95502</v>
      </c>
      <c r="K27640" s="48">
        <v>49833</v>
      </c>
      <c r="L27640" s="48">
        <v>23179</v>
      </c>
      <c r="M27640" s="48">
        <v>12849</v>
      </c>
      <c r="N27640" s="48">
        <v>5366</v>
      </c>
      <c r="O27640" s="48">
        <v>1904</v>
      </c>
      <c r="P27640" s="48">
        <v>271</v>
      </c>
      <c r="Q27640" s="48">
        <v>979</v>
      </c>
      <c r="R27640" s="48">
        <v>1121</v>
      </c>
      <c r="T27640" s="48">
        <v>-5820</v>
      </c>
      <c r="W27640" s="48">
        <v>-1263</v>
      </c>
      <c r="Y27640" s="48">
        <v>-1834</v>
      </c>
      <c r="AD27640" s="48">
        <v>-564</v>
      </c>
      <c r="AF27640" s="48">
        <v>357</v>
      </c>
      <c r="AH27640" s="48">
        <v>-2516</v>
      </c>
      <c r="AJ27640" s="49">
        <v>1677</v>
      </c>
      <c r="AK27640" s="49">
        <v>9</v>
      </c>
      <c r="AL27640" s="49">
        <v>2</v>
      </c>
    </row>
    <row r="27641" spans="1:38">
      <c r="A27641" s="37" t="s">
        <v>37</v>
      </c>
      <c r="B27641" s="38">
        <v>43337.875</v>
      </c>
      <c r="C27641" s="39">
        <v>43337</v>
      </c>
      <c r="D27641" s="38">
        <v>43337.708333333336</v>
      </c>
      <c r="E27641" s="40" t="s">
        <v>239</v>
      </c>
      <c r="F27641" s="48">
        <v>104396</v>
      </c>
      <c r="G27641" s="48">
        <v>102059</v>
      </c>
      <c r="H27641" s="48">
        <v>97958</v>
      </c>
      <c r="I27641" s="48">
        <v>-5876</v>
      </c>
      <c r="J27641" s="48">
        <v>97957</v>
      </c>
      <c r="K27641" s="48">
        <v>50272</v>
      </c>
      <c r="L27641" s="48">
        <v>24244</v>
      </c>
      <c r="M27641" s="48">
        <v>12839</v>
      </c>
      <c r="N27641" s="48">
        <v>5293</v>
      </c>
      <c r="O27641" s="48">
        <v>2734</v>
      </c>
      <c r="P27641" s="48">
        <v>279</v>
      </c>
      <c r="Q27641" s="48">
        <v>1149</v>
      </c>
      <c r="R27641" s="48">
        <v>1147</v>
      </c>
      <c r="T27641" s="48">
        <v>-5889</v>
      </c>
      <c r="W27641" s="48">
        <v>-1277</v>
      </c>
      <c r="Y27641" s="48">
        <v>-1923</v>
      </c>
      <c r="AD27641" s="48">
        <v>-641</v>
      </c>
      <c r="AF27641" s="48">
        <v>396</v>
      </c>
      <c r="AH27641" s="48">
        <v>-2444</v>
      </c>
      <c r="AJ27641" s="49">
        <v>1775</v>
      </c>
      <c r="AK27641" s="49">
        <v>13</v>
      </c>
      <c r="AL27641" s="49">
        <v>1</v>
      </c>
    </row>
    <row r="27642" spans="1:38">
      <c r="A27642" s="37" t="s">
        <v>37</v>
      </c>
      <c r="B27642" s="38">
        <v>43337.916666666664</v>
      </c>
      <c r="C27642" s="39">
        <v>43337</v>
      </c>
      <c r="D27642" s="38">
        <v>43337.75</v>
      </c>
      <c r="E27642" s="40" t="s">
        <v>239</v>
      </c>
      <c r="F27642" s="48">
        <v>105397</v>
      </c>
      <c r="G27642" s="48">
        <v>103457</v>
      </c>
      <c r="H27642" s="48">
        <v>99136</v>
      </c>
      <c r="I27642" s="48">
        <v>-5996</v>
      </c>
      <c r="J27642" s="48">
        <v>99137</v>
      </c>
      <c r="K27642" s="48">
        <v>50483</v>
      </c>
      <c r="L27642" s="48">
        <v>24751</v>
      </c>
      <c r="M27642" s="48">
        <v>12840</v>
      </c>
      <c r="N27642" s="48">
        <v>5519</v>
      </c>
      <c r="O27642" s="48">
        <v>2766</v>
      </c>
      <c r="P27642" s="48">
        <v>245</v>
      </c>
      <c r="Q27642" s="48">
        <v>1370</v>
      </c>
      <c r="R27642" s="48">
        <v>1163</v>
      </c>
      <c r="T27642" s="48">
        <v>-6009</v>
      </c>
      <c r="W27642" s="48">
        <v>-1380</v>
      </c>
      <c r="Y27642" s="48">
        <v>-1975</v>
      </c>
      <c r="AD27642" s="48">
        <v>-593</v>
      </c>
      <c r="AF27642" s="48">
        <v>303</v>
      </c>
      <c r="AH27642" s="48">
        <v>-2364</v>
      </c>
      <c r="AJ27642" s="49">
        <v>1675</v>
      </c>
      <c r="AK27642" s="49">
        <v>13</v>
      </c>
      <c r="AL27642" s="49">
        <v>-1</v>
      </c>
    </row>
    <row r="27643" spans="1:38">
      <c r="A27643" s="37" t="s">
        <v>37</v>
      </c>
      <c r="B27643" s="38">
        <v>43337.958333333336</v>
      </c>
      <c r="C27643" s="39">
        <v>43337</v>
      </c>
      <c r="D27643" s="38">
        <v>43337.791666666664</v>
      </c>
      <c r="E27643" s="40" t="s">
        <v>239</v>
      </c>
      <c r="F27643" s="48">
        <v>104717</v>
      </c>
      <c r="G27643" s="48">
        <v>103703</v>
      </c>
      <c r="H27643" s="48">
        <v>99250</v>
      </c>
      <c r="I27643" s="48">
        <v>-6132</v>
      </c>
      <c r="J27643" s="48">
        <v>99250</v>
      </c>
      <c r="K27643" s="48">
        <v>50467</v>
      </c>
      <c r="L27643" s="48">
        <v>25000</v>
      </c>
      <c r="M27643" s="48">
        <v>12847</v>
      </c>
      <c r="N27643" s="48">
        <v>5678</v>
      </c>
      <c r="O27643" s="48">
        <v>2683</v>
      </c>
      <c r="P27643" s="48">
        <v>181</v>
      </c>
      <c r="Q27643" s="48">
        <v>1231</v>
      </c>
      <c r="R27643" s="48">
        <v>1163</v>
      </c>
      <c r="T27643" s="48">
        <v>-6144</v>
      </c>
      <c r="W27643" s="48">
        <v>-1157</v>
      </c>
      <c r="Y27643" s="48">
        <v>-2071</v>
      </c>
      <c r="AD27643" s="48">
        <v>-564</v>
      </c>
      <c r="AF27643" s="48">
        <v>228</v>
      </c>
      <c r="AH27643" s="48">
        <v>-2580</v>
      </c>
      <c r="AJ27643" s="49">
        <v>1679</v>
      </c>
      <c r="AK27643" s="49">
        <v>12</v>
      </c>
      <c r="AL27643" s="49">
        <v>0</v>
      </c>
    </row>
    <row r="27644" spans="1:38">
      <c r="A27644" s="37" t="s">
        <v>37</v>
      </c>
      <c r="B27644" s="38">
        <v>43338</v>
      </c>
      <c r="C27644" s="39">
        <v>43337</v>
      </c>
      <c r="D27644" s="38">
        <v>43337.833333333336</v>
      </c>
      <c r="E27644" s="40" t="s">
        <v>239</v>
      </c>
      <c r="F27644" s="48">
        <v>102312</v>
      </c>
      <c r="G27644" s="48">
        <v>101962</v>
      </c>
      <c r="H27644" s="48">
        <v>97054</v>
      </c>
      <c r="I27644" s="48">
        <v>-6392</v>
      </c>
      <c r="J27644" s="48">
        <v>97056</v>
      </c>
      <c r="K27644" s="48">
        <v>50320</v>
      </c>
      <c r="L27644" s="48">
        <v>23947</v>
      </c>
      <c r="M27644" s="48">
        <v>12802</v>
      </c>
      <c r="N27644" s="48">
        <v>5509</v>
      </c>
      <c r="O27644" s="48">
        <v>2138</v>
      </c>
      <c r="P27644" s="48">
        <v>88</v>
      </c>
      <c r="Q27644" s="48">
        <v>1100</v>
      </c>
      <c r="R27644" s="48">
        <v>1152</v>
      </c>
      <c r="T27644" s="48">
        <v>-6400</v>
      </c>
      <c r="W27644" s="48">
        <v>-1239</v>
      </c>
      <c r="Y27644" s="48">
        <v>-2096</v>
      </c>
      <c r="AD27644" s="48">
        <v>-558</v>
      </c>
      <c r="AF27644" s="48">
        <v>265</v>
      </c>
      <c r="AH27644" s="48">
        <v>-2772</v>
      </c>
      <c r="AJ27644" s="49">
        <v>1484</v>
      </c>
      <c r="AK27644" s="49">
        <v>8</v>
      </c>
      <c r="AL27644" s="49">
        <v>-2</v>
      </c>
    </row>
    <row r="27645" spans="1:38">
      <c r="A27645" s="37" t="s">
        <v>37</v>
      </c>
      <c r="B27645" s="38">
        <v>43338.041666666664</v>
      </c>
      <c r="C27645" s="39">
        <v>43337</v>
      </c>
      <c r="D27645" s="38">
        <v>43337.875</v>
      </c>
      <c r="E27645" s="40" t="s">
        <v>239</v>
      </c>
      <c r="F27645" s="48">
        <v>99721</v>
      </c>
      <c r="G27645" s="48">
        <v>98942</v>
      </c>
      <c r="H27645" s="48">
        <v>93810</v>
      </c>
      <c r="I27645" s="48">
        <v>-6672</v>
      </c>
      <c r="J27645" s="48">
        <v>93808</v>
      </c>
      <c r="K27645" s="48">
        <v>50017</v>
      </c>
      <c r="L27645" s="48">
        <v>21742</v>
      </c>
      <c r="M27645" s="48">
        <v>12733</v>
      </c>
      <c r="N27645" s="48">
        <v>5033</v>
      </c>
      <c r="O27645" s="48">
        <v>1562</v>
      </c>
      <c r="P27645" s="48">
        <v>13</v>
      </c>
      <c r="Q27645" s="48">
        <v>1573</v>
      </c>
      <c r="R27645" s="48">
        <v>1135</v>
      </c>
      <c r="T27645" s="48">
        <v>-6688</v>
      </c>
      <c r="W27645" s="48">
        <v>-1591</v>
      </c>
      <c r="Y27645" s="48">
        <v>-1819</v>
      </c>
      <c r="AD27645" s="48">
        <v>-833</v>
      </c>
      <c r="AF27645" s="48">
        <v>444</v>
      </c>
      <c r="AH27645" s="48">
        <v>-2889</v>
      </c>
      <c r="AJ27645" s="49">
        <v>1540</v>
      </c>
      <c r="AK27645" s="49">
        <v>16</v>
      </c>
      <c r="AL27645" s="49">
        <v>2</v>
      </c>
    </row>
    <row r="27646" spans="1:38">
      <c r="A27646" s="37" t="s">
        <v>37</v>
      </c>
      <c r="B27646" s="38">
        <v>43338.083333333336</v>
      </c>
      <c r="C27646" s="39">
        <v>43337</v>
      </c>
      <c r="D27646" s="38">
        <v>43337.916666666664</v>
      </c>
      <c r="E27646" s="40" t="s">
        <v>239</v>
      </c>
      <c r="F27646" s="48">
        <v>98435</v>
      </c>
      <c r="G27646" s="48">
        <v>97481</v>
      </c>
      <c r="H27646" s="48">
        <v>92276</v>
      </c>
      <c r="I27646" s="48">
        <v>-6522</v>
      </c>
      <c r="J27646" s="48">
        <v>92276</v>
      </c>
      <c r="K27646" s="48">
        <v>49639</v>
      </c>
      <c r="L27646" s="48">
        <v>20530</v>
      </c>
      <c r="M27646" s="48">
        <v>12730</v>
      </c>
      <c r="N27646" s="48">
        <v>4738</v>
      </c>
      <c r="O27646" s="48">
        <v>941</v>
      </c>
      <c r="P27646" s="48">
        <v>0</v>
      </c>
      <c r="Q27646" s="48">
        <v>2578</v>
      </c>
      <c r="R27646" s="48">
        <v>1120</v>
      </c>
      <c r="T27646" s="48">
        <v>-6526</v>
      </c>
      <c r="W27646" s="48">
        <v>-1484</v>
      </c>
      <c r="Y27646" s="48">
        <v>-2033</v>
      </c>
      <c r="AD27646" s="48">
        <v>-724</v>
      </c>
      <c r="AF27646" s="48">
        <v>221</v>
      </c>
      <c r="AH27646" s="48">
        <v>-2506</v>
      </c>
      <c r="AJ27646" s="49">
        <v>1317</v>
      </c>
      <c r="AK27646" s="49">
        <v>4</v>
      </c>
      <c r="AL27646" s="49">
        <v>0</v>
      </c>
    </row>
    <row r="27647" spans="1:38">
      <c r="A27647" s="37" t="s">
        <v>37</v>
      </c>
      <c r="B27647" s="38">
        <v>43338.125</v>
      </c>
      <c r="C27647" s="39">
        <v>43337</v>
      </c>
      <c r="D27647" s="38">
        <v>43337.958333333336</v>
      </c>
      <c r="E27647" s="40" t="s">
        <v>239</v>
      </c>
      <c r="F27647" s="48">
        <v>94418</v>
      </c>
      <c r="G27647" s="48">
        <v>93273</v>
      </c>
      <c r="H27647" s="48">
        <v>87504</v>
      </c>
      <c r="I27647" s="48">
        <v>-6987</v>
      </c>
      <c r="J27647" s="48">
        <v>87504</v>
      </c>
      <c r="K27647" s="48">
        <v>46898</v>
      </c>
      <c r="L27647" s="48">
        <v>18129</v>
      </c>
      <c r="M27647" s="48">
        <v>12734</v>
      </c>
      <c r="N27647" s="48">
        <v>4193</v>
      </c>
      <c r="O27647" s="48">
        <v>722</v>
      </c>
      <c r="P27647" s="48">
        <v>0</v>
      </c>
      <c r="Q27647" s="48">
        <v>3731</v>
      </c>
      <c r="R27647" s="48">
        <v>1097</v>
      </c>
      <c r="T27647" s="48">
        <v>-6995</v>
      </c>
      <c r="W27647" s="48">
        <v>-1461</v>
      </c>
      <c r="Y27647" s="48">
        <v>-2500</v>
      </c>
      <c r="AD27647" s="48">
        <v>-937</v>
      </c>
      <c r="AF27647" s="48">
        <v>-224</v>
      </c>
      <c r="AH27647" s="48">
        <v>-1873</v>
      </c>
      <c r="AJ27647" s="49">
        <v>1218</v>
      </c>
      <c r="AK27647" s="49">
        <v>8</v>
      </c>
      <c r="AL27647" s="49">
        <v>0</v>
      </c>
    </row>
    <row r="27648" spans="1:38">
      <c r="A27648" s="37" t="s">
        <v>37</v>
      </c>
      <c r="B27648" s="38">
        <v>43338.166666666664</v>
      </c>
      <c r="C27648" s="39">
        <v>43337</v>
      </c>
      <c r="D27648" s="38">
        <v>43338</v>
      </c>
      <c r="E27648" s="40" t="s">
        <v>239</v>
      </c>
      <c r="F27648" s="48">
        <v>88737</v>
      </c>
      <c r="G27648" s="48">
        <v>87665</v>
      </c>
      <c r="H27648" s="48">
        <v>81825</v>
      </c>
      <c r="I27648" s="48">
        <v>-6846</v>
      </c>
      <c r="J27648" s="48">
        <v>81825</v>
      </c>
      <c r="K27648" s="48">
        <v>43917</v>
      </c>
      <c r="L27648" s="48">
        <v>15039</v>
      </c>
      <c r="M27648" s="48">
        <v>12712</v>
      </c>
      <c r="N27648" s="48">
        <v>3695</v>
      </c>
      <c r="O27648" s="48">
        <v>673</v>
      </c>
      <c r="P27648" s="48">
        <v>0</v>
      </c>
      <c r="Q27648" s="48">
        <v>4743</v>
      </c>
      <c r="R27648" s="48">
        <v>1046</v>
      </c>
      <c r="T27648" s="48">
        <v>-6851</v>
      </c>
      <c r="W27648" s="48">
        <v>-1348</v>
      </c>
      <c r="Y27648" s="48">
        <v>-2872</v>
      </c>
      <c r="AD27648" s="48">
        <v>-1099</v>
      </c>
      <c r="AF27648" s="48">
        <v>-382</v>
      </c>
      <c r="AH27648" s="48">
        <v>-1150</v>
      </c>
      <c r="AJ27648" s="49">
        <v>1006</v>
      </c>
      <c r="AK27648" s="49">
        <v>5</v>
      </c>
      <c r="AL27648" s="49">
        <v>0</v>
      </c>
    </row>
    <row r="27649" spans="1:38">
      <c r="A27649" s="37" t="s">
        <v>37</v>
      </c>
      <c r="B27649" s="38">
        <v>43338.208333333336</v>
      </c>
      <c r="C27649" s="39">
        <v>43338</v>
      </c>
      <c r="D27649" s="38">
        <v>43338.041666666664</v>
      </c>
      <c r="E27649" s="40" t="s">
        <v>239</v>
      </c>
      <c r="F27649" s="48">
        <v>82889</v>
      </c>
      <c r="G27649" s="48">
        <v>82559</v>
      </c>
      <c r="H27649" s="48">
        <v>77020</v>
      </c>
      <c r="I27649" s="48">
        <v>-6282</v>
      </c>
      <c r="J27649" s="48">
        <v>77020</v>
      </c>
      <c r="K27649" s="48">
        <v>40567</v>
      </c>
      <c r="L27649" s="48">
        <v>12864</v>
      </c>
      <c r="M27649" s="48">
        <v>12689</v>
      </c>
      <c r="N27649" s="48">
        <v>3575</v>
      </c>
      <c r="O27649" s="48">
        <v>682</v>
      </c>
      <c r="P27649" s="48">
        <v>0</v>
      </c>
      <c r="Q27649" s="48">
        <v>5648</v>
      </c>
      <c r="R27649" s="48">
        <v>995</v>
      </c>
      <c r="T27649" s="48">
        <v>-6287</v>
      </c>
      <c r="W27649" s="48">
        <v>-1240</v>
      </c>
      <c r="Y27649" s="48">
        <v>-2721</v>
      </c>
      <c r="AD27649" s="48">
        <v>-1049</v>
      </c>
      <c r="AF27649" s="48">
        <v>-160</v>
      </c>
      <c r="AH27649" s="48">
        <v>-1117</v>
      </c>
      <c r="AJ27649" s="49">
        <v>743</v>
      </c>
      <c r="AK27649" s="49">
        <v>5</v>
      </c>
      <c r="AL27649" s="49">
        <v>0</v>
      </c>
    </row>
    <row r="27650" spans="1:38">
      <c r="A27650" s="37" t="s">
        <v>37</v>
      </c>
      <c r="B27650" s="38">
        <v>43338.25</v>
      </c>
      <c r="C27650" s="39">
        <v>43338</v>
      </c>
      <c r="D27650" s="38">
        <v>43338.083333333336</v>
      </c>
      <c r="E27650" s="40" t="s">
        <v>239</v>
      </c>
      <c r="F27650" s="48">
        <v>79171</v>
      </c>
      <c r="G27650" s="48">
        <v>78926</v>
      </c>
      <c r="H27650" s="48">
        <v>73092</v>
      </c>
      <c r="I27650" s="48">
        <v>-6659</v>
      </c>
      <c r="J27650" s="48">
        <v>73093</v>
      </c>
      <c r="K27650" s="48">
        <v>37336</v>
      </c>
      <c r="L27650" s="48">
        <v>11528</v>
      </c>
      <c r="M27650" s="48">
        <v>12690</v>
      </c>
      <c r="N27650" s="48">
        <v>3526</v>
      </c>
      <c r="O27650" s="48">
        <v>680</v>
      </c>
      <c r="P27650" s="48">
        <v>0</v>
      </c>
      <c r="Q27650" s="48">
        <v>6367</v>
      </c>
      <c r="R27650" s="48">
        <v>966</v>
      </c>
      <c r="T27650" s="48">
        <v>-6665</v>
      </c>
      <c r="W27650" s="48">
        <v>-1321</v>
      </c>
      <c r="Y27650" s="48">
        <v>-3244</v>
      </c>
      <c r="AD27650" s="48">
        <v>-976</v>
      </c>
      <c r="AF27650" s="48">
        <v>-37</v>
      </c>
      <c r="AH27650" s="48">
        <v>-1087</v>
      </c>
      <c r="AJ27650" s="49">
        <v>825</v>
      </c>
      <c r="AK27650" s="49">
        <v>6</v>
      </c>
      <c r="AL27650" s="49">
        <v>-1</v>
      </c>
    </row>
    <row r="27651" spans="1:38">
      <c r="A27651" s="37" t="s">
        <v>37</v>
      </c>
      <c r="B27651" s="38">
        <v>43338.291666666664</v>
      </c>
      <c r="C27651" s="39">
        <v>43338</v>
      </c>
      <c r="D27651" s="38">
        <v>43338.125</v>
      </c>
      <c r="E27651" s="40" t="s">
        <v>239</v>
      </c>
      <c r="F27651" s="48">
        <v>75766</v>
      </c>
      <c r="G27651" s="48">
        <v>76210</v>
      </c>
      <c r="H27651" s="48">
        <v>70030</v>
      </c>
      <c r="I27651" s="48">
        <v>-6657</v>
      </c>
      <c r="J27651" s="48">
        <v>70031</v>
      </c>
      <c r="K27651" s="48">
        <v>34635</v>
      </c>
      <c r="L27651" s="48">
        <v>11045</v>
      </c>
      <c r="M27651" s="48">
        <v>12694</v>
      </c>
      <c r="N27651" s="48">
        <v>3586</v>
      </c>
      <c r="O27651" s="48">
        <v>671</v>
      </c>
      <c r="P27651" s="48">
        <v>0</v>
      </c>
      <c r="Q27651" s="48">
        <v>6436</v>
      </c>
      <c r="R27651" s="48">
        <v>964</v>
      </c>
      <c r="T27651" s="48">
        <v>-6670</v>
      </c>
      <c r="W27651" s="48">
        <v>-1325</v>
      </c>
      <c r="Y27651" s="48">
        <v>-3670</v>
      </c>
      <c r="AD27651" s="48">
        <v>-942</v>
      </c>
      <c r="AF27651" s="48">
        <v>296</v>
      </c>
      <c r="AH27651" s="48">
        <v>-1029</v>
      </c>
      <c r="AJ27651" s="49">
        <v>477</v>
      </c>
      <c r="AK27651" s="49">
        <v>13</v>
      </c>
      <c r="AL27651" s="49">
        <v>-1</v>
      </c>
    </row>
    <row r="27652" spans="1:38">
      <c r="A27652" s="37" t="s">
        <v>37</v>
      </c>
      <c r="B27652" s="38">
        <v>43338.333333333336</v>
      </c>
      <c r="C27652" s="39">
        <v>43338</v>
      </c>
      <c r="D27652" s="38">
        <v>43338.166666666664</v>
      </c>
      <c r="E27652" s="40" t="s">
        <v>239</v>
      </c>
      <c r="F27652" s="48">
        <v>73196</v>
      </c>
      <c r="G27652" s="48">
        <v>74168</v>
      </c>
      <c r="H27652" s="48">
        <v>67976</v>
      </c>
      <c r="I27652" s="48">
        <v>-6681</v>
      </c>
      <c r="J27652" s="48">
        <v>67977</v>
      </c>
      <c r="K27652" s="48">
        <v>32657</v>
      </c>
      <c r="L27652" s="48">
        <v>10881</v>
      </c>
      <c r="M27652" s="48">
        <v>12697</v>
      </c>
      <c r="N27652" s="48">
        <v>3582</v>
      </c>
      <c r="O27652" s="48">
        <v>669</v>
      </c>
      <c r="P27652" s="48">
        <v>0</v>
      </c>
      <c r="Q27652" s="48">
        <v>6531</v>
      </c>
      <c r="R27652" s="48">
        <v>960</v>
      </c>
      <c r="T27652" s="48">
        <v>-6686</v>
      </c>
      <c r="W27652" s="48">
        <v>-1290</v>
      </c>
      <c r="Y27652" s="48">
        <v>-3745</v>
      </c>
      <c r="AD27652" s="48">
        <v>-895</v>
      </c>
      <c r="AF27652" s="48">
        <v>290</v>
      </c>
      <c r="AH27652" s="48">
        <v>-1046</v>
      </c>
      <c r="AJ27652" s="49">
        <v>489</v>
      </c>
      <c r="AK27652" s="49">
        <v>5</v>
      </c>
      <c r="AL27652" s="49">
        <v>-1</v>
      </c>
    </row>
    <row r="27653" spans="1:38">
      <c r="A27653" s="37" t="s">
        <v>37</v>
      </c>
      <c r="B27653" s="38">
        <v>43338.375</v>
      </c>
      <c r="C27653" s="39">
        <v>43338</v>
      </c>
      <c r="D27653" s="38">
        <v>43338.208333333336</v>
      </c>
      <c r="E27653" s="40" t="s">
        <v>239</v>
      </c>
      <c r="F27653" s="48">
        <v>71680</v>
      </c>
      <c r="G27653" s="48">
        <v>72723</v>
      </c>
      <c r="H27653" s="48">
        <v>66135</v>
      </c>
      <c r="I27653" s="48">
        <v>-6962</v>
      </c>
      <c r="J27653" s="48">
        <v>66136</v>
      </c>
      <c r="K27653" s="48">
        <v>31353</v>
      </c>
      <c r="L27653" s="48">
        <v>10750</v>
      </c>
      <c r="M27653" s="48">
        <v>12706</v>
      </c>
      <c r="N27653" s="48">
        <v>3419</v>
      </c>
      <c r="O27653" s="48">
        <v>670</v>
      </c>
      <c r="P27653" s="48">
        <v>0</v>
      </c>
      <c r="Q27653" s="48">
        <v>6287</v>
      </c>
      <c r="R27653" s="48">
        <v>951</v>
      </c>
      <c r="T27653" s="48">
        <v>-6969</v>
      </c>
      <c r="W27653" s="48">
        <v>-1259</v>
      </c>
      <c r="Y27653" s="48">
        <v>-3984</v>
      </c>
      <c r="AD27653" s="48">
        <v>-840</v>
      </c>
      <c r="AF27653" s="48">
        <v>231</v>
      </c>
      <c r="AH27653" s="48">
        <v>-1117</v>
      </c>
      <c r="AJ27653" s="49">
        <v>374</v>
      </c>
      <c r="AK27653" s="49">
        <v>7</v>
      </c>
      <c r="AL27653" s="49">
        <v>-1</v>
      </c>
    </row>
    <row r="27654" spans="1:38">
      <c r="A27654" s="37" t="s">
        <v>37</v>
      </c>
      <c r="B27654" s="38">
        <v>43338.416666666664</v>
      </c>
      <c r="C27654" s="39">
        <v>43338</v>
      </c>
      <c r="D27654" s="38">
        <v>43338.25</v>
      </c>
      <c r="E27654" s="40" t="s">
        <v>239</v>
      </c>
      <c r="F27654" s="48">
        <v>71168</v>
      </c>
      <c r="G27654" s="48">
        <v>72009</v>
      </c>
      <c r="H27654" s="48">
        <v>64875</v>
      </c>
      <c r="I27654" s="48">
        <v>-7450</v>
      </c>
      <c r="J27654" s="48">
        <v>64876</v>
      </c>
      <c r="K27654" s="48">
        <v>30918</v>
      </c>
      <c r="L27654" s="48">
        <v>10413</v>
      </c>
      <c r="M27654" s="48">
        <v>12704</v>
      </c>
      <c r="N27654" s="48">
        <v>3369</v>
      </c>
      <c r="O27654" s="48">
        <v>668</v>
      </c>
      <c r="P27654" s="48">
        <v>0</v>
      </c>
      <c r="Q27654" s="48">
        <v>5855</v>
      </c>
      <c r="R27654" s="48">
        <v>949</v>
      </c>
      <c r="T27654" s="48">
        <v>-7460</v>
      </c>
      <c r="W27654" s="48">
        <v>-1292</v>
      </c>
      <c r="Y27654" s="48">
        <v>-4149</v>
      </c>
      <c r="AD27654" s="48">
        <v>-949</v>
      </c>
      <c r="AF27654" s="48">
        <v>92</v>
      </c>
      <c r="AH27654" s="48">
        <v>-1162</v>
      </c>
      <c r="AJ27654" s="49">
        <v>316</v>
      </c>
      <c r="AK27654" s="49">
        <v>10</v>
      </c>
      <c r="AL27654" s="49">
        <v>-1</v>
      </c>
    </row>
    <row r="27655" spans="1:38">
      <c r="A27655" s="37" t="s">
        <v>37</v>
      </c>
      <c r="B27655" s="38">
        <v>43338.458333333336</v>
      </c>
      <c r="C27655" s="39">
        <v>43338</v>
      </c>
      <c r="D27655" s="38">
        <v>43338.291666666664</v>
      </c>
      <c r="E27655" s="40" t="s">
        <v>239</v>
      </c>
      <c r="F27655" s="48">
        <v>71794</v>
      </c>
      <c r="G27655" s="48">
        <v>71744</v>
      </c>
      <c r="H27655" s="48">
        <v>64574</v>
      </c>
      <c r="I27655" s="48">
        <v>-7581</v>
      </c>
      <c r="J27655" s="48">
        <v>64575</v>
      </c>
      <c r="K27655" s="48">
        <v>30866</v>
      </c>
      <c r="L27655" s="48">
        <v>10054</v>
      </c>
      <c r="M27655" s="48">
        <v>12723</v>
      </c>
      <c r="N27655" s="48">
        <v>3363</v>
      </c>
      <c r="O27655" s="48">
        <v>668</v>
      </c>
      <c r="P27655" s="48">
        <v>0</v>
      </c>
      <c r="Q27655" s="48">
        <v>5947</v>
      </c>
      <c r="R27655" s="48">
        <v>954</v>
      </c>
      <c r="T27655" s="48">
        <v>-7596</v>
      </c>
      <c r="W27655" s="48">
        <v>-1253</v>
      </c>
      <c r="Y27655" s="48">
        <v>-4228</v>
      </c>
      <c r="AD27655" s="48">
        <v>-903</v>
      </c>
      <c r="AF27655" s="48">
        <v>8</v>
      </c>
      <c r="AH27655" s="48">
        <v>-1220</v>
      </c>
      <c r="AJ27655" s="49">
        <v>411</v>
      </c>
      <c r="AK27655" s="49">
        <v>15</v>
      </c>
      <c r="AL27655" s="49">
        <v>-1</v>
      </c>
    </row>
    <row r="27656" spans="1:38">
      <c r="A27656" s="37" t="s">
        <v>37</v>
      </c>
      <c r="B27656" s="38">
        <v>43338.5</v>
      </c>
      <c r="C27656" s="39">
        <v>43338</v>
      </c>
      <c r="D27656" s="38">
        <v>43338.333333333336</v>
      </c>
      <c r="E27656" s="40" t="s">
        <v>239</v>
      </c>
      <c r="F27656" s="48">
        <v>72817</v>
      </c>
      <c r="G27656" s="48">
        <v>72334</v>
      </c>
      <c r="H27656" s="48">
        <v>65415</v>
      </c>
      <c r="I27656" s="48">
        <v>-7256</v>
      </c>
      <c r="J27656" s="48">
        <v>65415</v>
      </c>
      <c r="K27656" s="48">
        <v>31523</v>
      </c>
      <c r="L27656" s="48">
        <v>10358</v>
      </c>
      <c r="M27656" s="48">
        <v>12741</v>
      </c>
      <c r="N27656" s="48">
        <v>3430</v>
      </c>
      <c r="O27656" s="48">
        <v>676</v>
      </c>
      <c r="P27656" s="48">
        <v>0</v>
      </c>
      <c r="Q27656" s="48">
        <v>5733</v>
      </c>
      <c r="R27656" s="48">
        <v>954</v>
      </c>
      <c r="T27656" s="48">
        <v>-7252</v>
      </c>
      <c r="W27656" s="48">
        <v>-1239</v>
      </c>
      <c r="Y27656" s="48">
        <v>-4213</v>
      </c>
      <c r="AD27656" s="48">
        <v>-800</v>
      </c>
      <c r="AF27656" s="48">
        <v>224</v>
      </c>
      <c r="AH27656" s="48">
        <v>-1224</v>
      </c>
      <c r="AJ27656" s="49">
        <v>337</v>
      </c>
      <c r="AK27656" s="49">
        <v>-4</v>
      </c>
      <c r="AL27656" s="49">
        <v>0</v>
      </c>
    </row>
    <row r="27657" spans="1:38">
      <c r="A27657" s="37" t="s">
        <v>37</v>
      </c>
      <c r="B27657" s="38">
        <v>43338.541666666664</v>
      </c>
      <c r="C27657" s="39">
        <v>43338</v>
      </c>
      <c r="D27657" s="38">
        <v>43338.375</v>
      </c>
      <c r="E27657" s="40" t="s">
        <v>239</v>
      </c>
      <c r="F27657" s="48">
        <v>76452</v>
      </c>
      <c r="G27657" s="48">
        <v>74093</v>
      </c>
      <c r="H27657" s="48">
        <v>67502</v>
      </c>
      <c r="I27657" s="48">
        <v>-6906</v>
      </c>
      <c r="J27657" s="48">
        <v>67503</v>
      </c>
      <c r="K27657" s="48">
        <v>32512</v>
      </c>
      <c r="L27657" s="48">
        <v>10770</v>
      </c>
      <c r="M27657" s="48">
        <v>12736</v>
      </c>
      <c r="N27657" s="48">
        <v>3548</v>
      </c>
      <c r="O27657" s="48">
        <v>686</v>
      </c>
      <c r="P27657" s="48">
        <v>21</v>
      </c>
      <c r="Q27657" s="48">
        <v>6279</v>
      </c>
      <c r="R27657" s="48">
        <v>951</v>
      </c>
      <c r="T27657" s="48">
        <v>-6918</v>
      </c>
      <c r="W27657" s="48">
        <v>-1394</v>
      </c>
      <c r="Y27657" s="48">
        <v>-3915</v>
      </c>
      <c r="AD27657" s="48">
        <v>-772</v>
      </c>
      <c r="AF27657" s="48">
        <v>321</v>
      </c>
      <c r="AH27657" s="48">
        <v>-1158</v>
      </c>
      <c r="AJ27657" s="49">
        <v>315</v>
      </c>
      <c r="AK27657" s="49">
        <v>12</v>
      </c>
      <c r="AL27657" s="49">
        <v>-1</v>
      </c>
    </row>
    <row r="27658" spans="1:38">
      <c r="A27658" s="37" t="s">
        <v>37</v>
      </c>
      <c r="B27658" s="38">
        <v>43338.583333333336</v>
      </c>
      <c r="C27658" s="39">
        <v>43338</v>
      </c>
      <c r="D27658" s="38">
        <v>43338.416666666664</v>
      </c>
      <c r="E27658" s="40" t="s">
        <v>239</v>
      </c>
      <c r="F27658" s="48">
        <v>81073</v>
      </c>
      <c r="G27658" s="48">
        <v>79805</v>
      </c>
      <c r="H27658" s="48">
        <v>74201</v>
      </c>
      <c r="I27658" s="48">
        <v>-6193</v>
      </c>
      <c r="J27658" s="48">
        <v>74202</v>
      </c>
      <c r="K27658" s="48">
        <v>37623</v>
      </c>
      <c r="L27658" s="48">
        <v>12123</v>
      </c>
      <c r="M27658" s="48">
        <v>12731</v>
      </c>
      <c r="N27658" s="48">
        <v>3914</v>
      </c>
      <c r="O27658" s="48">
        <v>737</v>
      </c>
      <c r="P27658" s="48">
        <v>74</v>
      </c>
      <c r="Q27658" s="48">
        <v>6057</v>
      </c>
      <c r="R27658" s="48">
        <v>943</v>
      </c>
      <c r="T27658" s="48">
        <v>-6200</v>
      </c>
      <c r="W27658" s="48">
        <v>-1574</v>
      </c>
      <c r="Y27658" s="48">
        <v>-3105</v>
      </c>
      <c r="AD27658" s="48">
        <v>-665</v>
      </c>
      <c r="AF27658" s="48">
        <v>342</v>
      </c>
      <c r="AH27658" s="48">
        <v>-1198</v>
      </c>
      <c r="AJ27658" s="49">
        <v>589</v>
      </c>
      <c r="AK27658" s="49">
        <v>7</v>
      </c>
      <c r="AL27658" s="49">
        <v>-1</v>
      </c>
    </row>
    <row r="27659" spans="1:38">
      <c r="A27659" s="37" t="s">
        <v>37</v>
      </c>
      <c r="B27659" s="38">
        <v>43338.625</v>
      </c>
      <c r="C27659" s="39">
        <v>43338</v>
      </c>
      <c r="D27659" s="38">
        <v>43338.458333333336</v>
      </c>
      <c r="E27659" s="40" t="s">
        <v>239</v>
      </c>
      <c r="F27659" s="48">
        <v>87888</v>
      </c>
      <c r="G27659" s="48">
        <v>85985</v>
      </c>
      <c r="H27659" s="48">
        <v>81652</v>
      </c>
      <c r="I27659" s="48">
        <v>-5301</v>
      </c>
      <c r="J27659" s="48">
        <v>81652</v>
      </c>
      <c r="K27659" s="48">
        <v>42917</v>
      </c>
      <c r="L27659" s="48">
        <v>14423</v>
      </c>
      <c r="M27659" s="48">
        <v>12719</v>
      </c>
      <c r="N27659" s="48">
        <v>3947</v>
      </c>
      <c r="O27659" s="48">
        <v>750</v>
      </c>
      <c r="P27659" s="48">
        <v>195</v>
      </c>
      <c r="Q27659" s="48">
        <v>5754</v>
      </c>
      <c r="R27659" s="48">
        <v>947</v>
      </c>
      <c r="T27659" s="48">
        <v>-5309</v>
      </c>
      <c r="W27659" s="48">
        <v>-1581</v>
      </c>
      <c r="Y27659" s="48">
        <v>-1896</v>
      </c>
      <c r="AD27659" s="48">
        <v>-787</v>
      </c>
      <c r="AF27659" s="48">
        <v>161</v>
      </c>
      <c r="AH27659" s="48">
        <v>-1206</v>
      </c>
      <c r="AJ27659" s="49">
        <v>968</v>
      </c>
      <c r="AK27659" s="49">
        <v>8</v>
      </c>
      <c r="AL27659" s="49">
        <v>0</v>
      </c>
    </row>
    <row r="27660" spans="1:38">
      <c r="A27660" s="37" t="s">
        <v>37</v>
      </c>
      <c r="B27660" s="38">
        <v>43338.666666666664</v>
      </c>
      <c r="C27660" s="39">
        <v>43338</v>
      </c>
      <c r="D27660" s="38">
        <v>43338.5</v>
      </c>
      <c r="E27660" s="40" t="s">
        <v>239</v>
      </c>
      <c r="F27660" s="48">
        <v>94161</v>
      </c>
      <c r="G27660" s="48">
        <v>92150</v>
      </c>
      <c r="H27660" s="48">
        <v>88713</v>
      </c>
      <c r="I27660" s="48">
        <v>-5241</v>
      </c>
      <c r="J27660" s="48">
        <v>88713</v>
      </c>
      <c r="K27660" s="48">
        <v>46933</v>
      </c>
      <c r="L27660" s="48">
        <v>17068</v>
      </c>
      <c r="M27660" s="48">
        <v>12715</v>
      </c>
      <c r="N27660" s="48">
        <v>4236</v>
      </c>
      <c r="O27660" s="48">
        <v>770</v>
      </c>
      <c r="P27660" s="48">
        <v>236</v>
      </c>
      <c r="Q27660" s="48">
        <v>5778</v>
      </c>
      <c r="R27660" s="48">
        <v>977</v>
      </c>
      <c r="T27660" s="48">
        <v>-4354</v>
      </c>
      <c r="W27660" s="48">
        <v>-1416</v>
      </c>
      <c r="Y27660" s="48">
        <v>-1687</v>
      </c>
      <c r="AD27660" s="48">
        <v>-647</v>
      </c>
      <c r="AF27660" s="48">
        <v>704</v>
      </c>
      <c r="AH27660" s="48">
        <v>-1308</v>
      </c>
      <c r="AJ27660" s="49">
        <v>1804</v>
      </c>
      <c r="AK27660" s="49">
        <v>-887</v>
      </c>
      <c r="AL27660" s="49">
        <v>0</v>
      </c>
    </row>
    <row r="27661" spans="1:38">
      <c r="A27661" s="37" t="s">
        <v>37</v>
      </c>
      <c r="B27661" s="38">
        <v>43338.708333333336</v>
      </c>
      <c r="C27661" s="39">
        <v>43338</v>
      </c>
      <c r="D27661" s="38">
        <v>43338.541666666664</v>
      </c>
      <c r="E27661" s="40" t="s">
        <v>239</v>
      </c>
      <c r="F27661" s="48">
        <v>99709</v>
      </c>
      <c r="G27661" s="48">
        <v>97863</v>
      </c>
      <c r="H27661" s="48">
        <v>93532</v>
      </c>
      <c r="I27661" s="48">
        <v>-5614</v>
      </c>
      <c r="J27661" s="48">
        <v>93533</v>
      </c>
      <c r="K27661" s="48">
        <v>48077</v>
      </c>
      <c r="L27661" s="48">
        <v>20176</v>
      </c>
      <c r="M27661" s="48">
        <v>12713</v>
      </c>
      <c r="N27661" s="48">
        <v>4731</v>
      </c>
      <c r="O27661" s="48">
        <v>907</v>
      </c>
      <c r="P27661" s="48">
        <v>234</v>
      </c>
      <c r="Q27661" s="48">
        <v>5666</v>
      </c>
      <c r="R27661" s="48">
        <v>1029</v>
      </c>
      <c r="T27661" s="48">
        <v>-4715</v>
      </c>
      <c r="W27661" s="48">
        <v>-1352</v>
      </c>
      <c r="Y27661" s="48">
        <v>-1516</v>
      </c>
      <c r="AD27661" s="48">
        <v>-585</v>
      </c>
      <c r="AF27661" s="48">
        <v>1051</v>
      </c>
      <c r="AH27661" s="48">
        <v>-2313</v>
      </c>
      <c r="AJ27661" s="49">
        <v>1283</v>
      </c>
      <c r="AK27661" s="49">
        <v>-899</v>
      </c>
      <c r="AL27661" s="49">
        <v>-1</v>
      </c>
    </row>
    <row r="27662" spans="1:38">
      <c r="A27662" s="37" t="s">
        <v>37</v>
      </c>
      <c r="B27662" s="38">
        <v>43338.75</v>
      </c>
      <c r="C27662" s="39">
        <v>43338</v>
      </c>
      <c r="D27662" s="38">
        <v>43338.583333333336</v>
      </c>
      <c r="E27662" s="40" t="s">
        <v>239</v>
      </c>
      <c r="F27662" s="48">
        <v>104197</v>
      </c>
      <c r="G27662" s="48">
        <v>102728</v>
      </c>
      <c r="H27662" s="48">
        <v>100784</v>
      </c>
      <c r="I27662" s="48">
        <v>-3568</v>
      </c>
      <c r="J27662" s="48">
        <v>100784</v>
      </c>
      <c r="K27662" s="48">
        <v>50321</v>
      </c>
      <c r="L27662" s="48">
        <v>23663</v>
      </c>
      <c r="M27662" s="48">
        <v>12707</v>
      </c>
      <c r="N27662" s="48">
        <v>5363</v>
      </c>
      <c r="O27662" s="48">
        <v>1844</v>
      </c>
      <c r="P27662" s="48">
        <v>209</v>
      </c>
      <c r="Q27662" s="48">
        <v>5579</v>
      </c>
      <c r="R27662" s="48">
        <v>1098</v>
      </c>
      <c r="T27662" s="48">
        <v>-3575</v>
      </c>
      <c r="W27662" s="48">
        <v>-1559</v>
      </c>
      <c r="Y27662" s="48">
        <v>-1018</v>
      </c>
      <c r="AD27662" s="48">
        <v>-686</v>
      </c>
      <c r="AF27662" s="48">
        <v>1261</v>
      </c>
      <c r="AH27662" s="48">
        <v>-1573</v>
      </c>
      <c r="AJ27662" s="49">
        <v>1624</v>
      </c>
      <c r="AK27662" s="49">
        <v>7</v>
      </c>
      <c r="AL27662" s="49">
        <v>0</v>
      </c>
    </row>
    <row r="27663" spans="1:38">
      <c r="A27663" s="37" t="s">
        <v>37</v>
      </c>
      <c r="B27663" s="38">
        <v>43338.791666666664</v>
      </c>
      <c r="C27663" s="39">
        <v>43338</v>
      </c>
      <c r="D27663" s="38">
        <v>43338.625</v>
      </c>
      <c r="E27663" s="40" t="s">
        <v>239</v>
      </c>
      <c r="F27663" s="48">
        <v>107720</v>
      </c>
      <c r="G27663" s="48">
        <v>106825</v>
      </c>
      <c r="H27663" s="48">
        <v>103926</v>
      </c>
      <c r="I27663" s="48">
        <v>-5044</v>
      </c>
      <c r="J27663" s="48">
        <v>103927</v>
      </c>
      <c r="K27663" s="48">
        <v>50215</v>
      </c>
      <c r="L27663" s="48">
        <v>25280</v>
      </c>
      <c r="M27663" s="48">
        <v>12699</v>
      </c>
      <c r="N27663" s="48">
        <v>5986</v>
      </c>
      <c r="O27663" s="48">
        <v>2656</v>
      </c>
      <c r="P27663" s="48">
        <v>220</v>
      </c>
      <c r="Q27663" s="48">
        <v>5722</v>
      </c>
      <c r="R27663" s="48">
        <v>1149</v>
      </c>
      <c r="T27663" s="48">
        <v>-5056</v>
      </c>
      <c r="W27663" s="48">
        <v>-1857</v>
      </c>
      <c r="Y27663" s="48">
        <v>-1122</v>
      </c>
      <c r="AD27663" s="48">
        <v>-564</v>
      </c>
      <c r="AF27663" s="48">
        <v>965</v>
      </c>
      <c r="AH27663" s="48">
        <v>-2478</v>
      </c>
      <c r="AJ27663" s="49">
        <v>2145</v>
      </c>
      <c r="AK27663" s="49">
        <v>12</v>
      </c>
      <c r="AL27663" s="49">
        <v>-1</v>
      </c>
    </row>
    <row r="27664" spans="1:38">
      <c r="A27664" s="37" t="s">
        <v>37</v>
      </c>
      <c r="B27664" s="38">
        <v>43338.833333333336</v>
      </c>
      <c r="C27664" s="39">
        <v>43338</v>
      </c>
      <c r="D27664" s="38">
        <v>43338.666666666664</v>
      </c>
      <c r="E27664" s="40" t="s">
        <v>239</v>
      </c>
      <c r="F27664" s="48">
        <v>110285</v>
      </c>
      <c r="G27664" s="48">
        <v>109380</v>
      </c>
      <c r="H27664" s="48">
        <v>106357</v>
      </c>
      <c r="I27664" s="48">
        <v>-4917</v>
      </c>
      <c r="J27664" s="48">
        <v>106357</v>
      </c>
      <c r="K27664" s="48">
        <v>50367</v>
      </c>
      <c r="L27664" s="48">
        <v>26877</v>
      </c>
      <c r="M27664" s="48">
        <v>12703</v>
      </c>
      <c r="N27664" s="48">
        <v>6500</v>
      </c>
      <c r="O27664" s="48">
        <v>2472</v>
      </c>
      <c r="P27664" s="48">
        <v>240</v>
      </c>
      <c r="Q27664" s="48">
        <v>6042</v>
      </c>
      <c r="R27664" s="48">
        <v>1156</v>
      </c>
      <c r="T27664" s="48">
        <v>-4925</v>
      </c>
      <c r="W27664" s="48">
        <v>-1706</v>
      </c>
      <c r="Y27664" s="48">
        <v>-1497</v>
      </c>
      <c r="AD27664" s="48">
        <v>-356</v>
      </c>
      <c r="AF27664" s="48">
        <v>1177</v>
      </c>
      <c r="AH27664" s="48">
        <v>-2543</v>
      </c>
      <c r="AJ27664" s="49">
        <v>1894</v>
      </c>
      <c r="AK27664" s="49">
        <v>8</v>
      </c>
      <c r="AL27664" s="49">
        <v>0</v>
      </c>
    </row>
    <row r="27665" spans="1:38">
      <c r="A27665" s="37" t="s">
        <v>37</v>
      </c>
      <c r="B27665" s="38">
        <v>43338.875</v>
      </c>
      <c r="C27665" s="39">
        <v>43338</v>
      </c>
      <c r="D27665" s="38">
        <v>43338.708333333336</v>
      </c>
      <c r="E27665" s="40" t="s">
        <v>239</v>
      </c>
      <c r="F27665" s="48">
        <v>112157</v>
      </c>
      <c r="G27665" s="48">
        <v>111097</v>
      </c>
      <c r="H27665" s="48">
        <v>108767</v>
      </c>
      <c r="I27665" s="48">
        <v>-4375</v>
      </c>
      <c r="J27665" s="48">
        <v>108767</v>
      </c>
      <c r="K27665" s="48">
        <v>50201</v>
      </c>
      <c r="L27665" s="48">
        <v>27941</v>
      </c>
      <c r="M27665" s="48">
        <v>12688</v>
      </c>
      <c r="N27665" s="48">
        <v>6791</v>
      </c>
      <c r="O27665" s="48">
        <v>2735</v>
      </c>
      <c r="P27665" s="48">
        <v>205</v>
      </c>
      <c r="Q27665" s="48">
        <v>6998</v>
      </c>
      <c r="R27665" s="48">
        <v>1208</v>
      </c>
      <c r="T27665" s="48">
        <v>-4381</v>
      </c>
      <c r="W27665" s="48">
        <v>-1640</v>
      </c>
      <c r="Y27665" s="48">
        <v>-1501</v>
      </c>
      <c r="AD27665" s="48">
        <v>-265</v>
      </c>
      <c r="AF27665" s="48">
        <v>1456</v>
      </c>
      <c r="AH27665" s="48">
        <v>-2431</v>
      </c>
      <c r="AJ27665" s="49">
        <v>2045</v>
      </c>
      <c r="AK27665" s="49">
        <v>6</v>
      </c>
      <c r="AL27665" s="49">
        <v>0</v>
      </c>
    </row>
    <row r="27666" spans="1:38">
      <c r="A27666" s="37" t="s">
        <v>37</v>
      </c>
      <c r="B27666" s="38">
        <v>43338.916666666664</v>
      </c>
      <c r="C27666" s="39">
        <v>43338</v>
      </c>
      <c r="D27666" s="38">
        <v>43338.75</v>
      </c>
      <c r="E27666" s="40" t="s">
        <v>239</v>
      </c>
      <c r="F27666" s="48">
        <v>113174</v>
      </c>
      <c r="G27666" s="48">
        <v>112443</v>
      </c>
      <c r="H27666" s="48">
        <v>110041</v>
      </c>
      <c r="I27666" s="48">
        <v>-4552</v>
      </c>
      <c r="J27666" s="48">
        <v>110041</v>
      </c>
      <c r="K27666" s="48">
        <v>49939</v>
      </c>
      <c r="L27666" s="48">
        <v>28219</v>
      </c>
      <c r="M27666" s="48">
        <v>12633</v>
      </c>
      <c r="N27666" s="48">
        <v>6808</v>
      </c>
      <c r="O27666" s="48">
        <v>2871</v>
      </c>
      <c r="P27666" s="48">
        <v>223</v>
      </c>
      <c r="Q27666" s="48">
        <v>8135</v>
      </c>
      <c r="R27666" s="48">
        <v>1213</v>
      </c>
      <c r="T27666" s="48">
        <v>-4565</v>
      </c>
      <c r="W27666" s="48">
        <v>-1690</v>
      </c>
      <c r="Y27666" s="48">
        <v>-1690</v>
      </c>
      <c r="AD27666" s="48">
        <v>-218</v>
      </c>
      <c r="AF27666" s="48">
        <v>1417</v>
      </c>
      <c r="AH27666" s="48">
        <v>-2384</v>
      </c>
      <c r="AJ27666" s="49">
        <v>2150</v>
      </c>
      <c r="AK27666" s="49">
        <v>13</v>
      </c>
      <c r="AL27666" s="49">
        <v>0</v>
      </c>
    </row>
    <row r="27667" spans="1:38">
      <c r="A27667" s="37" t="s">
        <v>37</v>
      </c>
      <c r="B27667" s="38">
        <v>43338.958333333336</v>
      </c>
      <c r="C27667" s="39">
        <v>43338</v>
      </c>
      <c r="D27667" s="38">
        <v>43338.791666666664</v>
      </c>
      <c r="E27667" s="40" t="s">
        <v>239</v>
      </c>
      <c r="F27667" s="48">
        <v>112703</v>
      </c>
      <c r="G27667" s="48">
        <v>112489</v>
      </c>
      <c r="H27667" s="48">
        <v>109542</v>
      </c>
      <c r="I27667" s="48">
        <v>-5046</v>
      </c>
      <c r="J27667" s="48">
        <v>109542</v>
      </c>
      <c r="K27667" s="48">
        <v>49988</v>
      </c>
      <c r="L27667" s="48">
        <v>27566</v>
      </c>
      <c r="M27667" s="48">
        <v>12637</v>
      </c>
      <c r="N27667" s="48">
        <v>6603</v>
      </c>
      <c r="O27667" s="48">
        <v>2601</v>
      </c>
      <c r="P27667" s="48">
        <v>196</v>
      </c>
      <c r="Q27667" s="48">
        <v>8755</v>
      </c>
      <c r="R27667" s="48">
        <v>1196</v>
      </c>
      <c r="T27667" s="48">
        <v>-5053</v>
      </c>
      <c r="W27667" s="48">
        <v>-1419</v>
      </c>
      <c r="Y27667" s="48">
        <v>-2036</v>
      </c>
      <c r="AD27667" s="48">
        <v>-287</v>
      </c>
      <c r="AF27667" s="48">
        <v>1171</v>
      </c>
      <c r="AH27667" s="48">
        <v>-2482</v>
      </c>
      <c r="AJ27667" s="49">
        <v>2099</v>
      </c>
      <c r="AK27667" s="49">
        <v>7</v>
      </c>
      <c r="AL27667" s="49">
        <v>0</v>
      </c>
    </row>
    <row r="27668" spans="1:38">
      <c r="A27668" s="37" t="s">
        <v>37</v>
      </c>
      <c r="B27668" s="38">
        <v>43339</v>
      </c>
      <c r="C27668" s="39">
        <v>43338</v>
      </c>
      <c r="D27668" s="38">
        <v>43338.833333333336</v>
      </c>
      <c r="E27668" s="40" t="s">
        <v>239</v>
      </c>
      <c r="F27668" s="48">
        <v>110510</v>
      </c>
      <c r="G27668" s="48">
        <v>110574</v>
      </c>
      <c r="H27668" s="48">
        <v>107822</v>
      </c>
      <c r="I27668" s="48">
        <v>-4714</v>
      </c>
      <c r="J27668" s="48">
        <v>107824</v>
      </c>
      <c r="K27668" s="48">
        <v>50368</v>
      </c>
      <c r="L27668" s="48">
        <v>26138</v>
      </c>
      <c r="M27668" s="48">
        <v>12607</v>
      </c>
      <c r="N27668" s="48">
        <v>6170</v>
      </c>
      <c r="O27668" s="48">
        <v>2372</v>
      </c>
      <c r="P27668" s="48">
        <v>101</v>
      </c>
      <c r="Q27668" s="48">
        <v>8905</v>
      </c>
      <c r="R27668" s="48">
        <v>1163</v>
      </c>
      <c r="T27668" s="48">
        <v>-4717</v>
      </c>
      <c r="W27668" s="48">
        <v>-1115</v>
      </c>
      <c r="Y27668" s="48">
        <v>-2007</v>
      </c>
      <c r="AD27668" s="48">
        <v>-231</v>
      </c>
      <c r="AF27668" s="48">
        <v>1020</v>
      </c>
      <c r="AH27668" s="48">
        <v>-2384</v>
      </c>
      <c r="AJ27668" s="49">
        <v>1962</v>
      </c>
      <c r="AK27668" s="49">
        <v>3</v>
      </c>
      <c r="AL27668" s="49">
        <v>-2</v>
      </c>
    </row>
    <row r="27669" spans="1:38">
      <c r="A27669" s="37" t="s">
        <v>37</v>
      </c>
      <c r="B27669" s="38">
        <v>43339.041666666664</v>
      </c>
      <c r="C27669" s="39">
        <v>43338</v>
      </c>
      <c r="D27669" s="38">
        <v>43338.875</v>
      </c>
      <c r="E27669" s="40" t="s">
        <v>239</v>
      </c>
      <c r="F27669" s="48">
        <v>108251</v>
      </c>
      <c r="G27669" s="48">
        <v>107844</v>
      </c>
      <c r="H27669" s="48">
        <v>104624</v>
      </c>
      <c r="I27669" s="48">
        <v>-4952</v>
      </c>
      <c r="J27669" s="48">
        <v>104624</v>
      </c>
      <c r="K27669" s="48">
        <v>50511</v>
      </c>
      <c r="L27669" s="48">
        <v>24209</v>
      </c>
      <c r="M27669" s="48">
        <v>12588</v>
      </c>
      <c r="N27669" s="48">
        <v>5721</v>
      </c>
      <c r="O27669" s="48">
        <v>2033</v>
      </c>
      <c r="P27669" s="48">
        <v>13</v>
      </c>
      <c r="Q27669" s="48">
        <v>8430</v>
      </c>
      <c r="R27669" s="48">
        <v>1119</v>
      </c>
      <c r="T27669" s="48">
        <v>-4967</v>
      </c>
      <c r="W27669" s="48">
        <v>-1235</v>
      </c>
      <c r="Y27669" s="48">
        <v>-2261</v>
      </c>
      <c r="AD27669" s="48">
        <v>-230</v>
      </c>
      <c r="AF27669" s="48">
        <v>1131</v>
      </c>
      <c r="AH27669" s="48">
        <v>-2372</v>
      </c>
      <c r="AJ27669" s="49">
        <v>1732</v>
      </c>
      <c r="AK27669" s="49">
        <v>15</v>
      </c>
      <c r="AL27669" s="49">
        <v>0</v>
      </c>
    </row>
    <row r="27670" spans="1:38">
      <c r="A27670" s="37" t="s">
        <v>37</v>
      </c>
      <c r="B27670" s="38">
        <v>43339.083333333336</v>
      </c>
      <c r="C27670" s="39">
        <v>43338</v>
      </c>
      <c r="D27670" s="38">
        <v>43338.916666666664</v>
      </c>
      <c r="E27670" s="40" t="s">
        <v>239</v>
      </c>
      <c r="F27670" s="48">
        <v>106498</v>
      </c>
      <c r="G27670" s="48">
        <v>105933</v>
      </c>
      <c r="H27670" s="48">
        <v>103261</v>
      </c>
      <c r="I27670" s="48">
        <v>-4295</v>
      </c>
      <c r="J27670" s="48">
        <v>103261</v>
      </c>
      <c r="K27670" s="48">
        <v>50651</v>
      </c>
      <c r="L27670" s="48">
        <v>23680</v>
      </c>
      <c r="M27670" s="48">
        <v>12386</v>
      </c>
      <c r="N27670" s="48">
        <v>5677</v>
      </c>
      <c r="O27670" s="48">
        <v>1265</v>
      </c>
      <c r="P27670" s="48">
        <v>0</v>
      </c>
      <c r="Q27670" s="48">
        <v>8488</v>
      </c>
      <c r="R27670" s="48">
        <v>1114</v>
      </c>
      <c r="T27670" s="48">
        <v>-4285</v>
      </c>
      <c r="W27670" s="48">
        <v>-1395</v>
      </c>
      <c r="Y27670" s="48">
        <v>-2224</v>
      </c>
      <c r="AD27670" s="48">
        <v>-275</v>
      </c>
      <c r="AF27670" s="48">
        <v>1236</v>
      </c>
      <c r="AH27670" s="48">
        <v>-1627</v>
      </c>
      <c r="AJ27670" s="49">
        <v>1623</v>
      </c>
      <c r="AK27670" s="49">
        <v>-10</v>
      </c>
      <c r="AL27670" s="49">
        <v>0</v>
      </c>
    </row>
    <row r="27671" spans="1:38">
      <c r="A27671" s="37" t="s">
        <v>37</v>
      </c>
      <c r="B27671" s="38">
        <v>43339.125</v>
      </c>
      <c r="C27671" s="39">
        <v>43338</v>
      </c>
      <c r="D27671" s="38">
        <v>43338.958333333336</v>
      </c>
      <c r="E27671" s="40" t="s">
        <v>239</v>
      </c>
      <c r="F27671" s="48">
        <v>101745</v>
      </c>
      <c r="G27671" s="48">
        <v>100555</v>
      </c>
      <c r="H27671" s="48">
        <v>97408</v>
      </c>
      <c r="I27671" s="48">
        <v>-4685</v>
      </c>
      <c r="J27671" s="48">
        <v>97408</v>
      </c>
      <c r="K27671" s="48">
        <v>49502</v>
      </c>
      <c r="L27671" s="48">
        <v>19954</v>
      </c>
      <c r="M27671" s="48">
        <v>12219</v>
      </c>
      <c r="N27671" s="48">
        <v>4980</v>
      </c>
      <c r="O27671" s="48">
        <v>849</v>
      </c>
      <c r="P27671" s="48">
        <v>0</v>
      </c>
      <c r="Q27671" s="48">
        <v>8799</v>
      </c>
      <c r="R27671" s="48">
        <v>1105</v>
      </c>
      <c r="T27671" s="48">
        <v>-4697</v>
      </c>
      <c r="W27671" s="48">
        <v>-1384</v>
      </c>
      <c r="Y27671" s="48">
        <v>-2506</v>
      </c>
      <c r="AD27671" s="48">
        <v>-571</v>
      </c>
      <c r="AF27671" s="48">
        <v>821</v>
      </c>
      <c r="AH27671" s="48">
        <v>-1057</v>
      </c>
      <c r="AJ27671" s="49">
        <v>1538</v>
      </c>
      <c r="AK27671" s="49">
        <v>12</v>
      </c>
      <c r="AL27671" s="49">
        <v>0</v>
      </c>
    </row>
    <row r="27672" spans="1:38">
      <c r="A27672" s="37" t="s">
        <v>37</v>
      </c>
      <c r="B27672" s="38">
        <v>43339.166666666664</v>
      </c>
      <c r="C27672" s="39">
        <v>43338</v>
      </c>
      <c r="D27672" s="38">
        <v>43339</v>
      </c>
      <c r="E27672" s="40" t="s">
        <v>239</v>
      </c>
      <c r="F27672" s="48">
        <v>95632</v>
      </c>
      <c r="G27672" s="48">
        <v>94417</v>
      </c>
      <c r="H27672" s="48">
        <v>90735</v>
      </c>
      <c r="I27672" s="48">
        <v>-4847</v>
      </c>
      <c r="J27672" s="48">
        <v>90736</v>
      </c>
      <c r="K27672" s="48">
        <v>46682</v>
      </c>
      <c r="L27672" s="48">
        <v>16632</v>
      </c>
      <c r="M27672" s="48">
        <v>12122</v>
      </c>
      <c r="N27672" s="48">
        <v>3911</v>
      </c>
      <c r="O27672" s="48">
        <v>802</v>
      </c>
      <c r="P27672" s="48">
        <v>0</v>
      </c>
      <c r="Q27672" s="48">
        <v>9526</v>
      </c>
      <c r="R27672" s="48">
        <v>1061</v>
      </c>
      <c r="T27672" s="48">
        <v>-4848</v>
      </c>
      <c r="W27672" s="48">
        <v>-1392</v>
      </c>
      <c r="Y27672" s="48">
        <v>-2430</v>
      </c>
      <c r="AD27672" s="48">
        <v>-774</v>
      </c>
      <c r="AF27672" s="48">
        <v>624</v>
      </c>
      <c r="AH27672" s="48">
        <v>-876</v>
      </c>
      <c r="AJ27672" s="49">
        <v>1165</v>
      </c>
      <c r="AK27672" s="49">
        <v>1</v>
      </c>
      <c r="AL27672" s="49">
        <v>-1</v>
      </c>
    </row>
    <row r="27673" spans="1:38">
      <c r="A27673" s="37" t="s">
        <v>37</v>
      </c>
      <c r="B27673" s="38">
        <v>43339.208333333336</v>
      </c>
      <c r="C27673" s="39">
        <v>43339</v>
      </c>
      <c r="D27673" s="38">
        <v>43339.041666666664</v>
      </c>
      <c r="E27673" s="40" t="s">
        <v>239</v>
      </c>
      <c r="F27673" s="48">
        <v>89693</v>
      </c>
      <c r="G27673" s="48">
        <v>88689</v>
      </c>
      <c r="H27673" s="48">
        <v>84943</v>
      </c>
      <c r="I27673" s="48">
        <v>-4719</v>
      </c>
      <c r="J27673" s="48">
        <v>84944</v>
      </c>
      <c r="K27673" s="48">
        <v>42684</v>
      </c>
      <c r="L27673" s="48">
        <v>14423</v>
      </c>
      <c r="M27673" s="48">
        <v>12169</v>
      </c>
      <c r="N27673" s="48">
        <v>3653</v>
      </c>
      <c r="O27673" s="48">
        <v>776</v>
      </c>
      <c r="P27673" s="48">
        <v>0</v>
      </c>
      <c r="Q27673" s="48">
        <v>10237</v>
      </c>
      <c r="R27673" s="48">
        <v>1002</v>
      </c>
      <c r="T27673" s="48">
        <v>-4726</v>
      </c>
      <c r="W27673" s="48">
        <v>-1333</v>
      </c>
      <c r="Y27673" s="48">
        <v>-2768</v>
      </c>
      <c r="AD27673" s="48">
        <v>-798</v>
      </c>
      <c r="AF27673" s="48">
        <v>942</v>
      </c>
      <c r="AH27673" s="48">
        <v>-769</v>
      </c>
      <c r="AJ27673" s="49">
        <v>973</v>
      </c>
      <c r="AK27673" s="49">
        <v>7</v>
      </c>
      <c r="AL27673" s="49">
        <v>-1</v>
      </c>
    </row>
    <row r="27674" spans="1:38">
      <c r="A27674" s="37" t="s">
        <v>37</v>
      </c>
      <c r="B27674" s="38">
        <v>43339.25</v>
      </c>
      <c r="C27674" s="39">
        <v>43339</v>
      </c>
      <c r="D27674" s="38">
        <v>43339.083333333336</v>
      </c>
      <c r="E27674" s="40" t="s">
        <v>239</v>
      </c>
      <c r="F27674" s="48">
        <v>85553</v>
      </c>
      <c r="G27674" s="48">
        <v>84592</v>
      </c>
      <c r="H27674" s="48">
        <v>80977</v>
      </c>
      <c r="I27674" s="48">
        <v>-4559</v>
      </c>
      <c r="J27674" s="48">
        <v>80978</v>
      </c>
      <c r="K27674" s="48">
        <v>40072</v>
      </c>
      <c r="L27674" s="48">
        <v>13639</v>
      </c>
      <c r="M27674" s="48">
        <v>12199</v>
      </c>
      <c r="N27674" s="48">
        <v>3379</v>
      </c>
      <c r="O27674" s="48">
        <v>754</v>
      </c>
      <c r="P27674" s="48">
        <v>0</v>
      </c>
      <c r="Q27674" s="48">
        <v>9977</v>
      </c>
      <c r="R27674" s="48">
        <v>958</v>
      </c>
      <c r="T27674" s="48">
        <v>-4567</v>
      </c>
      <c r="W27674" s="48">
        <v>-1321</v>
      </c>
      <c r="Y27674" s="48">
        <v>-3090</v>
      </c>
      <c r="AD27674" s="48">
        <v>-825</v>
      </c>
      <c r="AF27674" s="48">
        <v>1241</v>
      </c>
      <c r="AH27674" s="48">
        <v>-572</v>
      </c>
      <c r="AJ27674" s="49">
        <v>944</v>
      </c>
      <c r="AK27674" s="49">
        <v>8</v>
      </c>
      <c r="AL27674" s="49">
        <v>-1</v>
      </c>
    </row>
    <row r="27675" spans="1:38">
      <c r="A27675" s="37" t="s">
        <v>37</v>
      </c>
      <c r="B27675" s="38">
        <v>43339.291666666664</v>
      </c>
      <c r="C27675" s="39">
        <v>43339</v>
      </c>
      <c r="D27675" s="38">
        <v>43339.125</v>
      </c>
      <c r="E27675" s="40" t="s">
        <v>239</v>
      </c>
      <c r="F27675" s="48">
        <v>82052</v>
      </c>
      <c r="G27675" s="48">
        <v>81542</v>
      </c>
      <c r="H27675" s="48">
        <v>76876</v>
      </c>
      <c r="I27675" s="48">
        <v>-5551</v>
      </c>
      <c r="J27675" s="48">
        <v>76876</v>
      </c>
      <c r="K27675" s="48">
        <v>36524</v>
      </c>
      <c r="L27675" s="48">
        <v>13319</v>
      </c>
      <c r="M27675" s="48">
        <v>12258</v>
      </c>
      <c r="N27675" s="48">
        <v>3246</v>
      </c>
      <c r="O27675" s="48">
        <v>750</v>
      </c>
      <c r="P27675" s="48">
        <v>0</v>
      </c>
      <c r="Q27675" s="48">
        <v>9822</v>
      </c>
      <c r="R27675" s="48">
        <v>957</v>
      </c>
      <c r="T27675" s="48">
        <v>-5558</v>
      </c>
      <c r="W27675" s="48">
        <v>-1546</v>
      </c>
      <c r="Y27675" s="48">
        <v>-3497</v>
      </c>
      <c r="AD27675" s="48">
        <v>-813</v>
      </c>
      <c r="AF27675" s="48">
        <v>1168</v>
      </c>
      <c r="AH27675" s="48">
        <v>-870</v>
      </c>
      <c r="AJ27675" s="49">
        <v>885</v>
      </c>
      <c r="AK27675" s="49">
        <v>7</v>
      </c>
      <c r="AL27675" s="49">
        <v>0</v>
      </c>
    </row>
    <row r="27676" spans="1:38">
      <c r="A27676" s="37" t="s">
        <v>37</v>
      </c>
      <c r="B27676" s="38">
        <v>43339.333333333336</v>
      </c>
      <c r="C27676" s="39">
        <v>43339</v>
      </c>
      <c r="D27676" s="38">
        <v>43339.166666666664</v>
      </c>
      <c r="E27676" s="40" t="s">
        <v>239</v>
      </c>
      <c r="F27676" s="48">
        <v>79882</v>
      </c>
      <c r="G27676" s="48">
        <v>79595</v>
      </c>
      <c r="H27676" s="48">
        <v>74649</v>
      </c>
      <c r="I27676" s="48">
        <v>-5566</v>
      </c>
      <c r="J27676" s="48">
        <v>74650</v>
      </c>
      <c r="K27676" s="48">
        <v>34596</v>
      </c>
      <c r="L27676" s="48">
        <v>13066</v>
      </c>
      <c r="M27676" s="48">
        <v>12352</v>
      </c>
      <c r="N27676" s="48">
        <v>3202</v>
      </c>
      <c r="O27676" s="48">
        <v>749</v>
      </c>
      <c r="P27676" s="48">
        <v>0</v>
      </c>
      <c r="Q27676" s="48">
        <v>9739</v>
      </c>
      <c r="R27676" s="48">
        <v>946</v>
      </c>
      <c r="T27676" s="48">
        <v>-5578</v>
      </c>
      <c r="W27676" s="48">
        <v>-1603</v>
      </c>
      <c r="Y27676" s="48">
        <v>-3468</v>
      </c>
      <c r="AD27676" s="48">
        <v>-802</v>
      </c>
      <c r="AF27676" s="48">
        <v>1255</v>
      </c>
      <c r="AH27676" s="48">
        <v>-960</v>
      </c>
      <c r="AJ27676" s="49">
        <v>620</v>
      </c>
      <c r="AK27676" s="49">
        <v>12</v>
      </c>
      <c r="AL27676" s="49">
        <v>-1</v>
      </c>
    </row>
    <row r="27677" spans="1:38">
      <c r="A27677" s="37" t="s">
        <v>37</v>
      </c>
      <c r="B27677" s="38">
        <v>43339.375</v>
      </c>
      <c r="C27677" s="39">
        <v>43339</v>
      </c>
      <c r="D27677" s="38">
        <v>43339.208333333336</v>
      </c>
      <c r="E27677" s="40" t="s">
        <v>239</v>
      </c>
      <c r="F27677" s="48">
        <v>79261</v>
      </c>
      <c r="G27677" s="48">
        <v>78591</v>
      </c>
      <c r="H27677" s="48">
        <v>73548</v>
      </c>
      <c r="I27677" s="48">
        <v>-5621</v>
      </c>
      <c r="J27677" s="48">
        <v>73549</v>
      </c>
      <c r="K27677" s="48">
        <v>33383</v>
      </c>
      <c r="L27677" s="48">
        <v>12729</v>
      </c>
      <c r="M27677" s="48">
        <v>12402</v>
      </c>
      <c r="N27677" s="48">
        <v>3297</v>
      </c>
      <c r="O27677" s="48">
        <v>747</v>
      </c>
      <c r="P27677" s="48">
        <v>0</v>
      </c>
      <c r="Q27677" s="48">
        <v>10036</v>
      </c>
      <c r="R27677" s="48">
        <v>955</v>
      </c>
      <c r="T27677" s="48">
        <v>-5623</v>
      </c>
      <c r="W27677" s="48">
        <v>-1738</v>
      </c>
      <c r="Y27677" s="48">
        <v>-3727</v>
      </c>
      <c r="AD27677" s="48">
        <v>-753</v>
      </c>
      <c r="AF27677" s="48">
        <v>1334</v>
      </c>
      <c r="AH27677" s="48">
        <v>-739</v>
      </c>
      <c r="AJ27677" s="49">
        <v>578</v>
      </c>
      <c r="AK27677" s="49">
        <v>2</v>
      </c>
      <c r="AL27677" s="49">
        <v>-1</v>
      </c>
    </row>
    <row r="27678" spans="1:38">
      <c r="A27678" s="37" t="s">
        <v>37</v>
      </c>
      <c r="B27678" s="38">
        <v>43339.416666666664</v>
      </c>
      <c r="C27678" s="39">
        <v>43339</v>
      </c>
      <c r="D27678" s="38">
        <v>43339.25</v>
      </c>
      <c r="E27678" s="40" t="s">
        <v>239</v>
      </c>
      <c r="F27678" s="48">
        <v>80815</v>
      </c>
      <c r="G27678" s="48">
        <v>79786</v>
      </c>
      <c r="H27678" s="48">
        <v>75232</v>
      </c>
      <c r="I27678" s="48">
        <v>-5004</v>
      </c>
      <c r="J27678" s="48">
        <v>75231</v>
      </c>
      <c r="K27678" s="48">
        <v>35035</v>
      </c>
      <c r="L27678" s="48">
        <v>12975</v>
      </c>
      <c r="M27678" s="48">
        <v>12427</v>
      </c>
      <c r="N27678" s="48">
        <v>3349</v>
      </c>
      <c r="O27678" s="48">
        <v>746</v>
      </c>
      <c r="P27678" s="48">
        <v>0</v>
      </c>
      <c r="Q27678" s="48">
        <v>9741</v>
      </c>
      <c r="R27678" s="48">
        <v>958</v>
      </c>
      <c r="T27678" s="48">
        <v>-5015</v>
      </c>
      <c r="W27678" s="48">
        <v>-1716</v>
      </c>
      <c r="Y27678" s="48">
        <v>-3483</v>
      </c>
      <c r="AD27678" s="48">
        <v>-714</v>
      </c>
      <c r="AF27678" s="48">
        <v>1601</v>
      </c>
      <c r="AH27678" s="48">
        <v>-703</v>
      </c>
      <c r="AJ27678" s="49">
        <v>450</v>
      </c>
      <c r="AK27678" s="49">
        <v>11</v>
      </c>
      <c r="AL27678" s="49">
        <v>1</v>
      </c>
    </row>
    <row r="27679" spans="1:38">
      <c r="A27679" s="37" t="s">
        <v>37</v>
      </c>
      <c r="B27679" s="38">
        <v>43339.458333333336</v>
      </c>
      <c r="C27679" s="39">
        <v>43339</v>
      </c>
      <c r="D27679" s="38">
        <v>43339.291666666664</v>
      </c>
      <c r="E27679" s="40" t="s">
        <v>239</v>
      </c>
      <c r="F27679" s="48">
        <v>85285</v>
      </c>
      <c r="G27679" s="48">
        <v>84034</v>
      </c>
      <c r="H27679" s="48">
        <v>80157</v>
      </c>
      <c r="I27679" s="48">
        <v>-4291</v>
      </c>
      <c r="J27679" s="48">
        <v>80157</v>
      </c>
      <c r="K27679" s="48">
        <v>39204</v>
      </c>
      <c r="L27679" s="48">
        <v>13941</v>
      </c>
      <c r="M27679" s="48">
        <v>12468</v>
      </c>
      <c r="N27679" s="48">
        <v>3457</v>
      </c>
      <c r="O27679" s="48">
        <v>760</v>
      </c>
      <c r="P27679" s="48">
        <v>0</v>
      </c>
      <c r="Q27679" s="48">
        <v>9363</v>
      </c>
      <c r="R27679" s="48">
        <v>964</v>
      </c>
      <c r="T27679" s="48">
        <v>-4290</v>
      </c>
      <c r="W27679" s="48">
        <v>-1508</v>
      </c>
      <c r="Y27679" s="48">
        <v>-2784</v>
      </c>
      <c r="AD27679" s="48">
        <v>-553</v>
      </c>
      <c r="AF27679" s="48">
        <v>1718</v>
      </c>
      <c r="AH27679" s="48">
        <v>-1163</v>
      </c>
      <c r="AJ27679" s="49">
        <v>414</v>
      </c>
      <c r="AK27679" s="49">
        <v>-1</v>
      </c>
      <c r="AL27679" s="49">
        <v>0</v>
      </c>
    </row>
    <row r="27680" spans="1:38">
      <c r="A27680" s="37" t="s">
        <v>37</v>
      </c>
      <c r="B27680" s="38">
        <v>43339.5</v>
      </c>
      <c r="C27680" s="39">
        <v>43339</v>
      </c>
      <c r="D27680" s="38">
        <v>43339.333333333336</v>
      </c>
      <c r="E27680" s="40" t="s">
        <v>239</v>
      </c>
      <c r="F27680" s="48">
        <v>89978</v>
      </c>
      <c r="G27680" s="48">
        <v>88691</v>
      </c>
      <c r="H27680" s="48">
        <v>85704</v>
      </c>
      <c r="I27680" s="48">
        <v>-3930</v>
      </c>
      <c r="J27680" s="48">
        <v>85703</v>
      </c>
      <c r="K27680" s="48">
        <v>44491</v>
      </c>
      <c r="L27680" s="48">
        <v>14698</v>
      </c>
      <c r="M27680" s="48">
        <v>12466</v>
      </c>
      <c r="N27680" s="48">
        <v>3386</v>
      </c>
      <c r="O27680" s="48">
        <v>768</v>
      </c>
      <c r="P27680" s="48">
        <v>0</v>
      </c>
      <c r="Q27680" s="48">
        <v>8921</v>
      </c>
      <c r="R27680" s="48">
        <v>973</v>
      </c>
      <c r="T27680" s="48">
        <v>-3931</v>
      </c>
      <c r="W27680" s="48">
        <v>-1489</v>
      </c>
      <c r="Y27680" s="48">
        <v>-1915</v>
      </c>
      <c r="AD27680" s="48">
        <v>-725</v>
      </c>
      <c r="AF27680" s="48">
        <v>1682</v>
      </c>
      <c r="AH27680" s="48">
        <v>-1484</v>
      </c>
      <c r="AJ27680" s="49">
        <v>943</v>
      </c>
      <c r="AK27680" s="49">
        <v>1</v>
      </c>
      <c r="AL27680" s="49">
        <v>1</v>
      </c>
    </row>
    <row r="27681" spans="1:38">
      <c r="A27681" s="37" t="s">
        <v>37</v>
      </c>
      <c r="B27681" s="38">
        <v>43339.541666666664</v>
      </c>
      <c r="C27681" s="39">
        <v>43339</v>
      </c>
      <c r="D27681" s="38">
        <v>43339.375</v>
      </c>
      <c r="E27681" s="40" t="s">
        <v>239</v>
      </c>
      <c r="F27681" s="48">
        <v>93988</v>
      </c>
      <c r="G27681" s="48">
        <v>91633</v>
      </c>
      <c r="H27681" s="48">
        <v>89464</v>
      </c>
      <c r="I27681" s="48">
        <v>-3152</v>
      </c>
      <c r="J27681" s="48">
        <v>89465</v>
      </c>
      <c r="K27681" s="48">
        <v>46876</v>
      </c>
      <c r="L27681" s="48">
        <v>16105</v>
      </c>
      <c r="M27681" s="48">
        <v>12481</v>
      </c>
      <c r="N27681" s="48">
        <v>3577</v>
      </c>
      <c r="O27681" s="48">
        <v>791</v>
      </c>
      <c r="P27681" s="48">
        <v>23</v>
      </c>
      <c r="Q27681" s="48">
        <v>8662</v>
      </c>
      <c r="R27681" s="48">
        <v>950</v>
      </c>
      <c r="T27681" s="48">
        <v>-3159</v>
      </c>
      <c r="W27681" s="48">
        <v>-1475</v>
      </c>
      <c r="Y27681" s="48">
        <v>-1170</v>
      </c>
      <c r="AD27681" s="48">
        <v>-769</v>
      </c>
      <c r="AF27681" s="48">
        <v>1834</v>
      </c>
      <c r="AH27681" s="48">
        <v>-1579</v>
      </c>
      <c r="AJ27681" s="49">
        <v>983</v>
      </c>
      <c r="AK27681" s="49">
        <v>7</v>
      </c>
      <c r="AL27681" s="49">
        <v>-1</v>
      </c>
    </row>
    <row r="27682" spans="1:38">
      <c r="A27682" s="37" t="s">
        <v>37</v>
      </c>
      <c r="B27682" s="38">
        <v>43339.583333333336</v>
      </c>
      <c r="C27682" s="39">
        <v>43339</v>
      </c>
      <c r="D27682" s="38">
        <v>43339.416666666664</v>
      </c>
      <c r="E27682" s="40" t="s">
        <v>239</v>
      </c>
      <c r="F27682" s="48">
        <v>99430</v>
      </c>
      <c r="G27682" s="48">
        <v>95734</v>
      </c>
      <c r="H27682" s="48">
        <v>93882</v>
      </c>
      <c r="I27682" s="48">
        <v>-3107</v>
      </c>
      <c r="J27682" s="48">
        <v>93881</v>
      </c>
      <c r="K27682" s="48">
        <v>48415</v>
      </c>
      <c r="L27682" s="48">
        <v>18369</v>
      </c>
      <c r="M27682" s="48">
        <v>12526</v>
      </c>
      <c r="N27682" s="48">
        <v>3912</v>
      </c>
      <c r="O27682" s="48">
        <v>804</v>
      </c>
      <c r="P27682" s="48">
        <v>136</v>
      </c>
      <c r="Q27682" s="48">
        <v>8761</v>
      </c>
      <c r="R27682" s="48">
        <v>958</v>
      </c>
      <c r="T27682" s="48">
        <v>-3042</v>
      </c>
      <c r="W27682" s="48">
        <v>-1297</v>
      </c>
      <c r="Y27682" s="48">
        <v>-974</v>
      </c>
      <c r="AD27682" s="48">
        <v>-786</v>
      </c>
      <c r="AF27682" s="48">
        <v>1623</v>
      </c>
      <c r="AH27682" s="48">
        <v>-1608</v>
      </c>
      <c r="AJ27682" s="49">
        <v>1255</v>
      </c>
      <c r="AK27682" s="49">
        <v>-65</v>
      </c>
      <c r="AL27682" s="49">
        <v>1</v>
      </c>
    </row>
    <row r="27683" spans="1:38">
      <c r="A27683" s="37" t="s">
        <v>37</v>
      </c>
      <c r="B27683" s="38">
        <v>43339.625</v>
      </c>
      <c r="C27683" s="39">
        <v>43339</v>
      </c>
      <c r="D27683" s="38">
        <v>43339.458333333336</v>
      </c>
      <c r="E27683" s="40" t="s">
        <v>239</v>
      </c>
      <c r="F27683" s="48">
        <v>105410</v>
      </c>
      <c r="G27683" s="48">
        <v>101154</v>
      </c>
      <c r="H27683" s="48">
        <v>98922</v>
      </c>
      <c r="I27683" s="48">
        <v>-3894</v>
      </c>
      <c r="J27683" s="48">
        <v>98924</v>
      </c>
      <c r="K27683" s="48">
        <v>49567</v>
      </c>
      <c r="L27683" s="48">
        <v>21250</v>
      </c>
      <c r="M27683" s="48">
        <v>12531</v>
      </c>
      <c r="N27683" s="48">
        <v>4182</v>
      </c>
      <c r="O27683" s="48">
        <v>971</v>
      </c>
      <c r="P27683" s="48">
        <v>192</v>
      </c>
      <c r="Q27683" s="48">
        <v>9255</v>
      </c>
      <c r="R27683" s="48">
        <v>976</v>
      </c>
      <c r="T27683" s="48">
        <v>-3817</v>
      </c>
      <c r="W27683" s="48">
        <v>-1399</v>
      </c>
      <c r="Y27683" s="48">
        <v>-1272</v>
      </c>
      <c r="AD27683" s="48">
        <v>-814</v>
      </c>
      <c r="AF27683" s="48">
        <v>1812</v>
      </c>
      <c r="AH27683" s="48">
        <v>-2144</v>
      </c>
      <c r="AJ27683" s="49">
        <v>1662</v>
      </c>
      <c r="AK27683" s="49">
        <v>-77</v>
      </c>
      <c r="AL27683" s="49">
        <v>-2</v>
      </c>
    </row>
    <row r="27684" spans="1:38">
      <c r="A27684" s="37" t="s">
        <v>37</v>
      </c>
      <c r="B27684" s="38">
        <v>43339.666666666664</v>
      </c>
      <c r="C27684" s="39">
        <v>43339</v>
      </c>
      <c r="D27684" s="38">
        <v>43339.5</v>
      </c>
      <c r="E27684" s="40" t="s">
        <v>239</v>
      </c>
      <c r="F27684" s="48">
        <v>111343</v>
      </c>
      <c r="G27684" s="48">
        <v>107057</v>
      </c>
      <c r="H27684" s="48">
        <v>104582</v>
      </c>
      <c r="I27684" s="48">
        <v>-5121</v>
      </c>
      <c r="J27684" s="48">
        <v>104582</v>
      </c>
      <c r="K27684" s="48">
        <v>50173</v>
      </c>
      <c r="L27684" s="48">
        <v>24590</v>
      </c>
      <c r="M27684" s="48">
        <v>12560</v>
      </c>
      <c r="N27684" s="48">
        <v>4666</v>
      </c>
      <c r="O27684" s="48">
        <v>1840</v>
      </c>
      <c r="P27684" s="48">
        <v>183</v>
      </c>
      <c r="Q27684" s="48">
        <v>9537</v>
      </c>
      <c r="R27684" s="48">
        <v>1033</v>
      </c>
      <c r="T27684" s="48">
        <v>-4267</v>
      </c>
      <c r="W27684" s="48">
        <v>-1397</v>
      </c>
      <c r="Y27684" s="48">
        <v>-1339</v>
      </c>
      <c r="AD27684" s="48">
        <v>-814</v>
      </c>
      <c r="AF27684" s="48">
        <v>1779</v>
      </c>
      <c r="AH27684" s="48">
        <v>-2496</v>
      </c>
      <c r="AJ27684" s="49">
        <v>2646</v>
      </c>
      <c r="AK27684" s="49">
        <v>-854</v>
      </c>
      <c r="AL27684" s="49">
        <v>0</v>
      </c>
    </row>
    <row r="27685" spans="1:38">
      <c r="A27685" s="37" t="s">
        <v>37</v>
      </c>
      <c r="B27685" s="38">
        <v>43339.708333333336</v>
      </c>
      <c r="C27685" s="39">
        <v>43339</v>
      </c>
      <c r="D27685" s="38">
        <v>43339.541666666664</v>
      </c>
      <c r="E27685" s="40" t="s">
        <v>239</v>
      </c>
      <c r="F27685" s="48">
        <v>116602</v>
      </c>
      <c r="G27685" s="48">
        <v>112081</v>
      </c>
      <c r="H27685" s="48">
        <v>108789</v>
      </c>
      <c r="I27685" s="48">
        <v>-5107</v>
      </c>
      <c r="J27685" s="48">
        <v>108790</v>
      </c>
      <c r="K27685" s="48">
        <v>50276</v>
      </c>
      <c r="L27685" s="48">
        <v>28314</v>
      </c>
      <c r="M27685" s="48">
        <v>12553</v>
      </c>
      <c r="N27685" s="48">
        <v>5249</v>
      </c>
      <c r="O27685" s="48">
        <v>2004</v>
      </c>
      <c r="P27685" s="48">
        <v>189</v>
      </c>
      <c r="Q27685" s="48">
        <v>9117</v>
      </c>
      <c r="R27685" s="48">
        <v>1088</v>
      </c>
      <c r="T27685" s="48">
        <v>-4269</v>
      </c>
      <c r="W27685" s="48">
        <v>-1284</v>
      </c>
      <c r="Y27685" s="48">
        <v>-1807</v>
      </c>
      <c r="AD27685" s="48">
        <v>-576</v>
      </c>
      <c r="AF27685" s="48">
        <v>1850</v>
      </c>
      <c r="AH27685" s="48">
        <v>-2452</v>
      </c>
      <c r="AJ27685" s="49">
        <v>1815</v>
      </c>
      <c r="AK27685" s="49">
        <v>-838</v>
      </c>
      <c r="AL27685" s="49">
        <v>-1</v>
      </c>
    </row>
    <row r="27686" spans="1:38">
      <c r="A27686" s="37" t="s">
        <v>37</v>
      </c>
      <c r="B27686" s="38">
        <v>43339.75</v>
      </c>
      <c r="C27686" s="39">
        <v>43339</v>
      </c>
      <c r="D27686" s="38">
        <v>43339.583333333336</v>
      </c>
      <c r="E27686" s="40" t="s">
        <v>239</v>
      </c>
      <c r="F27686" s="48">
        <v>120947</v>
      </c>
      <c r="G27686" s="48">
        <v>116646</v>
      </c>
      <c r="H27686" s="48">
        <v>114046</v>
      </c>
      <c r="I27686" s="48">
        <v>-4646</v>
      </c>
      <c r="J27686" s="48">
        <v>114046</v>
      </c>
      <c r="K27686" s="48">
        <v>51538</v>
      </c>
      <c r="L27686" s="48">
        <v>31751</v>
      </c>
      <c r="M27686" s="48">
        <v>12545</v>
      </c>
      <c r="N27686" s="48">
        <v>5737</v>
      </c>
      <c r="O27686" s="48">
        <v>2421</v>
      </c>
      <c r="P27686" s="48">
        <v>183</v>
      </c>
      <c r="Q27686" s="48">
        <v>8719</v>
      </c>
      <c r="R27686" s="48">
        <v>1152</v>
      </c>
      <c r="T27686" s="48">
        <v>-4560</v>
      </c>
      <c r="W27686" s="48">
        <v>-1446</v>
      </c>
      <c r="Y27686" s="48">
        <v>-1992</v>
      </c>
      <c r="AD27686" s="48">
        <v>-597</v>
      </c>
      <c r="AF27686" s="48">
        <v>2042</v>
      </c>
      <c r="AH27686" s="48">
        <v>-2567</v>
      </c>
      <c r="AJ27686" s="49">
        <v>2046</v>
      </c>
      <c r="AK27686" s="49">
        <v>-86</v>
      </c>
      <c r="AL27686" s="49">
        <v>0</v>
      </c>
    </row>
    <row r="27687" spans="1:38">
      <c r="A27687" s="37" t="s">
        <v>37</v>
      </c>
      <c r="B27687" s="38">
        <v>43339.791666666664</v>
      </c>
      <c r="C27687" s="39">
        <v>43339</v>
      </c>
      <c r="D27687" s="38">
        <v>43339.625</v>
      </c>
      <c r="E27687" s="40" t="s">
        <v>239</v>
      </c>
      <c r="F27687" s="48">
        <v>124221</v>
      </c>
      <c r="G27687" s="48">
        <v>119876</v>
      </c>
      <c r="H27687" s="48">
        <v>117273</v>
      </c>
      <c r="I27687" s="48">
        <v>-4850</v>
      </c>
      <c r="J27687" s="48">
        <v>117274</v>
      </c>
      <c r="K27687" s="48">
        <v>51945</v>
      </c>
      <c r="L27687" s="48">
        <v>33743</v>
      </c>
      <c r="M27687" s="48">
        <v>12566</v>
      </c>
      <c r="N27687" s="48">
        <v>6259</v>
      </c>
      <c r="O27687" s="48">
        <v>2714</v>
      </c>
      <c r="P27687" s="48">
        <v>179</v>
      </c>
      <c r="Q27687" s="48">
        <v>8688</v>
      </c>
      <c r="R27687" s="48">
        <v>1180</v>
      </c>
      <c r="T27687" s="48">
        <v>-4775</v>
      </c>
      <c r="W27687" s="48">
        <v>-1690</v>
      </c>
      <c r="Y27687" s="48">
        <v>-2052</v>
      </c>
      <c r="AD27687" s="48">
        <v>-506</v>
      </c>
      <c r="AF27687" s="48">
        <v>2193</v>
      </c>
      <c r="AH27687" s="48">
        <v>-2720</v>
      </c>
      <c r="AJ27687" s="49">
        <v>2247</v>
      </c>
      <c r="AK27687" s="49">
        <v>-75</v>
      </c>
      <c r="AL27687" s="49">
        <v>-1</v>
      </c>
    </row>
    <row r="27688" spans="1:38">
      <c r="A27688" s="37" t="s">
        <v>37</v>
      </c>
      <c r="B27688" s="38">
        <v>43339.833333333336</v>
      </c>
      <c r="C27688" s="39">
        <v>43339</v>
      </c>
      <c r="D27688" s="38">
        <v>43339.666666666664</v>
      </c>
      <c r="E27688" s="40" t="s">
        <v>239</v>
      </c>
      <c r="F27688" s="48">
        <v>126168</v>
      </c>
      <c r="G27688" s="48">
        <v>121583</v>
      </c>
      <c r="H27688" s="48">
        <v>118787</v>
      </c>
      <c r="I27688" s="48">
        <v>-5100</v>
      </c>
      <c r="J27688" s="48">
        <v>118789</v>
      </c>
      <c r="K27688" s="48">
        <v>51921</v>
      </c>
      <c r="L27688" s="48">
        <v>34849</v>
      </c>
      <c r="M27688" s="48">
        <v>12613</v>
      </c>
      <c r="N27688" s="48">
        <v>6390</v>
      </c>
      <c r="O27688" s="48">
        <v>2965</v>
      </c>
      <c r="P27688" s="48">
        <v>142</v>
      </c>
      <c r="Q27688" s="48">
        <v>8727</v>
      </c>
      <c r="R27688" s="48">
        <v>1182</v>
      </c>
      <c r="T27688" s="48">
        <v>-5008</v>
      </c>
      <c r="W27688" s="48">
        <v>-1825</v>
      </c>
      <c r="Y27688" s="48">
        <v>-2401</v>
      </c>
      <c r="AD27688" s="48">
        <v>-601</v>
      </c>
      <c r="AF27688" s="48">
        <v>2473</v>
      </c>
      <c r="AH27688" s="48">
        <v>-2654</v>
      </c>
      <c r="AJ27688" s="49">
        <v>2304</v>
      </c>
      <c r="AK27688" s="49">
        <v>-92</v>
      </c>
      <c r="AL27688" s="49">
        <v>-2</v>
      </c>
    </row>
    <row r="27689" spans="1:38">
      <c r="A27689" s="37" t="s">
        <v>37</v>
      </c>
      <c r="B27689" s="38">
        <v>43339.875</v>
      </c>
      <c r="C27689" s="39">
        <v>43339</v>
      </c>
      <c r="D27689" s="38">
        <v>43339.708333333336</v>
      </c>
      <c r="E27689" s="40" t="s">
        <v>239</v>
      </c>
      <c r="F27689" s="48">
        <v>126972</v>
      </c>
      <c r="G27689" s="48">
        <v>122265</v>
      </c>
      <c r="H27689" s="48">
        <v>119472</v>
      </c>
      <c r="I27689" s="48">
        <v>-5077</v>
      </c>
      <c r="J27689" s="48">
        <v>119473</v>
      </c>
      <c r="K27689" s="48">
        <v>51983</v>
      </c>
      <c r="L27689" s="48">
        <v>35688</v>
      </c>
      <c r="M27689" s="48">
        <v>12626</v>
      </c>
      <c r="N27689" s="48">
        <v>6346</v>
      </c>
      <c r="O27689" s="48">
        <v>3017</v>
      </c>
      <c r="P27689" s="48">
        <v>156</v>
      </c>
      <c r="Q27689" s="48">
        <v>8474</v>
      </c>
      <c r="R27689" s="48">
        <v>1183</v>
      </c>
      <c r="T27689" s="48">
        <v>-4993</v>
      </c>
      <c r="W27689" s="48">
        <v>-1804</v>
      </c>
      <c r="Y27689" s="48">
        <v>-2736</v>
      </c>
      <c r="AD27689" s="48">
        <v>-465</v>
      </c>
      <c r="AF27689" s="48">
        <v>2600</v>
      </c>
      <c r="AH27689" s="48">
        <v>-2588</v>
      </c>
      <c r="AJ27689" s="49">
        <v>2284</v>
      </c>
      <c r="AK27689" s="49">
        <v>-84</v>
      </c>
      <c r="AL27689" s="49">
        <v>-1</v>
      </c>
    </row>
    <row r="27690" spans="1:38">
      <c r="A27690" s="37" t="s">
        <v>37</v>
      </c>
      <c r="B27690" s="38">
        <v>43339.916666666664</v>
      </c>
      <c r="C27690" s="39">
        <v>43339</v>
      </c>
      <c r="D27690" s="38">
        <v>43339.75</v>
      </c>
      <c r="E27690" s="40" t="s">
        <v>239</v>
      </c>
      <c r="F27690" s="48">
        <v>126773</v>
      </c>
      <c r="G27690" s="48">
        <v>122300</v>
      </c>
      <c r="H27690" s="48">
        <v>119523</v>
      </c>
      <c r="I27690" s="48">
        <v>-5097</v>
      </c>
      <c r="J27690" s="48">
        <v>119522</v>
      </c>
      <c r="K27690" s="48">
        <v>52257</v>
      </c>
      <c r="L27690" s="48">
        <v>36178</v>
      </c>
      <c r="M27690" s="48">
        <v>12642</v>
      </c>
      <c r="N27690" s="48">
        <v>6348</v>
      </c>
      <c r="O27690" s="48">
        <v>2982</v>
      </c>
      <c r="P27690" s="48">
        <v>126</v>
      </c>
      <c r="Q27690" s="48">
        <v>7797</v>
      </c>
      <c r="R27690" s="48">
        <v>1192</v>
      </c>
      <c r="T27690" s="48">
        <v>-5013</v>
      </c>
      <c r="W27690" s="48">
        <v>-1794</v>
      </c>
      <c r="Y27690" s="48">
        <v>-2933</v>
      </c>
      <c r="AD27690" s="48">
        <v>-426</v>
      </c>
      <c r="AF27690" s="48">
        <v>2569</v>
      </c>
      <c r="AH27690" s="48">
        <v>-2429</v>
      </c>
      <c r="AJ27690" s="49">
        <v>2320</v>
      </c>
      <c r="AK27690" s="49">
        <v>-84</v>
      </c>
      <c r="AL27690" s="49">
        <v>1</v>
      </c>
    </row>
    <row r="27691" spans="1:38">
      <c r="A27691" s="37" t="s">
        <v>37</v>
      </c>
      <c r="B27691" s="38">
        <v>43339.958333333336</v>
      </c>
      <c r="C27691" s="39">
        <v>43339</v>
      </c>
      <c r="D27691" s="38">
        <v>43339.791666666664</v>
      </c>
      <c r="E27691" s="40" t="s">
        <v>239</v>
      </c>
      <c r="F27691" s="48">
        <v>124994</v>
      </c>
      <c r="G27691" s="48">
        <v>121214</v>
      </c>
      <c r="H27691" s="48">
        <v>118251</v>
      </c>
      <c r="I27691" s="48">
        <v>-5036</v>
      </c>
      <c r="J27691" s="48">
        <v>118252</v>
      </c>
      <c r="K27691" s="48">
        <v>51834</v>
      </c>
      <c r="L27691" s="48">
        <v>36653</v>
      </c>
      <c r="M27691" s="48">
        <v>12657</v>
      </c>
      <c r="N27691" s="48">
        <v>6453</v>
      </c>
      <c r="O27691" s="48">
        <v>2954</v>
      </c>
      <c r="P27691" s="48">
        <v>96</v>
      </c>
      <c r="Q27691" s="48">
        <v>6377</v>
      </c>
      <c r="R27691" s="48">
        <v>1228</v>
      </c>
      <c r="T27691" s="48">
        <v>-4964</v>
      </c>
      <c r="W27691" s="48">
        <v>-1735</v>
      </c>
      <c r="Y27691" s="48">
        <v>-3108</v>
      </c>
      <c r="AD27691" s="48">
        <v>-350</v>
      </c>
      <c r="AF27691" s="48">
        <v>2583</v>
      </c>
      <c r="AH27691" s="48">
        <v>-2354</v>
      </c>
      <c r="AJ27691" s="49">
        <v>2073</v>
      </c>
      <c r="AK27691" s="49">
        <v>-72</v>
      </c>
      <c r="AL27691" s="49">
        <v>-1</v>
      </c>
    </row>
    <row r="27692" spans="1:38">
      <c r="A27692" s="37" t="s">
        <v>37</v>
      </c>
      <c r="B27692" s="38">
        <v>43340</v>
      </c>
      <c r="C27692" s="39">
        <v>43339</v>
      </c>
      <c r="D27692" s="38">
        <v>43339.833333333336</v>
      </c>
      <c r="E27692" s="40" t="s">
        <v>239</v>
      </c>
      <c r="F27692" s="48">
        <v>121829</v>
      </c>
      <c r="G27692" s="48">
        <v>118240</v>
      </c>
      <c r="H27692" s="48">
        <v>115533</v>
      </c>
      <c r="I27692" s="48">
        <v>-4585</v>
      </c>
      <c r="J27692" s="48">
        <v>115534</v>
      </c>
      <c r="K27692" s="48">
        <v>51539</v>
      </c>
      <c r="L27692" s="48">
        <v>35709</v>
      </c>
      <c r="M27692" s="48">
        <v>12645</v>
      </c>
      <c r="N27692" s="48">
        <v>6238</v>
      </c>
      <c r="O27692" s="48">
        <v>2476</v>
      </c>
      <c r="P27692" s="48">
        <v>32</v>
      </c>
      <c r="Q27692" s="48">
        <v>5679</v>
      </c>
      <c r="R27692" s="48">
        <v>1216</v>
      </c>
      <c r="T27692" s="48">
        <v>-4498</v>
      </c>
      <c r="W27692" s="48">
        <v>-1538</v>
      </c>
      <c r="Y27692" s="48">
        <v>-2777</v>
      </c>
      <c r="AD27692" s="48">
        <v>-336</v>
      </c>
      <c r="AF27692" s="48">
        <v>2400</v>
      </c>
      <c r="AH27692" s="48">
        <v>-2247</v>
      </c>
      <c r="AJ27692" s="49">
        <v>1878</v>
      </c>
      <c r="AK27692" s="49">
        <v>-87</v>
      </c>
      <c r="AL27692" s="49">
        <v>-1</v>
      </c>
    </row>
    <row r="27693" spans="1:38">
      <c r="A27693" s="37" t="s">
        <v>37</v>
      </c>
      <c r="B27693" s="38">
        <v>43340.041666666664</v>
      </c>
      <c r="C27693" s="39">
        <v>43339</v>
      </c>
      <c r="D27693" s="38">
        <v>43339.875</v>
      </c>
      <c r="E27693" s="40" t="s">
        <v>239</v>
      </c>
      <c r="F27693" s="48">
        <v>118607</v>
      </c>
      <c r="G27693" s="48">
        <v>114809</v>
      </c>
      <c r="H27693" s="48">
        <v>112439</v>
      </c>
      <c r="I27693" s="48">
        <v>-4299</v>
      </c>
      <c r="J27693" s="48">
        <v>112439</v>
      </c>
      <c r="K27693" s="48">
        <v>51327</v>
      </c>
      <c r="L27693" s="48">
        <v>33288</v>
      </c>
      <c r="M27693" s="48">
        <v>12549</v>
      </c>
      <c r="N27693" s="48">
        <v>5717</v>
      </c>
      <c r="O27693" s="48">
        <v>2111</v>
      </c>
      <c r="P27693" s="48">
        <v>9</v>
      </c>
      <c r="Q27693" s="48">
        <v>6233</v>
      </c>
      <c r="R27693" s="48">
        <v>1205</v>
      </c>
      <c r="T27693" s="48">
        <v>-4210</v>
      </c>
      <c r="W27693" s="48">
        <v>-1155</v>
      </c>
      <c r="Y27693" s="48">
        <v>-2537</v>
      </c>
      <c r="AD27693" s="48">
        <v>-374</v>
      </c>
      <c r="AF27693" s="48">
        <v>2341</v>
      </c>
      <c r="AH27693" s="48">
        <v>-2485</v>
      </c>
      <c r="AJ27693" s="49">
        <v>1929</v>
      </c>
      <c r="AK27693" s="49">
        <v>-89</v>
      </c>
      <c r="AL27693" s="49">
        <v>0</v>
      </c>
    </row>
    <row r="27694" spans="1:38">
      <c r="A27694" s="37" t="s">
        <v>37</v>
      </c>
      <c r="B27694" s="38">
        <v>43340.083333333336</v>
      </c>
      <c r="C27694" s="39">
        <v>43339</v>
      </c>
      <c r="D27694" s="38">
        <v>43339.916666666664</v>
      </c>
      <c r="E27694" s="40" t="s">
        <v>239</v>
      </c>
      <c r="F27694" s="48">
        <v>115923</v>
      </c>
      <c r="G27694" s="48">
        <v>112577</v>
      </c>
      <c r="H27694" s="48">
        <v>109821</v>
      </c>
      <c r="I27694" s="48">
        <v>-4623</v>
      </c>
      <c r="J27694" s="48">
        <v>109821</v>
      </c>
      <c r="K27694" s="48">
        <v>51344</v>
      </c>
      <c r="L27694" s="48">
        <v>31755</v>
      </c>
      <c r="M27694" s="48">
        <v>12560</v>
      </c>
      <c r="N27694" s="48">
        <v>5561</v>
      </c>
      <c r="O27694" s="48">
        <v>1186</v>
      </c>
      <c r="P27694" s="48">
        <v>0</v>
      </c>
      <c r="Q27694" s="48">
        <v>6221</v>
      </c>
      <c r="R27694" s="48">
        <v>1194</v>
      </c>
      <c r="T27694" s="48">
        <v>-4544</v>
      </c>
      <c r="W27694" s="48">
        <v>-1148</v>
      </c>
      <c r="Y27694" s="48">
        <v>-2779</v>
      </c>
      <c r="AD27694" s="48">
        <v>-488</v>
      </c>
      <c r="AF27694" s="48">
        <v>2133</v>
      </c>
      <c r="AH27694" s="48">
        <v>-2262</v>
      </c>
      <c r="AJ27694" s="49">
        <v>1867</v>
      </c>
      <c r="AK27694" s="49">
        <v>-79</v>
      </c>
      <c r="AL27694" s="49">
        <v>0</v>
      </c>
    </row>
    <row r="27695" spans="1:38">
      <c r="A27695" s="37" t="s">
        <v>37</v>
      </c>
      <c r="B27695" s="38">
        <v>43340.125</v>
      </c>
      <c r="C27695" s="39">
        <v>43339</v>
      </c>
      <c r="D27695" s="38">
        <v>43339.958333333336</v>
      </c>
      <c r="E27695" s="40" t="s">
        <v>239</v>
      </c>
      <c r="F27695" s="48">
        <v>109813</v>
      </c>
      <c r="G27695" s="48">
        <v>106653</v>
      </c>
      <c r="H27695" s="48">
        <v>103567</v>
      </c>
      <c r="I27695" s="48">
        <v>-4673</v>
      </c>
      <c r="J27695" s="48">
        <v>103566</v>
      </c>
      <c r="K27695" s="48">
        <v>50346</v>
      </c>
      <c r="L27695" s="48">
        <v>26750</v>
      </c>
      <c r="M27695" s="48">
        <v>12566</v>
      </c>
      <c r="N27695" s="48">
        <v>5128</v>
      </c>
      <c r="O27695" s="48">
        <v>830</v>
      </c>
      <c r="P27695" s="48">
        <v>0</v>
      </c>
      <c r="Q27695" s="48">
        <v>6782</v>
      </c>
      <c r="R27695" s="48">
        <v>1164</v>
      </c>
      <c r="T27695" s="48">
        <v>-4590</v>
      </c>
      <c r="W27695" s="48">
        <v>-1168</v>
      </c>
      <c r="Y27695" s="48">
        <v>-2279</v>
      </c>
      <c r="AD27695" s="48">
        <v>-570</v>
      </c>
      <c r="AF27695" s="48">
        <v>1700</v>
      </c>
      <c r="AH27695" s="48">
        <v>-2273</v>
      </c>
      <c r="AJ27695" s="49">
        <v>1587</v>
      </c>
      <c r="AK27695" s="49">
        <v>-83</v>
      </c>
      <c r="AL27695" s="49">
        <v>1</v>
      </c>
    </row>
    <row r="27696" spans="1:38">
      <c r="A27696" s="37" t="s">
        <v>37</v>
      </c>
      <c r="B27696" s="38">
        <v>43340.166666666664</v>
      </c>
      <c r="C27696" s="39">
        <v>43339</v>
      </c>
      <c r="D27696" s="38">
        <v>43340</v>
      </c>
      <c r="E27696" s="40" t="s">
        <v>239</v>
      </c>
      <c r="F27696" s="48">
        <v>102535</v>
      </c>
      <c r="G27696" s="48">
        <v>100151</v>
      </c>
      <c r="H27696" s="48">
        <v>97377</v>
      </c>
      <c r="I27696" s="48">
        <v>-3748</v>
      </c>
      <c r="J27696" s="48">
        <v>97376</v>
      </c>
      <c r="K27696" s="48">
        <v>49294</v>
      </c>
      <c r="L27696" s="48">
        <v>21961</v>
      </c>
      <c r="M27696" s="48">
        <v>12607</v>
      </c>
      <c r="N27696" s="48">
        <v>4465</v>
      </c>
      <c r="O27696" s="48">
        <v>824</v>
      </c>
      <c r="P27696" s="48">
        <v>0</v>
      </c>
      <c r="Q27696" s="48">
        <v>7100</v>
      </c>
      <c r="R27696" s="48">
        <v>1125</v>
      </c>
      <c r="T27696" s="48">
        <v>-3662</v>
      </c>
      <c r="W27696" s="48">
        <v>-1328</v>
      </c>
      <c r="Y27696" s="48">
        <v>-2670</v>
      </c>
      <c r="AD27696" s="48">
        <v>-462</v>
      </c>
      <c r="AF27696" s="48">
        <v>2041</v>
      </c>
      <c r="AH27696" s="48">
        <v>-1243</v>
      </c>
      <c r="AJ27696" s="49">
        <v>974</v>
      </c>
      <c r="AK27696" s="49">
        <v>-86</v>
      </c>
      <c r="AL27696" s="49">
        <v>1</v>
      </c>
    </row>
    <row r="27697" spans="1:38">
      <c r="A27697" s="37" t="s">
        <v>37</v>
      </c>
      <c r="B27697" s="38">
        <v>43340.208333333336</v>
      </c>
      <c r="C27697" s="39">
        <v>43340</v>
      </c>
      <c r="D27697" s="38">
        <v>43340.041666666664</v>
      </c>
      <c r="E27697" s="40" t="s">
        <v>239</v>
      </c>
      <c r="F27697" s="48">
        <v>95760</v>
      </c>
      <c r="G27697" s="48">
        <v>93933</v>
      </c>
      <c r="H27697" s="48">
        <v>91785</v>
      </c>
      <c r="I27697" s="48">
        <v>-2951</v>
      </c>
      <c r="J27697" s="48">
        <v>91786</v>
      </c>
      <c r="K27697" s="48">
        <v>47952</v>
      </c>
      <c r="L27697" s="48">
        <v>18232</v>
      </c>
      <c r="M27697" s="48">
        <v>12637</v>
      </c>
      <c r="N27697" s="48">
        <v>4082</v>
      </c>
      <c r="O27697" s="48">
        <v>829</v>
      </c>
      <c r="P27697" s="48">
        <v>0</v>
      </c>
      <c r="Q27697" s="48">
        <v>6936</v>
      </c>
      <c r="R27697" s="48">
        <v>1118</v>
      </c>
      <c r="T27697" s="48">
        <v>-2852</v>
      </c>
      <c r="W27697" s="48">
        <v>-1358</v>
      </c>
      <c r="Y27697" s="48">
        <v>-2271</v>
      </c>
      <c r="AD27697" s="48">
        <v>-447</v>
      </c>
      <c r="AF27697" s="48">
        <v>2380</v>
      </c>
      <c r="AH27697" s="48">
        <v>-1156</v>
      </c>
      <c r="AJ27697" s="49">
        <v>803</v>
      </c>
      <c r="AK27697" s="49">
        <v>-99</v>
      </c>
      <c r="AL27697" s="49">
        <v>-1</v>
      </c>
    </row>
    <row r="27698" spans="1:38">
      <c r="A27698" s="37" t="s">
        <v>37</v>
      </c>
      <c r="B27698" s="38">
        <v>43340.25</v>
      </c>
      <c r="C27698" s="39">
        <v>43340</v>
      </c>
      <c r="D27698" s="38">
        <v>43340.083333333336</v>
      </c>
      <c r="E27698" s="40" t="s">
        <v>239</v>
      </c>
      <c r="F27698" s="48">
        <v>90583</v>
      </c>
      <c r="G27698" s="48">
        <v>88978</v>
      </c>
      <c r="H27698" s="48">
        <v>85524</v>
      </c>
      <c r="I27698" s="48">
        <v>-4384</v>
      </c>
      <c r="J27698" s="48">
        <v>85525</v>
      </c>
      <c r="K27698" s="48">
        <v>44682</v>
      </c>
      <c r="L27698" s="48">
        <v>15901</v>
      </c>
      <c r="M27698" s="48">
        <v>12664</v>
      </c>
      <c r="N27698" s="48">
        <v>3660</v>
      </c>
      <c r="O27698" s="48">
        <v>825</v>
      </c>
      <c r="P27698" s="48">
        <v>0</v>
      </c>
      <c r="Q27698" s="48">
        <v>6715</v>
      </c>
      <c r="R27698" s="48">
        <v>1078</v>
      </c>
      <c r="T27698" s="48">
        <v>-4304</v>
      </c>
      <c r="W27698" s="48">
        <v>-1454</v>
      </c>
      <c r="Y27698" s="48">
        <v>-2974</v>
      </c>
      <c r="AD27698" s="48">
        <v>-615</v>
      </c>
      <c r="AF27698" s="48">
        <v>1930</v>
      </c>
      <c r="AH27698" s="48">
        <v>-1191</v>
      </c>
      <c r="AJ27698" s="49">
        <v>930</v>
      </c>
      <c r="AK27698" s="49">
        <v>-80</v>
      </c>
      <c r="AL27698" s="49">
        <v>-1</v>
      </c>
    </row>
    <row r="27699" spans="1:38">
      <c r="A27699" s="37" t="s">
        <v>37</v>
      </c>
      <c r="B27699" s="38">
        <v>43340.291666666664</v>
      </c>
      <c r="C27699" s="39">
        <v>43340</v>
      </c>
      <c r="D27699" s="38">
        <v>43340.125</v>
      </c>
      <c r="E27699" s="40" t="s">
        <v>239</v>
      </c>
      <c r="F27699" s="48">
        <v>86595</v>
      </c>
      <c r="G27699" s="48">
        <v>85235</v>
      </c>
      <c r="H27699" s="48">
        <v>80176</v>
      </c>
      <c r="I27699" s="48">
        <v>-5620</v>
      </c>
      <c r="J27699" s="48">
        <v>80176</v>
      </c>
      <c r="K27699" s="48">
        <v>40009</v>
      </c>
      <c r="L27699" s="48">
        <v>15696</v>
      </c>
      <c r="M27699" s="48">
        <v>12686</v>
      </c>
      <c r="N27699" s="48">
        <v>3602</v>
      </c>
      <c r="O27699" s="48">
        <v>800</v>
      </c>
      <c r="P27699" s="48">
        <v>0</v>
      </c>
      <c r="Q27699" s="48">
        <v>6360</v>
      </c>
      <c r="R27699" s="48">
        <v>1023</v>
      </c>
      <c r="T27699" s="48">
        <v>-5566</v>
      </c>
      <c r="W27699" s="48">
        <v>-1595</v>
      </c>
      <c r="Y27699" s="48">
        <v>-3949</v>
      </c>
      <c r="AD27699" s="48">
        <v>-586</v>
      </c>
      <c r="AF27699" s="48">
        <v>1824</v>
      </c>
      <c r="AH27699" s="48">
        <v>-1260</v>
      </c>
      <c r="AJ27699" s="49">
        <v>561</v>
      </c>
      <c r="AK27699" s="49">
        <v>-54</v>
      </c>
      <c r="AL27699" s="49">
        <v>0</v>
      </c>
    </row>
    <row r="27700" spans="1:38">
      <c r="A27700" s="37" t="s">
        <v>37</v>
      </c>
      <c r="B27700" s="38">
        <v>43340.333333333336</v>
      </c>
      <c r="C27700" s="39">
        <v>43340</v>
      </c>
      <c r="D27700" s="38">
        <v>43340.166666666664</v>
      </c>
      <c r="E27700" s="40" t="s">
        <v>239</v>
      </c>
      <c r="F27700" s="48">
        <v>84036</v>
      </c>
      <c r="G27700" s="48">
        <v>82603</v>
      </c>
      <c r="H27700" s="48">
        <v>77548</v>
      </c>
      <c r="I27700" s="48">
        <v>-5414</v>
      </c>
      <c r="J27700" s="48">
        <v>77548</v>
      </c>
      <c r="K27700" s="48">
        <v>38333</v>
      </c>
      <c r="L27700" s="48">
        <v>15336</v>
      </c>
      <c r="M27700" s="48">
        <v>12704</v>
      </c>
      <c r="N27700" s="48">
        <v>3581</v>
      </c>
      <c r="O27700" s="48">
        <v>799</v>
      </c>
      <c r="P27700" s="48">
        <v>0</v>
      </c>
      <c r="Q27700" s="48">
        <v>5825</v>
      </c>
      <c r="R27700" s="48">
        <v>970</v>
      </c>
      <c r="T27700" s="48">
        <v>-5362</v>
      </c>
      <c r="W27700" s="48">
        <v>-1447</v>
      </c>
      <c r="Y27700" s="48">
        <v>-3980</v>
      </c>
      <c r="AD27700" s="48">
        <v>-514</v>
      </c>
      <c r="AF27700" s="48">
        <v>1697</v>
      </c>
      <c r="AH27700" s="48">
        <v>-1118</v>
      </c>
      <c r="AJ27700" s="49">
        <v>359</v>
      </c>
      <c r="AK27700" s="49">
        <v>-52</v>
      </c>
      <c r="AL27700" s="49">
        <v>0</v>
      </c>
    </row>
    <row r="27701" spans="1:38">
      <c r="A27701" s="37" t="s">
        <v>37</v>
      </c>
      <c r="B27701" s="38">
        <v>43340.375</v>
      </c>
      <c r="C27701" s="39">
        <v>43340</v>
      </c>
      <c r="D27701" s="38">
        <v>43340.208333333336</v>
      </c>
      <c r="E27701" s="40" t="s">
        <v>239</v>
      </c>
      <c r="F27701" s="48">
        <v>82933</v>
      </c>
      <c r="G27701" s="48">
        <v>81238</v>
      </c>
      <c r="H27701" s="48">
        <v>75792</v>
      </c>
      <c r="I27701" s="48">
        <v>-5725</v>
      </c>
      <c r="J27701" s="48">
        <v>75793</v>
      </c>
      <c r="K27701" s="48">
        <v>37460</v>
      </c>
      <c r="L27701" s="48">
        <v>15052</v>
      </c>
      <c r="M27701" s="48">
        <v>12714</v>
      </c>
      <c r="N27701" s="48">
        <v>3594</v>
      </c>
      <c r="O27701" s="48">
        <v>800</v>
      </c>
      <c r="P27701" s="48">
        <v>0</v>
      </c>
      <c r="Q27701" s="48">
        <v>5204</v>
      </c>
      <c r="R27701" s="48">
        <v>969</v>
      </c>
      <c r="T27701" s="48">
        <v>-5676</v>
      </c>
      <c r="W27701" s="48">
        <v>-1618</v>
      </c>
      <c r="Y27701" s="48">
        <v>-4023</v>
      </c>
      <c r="AD27701" s="48">
        <v>-503</v>
      </c>
      <c r="AF27701" s="48">
        <v>1650</v>
      </c>
      <c r="AH27701" s="48">
        <v>-1182</v>
      </c>
      <c r="AJ27701" s="49">
        <v>279</v>
      </c>
      <c r="AK27701" s="49">
        <v>-49</v>
      </c>
      <c r="AL27701" s="49">
        <v>-1</v>
      </c>
    </row>
    <row r="27702" spans="1:38">
      <c r="A27702" s="37" t="s">
        <v>37</v>
      </c>
      <c r="B27702" s="38">
        <v>43340.416666666664</v>
      </c>
      <c r="C27702" s="39">
        <v>43340</v>
      </c>
      <c r="D27702" s="38">
        <v>43340.25</v>
      </c>
      <c r="E27702" s="40" t="s">
        <v>239</v>
      </c>
      <c r="F27702" s="48">
        <v>83062</v>
      </c>
      <c r="G27702" s="48">
        <v>81881</v>
      </c>
      <c r="H27702" s="48">
        <v>76693</v>
      </c>
      <c r="I27702" s="48">
        <v>-5441</v>
      </c>
      <c r="J27702" s="48">
        <v>76695</v>
      </c>
      <c r="K27702" s="48">
        <v>38509</v>
      </c>
      <c r="L27702" s="48">
        <v>15116</v>
      </c>
      <c r="M27702" s="48">
        <v>12724</v>
      </c>
      <c r="N27702" s="48">
        <v>3571</v>
      </c>
      <c r="O27702" s="48">
        <v>797</v>
      </c>
      <c r="P27702" s="48">
        <v>0</v>
      </c>
      <c r="Q27702" s="48">
        <v>5005</v>
      </c>
      <c r="R27702" s="48">
        <v>973</v>
      </c>
      <c r="T27702" s="48">
        <v>-5386</v>
      </c>
      <c r="W27702" s="48">
        <v>-1724</v>
      </c>
      <c r="Y27702" s="48">
        <v>-3942</v>
      </c>
      <c r="AD27702" s="48">
        <v>-483</v>
      </c>
      <c r="AF27702" s="48">
        <v>1840</v>
      </c>
      <c r="AH27702" s="48">
        <v>-1077</v>
      </c>
      <c r="AJ27702" s="49">
        <v>253</v>
      </c>
      <c r="AK27702" s="49">
        <v>-55</v>
      </c>
      <c r="AL27702" s="49">
        <v>-2</v>
      </c>
    </row>
    <row r="27703" spans="1:38">
      <c r="A27703" s="37" t="s">
        <v>37</v>
      </c>
      <c r="B27703" s="38">
        <v>43340.458333333336</v>
      </c>
      <c r="C27703" s="39">
        <v>43340</v>
      </c>
      <c r="D27703" s="38">
        <v>43340.291666666664</v>
      </c>
      <c r="E27703" s="40" t="s">
        <v>239</v>
      </c>
      <c r="F27703" s="48">
        <v>86747</v>
      </c>
      <c r="G27703" s="48">
        <v>85437</v>
      </c>
      <c r="H27703" s="48">
        <v>80774</v>
      </c>
      <c r="I27703" s="48">
        <v>-5114</v>
      </c>
      <c r="J27703" s="48">
        <v>80774</v>
      </c>
      <c r="K27703" s="48">
        <v>41777</v>
      </c>
      <c r="L27703" s="48">
        <v>15998</v>
      </c>
      <c r="M27703" s="48">
        <v>12721</v>
      </c>
      <c r="N27703" s="48">
        <v>3596</v>
      </c>
      <c r="O27703" s="48">
        <v>825</v>
      </c>
      <c r="P27703" s="48">
        <v>0</v>
      </c>
      <c r="Q27703" s="48">
        <v>4861</v>
      </c>
      <c r="R27703" s="48">
        <v>996</v>
      </c>
      <c r="T27703" s="48">
        <v>-5032</v>
      </c>
      <c r="W27703" s="48">
        <v>-1640</v>
      </c>
      <c r="Y27703" s="48">
        <v>-3731</v>
      </c>
      <c r="AD27703" s="48">
        <v>-541</v>
      </c>
      <c r="AF27703" s="48">
        <v>2005</v>
      </c>
      <c r="AH27703" s="48">
        <v>-1125</v>
      </c>
      <c r="AJ27703" s="49">
        <v>451</v>
      </c>
      <c r="AK27703" s="49">
        <v>-82</v>
      </c>
      <c r="AL27703" s="49">
        <v>0</v>
      </c>
    </row>
    <row r="27704" spans="1:38">
      <c r="A27704" s="37" t="s">
        <v>37</v>
      </c>
      <c r="B27704" s="38">
        <v>43340.5</v>
      </c>
      <c r="C27704" s="39">
        <v>43340</v>
      </c>
      <c r="D27704" s="38">
        <v>43340.333333333336</v>
      </c>
      <c r="E27704" s="40" t="s">
        <v>239</v>
      </c>
      <c r="F27704" s="48">
        <v>91547</v>
      </c>
      <c r="G27704" s="48">
        <v>90203</v>
      </c>
      <c r="H27704" s="48">
        <v>86151</v>
      </c>
      <c r="I27704" s="48">
        <v>-4672</v>
      </c>
      <c r="J27704" s="48">
        <v>86151</v>
      </c>
      <c r="K27704" s="48">
        <v>45462</v>
      </c>
      <c r="L27704" s="48">
        <v>17573</v>
      </c>
      <c r="M27704" s="48">
        <v>12728</v>
      </c>
      <c r="N27704" s="48">
        <v>3567</v>
      </c>
      <c r="O27704" s="48">
        <v>843</v>
      </c>
      <c r="P27704" s="48">
        <v>0</v>
      </c>
      <c r="Q27704" s="48">
        <v>4913</v>
      </c>
      <c r="R27704" s="48">
        <v>1065</v>
      </c>
      <c r="T27704" s="48">
        <v>-4587</v>
      </c>
      <c r="W27704" s="48">
        <v>-1371</v>
      </c>
      <c r="Y27704" s="48">
        <v>-2942</v>
      </c>
      <c r="AD27704" s="48">
        <v>-680</v>
      </c>
      <c r="AF27704" s="48">
        <v>2216</v>
      </c>
      <c r="AH27704" s="48">
        <v>-1810</v>
      </c>
      <c r="AJ27704" s="49">
        <v>620</v>
      </c>
      <c r="AK27704" s="49">
        <v>-85</v>
      </c>
      <c r="AL27704" s="49">
        <v>0</v>
      </c>
    </row>
    <row r="27705" spans="1:38">
      <c r="A27705" s="37" t="s">
        <v>37</v>
      </c>
      <c r="B27705" s="38">
        <v>43340.541666666664</v>
      </c>
      <c r="C27705" s="39">
        <v>43340</v>
      </c>
      <c r="D27705" s="38">
        <v>43340.375</v>
      </c>
      <c r="E27705" s="40" t="s">
        <v>239</v>
      </c>
      <c r="F27705" s="48">
        <v>95659</v>
      </c>
      <c r="G27705" s="48">
        <v>93082</v>
      </c>
      <c r="H27705" s="48">
        <v>89634</v>
      </c>
      <c r="I27705" s="48">
        <v>-4476</v>
      </c>
      <c r="J27705" s="48">
        <v>89633</v>
      </c>
      <c r="K27705" s="48">
        <v>46835</v>
      </c>
      <c r="L27705" s="48">
        <v>18665</v>
      </c>
      <c r="M27705" s="48">
        <v>12744</v>
      </c>
      <c r="N27705" s="48">
        <v>3718</v>
      </c>
      <c r="O27705" s="48">
        <v>839</v>
      </c>
      <c r="P27705" s="48">
        <v>16</v>
      </c>
      <c r="Q27705" s="48">
        <v>5701</v>
      </c>
      <c r="R27705" s="48">
        <v>1115</v>
      </c>
      <c r="T27705" s="48">
        <v>-4391</v>
      </c>
      <c r="W27705" s="48">
        <v>-1297</v>
      </c>
      <c r="Y27705" s="48">
        <v>-2305</v>
      </c>
      <c r="AD27705" s="48">
        <v>-652</v>
      </c>
      <c r="AF27705" s="48">
        <v>2416</v>
      </c>
      <c r="AH27705" s="48">
        <v>-2553</v>
      </c>
      <c r="AJ27705" s="49">
        <v>1028</v>
      </c>
      <c r="AK27705" s="49">
        <v>-85</v>
      </c>
      <c r="AL27705" s="49">
        <v>1</v>
      </c>
    </row>
    <row r="27706" spans="1:38">
      <c r="A27706" s="37" t="s">
        <v>37</v>
      </c>
      <c r="B27706" s="38">
        <v>43340.583333333336</v>
      </c>
      <c r="C27706" s="39">
        <v>43340</v>
      </c>
      <c r="D27706" s="38">
        <v>43340.416666666664</v>
      </c>
      <c r="E27706" s="40" t="s">
        <v>239</v>
      </c>
      <c r="F27706" s="48">
        <v>100243</v>
      </c>
      <c r="G27706" s="48">
        <v>95513</v>
      </c>
      <c r="H27706" s="48">
        <v>92595</v>
      </c>
      <c r="I27706" s="48">
        <v>-4202</v>
      </c>
      <c r="J27706" s="48">
        <v>92596</v>
      </c>
      <c r="K27706" s="48">
        <v>47347</v>
      </c>
      <c r="L27706" s="48">
        <v>21426</v>
      </c>
      <c r="M27706" s="48">
        <v>12774</v>
      </c>
      <c r="N27706" s="48">
        <v>4024</v>
      </c>
      <c r="O27706" s="48">
        <v>850</v>
      </c>
      <c r="P27706" s="48">
        <v>71</v>
      </c>
      <c r="Q27706" s="48">
        <v>4967</v>
      </c>
      <c r="R27706" s="48">
        <v>1137</v>
      </c>
      <c r="T27706" s="48">
        <v>-4115</v>
      </c>
      <c r="W27706" s="48">
        <v>-1299</v>
      </c>
      <c r="Y27706" s="48">
        <v>-1953</v>
      </c>
      <c r="AD27706" s="48">
        <v>-654</v>
      </c>
      <c r="AF27706" s="48">
        <v>2186</v>
      </c>
      <c r="AH27706" s="48">
        <v>-2395</v>
      </c>
      <c r="AJ27706" s="49">
        <v>1284</v>
      </c>
      <c r="AK27706" s="49">
        <v>-87</v>
      </c>
      <c r="AL27706" s="49">
        <v>-1</v>
      </c>
    </row>
    <row r="27707" spans="1:38">
      <c r="A27707" s="37" t="s">
        <v>37</v>
      </c>
      <c r="B27707" s="38">
        <v>43340.625</v>
      </c>
      <c r="C27707" s="39">
        <v>43340</v>
      </c>
      <c r="D27707" s="38">
        <v>43340.458333333336</v>
      </c>
      <c r="E27707" s="40" t="s">
        <v>239</v>
      </c>
      <c r="F27707" s="48">
        <v>105781</v>
      </c>
      <c r="G27707" s="48">
        <v>100272</v>
      </c>
      <c r="H27707" s="48">
        <v>97551</v>
      </c>
      <c r="I27707" s="48">
        <v>-4180</v>
      </c>
      <c r="J27707" s="48">
        <v>97549</v>
      </c>
      <c r="K27707" s="48">
        <v>49333</v>
      </c>
      <c r="L27707" s="48">
        <v>24412</v>
      </c>
      <c r="M27707" s="48">
        <v>12828</v>
      </c>
      <c r="N27707" s="48">
        <v>4291</v>
      </c>
      <c r="O27707" s="48">
        <v>950</v>
      </c>
      <c r="P27707" s="48">
        <v>114</v>
      </c>
      <c r="Q27707" s="48">
        <v>4485</v>
      </c>
      <c r="R27707" s="48">
        <v>1136</v>
      </c>
      <c r="T27707" s="48">
        <v>-4093</v>
      </c>
      <c r="W27707" s="48">
        <v>-1458</v>
      </c>
      <c r="Y27707" s="48">
        <v>-2016</v>
      </c>
      <c r="AD27707" s="48">
        <v>-744</v>
      </c>
      <c r="AF27707" s="48">
        <v>2566</v>
      </c>
      <c r="AH27707" s="48">
        <v>-2441</v>
      </c>
      <c r="AJ27707" s="49">
        <v>1459</v>
      </c>
      <c r="AK27707" s="49">
        <v>-87</v>
      </c>
      <c r="AL27707" s="49">
        <v>2</v>
      </c>
    </row>
    <row r="27708" spans="1:38">
      <c r="A27708" s="37" t="s">
        <v>37</v>
      </c>
      <c r="B27708" s="38">
        <v>43340.666666666664</v>
      </c>
      <c r="C27708" s="39">
        <v>43340</v>
      </c>
      <c r="D27708" s="38">
        <v>43340.5</v>
      </c>
      <c r="E27708" s="40" t="s">
        <v>239</v>
      </c>
      <c r="F27708" s="48">
        <v>111261</v>
      </c>
      <c r="G27708" s="48">
        <v>105015</v>
      </c>
      <c r="H27708" s="48">
        <v>102544</v>
      </c>
      <c r="I27708" s="48">
        <v>-4789</v>
      </c>
      <c r="J27708" s="48">
        <v>102544</v>
      </c>
      <c r="K27708" s="48">
        <v>50265</v>
      </c>
      <c r="L27708" s="48">
        <v>28023</v>
      </c>
      <c r="M27708" s="48">
        <v>12826</v>
      </c>
      <c r="N27708" s="48">
        <v>4895</v>
      </c>
      <c r="O27708" s="48">
        <v>1714</v>
      </c>
      <c r="P27708" s="48">
        <v>129</v>
      </c>
      <c r="Q27708" s="48">
        <v>3544</v>
      </c>
      <c r="R27708" s="48">
        <v>1148</v>
      </c>
      <c r="T27708" s="48">
        <v>-3824</v>
      </c>
      <c r="W27708" s="48">
        <v>-1335</v>
      </c>
      <c r="Y27708" s="48">
        <v>-1827</v>
      </c>
      <c r="AD27708" s="48">
        <v>-664</v>
      </c>
      <c r="AF27708" s="48">
        <v>2324</v>
      </c>
      <c r="AH27708" s="48">
        <v>-2322</v>
      </c>
      <c r="AJ27708" s="49">
        <v>2318</v>
      </c>
      <c r="AK27708" s="49">
        <v>-965</v>
      </c>
      <c r="AL27708" s="49">
        <v>0</v>
      </c>
    </row>
    <row r="27709" spans="1:38">
      <c r="A27709" s="37" t="s">
        <v>37</v>
      </c>
      <c r="B27709" s="38">
        <v>43340.708333333336</v>
      </c>
      <c r="C27709" s="39">
        <v>43340</v>
      </c>
      <c r="D27709" s="38">
        <v>43340.541666666664</v>
      </c>
      <c r="E27709" s="40" t="s">
        <v>239</v>
      </c>
      <c r="F27709" s="48">
        <v>116154</v>
      </c>
      <c r="G27709" s="48">
        <v>108784</v>
      </c>
      <c r="H27709" s="48">
        <v>105950</v>
      </c>
      <c r="I27709" s="48">
        <v>-4715</v>
      </c>
      <c r="J27709" s="48">
        <v>105949</v>
      </c>
      <c r="K27709" s="48">
        <v>50315</v>
      </c>
      <c r="L27709" s="48">
        <v>30422</v>
      </c>
      <c r="M27709" s="48">
        <v>12816</v>
      </c>
      <c r="N27709" s="48">
        <v>5493</v>
      </c>
      <c r="O27709" s="48">
        <v>2005</v>
      </c>
      <c r="P27709" s="48">
        <v>139</v>
      </c>
      <c r="Q27709" s="48">
        <v>3592</v>
      </c>
      <c r="R27709" s="48">
        <v>1167</v>
      </c>
      <c r="T27709" s="48">
        <v>-3757</v>
      </c>
      <c r="W27709" s="48">
        <v>-1326</v>
      </c>
      <c r="Y27709" s="48">
        <v>-1467</v>
      </c>
      <c r="AD27709" s="48">
        <v>-521</v>
      </c>
      <c r="AF27709" s="48">
        <v>2193</v>
      </c>
      <c r="AH27709" s="48">
        <v>-2636</v>
      </c>
      <c r="AJ27709" s="49">
        <v>1881</v>
      </c>
      <c r="AK27709" s="49">
        <v>-958</v>
      </c>
      <c r="AL27709" s="49">
        <v>1</v>
      </c>
    </row>
    <row r="27710" spans="1:38">
      <c r="A27710" s="37" t="s">
        <v>37</v>
      </c>
      <c r="B27710" s="38">
        <v>43340.75</v>
      </c>
      <c r="C27710" s="39">
        <v>43340</v>
      </c>
      <c r="D27710" s="38">
        <v>43340.583333333336</v>
      </c>
      <c r="E27710" s="40" t="s">
        <v>239</v>
      </c>
      <c r="F27710" s="48">
        <v>120066</v>
      </c>
      <c r="G27710" s="48">
        <v>111704</v>
      </c>
      <c r="H27710" s="48">
        <v>109728</v>
      </c>
      <c r="I27710" s="48">
        <v>-4058</v>
      </c>
      <c r="J27710" s="48">
        <v>109729</v>
      </c>
      <c r="K27710" s="48">
        <v>51579</v>
      </c>
      <c r="L27710" s="48">
        <v>31943</v>
      </c>
      <c r="M27710" s="48">
        <v>12800</v>
      </c>
      <c r="N27710" s="48">
        <v>5680</v>
      </c>
      <c r="O27710" s="48">
        <v>2468</v>
      </c>
      <c r="P27710" s="48">
        <v>167</v>
      </c>
      <c r="Q27710" s="48">
        <v>3895</v>
      </c>
      <c r="R27710" s="48">
        <v>1197</v>
      </c>
      <c r="T27710" s="48">
        <v>-3985</v>
      </c>
      <c r="W27710" s="48">
        <v>-1496</v>
      </c>
      <c r="Y27710" s="48">
        <v>-1863</v>
      </c>
      <c r="AD27710" s="48">
        <v>-487</v>
      </c>
      <c r="AF27710" s="48">
        <v>2282</v>
      </c>
      <c r="AH27710" s="48">
        <v>-2421</v>
      </c>
      <c r="AJ27710" s="49">
        <v>2082</v>
      </c>
      <c r="AK27710" s="49">
        <v>-73</v>
      </c>
      <c r="AL27710" s="49">
        <v>-1</v>
      </c>
    </row>
    <row r="27711" spans="1:38">
      <c r="A27711" s="37" t="s">
        <v>37</v>
      </c>
      <c r="B27711" s="38">
        <v>43340.791666666664</v>
      </c>
      <c r="C27711" s="39">
        <v>43340</v>
      </c>
      <c r="D27711" s="38">
        <v>43340.625</v>
      </c>
      <c r="E27711" s="40" t="s">
        <v>239</v>
      </c>
      <c r="F27711" s="48">
        <v>123029</v>
      </c>
      <c r="G27711" s="48">
        <v>114479</v>
      </c>
      <c r="H27711" s="48">
        <v>112703</v>
      </c>
      <c r="I27711" s="48">
        <v>-3919</v>
      </c>
      <c r="J27711" s="48">
        <v>112703</v>
      </c>
      <c r="K27711" s="48">
        <v>51813</v>
      </c>
      <c r="L27711" s="48">
        <v>33791</v>
      </c>
      <c r="M27711" s="48">
        <v>12790</v>
      </c>
      <c r="N27711" s="48">
        <v>5808</v>
      </c>
      <c r="O27711" s="48">
        <v>2729</v>
      </c>
      <c r="P27711" s="48">
        <v>183</v>
      </c>
      <c r="Q27711" s="48">
        <v>4384</v>
      </c>
      <c r="R27711" s="48">
        <v>1205</v>
      </c>
      <c r="T27711" s="48">
        <v>-3866</v>
      </c>
      <c r="W27711" s="48">
        <v>-1553</v>
      </c>
      <c r="Y27711" s="48">
        <v>-2087</v>
      </c>
      <c r="AD27711" s="48">
        <v>-324</v>
      </c>
      <c r="AF27711" s="48">
        <v>2698</v>
      </c>
      <c r="AH27711" s="48">
        <v>-2600</v>
      </c>
      <c r="AJ27711" s="49">
        <v>2143</v>
      </c>
      <c r="AK27711" s="49">
        <v>-53</v>
      </c>
      <c r="AL27711" s="49">
        <v>0</v>
      </c>
    </row>
    <row r="27712" spans="1:38">
      <c r="A27712" s="37" t="s">
        <v>37</v>
      </c>
      <c r="B27712" s="38">
        <v>43340.833333333336</v>
      </c>
      <c r="C27712" s="39">
        <v>43340</v>
      </c>
      <c r="D27712" s="38">
        <v>43340.666666666664</v>
      </c>
      <c r="E27712" s="40" t="s">
        <v>239</v>
      </c>
      <c r="F27712" s="48">
        <v>124505</v>
      </c>
      <c r="G27712" s="48">
        <v>116366</v>
      </c>
      <c r="H27712" s="48">
        <v>114430</v>
      </c>
      <c r="I27712" s="48">
        <v>-4170</v>
      </c>
      <c r="J27712" s="48">
        <v>114430</v>
      </c>
      <c r="K27712" s="48">
        <v>51905</v>
      </c>
      <c r="L27712" s="48">
        <v>34859</v>
      </c>
      <c r="M27712" s="48">
        <v>12789</v>
      </c>
      <c r="N27712" s="48">
        <v>5996</v>
      </c>
      <c r="O27712" s="48">
        <v>3066</v>
      </c>
      <c r="P27712" s="48">
        <v>194</v>
      </c>
      <c r="Q27712" s="48">
        <v>4431</v>
      </c>
      <c r="R27712" s="48">
        <v>1190</v>
      </c>
      <c r="T27712" s="48">
        <v>-4103</v>
      </c>
      <c r="W27712" s="48">
        <v>-1709</v>
      </c>
      <c r="Y27712" s="48">
        <v>-2364</v>
      </c>
      <c r="AD27712" s="48">
        <v>-338</v>
      </c>
      <c r="AF27712" s="48">
        <v>2933</v>
      </c>
      <c r="AH27712" s="48">
        <v>-2625</v>
      </c>
      <c r="AJ27712" s="49">
        <v>2234</v>
      </c>
      <c r="AK27712" s="49">
        <v>-67</v>
      </c>
      <c r="AL27712" s="49">
        <v>0</v>
      </c>
    </row>
    <row r="27713" spans="1:38">
      <c r="A27713" s="37" t="s">
        <v>37</v>
      </c>
      <c r="B27713" s="38">
        <v>43340.875</v>
      </c>
      <c r="C27713" s="39">
        <v>43340</v>
      </c>
      <c r="D27713" s="38">
        <v>43340.708333333336</v>
      </c>
      <c r="E27713" s="40" t="s">
        <v>239</v>
      </c>
      <c r="F27713" s="48">
        <v>124836</v>
      </c>
      <c r="G27713" s="48">
        <v>117123</v>
      </c>
      <c r="H27713" s="48">
        <v>114857</v>
      </c>
      <c r="I27713" s="48">
        <v>-4452</v>
      </c>
      <c r="J27713" s="48">
        <v>114858</v>
      </c>
      <c r="K27713" s="48">
        <v>51564</v>
      </c>
      <c r="L27713" s="48">
        <v>35415</v>
      </c>
      <c r="M27713" s="48">
        <v>12788</v>
      </c>
      <c r="N27713" s="48">
        <v>6151</v>
      </c>
      <c r="O27713" s="48">
        <v>3163</v>
      </c>
      <c r="P27713" s="48">
        <v>155</v>
      </c>
      <c r="Q27713" s="48">
        <v>4430</v>
      </c>
      <c r="R27713" s="48">
        <v>1192</v>
      </c>
      <c r="T27713" s="48">
        <v>-4371</v>
      </c>
      <c r="W27713" s="48">
        <v>-1844</v>
      </c>
      <c r="Y27713" s="48">
        <v>-2503</v>
      </c>
      <c r="AD27713" s="48">
        <v>-380</v>
      </c>
      <c r="AF27713" s="48">
        <v>2927</v>
      </c>
      <c r="AH27713" s="48">
        <v>-2571</v>
      </c>
      <c r="AJ27713" s="49">
        <v>2186</v>
      </c>
      <c r="AK27713" s="49">
        <v>-81</v>
      </c>
      <c r="AL27713" s="49">
        <v>-1</v>
      </c>
    </row>
    <row r="27714" spans="1:38">
      <c r="A27714" s="37" t="s">
        <v>37</v>
      </c>
      <c r="B27714" s="38">
        <v>43340.916666666664</v>
      </c>
      <c r="C27714" s="39">
        <v>43340</v>
      </c>
      <c r="D27714" s="38">
        <v>43340.75</v>
      </c>
      <c r="E27714" s="40" t="s">
        <v>239</v>
      </c>
      <c r="F27714" s="48">
        <v>124143</v>
      </c>
      <c r="G27714" s="48">
        <v>116629</v>
      </c>
      <c r="H27714" s="48">
        <v>114010</v>
      </c>
      <c r="I27714" s="48">
        <v>-4788</v>
      </c>
      <c r="J27714" s="48">
        <v>114010</v>
      </c>
      <c r="K27714" s="48">
        <v>51099</v>
      </c>
      <c r="L27714" s="48">
        <v>35194</v>
      </c>
      <c r="M27714" s="48">
        <v>12811</v>
      </c>
      <c r="N27714" s="48">
        <v>6129</v>
      </c>
      <c r="O27714" s="48">
        <v>2946</v>
      </c>
      <c r="P27714" s="48">
        <v>152</v>
      </c>
      <c r="Q27714" s="48">
        <v>4418</v>
      </c>
      <c r="R27714" s="48">
        <v>1261</v>
      </c>
      <c r="T27714" s="48">
        <v>-4705</v>
      </c>
      <c r="W27714" s="48">
        <v>-1996</v>
      </c>
      <c r="Y27714" s="48">
        <v>-2941</v>
      </c>
      <c r="AD27714" s="48">
        <v>-377</v>
      </c>
      <c r="AF27714" s="48">
        <v>2965</v>
      </c>
      <c r="AH27714" s="48">
        <v>-2356</v>
      </c>
      <c r="AJ27714" s="49">
        <v>2169</v>
      </c>
      <c r="AK27714" s="49">
        <v>-83</v>
      </c>
      <c r="AL27714" s="49">
        <v>0</v>
      </c>
    </row>
    <row r="27715" spans="1:38">
      <c r="A27715" s="37" t="s">
        <v>37</v>
      </c>
      <c r="B27715" s="38">
        <v>43340.958333333336</v>
      </c>
      <c r="C27715" s="39">
        <v>43340</v>
      </c>
      <c r="D27715" s="38">
        <v>43340.791666666664</v>
      </c>
      <c r="E27715" s="40" t="s">
        <v>239</v>
      </c>
      <c r="F27715" s="48">
        <v>121933</v>
      </c>
      <c r="G27715" s="48">
        <v>115229</v>
      </c>
      <c r="H27715" s="48">
        <v>112891</v>
      </c>
      <c r="I27715" s="48">
        <v>-4412</v>
      </c>
      <c r="J27715" s="48">
        <v>112891</v>
      </c>
      <c r="K27715" s="48">
        <v>50474</v>
      </c>
      <c r="L27715" s="48">
        <v>34832</v>
      </c>
      <c r="M27715" s="48">
        <v>12827</v>
      </c>
      <c r="N27715" s="48">
        <v>5787</v>
      </c>
      <c r="O27715" s="48">
        <v>2523</v>
      </c>
      <c r="P27715" s="48">
        <v>113</v>
      </c>
      <c r="Q27715" s="48">
        <v>5103</v>
      </c>
      <c r="R27715" s="48">
        <v>1232</v>
      </c>
      <c r="T27715" s="48">
        <v>-4323</v>
      </c>
      <c r="W27715" s="48">
        <v>-1863</v>
      </c>
      <c r="Y27715" s="48">
        <v>-2949</v>
      </c>
      <c r="AD27715" s="48">
        <v>-466</v>
      </c>
      <c r="AF27715" s="48">
        <v>3062</v>
      </c>
      <c r="AH27715" s="48">
        <v>-2107</v>
      </c>
      <c r="AJ27715" s="49">
        <v>2074</v>
      </c>
      <c r="AK27715" s="49">
        <v>-89</v>
      </c>
      <c r="AL27715" s="49">
        <v>0</v>
      </c>
    </row>
    <row r="27716" spans="1:38">
      <c r="A27716" s="37" t="s">
        <v>37</v>
      </c>
      <c r="B27716" s="38">
        <v>43341</v>
      </c>
      <c r="C27716" s="39">
        <v>43340</v>
      </c>
      <c r="D27716" s="38">
        <v>43340.833333333336</v>
      </c>
      <c r="E27716" s="40" t="s">
        <v>239</v>
      </c>
      <c r="F27716" s="48">
        <v>118575</v>
      </c>
      <c r="G27716" s="48">
        <v>112497</v>
      </c>
      <c r="H27716" s="48">
        <v>109980</v>
      </c>
      <c r="I27716" s="48">
        <v>-4374</v>
      </c>
      <c r="J27716" s="48">
        <v>109981</v>
      </c>
      <c r="K27716" s="48">
        <v>49875</v>
      </c>
      <c r="L27716" s="48">
        <v>33197</v>
      </c>
      <c r="M27716" s="48">
        <v>12818</v>
      </c>
      <c r="N27716" s="48">
        <v>5415</v>
      </c>
      <c r="O27716" s="48">
        <v>2228</v>
      </c>
      <c r="P27716" s="48">
        <v>46</v>
      </c>
      <c r="Q27716" s="48">
        <v>5207</v>
      </c>
      <c r="R27716" s="48">
        <v>1195</v>
      </c>
      <c r="T27716" s="48">
        <v>-4286</v>
      </c>
      <c r="W27716" s="48">
        <v>-1584</v>
      </c>
      <c r="Y27716" s="48">
        <v>-2775</v>
      </c>
      <c r="AD27716" s="48">
        <v>-461</v>
      </c>
      <c r="AF27716" s="48">
        <v>2813</v>
      </c>
      <c r="AH27716" s="48">
        <v>-2279</v>
      </c>
      <c r="AJ27716" s="49">
        <v>1857</v>
      </c>
      <c r="AK27716" s="49">
        <v>-88</v>
      </c>
      <c r="AL27716" s="49">
        <v>-1</v>
      </c>
    </row>
    <row r="27717" spans="1:38">
      <c r="A27717" s="37" t="s">
        <v>37</v>
      </c>
      <c r="B27717" s="38">
        <v>43341.041666666664</v>
      </c>
      <c r="C27717" s="39">
        <v>43340</v>
      </c>
      <c r="D27717" s="38">
        <v>43340.875</v>
      </c>
      <c r="E27717" s="40" t="s">
        <v>239</v>
      </c>
      <c r="F27717" s="48">
        <v>115657</v>
      </c>
      <c r="G27717" s="48">
        <v>109391</v>
      </c>
      <c r="H27717" s="48">
        <v>107320</v>
      </c>
      <c r="I27717" s="48">
        <v>-3935</v>
      </c>
      <c r="J27717" s="48">
        <v>107320</v>
      </c>
      <c r="K27717" s="48">
        <v>50782</v>
      </c>
      <c r="L27717" s="48">
        <v>30660</v>
      </c>
      <c r="M27717" s="48">
        <v>12779</v>
      </c>
      <c r="N27717" s="48">
        <v>5072</v>
      </c>
      <c r="O27717" s="48">
        <v>1830</v>
      </c>
      <c r="P27717" s="48">
        <v>6</v>
      </c>
      <c r="Q27717" s="48">
        <v>5048</v>
      </c>
      <c r="R27717" s="48">
        <v>1143</v>
      </c>
      <c r="T27717" s="48">
        <v>-3849</v>
      </c>
      <c r="W27717" s="48">
        <v>-1129</v>
      </c>
      <c r="Y27717" s="48">
        <v>-2474</v>
      </c>
      <c r="AD27717" s="48">
        <v>-395</v>
      </c>
      <c r="AF27717" s="48">
        <v>2608</v>
      </c>
      <c r="AH27717" s="48">
        <v>-2459</v>
      </c>
      <c r="AJ27717" s="49">
        <v>1864</v>
      </c>
      <c r="AK27717" s="49">
        <v>-86</v>
      </c>
      <c r="AL27717" s="49">
        <v>0</v>
      </c>
    </row>
    <row r="27718" spans="1:38">
      <c r="A27718" s="37" t="s">
        <v>37</v>
      </c>
      <c r="B27718" s="38">
        <v>43341.083333333336</v>
      </c>
      <c r="C27718" s="39">
        <v>43340</v>
      </c>
      <c r="D27718" s="38">
        <v>43340.916666666664</v>
      </c>
      <c r="E27718" s="40" t="s">
        <v>239</v>
      </c>
      <c r="F27718" s="48">
        <v>112830</v>
      </c>
      <c r="G27718" s="48">
        <v>106997</v>
      </c>
      <c r="H27718" s="48">
        <v>104525</v>
      </c>
      <c r="I27718" s="48">
        <v>-4333</v>
      </c>
      <c r="J27718" s="48">
        <v>104525</v>
      </c>
      <c r="K27718" s="48">
        <v>50808</v>
      </c>
      <c r="L27718" s="48">
        <v>28404</v>
      </c>
      <c r="M27718" s="48">
        <v>12777</v>
      </c>
      <c r="N27718" s="48">
        <v>4854</v>
      </c>
      <c r="O27718" s="48">
        <v>1304</v>
      </c>
      <c r="P27718" s="48">
        <v>0</v>
      </c>
      <c r="Q27718" s="48">
        <v>5248</v>
      </c>
      <c r="R27718" s="48">
        <v>1130</v>
      </c>
      <c r="T27718" s="48">
        <v>-4257</v>
      </c>
      <c r="W27718" s="48">
        <v>-1217</v>
      </c>
      <c r="Y27718" s="48">
        <v>-2564</v>
      </c>
      <c r="AD27718" s="48">
        <v>-378</v>
      </c>
      <c r="AF27718" s="48">
        <v>2523</v>
      </c>
      <c r="AH27718" s="48">
        <v>-2621</v>
      </c>
      <c r="AJ27718" s="49">
        <v>1861</v>
      </c>
      <c r="AK27718" s="49">
        <v>-76</v>
      </c>
      <c r="AL27718" s="49">
        <v>0</v>
      </c>
    </row>
    <row r="27719" spans="1:38">
      <c r="A27719" s="37" t="s">
        <v>37</v>
      </c>
      <c r="B27719" s="38">
        <v>43341.125</v>
      </c>
      <c r="C27719" s="39">
        <v>43340</v>
      </c>
      <c r="D27719" s="38">
        <v>43340.958333333336</v>
      </c>
      <c r="E27719" s="40" t="s">
        <v>239</v>
      </c>
      <c r="F27719" s="48">
        <v>106899</v>
      </c>
      <c r="G27719" s="48">
        <v>101017</v>
      </c>
      <c r="H27719" s="48">
        <v>97477</v>
      </c>
      <c r="I27719" s="48">
        <v>-5133</v>
      </c>
      <c r="J27719" s="48">
        <v>97477</v>
      </c>
      <c r="K27719" s="48">
        <v>49082</v>
      </c>
      <c r="L27719" s="48">
        <v>24490</v>
      </c>
      <c r="M27719" s="48">
        <v>12792</v>
      </c>
      <c r="N27719" s="48">
        <v>4549</v>
      </c>
      <c r="O27719" s="48">
        <v>953</v>
      </c>
      <c r="P27719" s="48">
        <v>0</v>
      </c>
      <c r="Q27719" s="48">
        <v>4505</v>
      </c>
      <c r="R27719" s="48">
        <v>1106</v>
      </c>
      <c r="T27719" s="48">
        <v>-5059</v>
      </c>
      <c r="W27719" s="48">
        <v>-1436</v>
      </c>
      <c r="Y27719" s="48">
        <v>-2849</v>
      </c>
      <c r="AD27719" s="48">
        <v>-552</v>
      </c>
      <c r="AF27719" s="48">
        <v>2380</v>
      </c>
      <c r="AH27719" s="48">
        <v>-2602</v>
      </c>
      <c r="AJ27719" s="49">
        <v>1593</v>
      </c>
      <c r="AK27719" s="49">
        <v>-74</v>
      </c>
      <c r="AL27719" s="49">
        <v>0</v>
      </c>
    </row>
    <row r="27720" spans="1:38">
      <c r="A27720" s="37" t="s">
        <v>37</v>
      </c>
      <c r="B27720" s="38">
        <v>43341.166666666664</v>
      </c>
      <c r="C27720" s="39">
        <v>43340</v>
      </c>
      <c r="D27720" s="38">
        <v>43341</v>
      </c>
      <c r="E27720" s="40" t="s">
        <v>239</v>
      </c>
      <c r="F27720" s="48">
        <v>99185</v>
      </c>
      <c r="G27720" s="48">
        <v>94809</v>
      </c>
      <c r="H27720" s="48">
        <v>91524</v>
      </c>
      <c r="I27720" s="48">
        <v>-4208</v>
      </c>
      <c r="J27720" s="48">
        <v>91524</v>
      </c>
      <c r="K27720" s="48">
        <v>47696</v>
      </c>
      <c r="L27720" s="48">
        <v>20956</v>
      </c>
      <c r="M27720" s="48">
        <v>12792</v>
      </c>
      <c r="N27720" s="48">
        <v>3966</v>
      </c>
      <c r="O27720" s="48">
        <v>856</v>
      </c>
      <c r="P27720" s="48">
        <v>0</v>
      </c>
      <c r="Q27720" s="48">
        <v>4199</v>
      </c>
      <c r="R27720" s="48">
        <v>1059</v>
      </c>
      <c r="T27720" s="48">
        <v>-4115</v>
      </c>
      <c r="W27720" s="48">
        <v>-1457</v>
      </c>
      <c r="Y27720" s="48">
        <v>-2896</v>
      </c>
      <c r="AD27720" s="48">
        <v>-399</v>
      </c>
      <c r="AF27720" s="48">
        <v>2610</v>
      </c>
      <c r="AH27720" s="48">
        <v>-1973</v>
      </c>
      <c r="AJ27720" s="49">
        <v>923</v>
      </c>
      <c r="AK27720" s="49">
        <v>-93</v>
      </c>
      <c r="AL27720" s="49">
        <v>0</v>
      </c>
    </row>
    <row r="27721" spans="1:38">
      <c r="A27721" s="37" t="s">
        <v>37</v>
      </c>
      <c r="B27721" s="38">
        <v>43341.208333333336</v>
      </c>
      <c r="C27721" s="39">
        <v>43341</v>
      </c>
      <c r="D27721" s="38">
        <v>43341.041666666664</v>
      </c>
      <c r="E27721" s="40" t="s">
        <v>239</v>
      </c>
      <c r="F27721" s="48">
        <v>93036</v>
      </c>
      <c r="G27721" s="48">
        <v>88952</v>
      </c>
      <c r="H27721" s="48">
        <v>86031</v>
      </c>
      <c r="I27721" s="48">
        <v>-3734</v>
      </c>
      <c r="J27721" s="48">
        <v>86030</v>
      </c>
      <c r="K27721" s="48">
        <v>44940</v>
      </c>
      <c r="L27721" s="48">
        <v>18299</v>
      </c>
      <c r="M27721" s="48">
        <v>12764</v>
      </c>
      <c r="N27721" s="48">
        <v>3422</v>
      </c>
      <c r="O27721" s="48">
        <v>857</v>
      </c>
      <c r="P27721" s="48">
        <v>0</v>
      </c>
      <c r="Q27721" s="48">
        <v>4732</v>
      </c>
      <c r="R27721" s="48">
        <v>1016</v>
      </c>
      <c r="T27721" s="48">
        <v>-3654</v>
      </c>
      <c r="W27721" s="48">
        <v>-1258</v>
      </c>
      <c r="Y27721" s="48">
        <v>-2621</v>
      </c>
      <c r="AD27721" s="48">
        <v>-307</v>
      </c>
      <c r="AF27721" s="48">
        <v>2267</v>
      </c>
      <c r="AH27721" s="48">
        <v>-1735</v>
      </c>
      <c r="AJ27721" s="49">
        <v>813</v>
      </c>
      <c r="AK27721" s="49">
        <v>-80</v>
      </c>
      <c r="AL27721" s="49">
        <v>1</v>
      </c>
    </row>
    <row r="27722" spans="1:38">
      <c r="A27722" s="37" t="s">
        <v>37</v>
      </c>
      <c r="B27722" s="38">
        <v>43341.25</v>
      </c>
      <c r="C27722" s="39">
        <v>43341</v>
      </c>
      <c r="D27722" s="38">
        <v>43341.083333333336</v>
      </c>
      <c r="E27722" s="40" t="s">
        <v>239</v>
      </c>
      <c r="F27722" s="48">
        <v>86974</v>
      </c>
      <c r="G27722" s="48">
        <v>83978</v>
      </c>
      <c r="H27722" s="48">
        <v>79991</v>
      </c>
      <c r="I27722" s="48">
        <v>-4760</v>
      </c>
      <c r="J27722" s="48">
        <v>79992</v>
      </c>
      <c r="K27722" s="48">
        <v>40730</v>
      </c>
      <c r="L27722" s="48">
        <v>16895</v>
      </c>
      <c r="M27722" s="48">
        <v>12772</v>
      </c>
      <c r="N27722" s="48">
        <v>3391</v>
      </c>
      <c r="O27722" s="48">
        <v>853</v>
      </c>
      <c r="P27722" s="48">
        <v>0</v>
      </c>
      <c r="Q27722" s="48">
        <v>4375</v>
      </c>
      <c r="R27722" s="48">
        <v>976</v>
      </c>
      <c r="T27722" s="48">
        <v>-4668</v>
      </c>
      <c r="W27722" s="48">
        <v>-1287</v>
      </c>
      <c r="Y27722" s="48">
        <v>-3880</v>
      </c>
      <c r="AD27722" s="48">
        <v>-338</v>
      </c>
      <c r="AF27722" s="48">
        <v>1813</v>
      </c>
      <c r="AH27722" s="48">
        <v>-976</v>
      </c>
      <c r="AJ27722" s="49">
        <v>773</v>
      </c>
      <c r="AK27722" s="49">
        <v>-92</v>
      </c>
      <c r="AL27722" s="49">
        <v>-1</v>
      </c>
    </row>
    <row r="27723" spans="1:38">
      <c r="A27723" s="37" t="s">
        <v>37</v>
      </c>
      <c r="B27723" s="38">
        <v>43341.291666666664</v>
      </c>
      <c r="C27723" s="39">
        <v>43341</v>
      </c>
      <c r="D27723" s="38">
        <v>43341.125</v>
      </c>
      <c r="E27723" s="40" t="s">
        <v>239</v>
      </c>
      <c r="F27723" s="48">
        <v>83246</v>
      </c>
      <c r="G27723" s="48">
        <v>80442</v>
      </c>
      <c r="H27723" s="48">
        <v>75976</v>
      </c>
      <c r="I27723" s="48">
        <v>-4887</v>
      </c>
      <c r="J27723" s="48">
        <v>75977</v>
      </c>
      <c r="K27723" s="48">
        <v>38437</v>
      </c>
      <c r="L27723" s="48">
        <v>15838</v>
      </c>
      <c r="M27723" s="48">
        <v>12779</v>
      </c>
      <c r="N27723" s="48">
        <v>3439</v>
      </c>
      <c r="O27723" s="48">
        <v>858</v>
      </c>
      <c r="P27723" s="48">
        <v>0</v>
      </c>
      <c r="Q27723" s="48">
        <v>3650</v>
      </c>
      <c r="R27723" s="48">
        <v>976</v>
      </c>
      <c r="T27723" s="48">
        <v>-4810</v>
      </c>
      <c r="W27723" s="48">
        <v>-1266</v>
      </c>
      <c r="Y27723" s="48">
        <v>-4121</v>
      </c>
      <c r="AD27723" s="48">
        <v>-357</v>
      </c>
      <c r="AF27723" s="48">
        <v>1735</v>
      </c>
      <c r="AH27723" s="48">
        <v>-801</v>
      </c>
      <c r="AJ27723" s="49">
        <v>421</v>
      </c>
      <c r="AK27723" s="49">
        <v>-77</v>
      </c>
      <c r="AL27723" s="49">
        <v>-1</v>
      </c>
    </row>
    <row r="27724" spans="1:38">
      <c r="A27724" s="37" t="s">
        <v>37</v>
      </c>
      <c r="B27724" s="38">
        <v>43341.333333333336</v>
      </c>
      <c r="C27724" s="39">
        <v>43341</v>
      </c>
      <c r="D27724" s="38">
        <v>43341.166666666664</v>
      </c>
      <c r="E27724" s="40" t="s">
        <v>239</v>
      </c>
      <c r="F27724" s="48">
        <v>80883</v>
      </c>
      <c r="G27724" s="48">
        <v>77979</v>
      </c>
      <c r="H27724" s="48">
        <v>73307</v>
      </c>
      <c r="I27724" s="48">
        <v>-5022</v>
      </c>
      <c r="J27724" s="48">
        <v>73307</v>
      </c>
      <c r="K27724" s="48">
        <v>36964</v>
      </c>
      <c r="L27724" s="48">
        <v>15480</v>
      </c>
      <c r="M27724" s="48">
        <v>12780</v>
      </c>
      <c r="N27724" s="48">
        <v>3420</v>
      </c>
      <c r="O27724" s="48">
        <v>857</v>
      </c>
      <c r="P27724" s="48">
        <v>0</v>
      </c>
      <c r="Q27724" s="48">
        <v>2835</v>
      </c>
      <c r="R27724" s="48">
        <v>971</v>
      </c>
      <c r="T27724" s="48">
        <v>-4934</v>
      </c>
      <c r="W27724" s="48">
        <v>-1373</v>
      </c>
      <c r="Y27724" s="48">
        <v>-3869</v>
      </c>
      <c r="AD27724" s="48">
        <v>-165</v>
      </c>
      <c r="AF27724" s="48">
        <v>1503</v>
      </c>
      <c r="AH27724" s="48">
        <v>-1030</v>
      </c>
      <c r="AJ27724" s="49">
        <v>350</v>
      </c>
      <c r="AK27724" s="49">
        <v>-88</v>
      </c>
      <c r="AL27724" s="49">
        <v>0</v>
      </c>
    </row>
    <row r="27725" spans="1:38">
      <c r="A27725" s="37" t="s">
        <v>37</v>
      </c>
      <c r="B27725" s="38">
        <v>43341.375</v>
      </c>
      <c r="C27725" s="39">
        <v>43341</v>
      </c>
      <c r="D27725" s="38">
        <v>43341.208333333336</v>
      </c>
      <c r="E27725" s="40" t="s">
        <v>239</v>
      </c>
      <c r="F27725" s="48">
        <v>79826</v>
      </c>
      <c r="G27725" s="48">
        <v>76716</v>
      </c>
      <c r="H27725" s="48">
        <v>72086</v>
      </c>
      <c r="I27725" s="48">
        <v>-4894</v>
      </c>
      <c r="J27725" s="48">
        <v>72086</v>
      </c>
      <c r="K27725" s="48">
        <v>36319</v>
      </c>
      <c r="L27725" s="48">
        <v>15367</v>
      </c>
      <c r="M27725" s="48">
        <v>12784</v>
      </c>
      <c r="N27725" s="48">
        <v>3394</v>
      </c>
      <c r="O27725" s="48">
        <v>853</v>
      </c>
      <c r="P27725" s="48">
        <v>0</v>
      </c>
      <c r="Q27725" s="48">
        <v>2402</v>
      </c>
      <c r="R27725" s="48">
        <v>967</v>
      </c>
      <c r="T27725" s="48">
        <v>-4804</v>
      </c>
      <c r="W27725" s="48">
        <v>-1463</v>
      </c>
      <c r="Y27725" s="48">
        <v>-3611</v>
      </c>
      <c r="AD27725" s="48">
        <v>-226</v>
      </c>
      <c r="AF27725" s="48">
        <v>1620</v>
      </c>
      <c r="AH27725" s="48">
        <v>-1124</v>
      </c>
      <c r="AJ27725" s="49">
        <v>264</v>
      </c>
      <c r="AK27725" s="49">
        <v>-90</v>
      </c>
      <c r="AL27725" s="49">
        <v>0</v>
      </c>
    </row>
    <row r="27726" spans="1:38">
      <c r="A27726" s="37" t="s">
        <v>37</v>
      </c>
      <c r="B27726" s="38">
        <v>43341.416666666664</v>
      </c>
      <c r="C27726" s="39">
        <v>43341</v>
      </c>
      <c r="D27726" s="38">
        <v>43341.25</v>
      </c>
      <c r="E27726" s="40" t="s">
        <v>239</v>
      </c>
      <c r="F27726" s="48">
        <v>80742</v>
      </c>
      <c r="G27726" s="48">
        <v>77367</v>
      </c>
      <c r="H27726" s="48">
        <v>72960</v>
      </c>
      <c r="I27726" s="48">
        <v>-4756</v>
      </c>
      <c r="J27726" s="48">
        <v>72959</v>
      </c>
      <c r="K27726" s="48">
        <v>36788</v>
      </c>
      <c r="L27726" s="48">
        <v>15411</v>
      </c>
      <c r="M27726" s="48">
        <v>12788</v>
      </c>
      <c r="N27726" s="48">
        <v>3361</v>
      </c>
      <c r="O27726" s="48">
        <v>851</v>
      </c>
      <c r="P27726" s="48">
        <v>0</v>
      </c>
      <c r="Q27726" s="48">
        <v>2804</v>
      </c>
      <c r="R27726" s="48">
        <v>956</v>
      </c>
      <c r="T27726" s="48">
        <v>-4663</v>
      </c>
      <c r="W27726" s="48">
        <v>-1388</v>
      </c>
      <c r="Y27726" s="48">
        <v>-3735</v>
      </c>
      <c r="AD27726" s="48">
        <v>-299</v>
      </c>
      <c r="AF27726" s="48">
        <v>1989</v>
      </c>
      <c r="AH27726" s="48">
        <v>-1230</v>
      </c>
      <c r="AJ27726" s="49">
        <v>349</v>
      </c>
      <c r="AK27726" s="49">
        <v>-93</v>
      </c>
      <c r="AL27726" s="49">
        <v>1</v>
      </c>
    </row>
    <row r="27727" spans="1:38">
      <c r="A27727" s="37" t="s">
        <v>37</v>
      </c>
      <c r="B27727" s="38">
        <v>43341.458333333336</v>
      </c>
      <c r="C27727" s="39">
        <v>43341</v>
      </c>
      <c r="D27727" s="38">
        <v>43341.291666666664</v>
      </c>
      <c r="E27727" s="40" t="s">
        <v>239</v>
      </c>
      <c r="F27727" s="48">
        <v>83650</v>
      </c>
      <c r="G27727" s="48">
        <v>81122</v>
      </c>
      <c r="H27727" s="48">
        <v>76968</v>
      </c>
      <c r="I27727" s="48">
        <v>-4611</v>
      </c>
      <c r="J27727" s="48">
        <v>76968</v>
      </c>
      <c r="K27727" s="48">
        <v>39279</v>
      </c>
      <c r="L27727" s="48">
        <v>16938</v>
      </c>
      <c r="M27727" s="48">
        <v>12794</v>
      </c>
      <c r="N27727" s="48">
        <v>3260</v>
      </c>
      <c r="O27727" s="48">
        <v>852</v>
      </c>
      <c r="P27727" s="48">
        <v>0</v>
      </c>
      <c r="Q27727" s="48">
        <v>2848</v>
      </c>
      <c r="R27727" s="48">
        <v>997</v>
      </c>
      <c r="T27727" s="48">
        <v>-4532</v>
      </c>
      <c r="W27727" s="48">
        <v>-1412</v>
      </c>
      <c r="Y27727" s="48">
        <v>-3668</v>
      </c>
      <c r="AD27727" s="48">
        <v>-421</v>
      </c>
      <c r="AF27727" s="48">
        <v>2168</v>
      </c>
      <c r="AH27727" s="48">
        <v>-1199</v>
      </c>
      <c r="AJ27727" s="49">
        <v>457</v>
      </c>
      <c r="AK27727" s="49">
        <v>-79</v>
      </c>
      <c r="AL27727" s="49">
        <v>0</v>
      </c>
    </row>
    <row r="27728" spans="1:38">
      <c r="A27728" s="37" t="s">
        <v>37</v>
      </c>
      <c r="B27728" s="38">
        <v>43341.5</v>
      </c>
      <c r="C27728" s="39">
        <v>43341</v>
      </c>
      <c r="D27728" s="38">
        <v>43341.333333333336</v>
      </c>
      <c r="E27728" s="40" t="s">
        <v>239</v>
      </c>
      <c r="F27728" s="48">
        <v>88116</v>
      </c>
      <c r="G27728" s="48">
        <v>85644</v>
      </c>
      <c r="H27728" s="48">
        <v>81987</v>
      </c>
      <c r="I27728" s="48">
        <v>-4330</v>
      </c>
      <c r="J27728" s="48">
        <v>81987</v>
      </c>
      <c r="K27728" s="48">
        <v>43117</v>
      </c>
      <c r="L27728" s="48">
        <v>18041</v>
      </c>
      <c r="M27728" s="48">
        <v>12797</v>
      </c>
      <c r="N27728" s="48">
        <v>3552</v>
      </c>
      <c r="O27728" s="48">
        <v>855</v>
      </c>
      <c r="P27728" s="48">
        <v>1</v>
      </c>
      <c r="Q27728" s="48">
        <v>2585</v>
      </c>
      <c r="R27728" s="48">
        <v>1039</v>
      </c>
      <c r="T27728" s="48">
        <v>-4249</v>
      </c>
      <c r="W27728" s="48">
        <v>-1430</v>
      </c>
      <c r="Y27728" s="48">
        <v>-3237</v>
      </c>
      <c r="AD27728" s="48">
        <v>-463</v>
      </c>
      <c r="AF27728" s="48">
        <v>2450</v>
      </c>
      <c r="AH27728" s="48">
        <v>-1569</v>
      </c>
      <c r="AJ27728" s="49">
        <v>673</v>
      </c>
      <c r="AK27728" s="49">
        <v>-81</v>
      </c>
      <c r="AL27728" s="49">
        <v>0</v>
      </c>
    </row>
    <row r="27729" spans="1:38">
      <c r="A27729" s="37" t="s">
        <v>37</v>
      </c>
      <c r="B27729" s="38">
        <v>43341.541666666664</v>
      </c>
      <c r="C27729" s="39">
        <v>43341</v>
      </c>
      <c r="D27729" s="38">
        <v>43341.375</v>
      </c>
      <c r="E27729" s="40" t="s">
        <v>239</v>
      </c>
      <c r="F27729" s="48">
        <v>91635</v>
      </c>
      <c r="G27729" s="48">
        <v>87868</v>
      </c>
      <c r="H27729" s="48">
        <v>84536</v>
      </c>
      <c r="I27729" s="48">
        <v>-3931</v>
      </c>
      <c r="J27729" s="48">
        <v>84536</v>
      </c>
      <c r="K27729" s="48">
        <v>45663</v>
      </c>
      <c r="L27729" s="48">
        <v>18091</v>
      </c>
      <c r="M27729" s="48">
        <v>12801</v>
      </c>
      <c r="N27729" s="48">
        <v>3679</v>
      </c>
      <c r="O27729" s="48">
        <v>853</v>
      </c>
      <c r="P27729" s="48">
        <v>33</v>
      </c>
      <c r="Q27729" s="48">
        <v>2324</v>
      </c>
      <c r="R27729" s="48">
        <v>1092</v>
      </c>
      <c r="T27729" s="48">
        <v>-3851</v>
      </c>
      <c r="W27729" s="48">
        <v>-1127</v>
      </c>
      <c r="Y27729" s="48">
        <v>-2582</v>
      </c>
      <c r="AD27729" s="48">
        <v>-476</v>
      </c>
      <c r="AF27729" s="48">
        <v>2723</v>
      </c>
      <c r="AH27729" s="48">
        <v>-2389</v>
      </c>
      <c r="AJ27729" s="49">
        <v>599</v>
      </c>
      <c r="AK27729" s="49">
        <v>-80</v>
      </c>
      <c r="AL27729" s="49">
        <v>0</v>
      </c>
    </row>
    <row r="27730" spans="1:38">
      <c r="A27730" s="37" t="s">
        <v>37</v>
      </c>
      <c r="B27730" s="38">
        <v>43341.583333333336</v>
      </c>
      <c r="C27730" s="39">
        <v>43341</v>
      </c>
      <c r="D27730" s="38">
        <v>43341.416666666664</v>
      </c>
      <c r="E27730" s="40" t="s">
        <v>239</v>
      </c>
      <c r="F27730" s="48">
        <v>94568</v>
      </c>
      <c r="G27730" s="48">
        <v>89113</v>
      </c>
      <c r="H27730" s="48">
        <v>87118</v>
      </c>
      <c r="I27730" s="48">
        <v>-2945</v>
      </c>
      <c r="J27730" s="48">
        <v>87118</v>
      </c>
      <c r="K27730" s="48">
        <v>47071</v>
      </c>
      <c r="L27730" s="48">
        <v>18823</v>
      </c>
      <c r="M27730" s="48">
        <v>12831</v>
      </c>
      <c r="N27730" s="48">
        <v>4097</v>
      </c>
      <c r="O27730" s="48">
        <v>785</v>
      </c>
      <c r="P27730" s="48">
        <v>139</v>
      </c>
      <c r="Q27730" s="48">
        <v>2248</v>
      </c>
      <c r="R27730" s="48">
        <v>1124</v>
      </c>
      <c r="T27730" s="48">
        <v>-2877</v>
      </c>
      <c r="W27730" s="48">
        <v>-1051</v>
      </c>
      <c r="Y27730" s="48">
        <v>-1426</v>
      </c>
      <c r="AD27730" s="48">
        <v>-495</v>
      </c>
      <c r="AF27730" s="48">
        <v>2441</v>
      </c>
      <c r="AH27730" s="48">
        <v>-2346</v>
      </c>
      <c r="AJ27730" s="49">
        <v>950</v>
      </c>
      <c r="AK27730" s="49">
        <v>-68</v>
      </c>
      <c r="AL27730" s="49">
        <v>0</v>
      </c>
    </row>
    <row r="27731" spans="1:38">
      <c r="A27731" s="37" t="s">
        <v>37</v>
      </c>
      <c r="B27731" s="38">
        <v>43341.625</v>
      </c>
      <c r="C27731" s="39">
        <v>43341</v>
      </c>
      <c r="D27731" s="38">
        <v>43341.458333333336</v>
      </c>
      <c r="E27731" s="40" t="s">
        <v>239</v>
      </c>
      <c r="F27731" s="48">
        <v>98595</v>
      </c>
      <c r="G27731" s="48">
        <v>91718</v>
      </c>
      <c r="H27731" s="48">
        <v>89796</v>
      </c>
      <c r="I27731" s="48">
        <v>-2620</v>
      </c>
      <c r="J27731" s="48">
        <v>89797</v>
      </c>
      <c r="K27731" s="48">
        <v>48038</v>
      </c>
      <c r="L27731" s="48">
        <v>20754</v>
      </c>
      <c r="M27731" s="48">
        <v>12841</v>
      </c>
      <c r="N27731" s="48">
        <v>4270</v>
      </c>
      <c r="O27731" s="48">
        <v>780</v>
      </c>
      <c r="P27731" s="48">
        <v>211</v>
      </c>
      <c r="Q27731" s="48">
        <v>1749</v>
      </c>
      <c r="R27731" s="48">
        <v>1154</v>
      </c>
      <c r="T27731" s="48">
        <v>-2541</v>
      </c>
      <c r="W27731" s="48">
        <v>-976</v>
      </c>
      <c r="Y27731" s="48">
        <v>-1128</v>
      </c>
      <c r="AD27731" s="48">
        <v>-541</v>
      </c>
      <c r="AF27731" s="48">
        <v>2365</v>
      </c>
      <c r="AH27731" s="48">
        <v>-2261</v>
      </c>
      <c r="AJ27731" s="49">
        <v>698</v>
      </c>
      <c r="AK27731" s="49">
        <v>-79</v>
      </c>
      <c r="AL27731" s="49">
        <v>-1</v>
      </c>
    </row>
    <row r="27732" spans="1:38">
      <c r="A27732" s="37" t="s">
        <v>37</v>
      </c>
      <c r="B27732" s="38">
        <v>43341.666666666664</v>
      </c>
      <c r="C27732" s="39">
        <v>43341</v>
      </c>
      <c r="D27732" s="38">
        <v>43341.5</v>
      </c>
      <c r="E27732" s="40" t="s">
        <v>239</v>
      </c>
      <c r="F27732" s="48">
        <v>102460</v>
      </c>
      <c r="G27732" s="48">
        <v>94730</v>
      </c>
      <c r="H27732" s="48">
        <v>93346</v>
      </c>
      <c r="I27732" s="48">
        <v>-3326</v>
      </c>
      <c r="J27732" s="48">
        <v>93347</v>
      </c>
      <c r="K27732" s="48">
        <v>49345</v>
      </c>
      <c r="L27732" s="48">
        <v>22131</v>
      </c>
      <c r="M27732" s="48">
        <v>12837</v>
      </c>
      <c r="N27732" s="48">
        <v>4420</v>
      </c>
      <c r="O27732" s="48">
        <v>1295</v>
      </c>
      <c r="P27732" s="48">
        <v>240</v>
      </c>
      <c r="Q27732" s="48">
        <v>1943</v>
      </c>
      <c r="R27732" s="48">
        <v>1136</v>
      </c>
      <c r="T27732" s="48">
        <v>-2354</v>
      </c>
      <c r="W27732" s="48">
        <v>-1217</v>
      </c>
      <c r="Y27732" s="48">
        <v>-621</v>
      </c>
      <c r="AD27732" s="48">
        <v>-618</v>
      </c>
      <c r="AF27732" s="48">
        <v>2521</v>
      </c>
      <c r="AH27732" s="48">
        <v>-2419</v>
      </c>
      <c r="AJ27732" s="49">
        <v>1942</v>
      </c>
      <c r="AK27732" s="49">
        <v>-972</v>
      </c>
      <c r="AL27732" s="49">
        <v>-1</v>
      </c>
    </row>
    <row r="27733" spans="1:38">
      <c r="A27733" s="37" t="s">
        <v>37</v>
      </c>
      <c r="B27733" s="38">
        <v>43341.708333333336</v>
      </c>
      <c r="C27733" s="39">
        <v>43341</v>
      </c>
      <c r="D27733" s="38">
        <v>43341.541666666664</v>
      </c>
      <c r="E27733" s="40" t="s">
        <v>239</v>
      </c>
      <c r="F27733" s="48">
        <v>105866</v>
      </c>
      <c r="G27733" s="48">
        <v>97206</v>
      </c>
      <c r="H27733" s="48">
        <v>95521</v>
      </c>
      <c r="I27733" s="48">
        <v>-2670</v>
      </c>
      <c r="J27733" s="48">
        <v>95521</v>
      </c>
      <c r="K27733" s="48">
        <v>48865</v>
      </c>
      <c r="L27733" s="48">
        <v>24136</v>
      </c>
      <c r="M27733" s="48">
        <v>12841</v>
      </c>
      <c r="N27733" s="48">
        <v>4861</v>
      </c>
      <c r="O27733" s="48">
        <v>1504</v>
      </c>
      <c r="P27733" s="48">
        <v>251</v>
      </c>
      <c r="Q27733" s="48">
        <v>1930</v>
      </c>
      <c r="R27733" s="48">
        <v>1133</v>
      </c>
      <c r="T27733" s="48">
        <v>-1695</v>
      </c>
      <c r="W27733" s="48">
        <v>-1002</v>
      </c>
      <c r="Y27733" s="48">
        <v>-396</v>
      </c>
      <c r="AD27733" s="48">
        <v>-643</v>
      </c>
      <c r="AF27733" s="48">
        <v>2578</v>
      </c>
      <c r="AH27733" s="48">
        <v>-2232</v>
      </c>
      <c r="AJ27733" s="49">
        <v>985</v>
      </c>
      <c r="AK27733" s="49">
        <v>-975</v>
      </c>
      <c r="AL27733" s="49">
        <v>0</v>
      </c>
    </row>
    <row r="27734" spans="1:38">
      <c r="A27734" s="37" t="s">
        <v>37</v>
      </c>
      <c r="B27734" s="38">
        <v>43341.75</v>
      </c>
      <c r="C27734" s="39">
        <v>43341</v>
      </c>
      <c r="D27734" s="38">
        <v>43341.583333333336</v>
      </c>
      <c r="E27734" s="40" t="s">
        <v>239</v>
      </c>
      <c r="F27734" s="48">
        <v>108543</v>
      </c>
      <c r="G27734" s="48">
        <v>99321</v>
      </c>
      <c r="H27734" s="48">
        <v>98870</v>
      </c>
      <c r="I27734" s="48">
        <v>-1748</v>
      </c>
      <c r="J27734" s="48">
        <v>98872</v>
      </c>
      <c r="K27734" s="48">
        <v>50130</v>
      </c>
      <c r="L27734" s="48">
        <v>25578</v>
      </c>
      <c r="M27734" s="48">
        <v>12870</v>
      </c>
      <c r="N27734" s="48">
        <v>5285</v>
      </c>
      <c r="O27734" s="48">
        <v>1915</v>
      </c>
      <c r="P27734" s="48">
        <v>246</v>
      </c>
      <c r="Q27734" s="48">
        <v>1713</v>
      </c>
      <c r="R27734" s="48">
        <v>1135</v>
      </c>
      <c r="T27734" s="48">
        <v>-1673</v>
      </c>
      <c r="W27734" s="48">
        <v>-1016</v>
      </c>
      <c r="Y27734" s="48">
        <v>-526</v>
      </c>
      <c r="AD27734" s="48">
        <v>-572</v>
      </c>
      <c r="AF27734" s="48">
        <v>2356</v>
      </c>
      <c r="AH27734" s="48">
        <v>-1915</v>
      </c>
      <c r="AJ27734" s="49">
        <v>1297</v>
      </c>
      <c r="AK27734" s="49">
        <v>-75</v>
      </c>
      <c r="AL27734" s="49">
        <v>-2</v>
      </c>
    </row>
    <row r="27735" spans="1:38">
      <c r="A27735" s="37" t="s">
        <v>37</v>
      </c>
      <c r="B27735" s="38">
        <v>43341.791666666664</v>
      </c>
      <c r="C27735" s="39">
        <v>43341</v>
      </c>
      <c r="D27735" s="38">
        <v>43341.625</v>
      </c>
      <c r="E27735" s="40" t="s">
        <v>239</v>
      </c>
      <c r="F27735" s="48">
        <v>110527</v>
      </c>
      <c r="G27735" s="48">
        <v>101084</v>
      </c>
      <c r="H27735" s="48">
        <v>100453</v>
      </c>
      <c r="I27735" s="48">
        <v>-2064</v>
      </c>
      <c r="J27735" s="48">
        <v>100454</v>
      </c>
      <c r="K27735" s="48">
        <v>50721</v>
      </c>
      <c r="L27735" s="48">
        <v>26348</v>
      </c>
      <c r="M27735" s="48">
        <v>12880</v>
      </c>
      <c r="N27735" s="48">
        <v>5482</v>
      </c>
      <c r="O27735" s="48">
        <v>2183</v>
      </c>
      <c r="P27735" s="48">
        <v>254</v>
      </c>
      <c r="Q27735" s="48">
        <v>1422</v>
      </c>
      <c r="R27735" s="48">
        <v>1164</v>
      </c>
      <c r="T27735" s="48">
        <v>-2005</v>
      </c>
      <c r="W27735" s="48">
        <v>-803</v>
      </c>
      <c r="Y27735" s="48">
        <v>-641</v>
      </c>
      <c r="AD27735" s="48">
        <v>-567</v>
      </c>
      <c r="AF27735" s="48">
        <v>2243</v>
      </c>
      <c r="AH27735" s="48">
        <v>-2237</v>
      </c>
      <c r="AJ27735" s="49">
        <v>1433</v>
      </c>
      <c r="AK27735" s="49">
        <v>-59</v>
      </c>
      <c r="AL27735" s="49">
        <v>-1</v>
      </c>
    </row>
    <row r="27736" spans="1:38">
      <c r="A27736" s="37" t="s">
        <v>37</v>
      </c>
      <c r="B27736" s="38">
        <v>43341.833333333336</v>
      </c>
      <c r="C27736" s="39">
        <v>43341</v>
      </c>
      <c r="D27736" s="38">
        <v>43341.666666666664</v>
      </c>
      <c r="E27736" s="40" t="s">
        <v>239</v>
      </c>
      <c r="F27736" s="48">
        <v>111313</v>
      </c>
      <c r="G27736" s="48">
        <v>101784</v>
      </c>
      <c r="H27736" s="48">
        <v>101540</v>
      </c>
      <c r="I27736" s="48">
        <v>-1435</v>
      </c>
      <c r="J27736" s="48">
        <v>101540</v>
      </c>
      <c r="K27736" s="48">
        <v>51189</v>
      </c>
      <c r="L27736" s="48">
        <v>27006</v>
      </c>
      <c r="M27736" s="48">
        <v>12879</v>
      </c>
      <c r="N27736" s="48">
        <v>5637</v>
      </c>
      <c r="O27736" s="48">
        <v>2228</v>
      </c>
      <c r="P27736" s="48">
        <v>229</v>
      </c>
      <c r="Q27736" s="48">
        <v>1210</v>
      </c>
      <c r="R27736" s="48">
        <v>1162</v>
      </c>
      <c r="T27736" s="48">
        <v>-1377</v>
      </c>
      <c r="W27736" s="48">
        <v>-723</v>
      </c>
      <c r="Y27736" s="48">
        <v>-679</v>
      </c>
      <c r="AD27736" s="48">
        <v>-414</v>
      </c>
      <c r="AF27736" s="48">
        <v>2532</v>
      </c>
      <c r="AH27736" s="48">
        <v>-2093</v>
      </c>
      <c r="AJ27736" s="49">
        <v>1191</v>
      </c>
      <c r="AK27736" s="49">
        <v>-58</v>
      </c>
      <c r="AL27736" s="49">
        <v>0</v>
      </c>
    </row>
    <row r="27737" spans="1:38">
      <c r="A27737" s="37" t="s">
        <v>37</v>
      </c>
      <c r="B27737" s="38">
        <v>43341.875</v>
      </c>
      <c r="C27737" s="39">
        <v>43341</v>
      </c>
      <c r="D27737" s="38">
        <v>43341.708333333336</v>
      </c>
      <c r="E27737" s="40" t="s">
        <v>239</v>
      </c>
      <c r="F27737" s="48">
        <v>111257</v>
      </c>
      <c r="G27737" s="48">
        <v>102194</v>
      </c>
      <c r="H27737" s="48">
        <v>101810</v>
      </c>
      <c r="I27737" s="48">
        <v>-1978</v>
      </c>
      <c r="J27737" s="48">
        <v>101810</v>
      </c>
      <c r="K27737" s="48">
        <v>51107</v>
      </c>
      <c r="L27737" s="48">
        <v>27863</v>
      </c>
      <c r="M27737" s="48">
        <v>12866</v>
      </c>
      <c r="N27737" s="48">
        <v>5357</v>
      </c>
      <c r="O27737" s="48">
        <v>2200</v>
      </c>
      <c r="P27737" s="48">
        <v>215</v>
      </c>
      <c r="Q27737" s="48">
        <v>1060</v>
      </c>
      <c r="R27737" s="48">
        <v>1142</v>
      </c>
      <c r="T27737" s="48">
        <v>-1907</v>
      </c>
      <c r="W27737" s="48">
        <v>-993</v>
      </c>
      <c r="Y27737" s="48">
        <v>-988</v>
      </c>
      <c r="AD27737" s="48">
        <v>-294</v>
      </c>
      <c r="AF27737" s="48">
        <v>2466</v>
      </c>
      <c r="AH27737" s="48">
        <v>-2098</v>
      </c>
      <c r="AJ27737" s="49">
        <v>1594</v>
      </c>
      <c r="AK27737" s="49">
        <v>-71</v>
      </c>
      <c r="AL27737" s="49">
        <v>0</v>
      </c>
    </row>
    <row r="27738" spans="1:38">
      <c r="A27738" s="37" t="s">
        <v>37</v>
      </c>
      <c r="B27738" s="38">
        <v>43341.916666666664</v>
      </c>
      <c r="C27738" s="39">
        <v>43341</v>
      </c>
      <c r="D27738" s="38">
        <v>43341.75</v>
      </c>
      <c r="E27738" s="40" t="s">
        <v>239</v>
      </c>
      <c r="F27738" s="48">
        <v>110447</v>
      </c>
      <c r="G27738" s="48">
        <v>101786</v>
      </c>
      <c r="H27738" s="48">
        <v>101182</v>
      </c>
      <c r="I27738" s="48">
        <v>-2074</v>
      </c>
      <c r="J27738" s="48">
        <v>101183</v>
      </c>
      <c r="K27738" s="48">
        <v>51333</v>
      </c>
      <c r="L27738" s="48">
        <v>27285</v>
      </c>
      <c r="M27738" s="48">
        <v>12879</v>
      </c>
      <c r="N27738" s="48">
        <v>5085</v>
      </c>
      <c r="O27738" s="48">
        <v>2259</v>
      </c>
      <c r="P27738" s="48">
        <v>195</v>
      </c>
      <c r="Q27738" s="48">
        <v>1011</v>
      </c>
      <c r="R27738" s="48">
        <v>1136</v>
      </c>
      <c r="T27738" s="48">
        <v>-2004</v>
      </c>
      <c r="W27738" s="48">
        <v>-968</v>
      </c>
      <c r="Y27738" s="48">
        <v>-825</v>
      </c>
      <c r="AD27738" s="48">
        <v>-357</v>
      </c>
      <c r="AF27738" s="48">
        <v>2444</v>
      </c>
      <c r="AH27738" s="48">
        <v>-2298</v>
      </c>
      <c r="AJ27738" s="49">
        <v>1470</v>
      </c>
      <c r="AK27738" s="49">
        <v>-70</v>
      </c>
      <c r="AL27738" s="49">
        <v>-1</v>
      </c>
    </row>
    <row r="27739" spans="1:38">
      <c r="A27739" s="37" t="s">
        <v>37</v>
      </c>
      <c r="B27739" s="38">
        <v>43341.958333333336</v>
      </c>
      <c r="C27739" s="39">
        <v>43341</v>
      </c>
      <c r="D27739" s="38">
        <v>43341.791666666664</v>
      </c>
      <c r="E27739" s="40" t="s">
        <v>239</v>
      </c>
      <c r="F27739" s="48">
        <v>108400</v>
      </c>
      <c r="G27739" s="48">
        <v>100459</v>
      </c>
      <c r="H27739" s="48">
        <v>99604</v>
      </c>
      <c r="I27739" s="48">
        <v>-2210</v>
      </c>
      <c r="J27739" s="48">
        <v>99604</v>
      </c>
      <c r="K27739" s="48">
        <v>51311</v>
      </c>
      <c r="L27739" s="48">
        <v>26235</v>
      </c>
      <c r="M27739" s="48">
        <v>12875</v>
      </c>
      <c r="N27739" s="48">
        <v>5039</v>
      </c>
      <c r="O27739" s="48">
        <v>1805</v>
      </c>
      <c r="P27739" s="48">
        <v>127</v>
      </c>
      <c r="Q27739" s="48">
        <v>1090</v>
      </c>
      <c r="R27739" s="48">
        <v>1122</v>
      </c>
      <c r="T27739" s="48">
        <v>-2142</v>
      </c>
      <c r="W27739" s="48">
        <v>-791</v>
      </c>
      <c r="Y27739" s="48">
        <v>-745</v>
      </c>
      <c r="AD27739" s="48">
        <v>-521</v>
      </c>
      <c r="AF27739" s="48">
        <v>2314</v>
      </c>
      <c r="AH27739" s="48">
        <v>-2399</v>
      </c>
      <c r="AJ27739" s="49">
        <v>1355</v>
      </c>
      <c r="AK27739" s="49">
        <v>-68</v>
      </c>
      <c r="AL27739" s="49">
        <v>0</v>
      </c>
    </row>
    <row r="27740" spans="1:38">
      <c r="A27740" s="37" t="s">
        <v>37</v>
      </c>
      <c r="B27740" s="38">
        <v>43342</v>
      </c>
      <c r="C27740" s="39">
        <v>43341</v>
      </c>
      <c r="D27740" s="38">
        <v>43341.833333333336</v>
      </c>
      <c r="E27740" s="40" t="s">
        <v>239</v>
      </c>
      <c r="F27740" s="48">
        <v>105561</v>
      </c>
      <c r="G27740" s="48">
        <v>98152</v>
      </c>
      <c r="H27740" s="48">
        <v>97041</v>
      </c>
      <c r="I27740" s="48">
        <v>-2397</v>
      </c>
      <c r="J27740" s="48">
        <v>97040</v>
      </c>
      <c r="K27740" s="48">
        <v>51045</v>
      </c>
      <c r="L27740" s="48">
        <v>24541</v>
      </c>
      <c r="M27740" s="48">
        <v>12876</v>
      </c>
      <c r="N27740" s="48">
        <v>4717</v>
      </c>
      <c r="O27740" s="48">
        <v>1467</v>
      </c>
      <c r="P27740" s="48">
        <v>54</v>
      </c>
      <c r="Q27740" s="48">
        <v>1213</v>
      </c>
      <c r="R27740" s="48">
        <v>1127</v>
      </c>
      <c r="T27740" s="48">
        <v>-2329</v>
      </c>
      <c r="W27740" s="48">
        <v>-663</v>
      </c>
      <c r="Y27740" s="48">
        <v>-1148</v>
      </c>
      <c r="AD27740" s="48">
        <v>-495</v>
      </c>
      <c r="AF27740" s="48">
        <v>2325</v>
      </c>
      <c r="AH27740" s="48">
        <v>-2348</v>
      </c>
      <c r="AJ27740" s="49">
        <v>1286</v>
      </c>
      <c r="AK27740" s="49">
        <v>-68</v>
      </c>
      <c r="AL27740" s="49">
        <v>1</v>
      </c>
    </row>
    <row r="27741" spans="1:38">
      <c r="A27741" s="37" t="s">
        <v>37</v>
      </c>
      <c r="B27741" s="38">
        <v>43342.041666666664</v>
      </c>
      <c r="C27741" s="39">
        <v>43341</v>
      </c>
      <c r="D27741" s="38">
        <v>43341.875</v>
      </c>
      <c r="E27741" s="40" t="s">
        <v>239</v>
      </c>
      <c r="F27741" s="48">
        <v>103294</v>
      </c>
      <c r="G27741" s="48">
        <v>96259</v>
      </c>
      <c r="H27741" s="48">
        <v>95122</v>
      </c>
      <c r="I27741" s="48">
        <v>-2399</v>
      </c>
      <c r="J27741" s="48">
        <v>95123</v>
      </c>
      <c r="K27741" s="48">
        <v>50666</v>
      </c>
      <c r="L27741" s="48">
        <v>23333</v>
      </c>
      <c r="M27741" s="48">
        <v>12849</v>
      </c>
      <c r="N27741" s="48">
        <v>4498</v>
      </c>
      <c r="O27741" s="48">
        <v>1185</v>
      </c>
      <c r="P27741" s="48">
        <v>15</v>
      </c>
      <c r="Q27741" s="48">
        <v>1461</v>
      </c>
      <c r="R27741" s="48">
        <v>1116</v>
      </c>
      <c r="T27741" s="48">
        <v>-2332</v>
      </c>
      <c r="W27741" s="48">
        <v>-700</v>
      </c>
      <c r="Y27741" s="48">
        <v>-1076</v>
      </c>
      <c r="AD27741" s="48">
        <v>-541</v>
      </c>
      <c r="AF27741" s="48">
        <v>2344</v>
      </c>
      <c r="AH27741" s="48">
        <v>-2359</v>
      </c>
      <c r="AJ27741" s="49">
        <v>1262</v>
      </c>
      <c r="AK27741" s="49">
        <v>-67</v>
      </c>
      <c r="AL27741" s="49">
        <v>-1</v>
      </c>
    </row>
    <row r="27742" spans="1:38">
      <c r="A27742" s="37" t="s">
        <v>37</v>
      </c>
      <c r="B27742" s="38">
        <v>43342.083333333336</v>
      </c>
      <c r="C27742" s="39">
        <v>43341</v>
      </c>
      <c r="D27742" s="38">
        <v>43341.916666666664</v>
      </c>
      <c r="E27742" s="40" t="s">
        <v>239</v>
      </c>
      <c r="F27742" s="48">
        <v>101422</v>
      </c>
      <c r="G27742" s="48">
        <v>95184</v>
      </c>
      <c r="H27742" s="48">
        <v>93508</v>
      </c>
      <c r="I27742" s="48">
        <v>-2995</v>
      </c>
      <c r="J27742" s="48">
        <v>93509</v>
      </c>
      <c r="K27742" s="48">
        <v>49684</v>
      </c>
      <c r="L27742" s="48">
        <v>22059</v>
      </c>
      <c r="M27742" s="48">
        <v>12708</v>
      </c>
      <c r="N27742" s="48">
        <v>4379</v>
      </c>
      <c r="O27742" s="48">
        <v>919</v>
      </c>
      <c r="P27742" s="48">
        <v>0</v>
      </c>
      <c r="Q27742" s="48">
        <v>2648</v>
      </c>
      <c r="R27742" s="48">
        <v>1112</v>
      </c>
      <c r="T27742" s="48">
        <v>-2931</v>
      </c>
      <c r="W27742" s="48">
        <v>-1037</v>
      </c>
      <c r="Y27742" s="48">
        <v>-1019</v>
      </c>
      <c r="AD27742" s="48">
        <v>-555</v>
      </c>
      <c r="AF27742" s="48">
        <v>2209</v>
      </c>
      <c r="AH27742" s="48">
        <v>-2529</v>
      </c>
      <c r="AJ27742" s="49">
        <v>1319</v>
      </c>
      <c r="AK27742" s="49">
        <v>-64</v>
      </c>
      <c r="AL27742" s="49">
        <v>-1</v>
      </c>
    </row>
    <row r="27743" spans="1:38">
      <c r="A27743" s="37" t="s">
        <v>37</v>
      </c>
      <c r="B27743" s="38">
        <v>43342.125</v>
      </c>
      <c r="C27743" s="39">
        <v>43341</v>
      </c>
      <c r="D27743" s="38">
        <v>43341.958333333336</v>
      </c>
      <c r="E27743" s="40" t="s">
        <v>239</v>
      </c>
      <c r="F27743" s="48">
        <v>96208</v>
      </c>
      <c r="G27743" s="48">
        <v>90335</v>
      </c>
      <c r="H27743" s="48">
        <v>88987</v>
      </c>
      <c r="I27743" s="48">
        <v>-2241</v>
      </c>
      <c r="J27743" s="48">
        <v>88985</v>
      </c>
      <c r="K27743" s="48">
        <v>47249</v>
      </c>
      <c r="L27743" s="48">
        <v>19874</v>
      </c>
      <c r="M27743" s="48">
        <v>12605</v>
      </c>
      <c r="N27743" s="48">
        <v>3843</v>
      </c>
      <c r="O27743" s="48">
        <v>789</v>
      </c>
      <c r="P27743" s="48">
        <v>0</v>
      </c>
      <c r="Q27743" s="48">
        <v>3518</v>
      </c>
      <c r="R27743" s="48">
        <v>1107</v>
      </c>
      <c r="T27743" s="48">
        <v>-2169</v>
      </c>
      <c r="W27743" s="48">
        <v>-999</v>
      </c>
      <c r="Y27743" s="48">
        <v>-1084</v>
      </c>
      <c r="AD27743" s="48">
        <v>-603</v>
      </c>
      <c r="AF27743" s="48">
        <v>2071</v>
      </c>
      <c r="AH27743" s="48">
        <v>-1554</v>
      </c>
      <c r="AJ27743" s="49">
        <v>893</v>
      </c>
      <c r="AK27743" s="49">
        <v>-72</v>
      </c>
      <c r="AL27743" s="49">
        <v>2</v>
      </c>
    </row>
    <row r="27744" spans="1:38">
      <c r="A27744" s="37" t="s">
        <v>37</v>
      </c>
      <c r="B27744" s="38">
        <v>43342.166666666664</v>
      </c>
      <c r="C27744" s="39">
        <v>43341</v>
      </c>
      <c r="D27744" s="38">
        <v>43342</v>
      </c>
      <c r="E27744" s="40" t="s">
        <v>239</v>
      </c>
      <c r="F27744" s="48">
        <v>89142</v>
      </c>
      <c r="G27744" s="48">
        <v>84392</v>
      </c>
      <c r="H27744" s="48">
        <v>82035</v>
      </c>
      <c r="I27744" s="48">
        <v>-3192</v>
      </c>
      <c r="J27744" s="48">
        <v>82035</v>
      </c>
      <c r="K27744" s="48">
        <v>42357</v>
      </c>
      <c r="L27744" s="48">
        <v>17740</v>
      </c>
      <c r="M27744" s="48">
        <v>12616</v>
      </c>
      <c r="N27744" s="48">
        <v>3308</v>
      </c>
      <c r="O27744" s="48">
        <v>775</v>
      </c>
      <c r="P27744" s="48">
        <v>0</v>
      </c>
      <c r="Q27744" s="48">
        <v>4130</v>
      </c>
      <c r="R27744" s="48">
        <v>1109</v>
      </c>
      <c r="T27744" s="48">
        <v>-3121</v>
      </c>
      <c r="W27744" s="48">
        <v>-1435</v>
      </c>
      <c r="Y27744" s="48">
        <v>-2225</v>
      </c>
      <c r="AD27744" s="48">
        <v>-437</v>
      </c>
      <c r="AF27744" s="48">
        <v>1978</v>
      </c>
      <c r="AH27744" s="48">
        <v>-1002</v>
      </c>
      <c r="AJ27744" s="49">
        <v>835</v>
      </c>
      <c r="AK27744" s="49">
        <v>-71</v>
      </c>
      <c r="AL27744" s="49">
        <v>0</v>
      </c>
    </row>
    <row r="27745" spans="1:38">
      <c r="A27745" s="37" t="s">
        <v>37</v>
      </c>
      <c r="B27745" s="38">
        <v>43342.208333333336</v>
      </c>
      <c r="C27745" s="39">
        <v>43342</v>
      </c>
      <c r="D27745" s="38">
        <v>43342.041666666664</v>
      </c>
      <c r="E27745" s="40" t="s">
        <v>239</v>
      </c>
      <c r="F27745" s="48">
        <v>84138</v>
      </c>
      <c r="G27745" s="48">
        <v>79047</v>
      </c>
      <c r="H27745" s="48">
        <v>76538</v>
      </c>
      <c r="I27745" s="48">
        <v>-3089</v>
      </c>
      <c r="J27745" s="48">
        <v>76540</v>
      </c>
      <c r="K27745" s="48">
        <v>38208</v>
      </c>
      <c r="L27745" s="48">
        <v>16259</v>
      </c>
      <c r="M27745" s="48">
        <v>12659</v>
      </c>
      <c r="N27745" s="48">
        <v>3241</v>
      </c>
      <c r="O27745" s="48">
        <v>762</v>
      </c>
      <c r="P27745" s="48">
        <v>0</v>
      </c>
      <c r="Q27745" s="48">
        <v>4345</v>
      </c>
      <c r="R27745" s="48">
        <v>1066</v>
      </c>
      <c r="T27745" s="48">
        <v>-3047</v>
      </c>
      <c r="W27745" s="48">
        <v>-1107</v>
      </c>
      <c r="Y27745" s="48">
        <v>-2457</v>
      </c>
      <c r="AD27745" s="48">
        <v>-418</v>
      </c>
      <c r="AF27745" s="48">
        <v>1776</v>
      </c>
      <c r="AH27745" s="48">
        <v>-841</v>
      </c>
      <c r="AJ27745" s="49">
        <v>580</v>
      </c>
      <c r="AK27745" s="49">
        <v>-42</v>
      </c>
      <c r="AL27745" s="49">
        <v>-2</v>
      </c>
    </row>
    <row r="27746" spans="1:38">
      <c r="A27746" s="37" t="s">
        <v>37</v>
      </c>
      <c r="B27746" s="38">
        <v>43342.25</v>
      </c>
      <c r="C27746" s="39">
        <v>43342</v>
      </c>
      <c r="D27746" s="38">
        <v>43342.083333333336</v>
      </c>
      <c r="E27746" s="40" t="s">
        <v>239</v>
      </c>
      <c r="F27746" s="48">
        <v>78636</v>
      </c>
      <c r="G27746" s="48">
        <v>75261</v>
      </c>
      <c r="H27746" s="48">
        <v>72672</v>
      </c>
      <c r="I27746" s="48">
        <v>-3162</v>
      </c>
      <c r="J27746" s="48">
        <v>72674</v>
      </c>
      <c r="K27746" s="48">
        <v>35337</v>
      </c>
      <c r="L27746" s="48">
        <v>14849</v>
      </c>
      <c r="M27746" s="48">
        <v>12716</v>
      </c>
      <c r="N27746" s="48">
        <v>3010</v>
      </c>
      <c r="O27746" s="48">
        <v>733</v>
      </c>
      <c r="P27746" s="48">
        <v>0</v>
      </c>
      <c r="Q27746" s="48">
        <v>5012</v>
      </c>
      <c r="R27746" s="48">
        <v>1017</v>
      </c>
      <c r="T27746" s="48">
        <v>-3109</v>
      </c>
      <c r="W27746" s="48">
        <v>-1207</v>
      </c>
      <c r="Y27746" s="48">
        <v>-2461</v>
      </c>
      <c r="AD27746" s="48">
        <v>-361</v>
      </c>
      <c r="AF27746" s="48">
        <v>1814</v>
      </c>
      <c r="AH27746" s="48">
        <v>-894</v>
      </c>
      <c r="AJ27746" s="49">
        <v>573</v>
      </c>
      <c r="AK27746" s="49">
        <v>-53</v>
      </c>
      <c r="AL27746" s="49">
        <v>-2</v>
      </c>
    </row>
    <row r="27747" spans="1:38">
      <c r="A27747" s="37" t="s">
        <v>37</v>
      </c>
      <c r="B27747" s="38">
        <v>43342.291666666664</v>
      </c>
      <c r="C27747" s="39">
        <v>43342</v>
      </c>
      <c r="D27747" s="38">
        <v>43342.125</v>
      </c>
      <c r="E27747" s="40" t="s">
        <v>239</v>
      </c>
      <c r="F27747" s="48">
        <v>75441</v>
      </c>
      <c r="G27747" s="48">
        <v>72846</v>
      </c>
      <c r="H27747" s="48">
        <v>70272</v>
      </c>
      <c r="I27747" s="48">
        <v>-3021</v>
      </c>
      <c r="J27747" s="48">
        <v>70273</v>
      </c>
      <c r="K27747" s="48">
        <v>33434</v>
      </c>
      <c r="L27747" s="48">
        <v>14423</v>
      </c>
      <c r="M27747" s="48">
        <v>12752</v>
      </c>
      <c r="N27747" s="48">
        <v>2497</v>
      </c>
      <c r="O27747" s="48">
        <v>726</v>
      </c>
      <c r="P27747" s="48">
        <v>0</v>
      </c>
      <c r="Q27747" s="48">
        <v>5465</v>
      </c>
      <c r="R27747" s="48">
        <v>976</v>
      </c>
      <c r="T27747" s="48">
        <v>-2975</v>
      </c>
      <c r="W27747" s="48">
        <v>-1069</v>
      </c>
      <c r="Y27747" s="48">
        <v>-2522</v>
      </c>
      <c r="AD27747" s="48">
        <v>-276</v>
      </c>
      <c r="AF27747" s="48">
        <v>1824</v>
      </c>
      <c r="AH27747" s="48">
        <v>-932</v>
      </c>
      <c r="AJ27747" s="49">
        <v>447</v>
      </c>
      <c r="AK27747" s="49">
        <v>-46</v>
      </c>
      <c r="AL27747" s="49">
        <v>-1</v>
      </c>
    </row>
    <row r="27748" spans="1:38">
      <c r="A27748" s="37" t="s">
        <v>37</v>
      </c>
      <c r="B27748" s="38">
        <v>43342.333333333336</v>
      </c>
      <c r="C27748" s="39">
        <v>43342</v>
      </c>
      <c r="D27748" s="38">
        <v>43342.166666666664</v>
      </c>
      <c r="E27748" s="40" t="s">
        <v>239</v>
      </c>
      <c r="F27748" s="48">
        <v>73567</v>
      </c>
      <c r="G27748" s="48">
        <v>71166</v>
      </c>
      <c r="H27748" s="48">
        <v>68064</v>
      </c>
      <c r="I27748" s="48">
        <v>-3598</v>
      </c>
      <c r="J27748" s="48">
        <v>68065</v>
      </c>
      <c r="K27748" s="48">
        <v>31482</v>
      </c>
      <c r="L27748" s="48">
        <v>13806</v>
      </c>
      <c r="M27748" s="48">
        <v>12777</v>
      </c>
      <c r="N27748" s="48">
        <v>2412</v>
      </c>
      <c r="O27748" s="48">
        <v>725</v>
      </c>
      <c r="P27748" s="48">
        <v>0</v>
      </c>
      <c r="Q27748" s="48">
        <v>5891</v>
      </c>
      <c r="R27748" s="48">
        <v>972</v>
      </c>
      <c r="T27748" s="48">
        <v>-3572</v>
      </c>
      <c r="W27748" s="48">
        <v>-1143</v>
      </c>
      <c r="Y27748" s="48">
        <v>-2683</v>
      </c>
      <c r="AD27748" s="48">
        <v>-340</v>
      </c>
      <c r="AF27748" s="48">
        <v>1551</v>
      </c>
      <c r="AH27748" s="48">
        <v>-957</v>
      </c>
      <c r="AJ27748" s="49">
        <v>496</v>
      </c>
      <c r="AK27748" s="49">
        <v>-26</v>
      </c>
      <c r="AL27748" s="49">
        <v>-1</v>
      </c>
    </row>
    <row r="27749" spans="1:38">
      <c r="A27749" s="37" t="s">
        <v>37</v>
      </c>
      <c r="B27749" s="38">
        <v>43342.375</v>
      </c>
      <c r="C27749" s="39">
        <v>43342</v>
      </c>
      <c r="D27749" s="38">
        <v>43342.208333333336</v>
      </c>
      <c r="E27749" s="40" t="s">
        <v>239</v>
      </c>
      <c r="F27749" s="48">
        <v>72867</v>
      </c>
      <c r="G27749" s="48">
        <v>70418</v>
      </c>
      <c r="H27749" s="48">
        <v>67550</v>
      </c>
      <c r="I27749" s="48">
        <v>-3264</v>
      </c>
      <c r="J27749" s="48">
        <v>67552</v>
      </c>
      <c r="K27749" s="48">
        <v>30626</v>
      </c>
      <c r="L27749" s="48">
        <v>13653</v>
      </c>
      <c r="M27749" s="48">
        <v>12800</v>
      </c>
      <c r="N27749" s="48">
        <v>2421</v>
      </c>
      <c r="O27749" s="48">
        <v>725</v>
      </c>
      <c r="P27749" s="48">
        <v>0</v>
      </c>
      <c r="Q27749" s="48">
        <v>6356</v>
      </c>
      <c r="R27749" s="48">
        <v>971</v>
      </c>
      <c r="T27749" s="48">
        <v>-3229</v>
      </c>
      <c r="W27749" s="48">
        <v>-1046</v>
      </c>
      <c r="Y27749" s="48">
        <v>-2635</v>
      </c>
      <c r="AD27749" s="48">
        <v>-382</v>
      </c>
      <c r="AF27749" s="48">
        <v>1728</v>
      </c>
      <c r="AH27749" s="48">
        <v>-894</v>
      </c>
      <c r="AJ27749" s="49">
        <v>396</v>
      </c>
      <c r="AK27749" s="49">
        <v>-35</v>
      </c>
      <c r="AL27749" s="49">
        <v>-2</v>
      </c>
    </row>
    <row r="27750" spans="1:38">
      <c r="A27750" s="37" t="s">
        <v>37</v>
      </c>
      <c r="B27750" s="38">
        <v>43342.416666666664</v>
      </c>
      <c r="C27750" s="39">
        <v>43342</v>
      </c>
      <c r="D27750" s="38">
        <v>43342.25</v>
      </c>
      <c r="E27750" s="40" t="s">
        <v>239</v>
      </c>
      <c r="F27750" s="48">
        <v>74024</v>
      </c>
      <c r="G27750" s="48">
        <v>71686</v>
      </c>
      <c r="H27750" s="48">
        <v>69011</v>
      </c>
      <c r="I27750" s="48">
        <v>-3032</v>
      </c>
      <c r="J27750" s="48">
        <v>69012</v>
      </c>
      <c r="K27750" s="48">
        <v>31694</v>
      </c>
      <c r="L27750" s="48">
        <v>13709</v>
      </c>
      <c r="M27750" s="48">
        <v>12814</v>
      </c>
      <c r="N27750" s="48">
        <v>2449</v>
      </c>
      <c r="O27750" s="48">
        <v>723</v>
      </c>
      <c r="P27750" s="48">
        <v>0</v>
      </c>
      <c r="Q27750" s="48">
        <v>6644</v>
      </c>
      <c r="R27750" s="48">
        <v>979</v>
      </c>
      <c r="T27750" s="48">
        <v>-2973</v>
      </c>
      <c r="W27750" s="48">
        <v>-1042</v>
      </c>
      <c r="Y27750" s="48">
        <v>-2473</v>
      </c>
      <c r="AD27750" s="48">
        <v>-323</v>
      </c>
      <c r="AF27750" s="48">
        <v>1737</v>
      </c>
      <c r="AH27750" s="48">
        <v>-872</v>
      </c>
      <c r="AJ27750" s="49">
        <v>357</v>
      </c>
      <c r="AK27750" s="49">
        <v>-59</v>
      </c>
      <c r="AL27750" s="49">
        <v>-1</v>
      </c>
    </row>
    <row r="27751" spans="1:38">
      <c r="A27751" s="37" t="s">
        <v>37</v>
      </c>
      <c r="B27751" s="38">
        <v>43342.458333333336</v>
      </c>
      <c r="C27751" s="39">
        <v>43342</v>
      </c>
      <c r="D27751" s="38">
        <v>43342.291666666664</v>
      </c>
      <c r="E27751" s="40" t="s">
        <v>239</v>
      </c>
      <c r="F27751" s="48">
        <v>77365</v>
      </c>
      <c r="G27751" s="48">
        <v>74335</v>
      </c>
      <c r="H27751" s="48">
        <v>71689</v>
      </c>
      <c r="I27751" s="48">
        <v>-3250</v>
      </c>
      <c r="J27751" s="48">
        <v>71690</v>
      </c>
      <c r="K27751" s="48">
        <v>33846</v>
      </c>
      <c r="L27751" s="48">
        <v>13924</v>
      </c>
      <c r="M27751" s="48">
        <v>12826</v>
      </c>
      <c r="N27751" s="48">
        <v>2455</v>
      </c>
      <c r="O27751" s="48">
        <v>736</v>
      </c>
      <c r="P27751" s="48">
        <v>0</v>
      </c>
      <c r="Q27751" s="48">
        <v>6895</v>
      </c>
      <c r="R27751" s="48">
        <v>1008</v>
      </c>
      <c r="T27751" s="48">
        <v>-3166</v>
      </c>
      <c r="W27751" s="48">
        <v>-1103</v>
      </c>
      <c r="Y27751" s="48">
        <v>-2115</v>
      </c>
      <c r="AD27751" s="48">
        <v>-426</v>
      </c>
      <c r="AF27751" s="48">
        <v>1510</v>
      </c>
      <c r="AH27751" s="48">
        <v>-1032</v>
      </c>
      <c r="AJ27751" s="49">
        <v>604</v>
      </c>
      <c r="AK27751" s="49">
        <v>-84</v>
      </c>
      <c r="AL27751" s="49">
        <v>-1</v>
      </c>
    </row>
    <row r="27752" spans="1:38">
      <c r="A27752" s="37" t="s">
        <v>37</v>
      </c>
      <c r="B27752" s="38">
        <v>43342.5</v>
      </c>
      <c r="C27752" s="39">
        <v>43342</v>
      </c>
      <c r="D27752" s="38">
        <v>43342.333333333336</v>
      </c>
      <c r="E27752" s="40" t="s">
        <v>239</v>
      </c>
      <c r="F27752" s="48">
        <v>81226</v>
      </c>
      <c r="G27752" s="48">
        <v>78536</v>
      </c>
      <c r="H27752" s="48">
        <v>75905</v>
      </c>
      <c r="I27752" s="48">
        <v>-3333</v>
      </c>
      <c r="J27752" s="48">
        <v>75906</v>
      </c>
      <c r="K27752" s="48">
        <v>36911</v>
      </c>
      <c r="L27752" s="48">
        <v>14780</v>
      </c>
      <c r="M27752" s="48">
        <v>12836</v>
      </c>
      <c r="N27752" s="48">
        <v>2554</v>
      </c>
      <c r="O27752" s="48">
        <v>760</v>
      </c>
      <c r="P27752" s="48">
        <v>1</v>
      </c>
      <c r="Q27752" s="48">
        <v>6996</v>
      </c>
      <c r="R27752" s="48">
        <v>1068</v>
      </c>
      <c r="T27752" s="48">
        <v>-3252</v>
      </c>
      <c r="W27752" s="48">
        <v>-978</v>
      </c>
      <c r="Y27752" s="48">
        <v>-1686</v>
      </c>
      <c r="AD27752" s="48">
        <v>-550</v>
      </c>
      <c r="AF27752" s="48">
        <v>1610</v>
      </c>
      <c r="AH27752" s="48">
        <v>-1648</v>
      </c>
      <c r="AJ27752" s="49">
        <v>702</v>
      </c>
      <c r="AK27752" s="49">
        <v>-81</v>
      </c>
      <c r="AL27752" s="49">
        <v>-1</v>
      </c>
    </row>
    <row r="27753" spans="1:38">
      <c r="A27753" s="37" t="s">
        <v>37</v>
      </c>
      <c r="B27753" s="38">
        <v>43342.541666666664</v>
      </c>
      <c r="C27753" s="39">
        <v>43342</v>
      </c>
      <c r="D27753" s="38">
        <v>43342.375</v>
      </c>
      <c r="E27753" s="40" t="s">
        <v>239</v>
      </c>
      <c r="F27753" s="48">
        <v>84279</v>
      </c>
      <c r="G27753" s="48">
        <v>80779</v>
      </c>
      <c r="H27753" s="48">
        <v>78916</v>
      </c>
      <c r="I27753" s="48">
        <v>-2621</v>
      </c>
      <c r="J27753" s="48">
        <v>78915</v>
      </c>
      <c r="K27753" s="48">
        <v>39619</v>
      </c>
      <c r="L27753" s="48">
        <v>15230</v>
      </c>
      <c r="M27753" s="48">
        <v>12852</v>
      </c>
      <c r="N27753" s="48">
        <v>2608</v>
      </c>
      <c r="O27753" s="48">
        <v>777</v>
      </c>
      <c r="P27753" s="48">
        <v>32</v>
      </c>
      <c r="Q27753" s="48">
        <v>6663</v>
      </c>
      <c r="R27753" s="48">
        <v>1134</v>
      </c>
      <c r="T27753" s="48">
        <v>-2530</v>
      </c>
      <c r="W27753" s="48">
        <v>-979</v>
      </c>
      <c r="Y27753" s="48">
        <v>-996</v>
      </c>
      <c r="AD27753" s="48">
        <v>-554</v>
      </c>
      <c r="AF27753" s="48">
        <v>1948</v>
      </c>
      <c r="AH27753" s="48">
        <v>-1949</v>
      </c>
      <c r="AJ27753" s="49">
        <v>758</v>
      </c>
      <c r="AK27753" s="49">
        <v>-91</v>
      </c>
      <c r="AL27753" s="49">
        <v>1</v>
      </c>
    </row>
    <row r="27754" spans="1:38">
      <c r="A27754" s="37" t="s">
        <v>37</v>
      </c>
      <c r="B27754" s="38">
        <v>43342.583333333336</v>
      </c>
      <c r="C27754" s="39">
        <v>43342</v>
      </c>
      <c r="D27754" s="38">
        <v>43342.416666666664</v>
      </c>
      <c r="E27754" s="40" t="s">
        <v>239</v>
      </c>
      <c r="F27754" s="48">
        <v>86580</v>
      </c>
      <c r="G27754" s="48">
        <v>83582</v>
      </c>
      <c r="H27754" s="48">
        <v>81892</v>
      </c>
      <c r="I27754" s="48">
        <v>-2549</v>
      </c>
      <c r="J27754" s="48">
        <v>81892</v>
      </c>
      <c r="K27754" s="48">
        <v>42440</v>
      </c>
      <c r="L27754" s="48">
        <v>16554</v>
      </c>
      <c r="M27754" s="48">
        <v>12869</v>
      </c>
      <c r="N27754" s="48">
        <v>2532</v>
      </c>
      <c r="O27754" s="48">
        <v>768</v>
      </c>
      <c r="P27754" s="48">
        <v>131</v>
      </c>
      <c r="Q27754" s="48">
        <v>5443</v>
      </c>
      <c r="R27754" s="48">
        <v>1155</v>
      </c>
      <c r="T27754" s="48">
        <v>-2466</v>
      </c>
      <c r="W27754" s="48">
        <v>-999</v>
      </c>
      <c r="Y27754" s="48">
        <v>-778</v>
      </c>
      <c r="AD27754" s="48">
        <v>-485</v>
      </c>
      <c r="AF27754" s="48">
        <v>1934</v>
      </c>
      <c r="AH27754" s="48">
        <v>-2138</v>
      </c>
      <c r="AJ27754" s="49">
        <v>859</v>
      </c>
      <c r="AK27754" s="49">
        <v>-83</v>
      </c>
      <c r="AL27754" s="49">
        <v>0</v>
      </c>
    </row>
    <row r="27755" spans="1:38">
      <c r="A27755" s="37" t="s">
        <v>37</v>
      </c>
      <c r="B27755" s="38">
        <v>43342.625</v>
      </c>
      <c r="C27755" s="39">
        <v>43342</v>
      </c>
      <c r="D27755" s="38">
        <v>43342.458333333336</v>
      </c>
      <c r="E27755" s="40" t="s">
        <v>239</v>
      </c>
      <c r="F27755" s="48">
        <v>89859</v>
      </c>
      <c r="G27755" s="48">
        <v>86864</v>
      </c>
      <c r="H27755" s="48">
        <v>84688</v>
      </c>
      <c r="I27755" s="48">
        <v>-3224</v>
      </c>
      <c r="J27755" s="48">
        <v>84686</v>
      </c>
      <c r="K27755" s="48">
        <v>44416</v>
      </c>
      <c r="L27755" s="48">
        <v>17431</v>
      </c>
      <c r="M27755" s="48">
        <v>12897</v>
      </c>
      <c r="N27755" s="48">
        <v>2896</v>
      </c>
      <c r="O27755" s="48">
        <v>759</v>
      </c>
      <c r="P27755" s="48">
        <v>200</v>
      </c>
      <c r="Q27755" s="48">
        <v>4945</v>
      </c>
      <c r="R27755" s="48">
        <v>1142</v>
      </c>
      <c r="T27755" s="48">
        <v>-3143</v>
      </c>
      <c r="W27755" s="48">
        <v>-1151</v>
      </c>
      <c r="Y27755" s="48">
        <v>-1004</v>
      </c>
      <c r="AD27755" s="48">
        <v>-449</v>
      </c>
      <c r="AF27755" s="48">
        <v>1764</v>
      </c>
      <c r="AH27755" s="48">
        <v>-2303</v>
      </c>
      <c r="AJ27755" s="49">
        <v>1048</v>
      </c>
      <c r="AK27755" s="49">
        <v>-81</v>
      </c>
      <c r="AL27755" s="49">
        <v>2</v>
      </c>
    </row>
    <row r="27756" spans="1:38">
      <c r="A27756" s="37" t="s">
        <v>37</v>
      </c>
      <c r="B27756" s="38">
        <v>43342.666666666664</v>
      </c>
      <c r="C27756" s="39">
        <v>43342</v>
      </c>
      <c r="D27756" s="38">
        <v>43342.5</v>
      </c>
      <c r="E27756" s="40" t="s">
        <v>239</v>
      </c>
      <c r="F27756" s="48">
        <v>93052</v>
      </c>
      <c r="G27756" s="48">
        <v>90452</v>
      </c>
      <c r="H27756" s="48">
        <v>88717</v>
      </c>
      <c r="I27756" s="48">
        <v>-3673</v>
      </c>
      <c r="J27756" s="48">
        <v>88716</v>
      </c>
      <c r="K27756" s="48">
        <v>46057</v>
      </c>
      <c r="L27756" s="48">
        <v>18514</v>
      </c>
      <c r="M27756" s="48">
        <v>12896</v>
      </c>
      <c r="N27756" s="48">
        <v>3182</v>
      </c>
      <c r="O27756" s="48">
        <v>787</v>
      </c>
      <c r="P27756" s="48">
        <v>259</v>
      </c>
      <c r="Q27756" s="48">
        <v>5892</v>
      </c>
      <c r="R27756" s="48">
        <v>1129</v>
      </c>
      <c r="T27756" s="48">
        <v>-2706</v>
      </c>
      <c r="W27756" s="48">
        <v>-1046</v>
      </c>
      <c r="Y27756" s="48">
        <v>-580</v>
      </c>
      <c r="AD27756" s="48">
        <v>-543</v>
      </c>
      <c r="AF27756" s="48">
        <v>1912</v>
      </c>
      <c r="AH27756" s="48">
        <v>-2449</v>
      </c>
      <c r="AJ27756" s="49">
        <v>1938</v>
      </c>
      <c r="AK27756" s="49">
        <v>-967</v>
      </c>
      <c r="AL27756" s="49">
        <v>1</v>
      </c>
    </row>
    <row r="27757" spans="1:38">
      <c r="A27757" s="37" t="s">
        <v>37</v>
      </c>
      <c r="B27757" s="38">
        <v>43342.708333333336</v>
      </c>
      <c r="C27757" s="39">
        <v>43342</v>
      </c>
      <c r="D27757" s="38">
        <v>43342.541666666664</v>
      </c>
      <c r="E27757" s="40" t="s">
        <v>239</v>
      </c>
      <c r="F27757" s="48">
        <v>96102</v>
      </c>
      <c r="G27757" s="48">
        <v>93733</v>
      </c>
      <c r="H27757" s="48">
        <v>91787</v>
      </c>
      <c r="I27757" s="48">
        <v>-3175</v>
      </c>
      <c r="J27757" s="48">
        <v>91788</v>
      </c>
      <c r="K27757" s="48">
        <v>47038</v>
      </c>
      <c r="L27757" s="48">
        <v>19823</v>
      </c>
      <c r="M27757" s="48">
        <v>12905</v>
      </c>
      <c r="N27757" s="48">
        <v>3252</v>
      </c>
      <c r="O27757" s="48">
        <v>861</v>
      </c>
      <c r="P27757" s="48">
        <v>272</v>
      </c>
      <c r="Q27757" s="48">
        <v>6504</v>
      </c>
      <c r="R27757" s="48">
        <v>1133</v>
      </c>
      <c r="T27757" s="48">
        <v>-2184</v>
      </c>
      <c r="W27757" s="48">
        <v>-976</v>
      </c>
      <c r="Y27757" s="48">
        <v>-181</v>
      </c>
      <c r="AD27757" s="48">
        <v>-626</v>
      </c>
      <c r="AF27757" s="48">
        <v>2042</v>
      </c>
      <c r="AH27757" s="48">
        <v>-2443</v>
      </c>
      <c r="AJ27757" s="49">
        <v>1229</v>
      </c>
      <c r="AK27757" s="49">
        <v>-991</v>
      </c>
      <c r="AL27757" s="49">
        <v>-1</v>
      </c>
    </row>
    <row r="27758" spans="1:38">
      <c r="A27758" s="37" t="s">
        <v>37</v>
      </c>
      <c r="B27758" s="38">
        <v>43342.75</v>
      </c>
      <c r="C27758" s="39">
        <v>43342</v>
      </c>
      <c r="D27758" s="38">
        <v>43342.583333333336</v>
      </c>
      <c r="E27758" s="40" t="s">
        <v>239</v>
      </c>
      <c r="F27758" s="48">
        <v>98807</v>
      </c>
      <c r="G27758" s="48">
        <v>96554</v>
      </c>
      <c r="H27758" s="48">
        <v>95590</v>
      </c>
      <c r="I27758" s="48">
        <v>-2394</v>
      </c>
      <c r="J27758" s="48">
        <v>95591</v>
      </c>
      <c r="K27758" s="48">
        <v>49065</v>
      </c>
      <c r="L27758" s="48">
        <v>20808</v>
      </c>
      <c r="M27758" s="48">
        <v>12906</v>
      </c>
      <c r="N27758" s="48">
        <v>3263</v>
      </c>
      <c r="O27758" s="48">
        <v>1427</v>
      </c>
      <c r="P27758" s="48">
        <v>306</v>
      </c>
      <c r="Q27758" s="48">
        <v>6688</v>
      </c>
      <c r="R27758" s="48">
        <v>1128</v>
      </c>
      <c r="T27758" s="48">
        <v>-2315</v>
      </c>
      <c r="W27758" s="48">
        <v>-878</v>
      </c>
      <c r="Y27758" s="48">
        <v>-50</v>
      </c>
      <c r="AD27758" s="48">
        <v>-739</v>
      </c>
      <c r="AF27758" s="48">
        <v>1866</v>
      </c>
      <c r="AH27758" s="48">
        <v>-2514</v>
      </c>
      <c r="AJ27758" s="49">
        <v>1430</v>
      </c>
      <c r="AK27758" s="49">
        <v>-79</v>
      </c>
      <c r="AL27758" s="49">
        <v>-1</v>
      </c>
    </row>
    <row r="27759" spans="1:38">
      <c r="A27759" s="37" t="s">
        <v>37</v>
      </c>
      <c r="B27759" s="38">
        <v>43342.791666666664</v>
      </c>
      <c r="C27759" s="39">
        <v>43342</v>
      </c>
      <c r="D27759" s="38">
        <v>43342.625</v>
      </c>
      <c r="E27759" s="40" t="s">
        <v>239</v>
      </c>
      <c r="F27759" s="48">
        <v>101325</v>
      </c>
      <c r="G27759" s="48">
        <v>98838</v>
      </c>
      <c r="H27759" s="48">
        <v>98121</v>
      </c>
      <c r="I27759" s="48">
        <v>-2294</v>
      </c>
      <c r="J27759" s="48">
        <v>98122</v>
      </c>
      <c r="K27759" s="48">
        <v>49935</v>
      </c>
      <c r="L27759" s="48">
        <v>21470</v>
      </c>
      <c r="M27759" s="48">
        <v>12918</v>
      </c>
      <c r="N27759" s="48">
        <v>3726</v>
      </c>
      <c r="O27759" s="48">
        <v>1848</v>
      </c>
      <c r="P27759" s="48">
        <v>304</v>
      </c>
      <c r="Q27759" s="48">
        <v>6780</v>
      </c>
      <c r="R27759" s="48">
        <v>1141</v>
      </c>
      <c r="T27759" s="48">
        <v>-2217</v>
      </c>
      <c r="W27759" s="48">
        <v>-1082</v>
      </c>
      <c r="Y27759" s="48">
        <v>113</v>
      </c>
      <c r="AD27759" s="48">
        <v>-761</v>
      </c>
      <c r="AF27759" s="48">
        <v>1951</v>
      </c>
      <c r="AH27759" s="48">
        <v>-2438</v>
      </c>
      <c r="AJ27759" s="49">
        <v>1577</v>
      </c>
      <c r="AK27759" s="49">
        <v>-77</v>
      </c>
      <c r="AL27759" s="49">
        <v>-1</v>
      </c>
    </row>
    <row r="27760" spans="1:38">
      <c r="A27760" s="37" t="s">
        <v>37</v>
      </c>
      <c r="B27760" s="38">
        <v>43342.833333333336</v>
      </c>
      <c r="C27760" s="39">
        <v>43342</v>
      </c>
      <c r="D27760" s="38">
        <v>43342.666666666664</v>
      </c>
      <c r="E27760" s="40" t="s">
        <v>239</v>
      </c>
      <c r="F27760" s="48">
        <v>102912</v>
      </c>
      <c r="G27760" s="48">
        <v>100229</v>
      </c>
      <c r="H27760" s="48">
        <v>99493</v>
      </c>
      <c r="I27760" s="48">
        <v>-2436</v>
      </c>
      <c r="J27760" s="48">
        <v>99493</v>
      </c>
      <c r="K27760" s="48">
        <v>50159</v>
      </c>
      <c r="L27760" s="48">
        <v>21197</v>
      </c>
      <c r="M27760" s="48">
        <v>12952</v>
      </c>
      <c r="N27760" s="48">
        <v>3846</v>
      </c>
      <c r="O27760" s="48">
        <v>2389</v>
      </c>
      <c r="P27760" s="48">
        <v>288</v>
      </c>
      <c r="Q27760" s="48">
        <v>7467</v>
      </c>
      <c r="R27760" s="48">
        <v>1195</v>
      </c>
      <c r="T27760" s="48">
        <v>-2356</v>
      </c>
      <c r="W27760" s="48">
        <v>-1374</v>
      </c>
      <c r="Y27760" s="48">
        <v>169</v>
      </c>
      <c r="AD27760" s="48">
        <v>-827</v>
      </c>
      <c r="AF27760" s="48">
        <v>2011</v>
      </c>
      <c r="AH27760" s="48">
        <v>-2335</v>
      </c>
      <c r="AJ27760" s="49">
        <v>1700</v>
      </c>
      <c r="AK27760" s="49">
        <v>-80</v>
      </c>
      <c r="AL27760" s="49">
        <v>0</v>
      </c>
    </row>
    <row r="27761" spans="1:38">
      <c r="A27761" s="37" t="s">
        <v>37</v>
      </c>
      <c r="B27761" s="38">
        <v>43342.875</v>
      </c>
      <c r="C27761" s="39">
        <v>43342</v>
      </c>
      <c r="D27761" s="38">
        <v>43342.708333333336</v>
      </c>
      <c r="E27761" s="40" t="s">
        <v>239</v>
      </c>
      <c r="F27761" s="48">
        <v>103677</v>
      </c>
      <c r="G27761" s="48">
        <v>101108</v>
      </c>
      <c r="H27761" s="48">
        <v>100720</v>
      </c>
      <c r="I27761" s="48">
        <v>-2142</v>
      </c>
      <c r="J27761" s="48">
        <v>100720</v>
      </c>
      <c r="K27761" s="48">
        <v>50295</v>
      </c>
      <c r="L27761" s="48">
        <v>21347</v>
      </c>
      <c r="M27761" s="48">
        <v>12959</v>
      </c>
      <c r="N27761" s="48">
        <v>3950</v>
      </c>
      <c r="O27761" s="48">
        <v>2510</v>
      </c>
      <c r="P27761" s="48">
        <v>281</v>
      </c>
      <c r="Q27761" s="48">
        <v>8236</v>
      </c>
      <c r="R27761" s="48">
        <v>1142</v>
      </c>
      <c r="T27761" s="48">
        <v>-2060</v>
      </c>
      <c r="W27761" s="48">
        <v>-1278</v>
      </c>
      <c r="Y27761" s="48">
        <v>614</v>
      </c>
      <c r="AD27761" s="48">
        <v>-847</v>
      </c>
      <c r="AF27761" s="48">
        <v>1892</v>
      </c>
      <c r="AH27761" s="48">
        <v>-2441</v>
      </c>
      <c r="AJ27761" s="49">
        <v>1754</v>
      </c>
      <c r="AK27761" s="49">
        <v>-82</v>
      </c>
      <c r="AL27761" s="49">
        <v>0</v>
      </c>
    </row>
    <row r="27762" spans="1:38">
      <c r="A27762" s="37" t="s">
        <v>37</v>
      </c>
      <c r="B27762" s="38">
        <v>43342.916666666664</v>
      </c>
      <c r="C27762" s="39">
        <v>43342</v>
      </c>
      <c r="D27762" s="38">
        <v>43342.75</v>
      </c>
      <c r="E27762" s="40" t="s">
        <v>239</v>
      </c>
      <c r="F27762" s="48">
        <v>103447</v>
      </c>
      <c r="G27762" s="48">
        <v>101481</v>
      </c>
      <c r="H27762" s="48">
        <v>101249</v>
      </c>
      <c r="I27762" s="48">
        <v>-2092</v>
      </c>
      <c r="J27762" s="48">
        <v>101249</v>
      </c>
      <c r="K27762" s="48">
        <v>50600</v>
      </c>
      <c r="L27762" s="48">
        <v>21717</v>
      </c>
      <c r="M27762" s="48">
        <v>12959</v>
      </c>
      <c r="N27762" s="48">
        <v>3989</v>
      </c>
      <c r="O27762" s="48">
        <v>2580</v>
      </c>
      <c r="P27762" s="48">
        <v>212</v>
      </c>
      <c r="Q27762" s="48">
        <v>8069</v>
      </c>
      <c r="R27762" s="48">
        <v>1123</v>
      </c>
      <c r="T27762" s="48">
        <v>-2004</v>
      </c>
      <c r="W27762" s="48">
        <v>-1213</v>
      </c>
      <c r="Y27762" s="48">
        <v>576</v>
      </c>
      <c r="AD27762" s="48">
        <v>-856</v>
      </c>
      <c r="AF27762" s="48">
        <v>1905</v>
      </c>
      <c r="AH27762" s="48">
        <v>-2416</v>
      </c>
      <c r="AJ27762" s="49">
        <v>1860</v>
      </c>
      <c r="AK27762" s="49">
        <v>-88</v>
      </c>
      <c r="AL27762" s="49">
        <v>0</v>
      </c>
    </row>
    <row r="27763" spans="1:38">
      <c r="A27763" s="37" t="s">
        <v>37</v>
      </c>
      <c r="B27763" s="38">
        <v>43342.958333333336</v>
      </c>
      <c r="C27763" s="39">
        <v>43342</v>
      </c>
      <c r="D27763" s="38">
        <v>43342.791666666664</v>
      </c>
      <c r="E27763" s="40" t="s">
        <v>239</v>
      </c>
      <c r="F27763" s="48">
        <v>101938</v>
      </c>
      <c r="G27763" s="48">
        <v>100508</v>
      </c>
      <c r="H27763" s="48">
        <v>100195</v>
      </c>
      <c r="I27763" s="48">
        <v>-2088</v>
      </c>
      <c r="J27763" s="48">
        <v>100195</v>
      </c>
      <c r="K27763" s="48">
        <v>51334</v>
      </c>
      <c r="L27763" s="48">
        <v>22016</v>
      </c>
      <c r="M27763" s="48">
        <v>12879</v>
      </c>
      <c r="N27763" s="48">
        <v>3566</v>
      </c>
      <c r="O27763" s="48">
        <v>1828</v>
      </c>
      <c r="P27763" s="48">
        <v>163</v>
      </c>
      <c r="Q27763" s="48">
        <v>7283</v>
      </c>
      <c r="R27763" s="48">
        <v>1126</v>
      </c>
      <c r="T27763" s="48">
        <v>-2006</v>
      </c>
      <c r="W27763" s="48">
        <v>-1164</v>
      </c>
      <c r="Y27763" s="48">
        <v>225</v>
      </c>
      <c r="AD27763" s="48">
        <v>-804</v>
      </c>
      <c r="AF27763" s="48">
        <v>2114</v>
      </c>
      <c r="AH27763" s="48">
        <v>-2377</v>
      </c>
      <c r="AJ27763" s="49">
        <v>1775</v>
      </c>
      <c r="AK27763" s="49">
        <v>-82</v>
      </c>
      <c r="AL27763" s="49">
        <v>0</v>
      </c>
    </row>
    <row r="27764" spans="1:38">
      <c r="A27764" s="37" t="s">
        <v>37</v>
      </c>
      <c r="B27764" s="38">
        <v>43343</v>
      </c>
      <c r="C27764" s="39">
        <v>43342</v>
      </c>
      <c r="D27764" s="38">
        <v>43342.833333333336</v>
      </c>
      <c r="E27764" s="40" t="s">
        <v>239</v>
      </c>
      <c r="F27764" s="48">
        <v>99455</v>
      </c>
      <c r="G27764" s="48">
        <v>98243</v>
      </c>
      <c r="H27764" s="48">
        <v>97688</v>
      </c>
      <c r="I27764" s="48">
        <v>-2114</v>
      </c>
      <c r="J27764" s="48">
        <v>97688</v>
      </c>
      <c r="K27764" s="48">
        <v>51261</v>
      </c>
      <c r="L27764" s="48">
        <v>21178</v>
      </c>
      <c r="M27764" s="48">
        <v>12860</v>
      </c>
      <c r="N27764" s="48">
        <v>3412</v>
      </c>
      <c r="O27764" s="48">
        <v>1206</v>
      </c>
      <c r="P27764" s="48">
        <v>64</v>
      </c>
      <c r="Q27764" s="48">
        <v>6578</v>
      </c>
      <c r="R27764" s="48">
        <v>1129</v>
      </c>
      <c r="T27764" s="48">
        <v>-2029</v>
      </c>
      <c r="W27764" s="48">
        <v>-1144</v>
      </c>
      <c r="Y27764" s="48">
        <v>126</v>
      </c>
      <c r="AD27764" s="48">
        <v>-802</v>
      </c>
      <c r="AF27764" s="48">
        <v>1967</v>
      </c>
      <c r="AH27764" s="48">
        <v>-2176</v>
      </c>
      <c r="AJ27764" s="49">
        <v>1559</v>
      </c>
      <c r="AK27764" s="49">
        <v>-85</v>
      </c>
      <c r="AL27764" s="49">
        <v>0</v>
      </c>
    </row>
    <row r="27765" spans="1:38">
      <c r="A27765" s="37" t="s">
        <v>37</v>
      </c>
      <c r="B27765" s="38">
        <v>43343.041666666664</v>
      </c>
      <c r="C27765" s="39">
        <v>43342</v>
      </c>
      <c r="D27765" s="38">
        <v>43342.875</v>
      </c>
      <c r="E27765" s="40" t="s">
        <v>239</v>
      </c>
      <c r="F27765" s="48">
        <v>97404</v>
      </c>
      <c r="G27765" s="48">
        <v>96091</v>
      </c>
      <c r="H27765" s="48">
        <v>95602</v>
      </c>
      <c r="I27765" s="48">
        <v>-1979</v>
      </c>
      <c r="J27765" s="48">
        <v>95602</v>
      </c>
      <c r="K27765" s="48">
        <v>51218</v>
      </c>
      <c r="L27765" s="48">
        <v>20199</v>
      </c>
      <c r="M27765" s="48">
        <v>12861</v>
      </c>
      <c r="N27765" s="48">
        <v>2979</v>
      </c>
      <c r="O27765" s="48">
        <v>1133</v>
      </c>
      <c r="P27765" s="48">
        <v>4</v>
      </c>
      <c r="Q27765" s="48">
        <v>6067</v>
      </c>
      <c r="R27765" s="48">
        <v>1141</v>
      </c>
      <c r="T27765" s="48">
        <v>-1893</v>
      </c>
      <c r="W27765" s="48">
        <v>-1234</v>
      </c>
      <c r="Y27765" s="48">
        <v>115</v>
      </c>
      <c r="AD27765" s="48">
        <v>-810</v>
      </c>
      <c r="AF27765" s="48">
        <v>2155</v>
      </c>
      <c r="AH27765" s="48">
        <v>-2119</v>
      </c>
      <c r="AJ27765" s="49">
        <v>1490</v>
      </c>
      <c r="AK27765" s="49">
        <v>-86</v>
      </c>
      <c r="AL27765" s="49">
        <v>0</v>
      </c>
    </row>
    <row r="27766" spans="1:38">
      <c r="A27766" s="37" t="s">
        <v>37</v>
      </c>
      <c r="B27766" s="38">
        <v>43343.083333333336</v>
      </c>
      <c r="C27766" s="39">
        <v>43342</v>
      </c>
      <c r="D27766" s="38">
        <v>43342.916666666664</v>
      </c>
      <c r="E27766" s="40" t="s">
        <v>239</v>
      </c>
      <c r="F27766" s="48">
        <v>96070</v>
      </c>
      <c r="G27766" s="48">
        <v>94884</v>
      </c>
      <c r="H27766" s="48">
        <v>94264</v>
      </c>
      <c r="I27766" s="48">
        <v>-2038</v>
      </c>
      <c r="J27766" s="48">
        <v>94265</v>
      </c>
      <c r="K27766" s="48">
        <v>50432</v>
      </c>
      <c r="L27766" s="48">
        <v>18792</v>
      </c>
      <c r="M27766" s="48">
        <v>12863</v>
      </c>
      <c r="N27766" s="48">
        <v>3009</v>
      </c>
      <c r="O27766" s="48">
        <v>921</v>
      </c>
      <c r="P27766" s="48">
        <v>0</v>
      </c>
      <c r="Q27766" s="48">
        <v>7099</v>
      </c>
      <c r="R27766" s="48">
        <v>1149</v>
      </c>
      <c r="T27766" s="48">
        <v>-1959</v>
      </c>
      <c r="W27766" s="48">
        <v>-1538</v>
      </c>
      <c r="Y27766" s="48">
        <v>-99</v>
      </c>
      <c r="AD27766" s="48">
        <v>-706</v>
      </c>
      <c r="AF27766" s="48">
        <v>2155</v>
      </c>
      <c r="AH27766" s="48">
        <v>-1771</v>
      </c>
      <c r="AJ27766" s="49">
        <v>1418</v>
      </c>
      <c r="AK27766" s="49">
        <v>-79</v>
      </c>
      <c r="AL27766" s="49">
        <v>-1</v>
      </c>
    </row>
    <row r="27767" spans="1:38">
      <c r="A27767" s="37" t="s">
        <v>37</v>
      </c>
      <c r="B27767" s="38">
        <v>43343.125</v>
      </c>
      <c r="C27767" s="39">
        <v>43342</v>
      </c>
      <c r="D27767" s="38">
        <v>43342.958333333336</v>
      </c>
      <c r="E27767" s="40" t="s">
        <v>239</v>
      </c>
      <c r="F27767" s="48">
        <v>91489</v>
      </c>
      <c r="G27767" s="48">
        <v>90403</v>
      </c>
      <c r="H27767" s="48">
        <v>89212</v>
      </c>
      <c r="I27767" s="48">
        <v>-2320</v>
      </c>
      <c r="J27767" s="48">
        <v>89214</v>
      </c>
      <c r="K27767" s="48">
        <v>48140</v>
      </c>
      <c r="L27767" s="48">
        <v>15901</v>
      </c>
      <c r="M27767" s="48">
        <v>12874</v>
      </c>
      <c r="N27767" s="48">
        <v>2601</v>
      </c>
      <c r="O27767" s="48">
        <v>831</v>
      </c>
      <c r="P27767" s="48">
        <v>0</v>
      </c>
      <c r="Q27767" s="48">
        <v>7723</v>
      </c>
      <c r="R27767" s="48">
        <v>1144</v>
      </c>
      <c r="T27767" s="48">
        <v>-2225</v>
      </c>
      <c r="W27767" s="48">
        <v>-1731</v>
      </c>
      <c r="Y27767" s="48">
        <v>-624</v>
      </c>
      <c r="AD27767" s="48">
        <v>-970</v>
      </c>
      <c r="AF27767" s="48">
        <v>1946</v>
      </c>
      <c r="AH27767" s="48">
        <v>-846</v>
      </c>
      <c r="AJ27767" s="49">
        <v>1129</v>
      </c>
      <c r="AK27767" s="49">
        <v>-95</v>
      </c>
      <c r="AL27767" s="49">
        <v>-2</v>
      </c>
    </row>
    <row r="27768" spans="1:38">
      <c r="A27768" s="37" t="s">
        <v>37</v>
      </c>
      <c r="B27768" s="38">
        <v>43343.166666666664</v>
      </c>
      <c r="C27768" s="39">
        <v>43342</v>
      </c>
      <c r="D27768" s="38">
        <v>43343</v>
      </c>
      <c r="E27768" s="40" t="s">
        <v>239</v>
      </c>
      <c r="F27768" s="48">
        <v>86262</v>
      </c>
      <c r="G27768" s="48">
        <v>84837</v>
      </c>
      <c r="H27768" s="48">
        <v>83048</v>
      </c>
      <c r="I27768" s="48">
        <v>-2871</v>
      </c>
      <c r="J27768" s="48">
        <v>83048</v>
      </c>
      <c r="K27768" s="48">
        <v>45399</v>
      </c>
      <c r="L27768" s="48">
        <v>12597</v>
      </c>
      <c r="M27768" s="48">
        <v>12879</v>
      </c>
      <c r="N27768" s="48">
        <v>2122</v>
      </c>
      <c r="O27768" s="48">
        <v>791</v>
      </c>
      <c r="P27768" s="48">
        <v>0</v>
      </c>
      <c r="Q27768" s="48">
        <v>8173</v>
      </c>
      <c r="R27768" s="48">
        <v>1087</v>
      </c>
      <c r="T27768" s="48">
        <v>-2779</v>
      </c>
      <c r="W27768" s="48">
        <v>-1846</v>
      </c>
      <c r="Y27768" s="48">
        <v>-976</v>
      </c>
      <c r="AD27768" s="48">
        <v>-1006</v>
      </c>
      <c r="AF27768" s="48">
        <v>1747</v>
      </c>
      <c r="AH27768" s="48">
        <v>-698</v>
      </c>
      <c r="AJ27768" s="49">
        <v>1082</v>
      </c>
      <c r="AK27768" s="49">
        <v>-92</v>
      </c>
      <c r="AL27768" s="49">
        <v>0</v>
      </c>
    </row>
    <row r="27769" spans="1:38">
      <c r="A27769" s="37" t="s">
        <v>37</v>
      </c>
      <c r="B27769" s="38">
        <v>43343.208333333336</v>
      </c>
      <c r="C27769" s="39">
        <v>43343</v>
      </c>
      <c r="D27769" s="38">
        <v>43343.041666666664</v>
      </c>
      <c r="E27769" s="40" t="s">
        <v>239</v>
      </c>
      <c r="F27769" s="48">
        <v>80414</v>
      </c>
      <c r="G27769" s="48">
        <v>79347</v>
      </c>
      <c r="H27769" s="48">
        <v>77064</v>
      </c>
      <c r="I27769" s="48">
        <v>-3167</v>
      </c>
      <c r="J27769" s="48">
        <v>77064</v>
      </c>
      <c r="K27769" s="48">
        <v>40299</v>
      </c>
      <c r="L27769" s="48">
        <v>11656</v>
      </c>
      <c r="M27769" s="48">
        <v>12894</v>
      </c>
      <c r="N27769" s="48">
        <v>2034</v>
      </c>
      <c r="O27769" s="48">
        <v>758</v>
      </c>
      <c r="P27769" s="48">
        <v>0</v>
      </c>
      <c r="Q27769" s="48">
        <v>8401</v>
      </c>
      <c r="R27769" s="48">
        <v>1022</v>
      </c>
      <c r="T27769" s="48">
        <v>-3080</v>
      </c>
      <c r="W27769" s="48">
        <v>-1728</v>
      </c>
      <c r="Y27769" s="48">
        <v>-1487</v>
      </c>
      <c r="AD27769" s="48">
        <v>-916</v>
      </c>
      <c r="AF27769" s="48">
        <v>1907</v>
      </c>
      <c r="AH27769" s="48">
        <v>-856</v>
      </c>
      <c r="AJ27769" s="49">
        <v>884</v>
      </c>
      <c r="AK27769" s="49">
        <v>-87</v>
      </c>
      <c r="AL27769" s="49">
        <v>0</v>
      </c>
    </row>
    <row r="27770" spans="1:38">
      <c r="A27770" s="37" t="s">
        <v>37</v>
      </c>
      <c r="B27770" s="38">
        <v>43343.25</v>
      </c>
      <c r="C27770" s="39">
        <v>43343</v>
      </c>
      <c r="D27770" s="38">
        <v>43343.083333333336</v>
      </c>
      <c r="E27770" s="40" t="s">
        <v>239</v>
      </c>
      <c r="F27770" s="48">
        <v>75825</v>
      </c>
      <c r="G27770" s="48">
        <v>75133</v>
      </c>
      <c r="H27770" s="48">
        <v>72341</v>
      </c>
      <c r="I27770" s="48">
        <v>-3734</v>
      </c>
      <c r="J27770" s="48">
        <v>72341</v>
      </c>
      <c r="K27770" s="48">
        <v>35953</v>
      </c>
      <c r="L27770" s="48">
        <v>11003</v>
      </c>
      <c r="M27770" s="48">
        <v>12908</v>
      </c>
      <c r="N27770" s="48">
        <v>1992</v>
      </c>
      <c r="O27770" s="48">
        <v>740</v>
      </c>
      <c r="P27770" s="48">
        <v>0</v>
      </c>
      <c r="Q27770" s="48">
        <v>8771</v>
      </c>
      <c r="R27770" s="48">
        <v>974</v>
      </c>
      <c r="T27770" s="48">
        <v>-3673</v>
      </c>
      <c r="W27770" s="48">
        <v>-1696</v>
      </c>
      <c r="Y27770" s="48">
        <v>-1936</v>
      </c>
      <c r="AD27770" s="48">
        <v>-906</v>
      </c>
      <c r="AF27770" s="48">
        <v>1819</v>
      </c>
      <c r="AH27770" s="48">
        <v>-954</v>
      </c>
      <c r="AJ27770" s="49">
        <v>942</v>
      </c>
      <c r="AK27770" s="49">
        <v>-61</v>
      </c>
      <c r="AL27770" s="49">
        <v>0</v>
      </c>
    </row>
    <row r="27771" spans="1:38">
      <c r="A27771" s="37" t="s">
        <v>37</v>
      </c>
      <c r="B27771" s="38">
        <v>43343.291666666664</v>
      </c>
      <c r="C27771" s="39">
        <v>43343</v>
      </c>
      <c r="D27771" s="38">
        <v>43343.125</v>
      </c>
      <c r="E27771" s="40" t="s">
        <v>239</v>
      </c>
      <c r="F27771" s="48">
        <v>72877</v>
      </c>
      <c r="G27771" s="48">
        <v>72752</v>
      </c>
      <c r="H27771" s="48">
        <v>68076</v>
      </c>
      <c r="I27771" s="48">
        <v>-5269</v>
      </c>
      <c r="J27771" s="48">
        <v>68078</v>
      </c>
      <c r="K27771" s="48">
        <v>32035</v>
      </c>
      <c r="L27771" s="48">
        <v>10380</v>
      </c>
      <c r="M27771" s="48">
        <v>12931</v>
      </c>
      <c r="N27771" s="48">
        <v>1931</v>
      </c>
      <c r="O27771" s="48">
        <v>729</v>
      </c>
      <c r="P27771" s="48">
        <v>0</v>
      </c>
      <c r="Q27771" s="48">
        <v>9106</v>
      </c>
      <c r="R27771" s="48">
        <v>966</v>
      </c>
      <c r="T27771" s="48">
        <v>-5224</v>
      </c>
      <c r="W27771" s="48">
        <v>-1709</v>
      </c>
      <c r="Y27771" s="48">
        <v>-2934</v>
      </c>
      <c r="AD27771" s="48">
        <v>-963</v>
      </c>
      <c r="AF27771" s="48">
        <v>1420</v>
      </c>
      <c r="AH27771" s="48">
        <v>-1038</v>
      </c>
      <c r="AJ27771" s="49">
        <v>593</v>
      </c>
      <c r="AK27771" s="49">
        <v>-45</v>
      </c>
      <c r="AL27771" s="49">
        <v>-2</v>
      </c>
    </row>
    <row r="27772" spans="1:38">
      <c r="A27772" s="37" t="s">
        <v>37</v>
      </c>
      <c r="B27772" s="38">
        <v>43343.333333333336</v>
      </c>
      <c r="C27772" s="39">
        <v>43343</v>
      </c>
      <c r="D27772" s="38">
        <v>43343.166666666664</v>
      </c>
      <c r="E27772" s="40" t="s">
        <v>239</v>
      </c>
      <c r="F27772" s="48">
        <v>71185</v>
      </c>
      <c r="G27772" s="48">
        <v>71023</v>
      </c>
      <c r="H27772" s="48">
        <v>66073</v>
      </c>
      <c r="I27772" s="48">
        <v>-5475</v>
      </c>
      <c r="J27772" s="48">
        <v>66074</v>
      </c>
      <c r="K27772" s="48">
        <v>30351</v>
      </c>
      <c r="L27772" s="48">
        <v>10247</v>
      </c>
      <c r="M27772" s="48">
        <v>12935</v>
      </c>
      <c r="N27772" s="48">
        <v>1890</v>
      </c>
      <c r="O27772" s="48">
        <v>727</v>
      </c>
      <c r="P27772" s="48">
        <v>0</v>
      </c>
      <c r="Q27772" s="48">
        <v>8959</v>
      </c>
      <c r="R27772" s="48">
        <v>965</v>
      </c>
      <c r="T27772" s="48">
        <v>-5415</v>
      </c>
      <c r="W27772" s="48">
        <v>-1504</v>
      </c>
      <c r="Y27772" s="48">
        <v>-2992</v>
      </c>
      <c r="AD27772" s="48">
        <v>-932</v>
      </c>
      <c r="AF27772" s="48">
        <v>1240</v>
      </c>
      <c r="AH27772" s="48">
        <v>-1227</v>
      </c>
      <c r="AJ27772" s="49">
        <v>525</v>
      </c>
      <c r="AK27772" s="49">
        <v>-60</v>
      </c>
      <c r="AL27772" s="49">
        <v>-1</v>
      </c>
    </row>
    <row r="27773" spans="1:38">
      <c r="A27773" s="37" t="s">
        <v>37</v>
      </c>
      <c r="B27773" s="38">
        <v>43343.375</v>
      </c>
      <c r="C27773" s="39">
        <v>43343</v>
      </c>
      <c r="D27773" s="38">
        <v>43343.208333333336</v>
      </c>
      <c r="E27773" s="40" t="s">
        <v>239</v>
      </c>
      <c r="F27773" s="48">
        <v>70451</v>
      </c>
      <c r="G27773" s="48">
        <v>69979</v>
      </c>
      <c r="H27773" s="48">
        <v>65354</v>
      </c>
      <c r="I27773" s="48">
        <v>-5162</v>
      </c>
      <c r="J27773" s="48">
        <v>65353</v>
      </c>
      <c r="K27773" s="48">
        <v>29786</v>
      </c>
      <c r="L27773" s="48">
        <v>10335</v>
      </c>
      <c r="M27773" s="48">
        <v>12939</v>
      </c>
      <c r="N27773" s="48">
        <v>1923</v>
      </c>
      <c r="O27773" s="48">
        <v>726</v>
      </c>
      <c r="P27773" s="48">
        <v>0</v>
      </c>
      <c r="Q27773" s="48">
        <v>8678</v>
      </c>
      <c r="R27773" s="48">
        <v>966</v>
      </c>
      <c r="T27773" s="48">
        <v>-5120</v>
      </c>
      <c r="W27773" s="48">
        <v>-1441</v>
      </c>
      <c r="Y27773" s="48">
        <v>-2783</v>
      </c>
      <c r="AD27773" s="48">
        <v>-936</v>
      </c>
      <c r="AF27773" s="48">
        <v>1252</v>
      </c>
      <c r="AH27773" s="48">
        <v>-1212</v>
      </c>
      <c r="AJ27773" s="49">
        <v>537</v>
      </c>
      <c r="AK27773" s="49">
        <v>-42</v>
      </c>
      <c r="AL27773" s="49">
        <v>1</v>
      </c>
    </row>
    <row r="27774" spans="1:38">
      <c r="A27774" s="37" t="s">
        <v>37</v>
      </c>
      <c r="B27774" s="38">
        <v>43343.416666666664</v>
      </c>
      <c r="C27774" s="39">
        <v>43343</v>
      </c>
      <c r="D27774" s="38">
        <v>43343.25</v>
      </c>
      <c r="E27774" s="40" t="s">
        <v>239</v>
      </c>
      <c r="F27774" s="48">
        <v>71709</v>
      </c>
      <c r="G27774" s="48">
        <v>70277</v>
      </c>
      <c r="H27774" s="48">
        <v>65356</v>
      </c>
      <c r="I27774" s="48">
        <v>-5508</v>
      </c>
      <c r="J27774" s="48">
        <v>65357</v>
      </c>
      <c r="K27774" s="48">
        <v>30192</v>
      </c>
      <c r="L27774" s="48">
        <v>10404</v>
      </c>
      <c r="M27774" s="48">
        <v>12941</v>
      </c>
      <c r="N27774" s="48">
        <v>1935</v>
      </c>
      <c r="O27774" s="48">
        <v>725</v>
      </c>
      <c r="P27774" s="48">
        <v>0</v>
      </c>
      <c r="Q27774" s="48">
        <v>8192</v>
      </c>
      <c r="R27774" s="48">
        <v>968</v>
      </c>
      <c r="T27774" s="48">
        <v>-5441</v>
      </c>
      <c r="W27774" s="48">
        <v>-1754</v>
      </c>
      <c r="Y27774" s="48">
        <v>-2925</v>
      </c>
      <c r="AD27774" s="48">
        <v>-931</v>
      </c>
      <c r="AF27774" s="48">
        <v>1380</v>
      </c>
      <c r="AH27774" s="48">
        <v>-1211</v>
      </c>
      <c r="AJ27774" s="49">
        <v>587</v>
      </c>
      <c r="AK27774" s="49">
        <v>-67</v>
      </c>
      <c r="AL27774" s="49">
        <v>-1</v>
      </c>
    </row>
    <row r="27775" spans="1:38">
      <c r="A27775" s="37" t="s">
        <v>37</v>
      </c>
      <c r="B27775" s="38">
        <v>43343.458333333336</v>
      </c>
      <c r="C27775" s="39">
        <v>43343</v>
      </c>
      <c r="D27775" s="38">
        <v>43343.291666666664</v>
      </c>
      <c r="E27775" s="40" t="s">
        <v>239</v>
      </c>
      <c r="F27775" s="48">
        <v>75444</v>
      </c>
      <c r="G27775" s="48">
        <v>72703</v>
      </c>
      <c r="H27775" s="48">
        <v>68615</v>
      </c>
      <c r="I27775" s="48">
        <v>-4711</v>
      </c>
      <c r="J27775" s="48">
        <v>68614</v>
      </c>
      <c r="K27775" s="48">
        <v>33146</v>
      </c>
      <c r="L27775" s="48">
        <v>11097</v>
      </c>
      <c r="M27775" s="48">
        <v>12946</v>
      </c>
      <c r="N27775" s="48">
        <v>2044</v>
      </c>
      <c r="O27775" s="48">
        <v>724</v>
      </c>
      <c r="P27775" s="48">
        <v>0</v>
      </c>
      <c r="Q27775" s="48">
        <v>7694</v>
      </c>
      <c r="R27775" s="48">
        <v>963</v>
      </c>
      <c r="T27775" s="48">
        <v>-4621</v>
      </c>
      <c r="W27775" s="48">
        <v>-1682</v>
      </c>
      <c r="Y27775" s="48">
        <v>-2528</v>
      </c>
      <c r="AD27775" s="48">
        <v>-789</v>
      </c>
      <c r="AF27775" s="48">
        <v>1540</v>
      </c>
      <c r="AH27775" s="48">
        <v>-1162</v>
      </c>
      <c r="AJ27775" s="49">
        <v>623</v>
      </c>
      <c r="AK27775" s="49">
        <v>-90</v>
      </c>
      <c r="AL27775" s="49">
        <v>1</v>
      </c>
    </row>
    <row r="27776" spans="1:38">
      <c r="A27776" s="37" t="s">
        <v>37</v>
      </c>
      <c r="B27776" s="38">
        <v>43343.5</v>
      </c>
      <c r="C27776" s="39">
        <v>43343</v>
      </c>
      <c r="D27776" s="38">
        <v>43343.333333333336</v>
      </c>
      <c r="E27776" s="40" t="s">
        <v>239</v>
      </c>
      <c r="F27776" s="48">
        <v>79549</v>
      </c>
      <c r="G27776" s="48">
        <v>77467</v>
      </c>
      <c r="H27776" s="48">
        <v>73333</v>
      </c>
      <c r="I27776" s="48">
        <v>-4720</v>
      </c>
      <c r="J27776" s="48">
        <v>73334</v>
      </c>
      <c r="K27776" s="48">
        <v>36904</v>
      </c>
      <c r="L27776" s="48">
        <v>12191</v>
      </c>
      <c r="M27776" s="48">
        <v>12951</v>
      </c>
      <c r="N27776" s="48">
        <v>2292</v>
      </c>
      <c r="O27776" s="48">
        <v>765</v>
      </c>
      <c r="P27776" s="48">
        <v>0</v>
      </c>
      <c r="Q27776" s="48">
        <v>7258</v>
      </c>
      <c r="R27776" s="48">
        <v>973</v>
      </c>
      <c r="T27776" s="48">
        <v>-4640</v>
      </c>
      <c r="W27776" s="48">
        <v>-1441</v>
      </c>
      <c r="Y27776" s="48">
        <v>-2284</v>
      </c>
      <c r="AD27776" s="48">
        <v>-874</v>
      </c>
      <c r="AF27776" s="48">
        <v>1603</v>
      </c>
      <c r="AH27776" s="48">
        <v>-1644</v>
      </c>
      <c r="AJ27776" s="49">
        <v>586</v>
      </c>
      <c r="AK27776" s="49">
        <v>-80</v>
      </c>
      <c r="AL27776" s="49">
        <v>-1</v>
      </c>
    </row>
    <row r="27777" spans="1:38">
      <c r="A27777" s="37" t="s">
        <v>37</v>
      </c>
      <c r="B27777" s="38">
        <v>43343.541666666664</v>
      </c>
      <c r="C27777" s="39">
        <v>43343</v>
      </c>
      <c r="D27777" s="38">
        <v>43343.375</v>
      </c>
      <c r="E27777" s="40" t="s">
        <v>239</v>
      </c>
      <c r="F27777" s="48">
        <v>82793</v>
      </c>
      <c r="G27777" s="48">
        <v>81079</v>
      </c>
      <c r="H27777" s="48">
        <v>77652</v>
      </c>
      <c r="I27777" s="48">
        <v>-4191</v>
      </c>
      <c r="J27777" s="48">
        <v>77654</v>
      </c>
      <c r="K27777" s="48">
        <v>39932</v>
      </c>
      <c r="L27777" s="48">
        <v>13062</v>
      </c>
      <c r="M27777" s="48">
        <v>12959</v>
      </c>
      <c r="N27777" s="48">
        <v>2759</v>
      </c>
      <c r="O27777" s="48">
        <v>754</v>
      </c>
      <c r="P27777" s="48">
        <v>20</v>
      </c>
      <c r="Q27777" s="48">
        <v>7194</v>
      </c>
      <c r="R27777" s="48">
        <v>974</v>
      </c>
      <c r="T27777" s="48">
        <v>-4096</v>
      </c>
      <c r="W27777" s="48">
        <v>-1556</v>
      </c>
      <c r="Y27777" s="48">
        <v>-2089</v>
      </c>
      <c r="AD27777" s="48">
        <v>-797</v>
      </c>
      <c r="AF27777" s="48">
        <v>1922</v>
      </c>
      <c r="AH27777" s="48">
        <v>-1576</v>
      </c>
      <c r="AJ27777" s="49">
        <v>764</v>
      </c>
      <c r="AK27777" s="49">
        <v>-95</v>
      </c>
      <c r="AL27777" s="49">
        <v>-2</v>
      </c>
    </row>
    <row r="27778" spans="1:38">
      <c r="A27778" s="37" t="s">
        <v>37</v>
      </c>
      <c r="B27778" s="38">
        <v>43343.583333333336</v>
      </c>
      <c r="C27778" s="39">
        <v>43343</v>
      </c>
      <c r="D27778" s="38">
        <v>43343.416666666664</v>
      </c>
      <c r="E27778" s="40" t="s">
        <v>239</v>
      </c>
      <c r="F27778" s="48">
        <v>86764</v>
      </c>
      <c r="G27778" s="48">
        <v>84113</v>
      </c>
      <c r="H27778" s="48">
        <v>80406</v>
      </c>
      <c r="I27778" s="48">
        <v>-4657</v>
      </c>
      <c r="J27778" s="48">
        <v>80406</v>
      </c>
      <c r="K27778" s="48">
        <v>41688</v>
      </c>
      <c r="L27778" s="48">
        <v>14204</v>
      </c>
      <c r="M27778" s="48">
        <v>12952</v>
      </c>
      <c r="N27778" s="48">
        <v>2898</v>
      </c>
      <c r="O27778" s="48">
        <v>703</v>
      </c>
      <c r="P27778" s="48">
        <v>55</v>
      </c>
      <c r="Q27778" s="48">
        <v>6928</v>
      </c>
      <c r="R27778" s="48">
        <v>978</v>
      </c>
      <c r="T27778" s="48">
        <v>-4572</v>
      </c>
      <c r="W27778" s="48">
        <v>-1487</v>
      </c>
      <c r="Y27778" s="48">
        <v>-1475</v>
      </c>
      <c r="AD27778" s="48">
        <v>-918</v>
      </c>
      <c r="AF27778" s="48">
        <v>1531</v>
      </c>
      <c r="AH27778" s="48">
        <v>-2223</v>
      </c>
      <c r="AJ27778" s="49">
        <v>950</v>
      </c>
      <c r="AK27778" s="49">
        <v>-85</v>
      </c>
      <c r="AL27778" s="49">
        <v>0</v>
      </c>
    </row>
    <row r="27779" spans="1:38">
      <c r="A27779" s="37" t="s">
        <v>37</v>
      </c>
      <c r="B27779" s="38">
        <v>43343.625</v>
      </c>
      <c r="C27779" s="39">
        <v>43343</v>
      </c>
      <c r="D27779" s="38">
        <v>43343.458333333336</v>
      </c>
      <c r="E27779" s="40" t="s">
        <v>239</v>
      </c>
      <c r="F27779" s="48">
        <v>90884</v>
      </c>
      <c r="G27779" s="48">
        <v>87935</v>
      </c>
      <c r="H27779" s="48">
        <v>85218</v>
      </c>
      <c r="I27779" s="48">
        <v>-3703</v>
      </c>
      <c r="J27779" s="48">
        <v>85218</v>
      </c>
      <c r="K27779" s="48">
        <v>44106</v>
      </c>
      <c r="L27779" s="48">
        <v>16503</v>
      </c>
      <c r="M27779" s="48">
        <v>12948</v>
      </c>
      <c r="N27779" s="48">
        <v>2879</v>
      </c>
      <c r="O27779" s="48">
        <v>706</v>
      </c>
      <c r="P27779" s="48">
        <v>117</v>
      </c>
      <c r="Q27779" s="48">
        <v>6971</v>
      </c>
      <c r="R27779" s="48">
        <v>988</v>
      </c>
      <c r="T27779" s="48">
        <v>-3615</v>
      </c>
      <c r="W27779" s="48">
        <v>-1537</v>
      </c>
      <c r="Y27779" s="48">
        <v>-868</v>
      </c>
      <c r="AD27779" s="48">
        <v>-835</v>
      </c>
      <c r="AF27779" s="48">
        <v>1659</v>
      </c>
      <c r="AH27779" s="48">
        <v>-2034</v>
      </c>
      <c r="AJ27779" s="49">
        <v>986</v>
      </c>
      <c r="AK27779" s="49">
        <v>-88</v>
      </c>
      <c r="AL27779" s="49">
        <v>0</v>
      </c>
    </row>
    <row r="27780" spans="1:38">
      <c r="A27780" s="37" t="s">
        <v>37</v>
      </c>
      <c r="B27780" s="38">
        <v>43343.666666666664</v>
      </c>
      <c r="C27780" s="39">
        <v>43343</v>
      </c>
      <c r="D27780" s="38">
        <v>43343.5</v>
      </c>
      <c r="E27780" s="40" t="s">
        <v>239</v>
      </c>
      <c r="F27780" s="48">
        <v>94870</v>
      </c>
      <c r="G27780" s="48">
        <v>92220</v>
      </c>
      <c r="H27780" s="48">
        <v>89794</v>
      </c>
      <c r="I27780" s="48">
        <v>-4362</v>
      </c>
      <c r="J27780" s="48">
        <v>89795</v>
      </c>
      <c r="K27780" s="48">
        <v>46088</v>
      </c>
      <c r="L27780" s="48">
        <v>18373</v>
      </c>
      <c r="M27780" s="48">
        <v>12934</v>
      </c>
      <c r="N27780" s="48">
        <v>3185</v>
      </c>
      <c r="O27780" s="48">
        <v>715</v>
      </c>
      <c r="P27780" s="48">
        <v>195</v>
      </c>
      <c r="Q27780" s="48">
        <v>7320</v>
      </c>
      <c r="R27780" s="48">
        <v>985</v>
      </c>
      <c r="T27780" s="48">
        <v>-3511</v>
      </c>
      <c r="W27780" s="48">
        <v>-1299</v>
      </c>
      <c r="Y27780" s="48">
        <v>-779</v>
      </c>
      <c r="AD27780" s="48">
        <v>-907</v>
      </c>
      <c r="AF27780" s="48">
        <v>1719</v>
      </c>
      <c r="AH27780" s="48">
        <v>-2245</v>
      </c>
      <c r="AJ27780" s="49">
        <v>1936</v>
      </c>
      <c r="AK27780" s="49">
        <v>-851</v>
      </c>
      <c r="AL27780" s="49">
        <v>-1</v>
      </c>
    </row>
    <row r="27781" spans="1:38">
      <c r="A27781" s="37" t="s">
        <v>37</v>
      </c>
      <c r="B27781" s="38">
        <v>43343.708333333336</v>
      </c>
      <c r="C27781" s="39">
        <v>43343</v>
      </c>
      <c r="D27781" s="38">
        <v>43343.541666666664</v>
      </c>
      <c r="E27781" s="40" t="s">
        <v>239</v>
      </c>
      <c r="F27781" s="48">
        <v>98477</v>
      </c>
      <c r="G27781" s="48">
        <v>96125</v>
      </c>
      <c r="H27781" s="48">
        <v>93566</v>
      </c>
      <c r="I27781" s="48">
        <v>-4093</v>
      </c>
      <c r="J27781" s="48">
        <v>93567</v>
      </c>
      <c r="K27781" s="48">
        <v>47230</v>
      </c>
      <c r="L27781" s="48">
        <v>19362</v>
      </c>
      <c r="M27781" s="48">
        <v>12915</v>
      </c>
      <c r="N27781" s="48">
        <v>3305</v>
      </c>
      <c r="O27781" s="48">
        <v>1844</v>
      </c>
      <c r="P27781" s="48">
        <v>166</v>
      </c>
      <c r="Q27781" s="48">
        <v>7715</v>
      </c>
      <c r="R27781" s="48">
        <v>1030</v>
      </c>
      <c r="T27781" s="48">
        <v>-3251</v>
      </c>
      <c r="W27781" s="48">
        <v>-1464</v>
      </c>
      <c r="Y27781" s="48">
        <v>-22</v>
      </c>
      <c r="AD27781" s="48">
        <v>-888</v>
      </c>
      <c r="AF27781" s="48">
        <v>1787</v>
      </c>
      <c r="AH27781" s="48">
        <v>-2664</v>
      </c>
      <c r="AJ27781" s="49">
        <v>1534</v>
      </c>
      <c r="AK27781" s="49">
        <v>-842</v>
      </c>
      <c r="AL27781" s="49">
        <v>-1</v>
      </c>
    </row>
    <row r="27782" spans="1:38">
      <c r="A27782" s="37" t="s">
        <v>37</v>
      </c>
      <c r="B27782" s="38">
        <v>43343.75</v>
      </c>
      <c r="C27782" s="39">
        <v>43343</v>
      </c>
      <c r="D27782" s="38">
        <v>43343.583333333336</v>
      </c>
      <c r="E27782" s="40" t="s">
        <v>239</v>
      </c>
      <c r="F27782" s="48">
        <v>101692</v>
      </c>
      <c r="G27782" s="48">
        <v>99667</v>
      </c>
      <c r="H27782" s="48">
        <v>98372</v>
      </c>
      <c r="I27782" s="48">
        <v>-3061</v>
      </c>
      <c r="J27782" s="48">
        <v>98371</v>
      </c>
      <c r="K27782" s="48">
        <v>49292</v>
      </c>
      <c r="L27782" s="48">
        <v>20872</v>
      </c>
      <c r="M27782" s="48">
        <v>12908</v>
      </c>
      <c r="N27782" s="48">
        <v>3252</v>
      </c>
      <c r="O27782" s="48">
        <v>2216</v>
      </c>
      <c r="P27782" s="48">
        <v>160</v>
      </c>
      <c r="Q27782" s="48">
        <v>8568</v>
      </c>
      <c r="R27782" s="48">
        <v>1103</v>
      </c>
      <c r="T27782" s="48">
        <v>-2967</v>
      </c>
      <c r="W27782" s="48">
        <v>-1298</v>
      </c>
      <c r="Y27782" s="48">
        <v>155</v>
      </c>
      <c r="AD27782" s="48">
        <v>-782</v>
      </c>
      <c r="AF27782" s="48">
        <v>1690</v>
      </c>
      <c r="AH27782" s="48">
        <v>-2732</v>
      </c>
      <c r="AJ27782" s="49">
        <v>1766</v>
      </c>
      <c r="AK27782" s="49">
        <v>-94</v>
      </c>
      <c r="AL27782" s="49">
        <v>1</v>
      </c>
    </row>
    <row r="27783" spans="1:38">
      <c r="A27783" s="37" t="s">
        <v>37</v>
      </c>
      <c r="B27783" s="38">
        <v>43343.791666666664</v>
      </c>
      <c r="C27783" s="39">
        <v>43343</v>
      </c>
      <c r="D27783" s="38">
        <v>43343.625</v>
      </c>
      <c r="E27783" s="40" t="s">
        <v>239</v>
      </c>
      <c r="F27783" s="48">
        <v>104265</v>
      </c>
      <c r="G27783" s="48">
        <v>103241</v>
      </c>
      <c r="H27783" s="48">
        <v>102094</v>
      </c>
      <c r="I27783" s="48">
        <v>-3072</v>
      </c>
      <c r="J27783" s="48">
        <v>102094</v>
      </c>
      <c r="K27783" s="48">
        <v>50045</v>
      </c>
      <c r="L27783" s="48">
        <v>22717</v>
      </c>
      <c r="M27783" s="48">
        <v>12903</v>
      </c>
      <c r="N27783" s="48">
        <v>3720</v>
      </c>
      <c r="O27783" s="48">
        <v>2523</v>
      </c>
      <c r="P27783" s="48">
        <v>155</v>
      </c>
      <c r="Q27783" s="48">
        <v>8874</v>
      </c>
      <c r="R27783" s="48">
        <v>1157</v>
      </c>
      <c r="T27783" s="48">
        <v>-2982</v>
      </c>
      <c r="W27783" s="48">
        <v>-1309</v>
      </c>
      <c r="Y27783" s="48">
        <v>174</v>
      </c>
      <c r="AD27783" s="48">
        <v>-644</v>
      </c>
      <c r="AF27783" s="48">
        <v>1565</v>
      </c>
      <c r="AH27783" s="48">
        <v>-2768</v>
      </c>
      <c r="AJ27783" s="49">
        <v>1925</v>
      </c>
      <c r="AK27783" s="49">
        <v>-90</v>
      </c>
      <c r="AL27783" s="49">
        <v>0</v>
      </c>
    </row>
    <row r="27784" spans="1:38">
      <c r="A27784" s="37" t="s">
        <v>37</v>
      </c>
      <c r="B27784" s="38">
        <v>43343.833333333336</v>
      </c>
      <c r="C27784" s="39">
        <v>43343</v>
      </c>
      <c r="D27784" s="38">
        <v>43343.666666666664</v>
      </c>
      <c r="E27784" s="40" t="s">
        <v>239</v>
      </c>
      <c r="F27784" s="48">
        <v>105657</v>
      </c>
      <c r="G27784" s="48">
        <v>105196</v>
      </c>
      <c r="H27784" s="48">
        <v>103647</v>
      </c>
      <c r="I27784" s="48">
        <v>-3551</v>
      </c>
      <c r="J27784" s="48">
        <v>103649</v>
      </c>
      <c r="K27784" s="48">
        <v>50228</v>
      </c>
      <c r="L27784" s="48">
        <v>23257</v>
      </c>
      <c r="M27784" s="48">
        <v>12896</v>
      </c>
      <c r="N27784" s="48">
        <v>4040</v>
      </c>
      <c r="O27784" s="48">
        <v>2790</v>
      </c>
      <c r="P27784" s="48">
        <v>161</v>
      </c>
      <c r="Q27784" s="48">
        <v>9121</v>
      </c>
      <c r="R27784" s="48">
        <v>1156</v>
      </c>
      <c r="T27784" s="48">
        <v>-3437</v>
      </c>
      <c r="W27784" s="48">
        <v>-1409</v>
      </c>
      <c r="Y27784" s="48">
        <v>46</v>
      </c>
      <c r="AD27784" s="48">
        <v>-606</v>
      </c>
      <c r="AF27784" s="48">
        <v>1289</v>
      </c>
      <c r="AH27784" s="48">
        <v>-2757</v>
      </c>
      <c r="AJ27784" s="49">
        <v>2002</v>
      </c>
      <c r="AK27784" s="49">
        <v>-114</v>
      </c>
      <c r="AL27784" s="49">
        <v>-2</v>
      </c>
    </row>
    <row r="27785" spans="1:38">
      <c r="A27785" s="37" t="s">
        <v>37</v>
      </c>
      <c r="B27785" s="38">
        <v>43343.875</v>
      </c>
      <c r="C27785" s="39">
        <v>43343</v>
      </c>
      <c r="D27785" s="38">
        <v>43343.708333333336</v>
      </c>
      <c r="E27785" s="40" t="s">
        <v>239</v>
      </c>
      <c r="F27785" s="48">
        <v>106215</v>
      </c>
      <c r="G27785" s="48">
        <v>106426</v>
      </c>
      <c r="H27785" s="48">
        <v>104757</v>
      </c>
      <c r="I27785" s="48">
        <v>-3528</v>
      </c>
      <c r="J27785" s="48">
        <v>104756</v>
      </c>
      <c r="K27785" s="48">
        <v>50842</v>
      </c>
      <c r="L27785" s="48">
        <v>23950</v>
      </c>
      <c r="M27785" s="48">
        <v>12889</v>
      </c>
      <c r="N27785" s="48">
        <v>4120</v>
      </c>
      <c r="O27785" s="48">
        <v>2979</v>
      </c>
      <c r="P27785" s="48">
        <v>135</v>
      </c>
      <c r="Q27785" s="48">
        <v>8671</v>
      </c>
      <c r="R27785" s="48">
        <v>1170</v>
      </c>
      <c r="T27785" s="48">
        <v>-3446</v>
      </c>
      <c r="W27785" s="48">
        <v>-1299</v>
      </c>
      <c r="Y27785" s="48">
        <v>45</v>
      </c>
      <c r="AD27785" s="48">
        <v>-569</v>
      </c>
      <c r="AF27785" s="48">
        <v>1179</v>
      </c>
      <c r="AH27785" s="48">
        <v>-2802</v>
      </c>
      <c r="AJ27785" s="49">
        <v>1859</v>
      </c>
      <c r="AK27785" s="49">
        <v>-82</v>
      </c>
      <c r="AL27785" s="49">
        <v>1</v>
      </c>
    </row>
    <row r="27786" spans="1:38">
      <c r="A27786" s="37" t="s">
        <v>37</v>
      </c>
      <c r="B27786" s="38">
        <v>43343.916666666664</v>
      </c>
      <c r="C27786" s="39">
        <v>43343</v>
      </c>
      <c r="D27786" s="38">
        <v>43343.75</v>
      </c>
      <c r="E27786" s="40" t="s">
        <v>239</v>
      </c>
      <c r="F27786" s="48">
        <v>105729</v>
      </c>
      <c r="G27786" s="48">
        <v>106415</v>
      </c>
      <c r="H27786" s="48">
        <v>103980</v>
      </c>
      <c r="I27786" s="48">
        <v>-4329</v>
      </c>
      <c r="J27786" s="48">
        <v>103982</v>
      </c>
      <c r="K27786" s="48">
        <v>50955</v>
      </c>
      <c r="L27786" s="48">
        <v>23987</v>
      </c>
      <c r="M27786" s="48">
        <v>12889</v>
      </c>
      <c r="N27786" s="48">
        <v>4092</v>
      </c>
      <c r="O27786" s="48">
        <v>2899</v>
      </c>
      <c r="P27786" s="48">
        <v>107</v>
      </c>
      <c r="Q27786" s="48">
        <v>7907</v>
      </c>
      <c r="R27786" s="48">
        <v>1146</v>
      </c>
      <c r="T27786" s="48">
        <v>-4237</v>
      </c>
      <c r="W27786" s="48">
        <v>-1533</v>
      </c>
      <c r="Y27786" s="48">
        <v>-391</v>
      </c>
      <c r="AD27786" s="48">
        <v>-671</v>
      </c>
      <c r="AF27786" s="48">
        <v>1147</v>
      </c>
      <c r="AH27786" s="48">
        <v>-2789</v>
      </c>
      <c r="AJ27786" s="49">
        <v>1894</v>
      </c>
      <c r="AK27786" s="49">
        <v>-92</v>
      </c>
      <c r="AL27786" s="49">
        <v>-2</v>
      </c>
    </row>
    <row r="27787" spans="1:38">
      <c r="A27787" s="37" t="s">
        <v>37</v>
      </c>
      <c r="B27787" s="38">
        <v>43343.958333333336</v>
      </c>
      <c r="C27787" s="39">
        <v>43343</v>
      </c>
      <c r="D27787" s="38">
        <v>43343.791666666664</v>
      </c>
      <c r="E27787" s="40" t="s">
        <v>239</v>
      </c>
      <c r="F27787" s="48">
        <v>103951</v>
      </c>
      <c r="G27787" s="48">
        <v>104760</v>
      </c>
      <c r="H27787" s="48">
        <v>101991</v>
      </c>
      <c r="I27787" s="48">
        <v>-4448</v>
      </c>
      <c r="J27787" s="48">
        <v>101991</v>
      </c>
      <c r="K27787" s="48">
        <v>50914</v>
      </c>
      <c r="L27787" s="48">
        <v>22842</v>
      </c>
      <c r="M27787" s="48">
        <v>12893</v>
      </c>
      <c r="N27787" s="48">
        <v>3943</v>
      </c>
      <c r="O27787" s="48">
        <v>2555</v>
      </c>
      <c r="P27787" s="48">
        <v>89</v>
      </c>
      <c r="Q27787" s="48">
        <v>7626</v>
      </c>
      <c r="R27787" s="48">
        <v>1129</v>
      </c>
      <c r="T27787" s="48">
        <v>-4352</v>
      </c>
      <c r="W27787" s="48">
        <v>-1593</v>
      </c>
      <c r="Y27787" s="48">
        <v>-194</v>
      </c>
      <c r="AD27787" s="48">
        <v>-888</v>
      </c>
      <c r="AF27787" s="48">
        <v>1171</v>
      </c>
      <c r="AH27787" s="48">
        <v>-2848</v>
      </c>
      <c r="AJ27787" s="49">
        <v>1679</v>
      </c>
      <c r="AK27787" s="49">
        <v>-96</v>
      </c>
      <c r="AL27787" s="49">
        <v>0</v>
      </c>
    </row>
    <row r="27788" spans="1:38">
      <c r="A27788" s="37" t="s">
        <v>37</v>
      </c>
      <c r="B27788" s="38">
        <v>43344</v>
      </c>
      <c r="C27788" s="39">
        <v>43343</v>
      </c>
      <c r="D27788" s="38">
        <v>43343.833333333336</v>
      </c>
      <c r="E27788" s="40" t="s">
        <v>239</v>
      </c>
      <c r="F27788" s="48">
        <v>101094</v>
      </c>
      <c r="G27788" s="48">
        <v>101533</v>
      </c>
      <c r="H27788" s="48">
        <v>99455</v>
      </c>
      <c r="I27788" s="48">
        <v>-3633</v>
      </c>
      <c r="J27788" s="48">
        <v>99455</v>
      </c>
      <c r="K27788" s="48">
        <v>50757</v>
      </c>
      <c r="L27788" s="48">
        <v>21786</v>
      </c>
      <c r="M27788" s="48">
        <v>12894</v>
      </c>
      <c r="N27788" s="48">
        <v>3799</v>
      </c>
      <c r="O27788" s="48">
        <v>1861</v>
      </c>
      <c r="P27788" s="48">
        <v>44</v>
      </c>
      <c r="Q27788" s="48">
        <v>7197</v>
      </c>
      <c r="R27788" s="48">
        <v>1117</v>
      </c>
      <c r="T27788" s="48">
        <v>-3531</v>
      </c>
      <c r="W27788" s="48">
        <v>-1497</v>
      </c>
      <c r="Y27788" s="48">
        <v>189</v>
      </c>
      <c r="AD27788" s="48">
        <v>-790</v>
      </c>
      <c r="AF27788" s="48">
        <v>1207</v>
      </c>
      <c r="AH27788" s="48">
        <v>-2640</v>
      </c>
      <c r="AJ27788" s="49">
        <v>1555</v>
      </c>
      <c r="AK27788" s="49">
        <v>-102</v>
      </c>
      <c r="AL27788" s="49">
        <v>0</v>
      </c>
    </row>
    <row r="27789" spans="1:38">
      <c r="A27789" s="37" t="s">
        <v>37</v>
      </c>
      <c r="B27789" s="38">
        <v>43344.041666666664</v>
      </c>
      <c r="C27789" s="39">
        <v>43343</v>
      </c>
      <c r="D27789" s="38">
        <v>43343.875</v>
      </c>
      <c r="E27789" s="40" t="s">
        <v>239</v>
      </c>
      <c r="F27789" s="48">
        <v>98841</v>
      </c>
      <c r="G27789" s="48">
        <v>98281</v>
      </c>
      <c r="H27789" s="48">
        <v>95823</v>
      </c>
      <c r="I27789" s="48">
        <v>-3972</v>
      </c>
      <c r="J27789" s="48">
        <v>95824</v>
      </c>
      <c r="K27789" s="48">
        <v>50251</v>
      </c>
      <c r="L27789" s="48">
        <v>20419</v>
      </c>
      <c r="M27789" s="48">
        <v>12854</v>
      </c>
      <c r="N27789" s="48">
        <v>3641</v>
      </c>
      <c r="O27789" s="48">
        <v>960</v>
      </c>
      <c r="P27789" s="48">
        <v>4</v>
      </c>
      <c r="Q27789" s="48">
        <v>6581</v>
      </c>
      <c r="R27789" s="48">
        <v>1114</v>
      </c>
      <c r="T27789" s="48">
        <v>-3891</v>
      </c>
      <c r="W27789" s="48">
        <v>-1503</v>
      </c>
      <c r="Y27789" s="48">
        <v>-282</v>
      </c>
      <c r="AD27789" s="48">
        <v>-801</v>
      </c>
      <c r="AF27789" s="48">
        <v>1179</v>
      </c>
      <c r="AH27789" s="48">
        <v>-2484</v>
      </c>
      <c r="AJ27789" s="49">
        <v>1514</v>
      </c>
      <c r="AK27789" s="49">
        <v>-81</v>
      </c>
      <c r="AL27789" s="49">
        <v>-1</v>
      </c>
    </row>
    <row r="27790" spans="1:38">
      <c r="A27790" s="37" t="s">
        <v>37</v>
      </c>
      <c r="B27790" s="38">
        <v>43344.083333333336</v>
      </c>
      <c r="C27790" s="39">
        <v>43343</v>
      </c>
      <c r="D27790" s="38">
        <v>43343.916666666664</v>
      </c>
      <c r="E27790" s="40" t="s">
        <v>239</v>
      </c>
      <c r="F27790" s="48">
        <v>97397</v>
      </c>
      <c r="G27790" s="48">
        <v>96580</v>
      </c>
      <c r="H27790" s="48">
        <v>93378</v>
      </c>
      <c r="I27790" s="48">
        <v>-4582</v>
      </c>
      <c r="J27790" s="48">
        <v>93378</v>
      </c>
      <c r="K27790" s="48">
        <v>49165</v>
      </c>
      <c r="L27790" s="48">
        <v>19647</v>
      </c>
      <c r="M27790" s="48">
        <v>12848</v>
      </c>
      <c r="N27790" s="48">
        <v>3398</v>
      </c>
      <c r="O27790" s="48">
        <v>796</v>
      </c>
      <c r="P27790" s="48">
        <v>0</v>
      </c>
      <c r="Q27790" s="48">
        <v>6414</v>
      </c>
      <c r="R27790" s="48">
        <v>1110</v>
      </c>
      <c r="T27790" s="48">
        <v>-4502</v>
      </c>
      <c r="W27790" s="48">
        <v>-1627</v>
      </c>
      <c r="Y27790" s="48">
        <v>-819</v>
      </c>
      <c r="AD27790" s="48">
        <v>-857</v>
      </c>
      <c r="AF27790" s="48">
        <v>1220</v>
      </c>
      <c r="AH27790" s="48">
        <v>-2419</v>
      </c>
      <c r="AJ27790" s="49">
        <v>1380</v>
      </c>
      <c r="AK27790" s="49">
        <v>-80</v>
      </c>
      <c r="AL27790" s="49">
        <v>0</v>
      </c>
    </row>
    <row r="27791" spans="1:38">
      <c r="A27791" s="37" t="s">
        <v>37</v>
      </c>
      <c r="B27791" s="38">
        <v>43344.125</v>
      </c>
      <c r="C27791" s="39">
        <v>43343</v>
      </c>
      <c r="D27791" s="38">
        <v>43343.958333333336</v>
      </c>
      <c r="E27791" s="40" t="s">
        <v>239</v>
      </c>
      <c r="F27791" s="48">
        <v>93258</v>
      </c>
      <c r="G27791" s="48">
        <v>92338</v>
      </c>
      <c r="H27791" s="48">
        <v>88769</v>
      </c>
      <c r="I27791" s="48">
        <v>-4741</v>
      </c>
      <c r="J27791" s="48">
        <v>88770</v>
      </c>
      <c r="K27791" s="48">
        <v>47212</v>
      </c>
      <c r="L27791" s="48">
        <v>17406</v>
      </c>
      <c r="M27791" s="48">
        <v>12842</v>
      </c>
      <c r="N27791" s="48">
        <v>2986</v>
      </c>
      <c r="O27791" s="48">
        <v>724</v>
      </c>
      <c r="P27791" s="48">
        <v>0</v>
      </c>
      <c r="Q27791" s="48">
        <v>6499</v>
      </c>
      <c r="R27791" s="48">
        <v>1101</v>
      </c>
      <c r="T27791" s="48">
        <v>-4660</v>
      </c>
      <c r="W27791" s="48">
        <v>-1675</v>
      </c>
      <c r="Y27791" s="48">
        <v>-1301</v>
      </c>
      <c r="AD27791" s="48">
        <v>-1018</v>
      </c>
      <c r="AF27791" s="48">
        <v>942</v>
      </c>
      <c r="AH27791" s="48">
        <v>-1608</v>
      </c>
      <c r="AJ27791" s="49">
        <v>1172</v>
      </c>
      <c r="AK27791" s="49">
        <v>-81</v>
      </c>
      <c r="AL27791" s="49">
        <v>-1</v>
      </c>
    </row>
    <row r="27792" spans="1:38">
      <c r="A27792" s="37" t="s">
        <v>37</v>
      </c>
      <c r="B27792" s="38">
        <v>43344.166666666664</v>
      </c>
      <c r="C27792" s="39">
        <v>43343</v>
      </c>
      <c r="D27792" s="38">
        <v>43344</v>
      </c>
      <c r="E27792" s="40" t="s">
        <v>239</v>
      </c>
      <c r="F27792" s="48">
        <v>87262</v>
      </c>
      <c r="G27792" s="48">
        <v>87041</v>
      </c>
      <c r="H27792" s="48">
        <v>83437</v>
      </c>
      <c r="I27792" s="48">
        <v>-4570</v>
      </c>
      <c r="J27792" s="48">
        <v>83436</v>
      </c>
      <c r="K27792" s="48">
        <v>45497</v>
      </c>
      <c r="L27792" s="48">
        <v>14220</v>
      </c>
      <c r="M27792" s="48">
        <v>12840</v>
      </c>
      <c r="N27792" s="48">
        <v>2610</v>
      </c>
      <c r="O27792" s="48">
        <v>699</v>
      </c>
      <c r="P27792" s="48">
        <v>0</v>
      </c>
      <c r="Q27792" s="48">
        <v>6525</v>
      </c>
      <c r="R27792" s="48">
        <v>1045</v>
      </c>
      <c r="T27792" s="48">
        <v>-4500</v>
      </c>
      <c r="W27792" s="48">
        <v>-1819</v>
      </c>
      <c r="Y27792" s="48">
        <v>-1661</v>
      </c>
      <c r="AD27792" s="48">
        <v>-942</v>
      </c>
      <c r="AF27792" s="48">
        <v>660</v>
      </c>
      <c r="AH27792" s="48">
        <v>-738</v>
      </c>
      <c r="AJ27792" s="49">
        <v>966</v>
      </c>
      <c r="AK27792" s="49">
        <v>-70</v>
      </c>
      <c r="AL27792" s="49">
        <v>1</v>
      </c>
    </row>
    <row r="27793" spans="1:38">
      <c r="A27793" s="37" t="s">
        <v>37</v>
      </c>
      <c r="B27793" s="38">
        <v>43344.208333333336</v>
      </c>
      <c r="C27793" s="39">
        <v>43344</v>
      </c>
      <c r="D27793" s="38">
        <v>43344.041666666664</v>
      </c>
      <c r="E27793" s="40" t="s">
        <v>239</v>
      </c>
      <c r="F27793" s="48">
        <v>82242</v>
      </c>
      <c r="G27793" s="48">
        <v>81896</v>
      </c>
      <c r="H27793" s="48">
        <v>78423</v>
      </c>
      <c r="I27793" s="48">
        <v>-4518</v>
      </c>
      <c r="J27793" s="48">
        <v>78424</v>
      </c>
      <c r="K27793" s="48">
        <v>42148</v>
      </c>
      <c r="L27793" s="48">
        <v>12674</v>
      </c>
      <c r="M27793" s="48">
        <v>12844</v>
      </c>
      <c r="N27793" s="48">
        <v>2595</v>
      </c>
      <c r="O27793" s="48">
        <v>681</v>
      </c>
      <c r="P27793" s="48">
        <v>0</v>
      </c>
      <c r="Q27793" s="48">
        <v>6483</v>
      </c>
      <c r="R27793" s="48">
        <v>999</v>
      </c>
      <c r="T27793" s="48">
        <v>-4457</v>
      </c>
      <c r="W27793" s="48">
        <v>-1644</v>
      </c>
      <c r="Y27793" s="48">
        <v>-1315</v>
      </c>
      <c r="AD27793" s="48">
        <v>-945</v>
      </c>
      <c r="AF27793" s="48">
        <v>529</v>
      </c>
      <c r="AH27793" s="48">
        <v>-1082</v>
      </c>
      <c r="AJ27793" s="49">
        <v>1045</v>
      </c>
      <c r="AK27793" s="49">
        <v>-61</v>
      </c>
      <c r="AL27793" s="49">
        <v>-1</v>
      </c>
    </row>
    <row r="27794" spans="1:38">
      <c r="A27794" s="37" t="s">
        <v>37</v>
      </c>
      <c r="B27794" s="38">
        <v>43344.25</v>
      </c>
      <c r="C27794" s="39">
        <v>43344</v>
      </c>
      <c r="D27794" s="38">
        <v>43344.083333333336</v>
      </c>
      <c r="E27794" s="40" t="s">
        <v>239</v>
      </c>
      <c r="F27794" s="48">
        <v>78518</v>
      </c>
      <c r="G27794" s="48">
        <v>78195</v>
      </c>
      <c r="H27794" s="48">
        <v>73402</v>
      </c>
      <c r="I27794" s="48">
        <v>-5860</v>
      </c>
      <c r="J27794" s="48">
        <v>73401</v>
      </c>
      <c r="K27794" s="48">
        <v>38358</v>
      </c>
      <c r="L27794" s="48">
        <v>11334</v>
      </c>
      <c r="M27794" s="48">
        <v>12854</v>
      </c>
      <c r="N27794" s="48">
        <v>2516</v>
      </c>
      <c r="O27794" s="48">
        <v>672</v>
      </c>
      <c r="P27794" s="48">
        <v>0</v>
      </c>
      <c r="Q27794" s="48">
        <v>6712</v>
      </c>
      <c r="R27794" s="48">
        <v>955</v>
      </c>
      <c r="T27794" s="48">
        <v>-5821</v>
      </c>
      <c r="W27794" s="48">
        <v>-1805</v>
      </c>
      <c r="Y27794" s="48">
        <v>-2194</v>
      </c>
      <c r="AD27794" s="48">
        <v>-1088</v>
      </c>
      <c r="AF27794" s="48">
        <v>509</v>
      </c>
      <c r="AH27794" s="48">
        <v>-1243</v>
      </c>
      <c r="AJ27794" s="49">
        <v>1067</v>
      </c>
      <c r="AK27794" s="49">
        <v>-39</v>
      </c>
      <c r="AL27794" s="49">
        <v>1</v>
      </c>
    </row>
    <row r="27795" spans="1:38">
      <c r="A27795" s="37" t="s">
        <v>37</v>
      </c>
      <c r="B27795" s="38">
        <v>43344.291666666664</v>
      </c>
      <c r="C27795" s="39">
        <v>43344</v>
      </c>
      <c r="D27795" s="38">
        <v>43344.125</v>
      </c>
      <c r="E27795" s="40" t="s">
        <v>239</v>
      </c>
      <c r="F27795" s="48">
        <v>75202</v>
      </c>
      <c r="G27795" s="48">
        <v>75632</v>
      </c>
      <c r="H27795" s="48">
        <v>69598</v>
      </c>
      <c r="I27795" s="48">
        <v>-6849</v>
      </c>
      <c r="J27795" s="48">
        <v>69598</v>
      </c>
      <c r="K27795" s="48">
        <v>35578</v>
      </c>
      <c r="L27795" s="48">
        <v>11049</v>
      </c>
      <c r="M27795" s="48">
        <v>12853</v>
      </c>
      <c r="N27795" s="48">
        <v>2506</v>
      </c>
      <c r="O27795" s="48">
        <v>670</v>
      </c>
      <c r="P27795" s="48">
        <v>0</v>
      </c>
      <c r="Q27795" s="48">
        <v>5989</v>
      </c>
      <c r="R27795" s="48">
        <v>953</v>
      </c>
      <c r="T27795" s="48">
        <v>-6806</v>
      </c>
      <c r="W27795" s="48">
        <v>-1605</v>
      </c>
      <c r="Y27795" s="48">
        <v>-3252</v>
      </c>
      <c r="AD27795" s="48">
        <v>-1067</v>
      </c>
      <c r="AF27795" s="48">
        <v>458</v>
      </c>
      <c r="AH27795" s="48">
        <v>-1340</v>
      </c>
      <c r="AJ27795" s="49">
        <v>815</v>
      </c>
      <c r="AK27795" s="49">
        <v>-43</v>
      </c>
      <c r="AL27795" s="49">
        <v>0</v>
      </c>
    </row>
    <row r="27796" spans="1:38">
      <c r="A27796" s="37" t="s">
        <v>37</v>
      </c>
      <c r="B27796" s="38">
        <v>43344.333333333336</v>
      </c>
      <c r="C27796" s="39">
        <v>43344</v>
      </c>
      <c r="D27796" s="38">
        <v>43344.166666666664</v>
      </c>
      <c r="E27796" s="40" t="s">
        <v>239</v>
      </c>
      <c r="F27796" s="48">
        <v>72810</v>
      </c>
      <c r="G27796" s="48">
        <v>73344</v>
      </c>
      <c r="H27796" s="48">
        <v>67201</v>
      </c>
      <c r="I27796" s="48">
        <v>-6820</v>
      </c>
      <c r="J27796" s="48">
        <v>67201</v>
      </c>
      <c r="K27796" s="48">
        <v>33816</v>
      </c>
      <c r="L27796" s="48">
        <v>10998</v>
      </c>
      <c r="M27796" s="48">
        <v>12856</v>
      </c>
      <c r="N27796" s="48">
        <v>2484</v>
      </c>
      <c r="O27796" s="48">
        <v>669</v>
      </c>
      <c r="P27796" s="48">
        <v>0</v>
      </c>
      <c r="Q27796" s="48">
        <v>5427</v>
      </c>
      <c r="R27796" s="48">
        <v>951</v>
      </c>
      <c r="T27796" s="48">
        <v>-6774</v>
      </c>
      <c r="W27796" s="48">
        <v>-1556</v>
      </c>
      <c r="Y27796" s="48">
        <v>-3448</v>
      </c>
      <c r="AD27796" s="48">
        <v>-980</v>
      </c>
      <c r="AF27796" s="48">
        <v>575</v>
      </c>
      <c r="AH27796" s="48">
        <v>-1365</v>
      </c>
      <c r="AJ27796" s="49">
        <v>677</v>
      </c>
      <c r="AK27796" s="49">
        <v>-46</v>
      </c>
      <c r="AL27796" s="49">
        <v>0</v>
      </c>
    </row>
    <row r="27797" spans="1:38">
      <c r="A27797" s="37" t="s">
        <v>37</v>
      </c>
      <c r="B27797" s="38">
        <v>43344.375</v>
      </c>
      <c r="C27797" s="39">
        <v>43344</v>
      </c>
      <c r="D27797" s="38">
        <v>43344.208333333336</v>
      </c>
      <c r="E27797" s="40" t="s">
        <v>239</v>
      </c>
      <c r="F27797" s="48">
        <v>71545</v>
      </c>
      <c r="G27797" s="48">
        <v>71810</v>
      </c>
      <c r="H27797" s="48">
        <v>65258</v>
      </c>
      <c r="I27797" s="48">
        <v>-7113</v>
      </c>
      <c r="J27797" s="48">
        <v>65259</v>
      </c>
      <c r="K27797" s="48">
        <v>32434</v>
      </c>
      <c r="L27797" s="48">
        <v>10826</v>
      </c>
      <c r="M27797" s="48">
        <v>12866</v>
      </c>
      <c r="N27797" s="48">
        <v>2477</v>
      </c>
      <c r="O27797" s="48">
        <v>668</v>
      </c>
      <c r="P27797" s="48">
        <v>0</v>
      </c>
      <c r="Q27797" s="48">
        <v>5031</v>
      </c>
      <c r="R27797" s="48">
        <v>957</v>
      </c>
      <c r="T27797" s="48">
        <v>-7064</v>
      </c>
      <c r="W27797" s="48">
        <v>-1880</v>
      </c>
      <c r="Y27797" s="48">
        <v>-3506</v>
      </c>
      <c r="AD27797" s="48">
        <v>-931</v>
      </c>
      <c r="AF27797" s="48">
        <v>705</v>
      </c>
      <c r="AH27797" s="48">
        <v>-1452</v>
      </c>
      <c r="AJ27797" s="49">
        <v>561</v>
      </c>
      <c r="AK27797" s="49">
        <v>-49</v>
      </c>
      <c r="AL27797" s="49">
        <v>-1</v>
      </c>
    </row>
    <row r="27798" spans="1:38">
      <c r="A27798" s="37" t="s">
        <v>37</v>
      </c>
      <c r="B27798" s="38">
        <v>43344.416666666664</v>
      </c>
      <c r="C27798" s="39">
        <v>43344</v>
      </c>
      <c r="D27798" s="38">
        <v>43344.25</v>
      </c>
      <c r="E27798" s="40" t="s">
        <v>239</v>
      </c>
      <c r="F27798" s="48">
        <v>71394</v>
      </c>
      <c r="G27798" s="48">
        <v>71408</v>
      </c>
      <c r="H27798" s="48">
        <v>64705</v>
      </c>
      <c r="I27798" s="48">
        <v>-7210</v>
      </c>
      <c r="J27798" s="48">
        <v>64705</v>
      </c>
      <c r="K27798" s="48">
        <v>31965</v>
      </c>
      <c r="L27798" s="48">
        <v>10885</v>
      </c>
      <c r="M27798" s="48">
        <v>12865</v>
      </c>
      <c r="N27798" s="48">
        <v>2420</v>
      </c>
      <c r="O27798" s="48">
        <v>662</v>
      </c>
      <c r="P27798" s="48">
        <v>0</v>
      </c>
      <c r="Q27798" s="48">
        <v>4947</v>
      </c>
      <c r="R27798" s="48">
        <v>961</v>
      </c>
      <c r="T27798" s="48">
        <v>-7162</v>
      </c>
      <c r="W27798" s="48">
        <v>-1732</v>
      </c>
      <c r="Y27798" s="48">
        <v>-3658</v>
      </c>
      <c r="AD27798" s="48">
        <v>-952</v>
      </c>
      <c r="AF27798" s="48">
        <v>542</v>
      </c>
      <c r="AH27798" s="48">
        <v>-1362</v>
      </c>
      <c r="AJ27798" s="49">
        <v>507</v>
      </c>
      <c r="AK27798" s="49">
        <v>-48</v>
      </c>
      <c r="AL27798" s="49">
        <v>0</v>
      </c>
    </row>
    <row r="27799" spans="1:38">
      <c r="A27799" s="37" t="s">
        <v>37</v>
      </c>
      <c r="B27799" s="38">
        <v>43344.458333333336</v>
      </c>
      <c r="C27799" s="39">
        <v>43344</v>
      </c>
      <c r="D27799" s="38">
        <v>43344.291666666664</v>
      </c>
      <c r="E27799" s="40" t="s">
        <v>239</v>
      </c>
      <c r="F27799" s="48">
        <v>72253</v>
      </c>
      <c r="G27799" s="48">
        <v>72171</v>
      </c>
      <c r="H27799" s="48">
        <v>65384</v>
      </c>
      <c r="I27799" s="48">
        <v>-7241</v>
      </c>
      <c r="J27799" s="48">
        <v>65384</v>
      </c>
      <c r="K27799" s="48">
        <v>32307</v>
      </c>
      <c r="L27799" s="48">
        <v>10910</v>
      </c>
      <c r="M27799" s="48">
        <v>12865</v>
      </c>
      <c r="N27799" s="48">
        <v>2512</v>
      </c>
      <c r="O27799" s="48">
        <v>663</v>
      </c>
      <c r="P27799" s="48">
        <v>0</v>
      </c>
      <c r="Q27799" s="48">
        <v>5179</v>
      </c>
      <c r="R27799" s="48">
        <v>948</v>
      </c>
      <c r="T27799" s="48">
        <v>-7191</v>
      </c>
      <c r="W27799" s="48">
        <v>-1608</v>
      </c>
      <c r="Y27799" s="48">
        <v>-3583</v>
      </c>
      <c r="AD27799" s="48">
        <v>-990</v>
      </c>
      <c r="AF27799" s="48">
        <v>456</v>
      </c>
      <c r="AH27799" s="48">
        <v>-1466</v>
      </c>
      <c r="AJ27799" s="49">
        <v>454</v>
      </c>
      <c r="AK27799" s="49">
        <v>-50</v>
      </c>
      <c r="AL27799" s="49">
        <v>0</v>
      </c>
    </row>
    <row r="27800" spans="1:38">
      <c r="A27800" s="37" t="s">
        <v>37</v>
      </c>
      <c r="B27800" s="38">
        <v>43344.5</v>
      </c>
      <c r="C27800" s="39">
        <v>43344</v>
      </c>
      <c r="D27800" s="38">
        <v>43344.333333333336</v>
      </c>
      <c r="E27800" s="40" t="s">
        <v>239</v>
      </c>
      <c r="F27800" s="48">
        <v>73952</v>
      </c>
      <c r="G27800" s="48">
        <v>73124</v>
      </c>
      <c r="H27800" s="48">
        <v>67569</v>
      </c>
      <c r="I27800" s="48">
        <v>-5993</v>
      </c>
      <c r="J27800" s="48">
        <v>67569</v>
      </c>
      <c r="K27800" s="48">
        <v>33930</v>
      </c>
      <c r="L27800" s="48">
        <v>11028</v>
      </c>
      <c r="M27800" s="48">
        <v>12866</v>
      </c>
      <c r="N27800" s="48">
        <v>2730</v>
      </c>
      <c r="O27800" s="48">
        <v>664</v>
      </c>
      <c r="P27800" s="48">
        <v>0</v>
      </c>
      <c r="Q27800" s="48">
        <v>5396</v>
      </c>
      <c r="R27800" s="48">
        <v>955</v>
      </c>
      <c r="T27800" s="48">
        <v>-5947</v>
      </c>
      <c r="W27800" s="48">
        <v>-1449</v>
      </c>
      <c r="Y27800" s="48">
        <v>-2740</v>
      </c>
      <c r="AD27800" s="48">
        <v>-851</v>
      </c>
      <c r="AF27800" s="48">
        <v>487</v>
      </c>
      <c r="AH27800" s="48">
        <v>-1394</v>
      </c>
      <c r="AJ27800" s="49">
        <v>438</v>
      </c>
      <c r="AK27800" s="49">
        <v>-46</v>
      </c>
      <c r="AL27800" s="49">
        <v>0</v>
      </c>
    </row>
    <row r="27801" spans="1:38">
      <c r="A27801" s="37" t="s">
        <v>37</v>
      </c>
      <c r="B27801" s="38">
        <v>43344.541666666664</v>
      </c>
      <c r="C27801" s="39">
        <v>43344</v>
      </c>
      <c r="D27801" s="38">
        <v>43344.375</v>
      </c>
      <c r="E27801" s="40" t="s">
        <v>239</v>
      </c>
      <c r="F27801" s="48">
        <v>77434</v>
      </c>
      <c r="G27801" s="48">
        <v>74758</v>
      </c>
      <c r="H27801" s="48">
        <v>70592</v>
      </c>
      <c r="I27801" s="48">
        <v>-4718</v>
      </c>
      <c r="J27801" s="48">
        <v>70592</v>
      </c>
      <c r="K27801" s="48">
        <v>36454</v>
      </c>
      <c r="L27801" s="48">
        <v>11742</v>
      </c>
      <c r="M27801" s="48">
        <v>12870</v>
      </c>
      <c r="N27801" s="48">
        <v>3094</v>
      </c>
      <c r="O27801" s="48">
        <v>669</v>
      </c>
      <c r="P27801" s="48">
        <v>13</v>
      </c>
      <c r="Q27801" s="48">
        <v>4796</v>
      </c>
      <c r="R27801" s="48">
        <v>954</v>
      </c>
      <c r="T27801" s="48">
        <v>-4670</v>
      </c>
      <c r="W27801" s="48">
        <v>-1560</v>
      </c>
      <c r="Y27801" s="48">
        <v>-1839</v>
      </c>
      <c r="AD27801" s="48">
        <v>-692</v>
      </c>
      <c r="AF27801" s="48">
        <v>466</v>
      </c>
      <c r="AH27801" s="48">
        <v>-1045</v>
      </c>
      <c r="AJ27801" s="49">
        <v>552</v>
      </c>
      <c r="AK27801" s="49">
        <v>-48</v>
      </c>
      <c r="AL27801" s="49">
        <v>0</v>
      </c>
    </row>
    <row r="27802" spans="1:38">
      <c r="A27802" s="37" t="s">
        <v>37</v>
      </c>
      <c r="B27802" s="38">
        <v>43344.583333333336</v>
      </c>
      <c r="C27802" s="39">
        <v>43344</v>
      </c>
      <c r="D27802" s="38">
        <v>43344.416666666664</v>
      </c>
      <c r="E27802" s="40" t="s">
        <v>239</v>
      </c>
      <c r="F27802" s="48">
        <v>82011</v>
      </c>
      <c r="G27802" s="48">
        <v>78309</v>
      </c>
      <c r="H27802" s="48">
        <v>74882</v>
      </c>
      <c r="I27802" s="48">
        <v>-4235</v>
      </c>
      <c r="J27802" s="48">
        <v>74881</v>
      </c>
      <c r="K27802" s="48">
        <v>39156</v>
      </c>
      <c r="L27802" s="48">
        <v>12888</v>
      </c>
      <c r="M27802" s="48">
        <v>12863</v>
      </c>
      <c r="N27802" s="48">
        <v>3465</v>
      </c>
      <c r="O27802" s="48">
        <v>665</v>
      </c>
      <c r="P27802" s="48">
        <v>53</v>
      </c>
      <c r="Q27802" s="48">
        <v>4844</v>
      </c>
      <c r="R27802" s="48">
        <v>947</v>
      </c>
      <c r="T27802" s="48">
        <v>-4178</v>
      </c>
      <c r="W27802" s="48">
        <v>-1700</v>
      </c>
      <c r="Y27802" s="48">
        <v>-1182</v>
      </c>
      <c r="AD27802" s="48">
        <v>-698</v>
      </c>
      <c r="AF27802" s="48">
        <v>463</v>
      </c>
      <c r="AH27802" s="48">
        <v>-1061</v>
      </c>
      <c r="AJ27802" s="49">
        <v>808</v>
      </c>
      <c r="AK27802" s="49">
        <v>-57</v>
      </c>
      <c r="AL27802" s="49">
        <v>1</v>
      </c>
    </row>
    <row r="27803" spans="1:38">
      <c r="A27803" s="37" t="s">
        <v>37</v>
      </c>
      <c r="B27803" s="38">
        <v>43344.625</v>
      </c>
      <c r="C27803" s="39">
        <v>43344</v>
      </c>
      <c r="D27803" s="38">
        <v>43344.458333333336</v>
      </c>
      <c r="E27803" s="40" t="s">
        <v>239</v>
      </c>
      <c r="F27803" s="48">
        <v>87554</v>
      </c>
      <c r="G27803" s="48">
        <v>83270</v>
      </c>
      <c r="H27803" s="48">
        <v>80294</v>
      </c>
      <c r="I27803" s="48">
        <v>-3880</v>
      </c>
      <c r="J27803" s="48">
        <v>80295</v>
      </c>
      <c r="K27803" s="48">
        <v>42875</v>
      </c>
      <c r="L27803" s="48">
        <v>14719</v>
      </c>
      <c r="M27803" s="48">
        <v>12867</v>
      </c>
      <c r="N27803" s="48">
        <v>3787</v>
      </c>
      <c r="O27803" s="48">
        <v>656</v>
      </c>
      <c r="P27803" s="48">
        <v>112</v>
      </c>
      <c r="Q27803" s="48">
        <v>4328</v>
      </c>
      <c r="R27803" s="48">
        <v>951</v>
      </c>
      <c r="T27803" s="48">
        <v>-3811</v>
      </c>
      <c r="W27803" s="48">
        <v>-1381</v>
      </c>
      <c r="Y27803" s="48">
        <v>-853</v>
      </c>
      <c r="AD27803" s="48">
        <v>-745</v>
      </c>
      <c r="AF27803" s="48">
        <v>675</v>
      </c>
      <c r="AH27803" s="48">
        <v>-1507</v>
      </c>
      <c r="AJ27803" s="49">
        <v>904</v>
      </c>
      <c r="AK27803" s="49">
        <v>-69</v>
      </c>
      <c r="AL27803" s="49">
        <v>-1</v>
      </c>
    </row>
    <row r="27804" spans="1:38">
      <c r="A27804" s="37" t="s">
        <v>37</v>
      </c>
      <c r="B27804" s="38">
        <v>43344.666666666664</v>
      </c>
      <c r="C27804" s="39">
        <v>43344</v>
      </c>
      <c r="D27804" s="38">
        <v>43344.5</v>
      </c>
      <c r="E27804" s="40" t="s">
        <v>239</v>
      </c>
      <c r="F27804" s="48">
        <v>92412</v>
      </c>
      <c r="G27804" s="48">
        <v>88105</v>
      </c>
      <c r="H27804" s="48">
        <v>85382</v>
      </c>
      <c r="I27804" s="48">
        <v>-4681</v>
      </c>
      <c r="J27804" s="48">
        <v>85383</v>
      </c>
      <c r="K27804" s="48">
        <v>46114</v>
      </c>
      <c r="L27804" s="48">
        <v>17218</v>
      </c>
      <c r="M27804" s="48">
        <v>12857</v>
      </c>
      <c r="N27804" s="48">
        <v>3998</v>
      </c>
      <c r="O27804" s="48">
        <v>658</v>
      </c>
      <c r="P27804" s="48">
        <v>209</v>
      </c>
      <c r="Q27804" s="48">
        <v>3375</v>
      </c>
      <c r="R27804" s="48">
        <v>954</v>
      </c>
      <c r="T27804" s="48">
        <v>-3834</v>
      </c>
      <c r="W27804" s="48">
        <v>-1174</v>
      </c>
      <c r="Y27804" s="48">
        <v>-531</v>
      </c>
      <c r="AD27804" s="48">
        <v>-752</v>
      </c>
      <c r="AF27804" s="48">
        <v>1160</v>
      </c>
      <c r="AH27804" s="48">
        <v>-2537</v>
      </c>
      <c r="AJ27804" s="49">
        <v>1958</v>
      </c>
      <c r="AK27804" s="49">
        <v>-847</v>
      </c>
      <c r="AL27804" s="49">
        <v>-1</v>
      </c>
    </row>
    <row r="27805" spans="1:38">
      <c r="A27805" s="37" t="s">
        <v>37</v>
      </c>
      <c r="B27805" s="38">
        <v>43344.708333333336</v>
      </c>
      <c r="C27805" s="39">
        <v>43344</v>
      </c>
      <c r="D27805" s="38">
        <v>43344.541666666664</v>
      </c>
      <c r="E27805" s="40" t="s">
        <v>239</v>
      </c>
      <c r="F27805" s="48">
        <v>96276</v>
      </c>
      <c r="G27805" s="48">
        <v>92200</v>
      </c>
      <c r="H27805" s="48">
        <v>88333</v>
      </c>
      <c r="I27805" s="48">
        <v>-5320</v>
      </c>
      <c r="J27805" s="48">
        <v>88335</v>
      </c>
      <c r="K27805" s="48">
        <v>46930</v>
      </c>
      <c r="L27805" s="48">
        <v>19444</v>
      </c>
      <c r="M27805" s="48">
        <v>12843</v>
      </c>
      <c r="N27805" s="48">
        <v>4556</v>
      </c>
      <c r="O27805" s="48">
        <v>1263</v>
      </c>
      <c r="P27805" s="48">
        <v>206</v>
      </c>
      <c r="Q27805" s="48">
        <v>2109</v>
      </c>
      <c r="R27805" s="48">
        <v>984</v>
      </c>
      <c r="T27805" s="48">
        <v>-4464</v>
      </c>
      <c r="W27805" s="48">
        <v>-1445</v>
      </c>
      <c r="Y27805" s="48">
        <v>-682</v>
      </c>
      <c r="AD27805" s="48">
        <v>-661</v>
      </c>
      <c r="AF27805" s="48">
        <v>1088</v>
      </c>
      <c r="AH27805" s="48">
        <v>-2764</v>
      </c>
      <c r="AJ27805" s="49">
        <v>1453</v>
      </c>
      <c r="AK27805" s="49">
        <v>-856</v>
      </c>
      <c r="AL27805" s="49">
        <v>-2</v>
      </c>
    </row>
    <row r="27806" spans="1:38">
      <c r="A27806" s="37" t="s">
        <v>37</v>
      </c>
      <c r="B27806" s="38">
        <v>43344.75</v>
      </c>
      <c r="C27806" s="39">
        <v>43344</v>
      </c>
      <c r="D27806" s="38">
        <v>43344.583333333336</v>
      </c>
      <c r="E27806" s="40" t="s">
        <v>239</v>
      </c>
      <c r="F27806" s="48">
        <v>99178</v>
      </c>
      <c r="G27806" s="48">
        <v>95966</v>
      </c>
      <c r="H27806" s="48">
        <v>93013</v>
      </c>
      <c r="I27806" s="48">
        <v>-4408</v>
      </c>
      <c r="J27806" s="48">
        <v>93014</v>
      </c>
      <c r="K27806" s="48">
        <v>48268</v>
      </c>
      <c r="L27806" s="48">
        <v>21624</v>
      </c>
      <c r="M27806" s="48">
        <v>12831</v>
      </c>
      <c r="N27806" s="48">
        <v>5138</v>
      </c>
      <c r="O27806" s="48">
        <v>1602</v>
      </c>
      <c r="P27806" s="48">
        <v>236</v>
      </c>
      <c r="Q27806" s="48">
        <v>2286</v>
      </c>
      <c r="R27806" s="48">
        <v>1029</v>
      </c>
      <c r="T27806" s="48">
        <v>-4315</v>
      </c>
      <c r="W27806" s="48">
        <v>-1141</v>
      </c>
      <c r="Y27806" s="48">
        <v>-590</v>
      </c>
      <c r="AD27806" s="48">
        <v>-598</v>
      </c>
      <c r="AF27806" s="48">
        <v>859</v>
      </c>
      <c r="AH27806" s="48">
        <v>-2845</v>
      </c>
      <c r="AJ27806" s="49">
        <v>1455</v>
      </c>
      <c r="AK27806" s="49">
        <v>-93</v>
      </c>
      <c r="AL27806" s="49">
        <v>-1</v>
      </c>
    </row>
    <row r="27807" spans="1:38">
      <c r="A27807" s="37" t="s">
        <v>37</v>
      </c>
      <c r="B27807" s="38">
        <v>43344.791666666664</v>
      </c>
      <c r="C27807" s="39">
        <v>43344</v>
      </c>
      <c r="D27807" s="38">
        <v>43344.625</v>
      </c>
      <c r="E27807" s="40" t="s">
        <v>239</v>
      </c>
      <c r="F27807" s="48">
        <v>101319</v>
      </c>
      <c r="G27807" s="48">
        <v>98713</v>
      </c>
      <c r="H27807" s="48">
        <v>95943</v>
      </c>
      <c r="I27807" s="48">
        <v>-4443</v>
      </c>
      <c r="J27807" s="48">
        <v>95944</v>
      </c>
      <c r="K27807" s="48">
        <v>48735</v>
      </c>
      <c r="L27807" s="48">
        <v>22965</v>
      </c>
      <c r="M27807" s="48">
        <v>12806</v>
      </c>
      <c r="N27807" s="48">
        <v>5328</v>
      </c>
      <c r="O27807" s="48">
        <v>2348</v>
      </c>
      <c r="P27807" s="48">
        <v>239</v>
      </c>
      <c r="Q27807" s="48">
        <v>2444</v>
      </c>
      <c r="R27807" s="48">
        <v>1079</v>
      </c>
      <c r="T27807" s="48">
        <v>-4363</v>
      </c>
      <c r="W27807" s="48">
        <v>-939</v>
      </c>
      <c r="Y27807" s="48">
        <v>-941</v>
      </c>
      <c r="AD27807" s="48">
        <v>-601</v>
      </c>
      <c r="AF27807" s="48">
        <v>808</v>
      </c>
      <c r="AH27807" s="48">
        <v>-2690</v>
      </c>
      <c r="AJ27807" s="49">
        <v>1673</v>
      </c>
      <c r="AK27807" s="49">
        <v>-80</v>
      </c>
      <c r="AL27807" s="49">
        <v>-1</v>
      </c>
    </row>
    <row r="27808" spans="1:38">
      <c r="A27808" s="37" t="s">
        <v>37</v>
      </c>
      <c r="B27808" s="38">
        <v>43344.833333333336</v>
      </c>
      <c r="C27808" s="39">
        <v>43344</v>
      </c>
      <c r="D27808" s="38">
        <v>43344.666666666664</v>
      </c>
      <c r="E27808" s="40" t="s">
        <v>239</v>
      </c>
      <c r="F27808" s="48">
        <v>102575</v>
      </c>
      <c r="G27808" s="48">
        <v>100486</v>
      </c>
      <c r="H27808" s="48">
        <v>97024</v>
      </c>
      <c r="I27808" s="48">
        <v>-5273</v>
      </c>
      <c r="J27808" s="48">
        <v>97024</v>
      </c>
      <c r="K27808" s="48">
        <v>48864</v>
      </c>
      <c r="L27808" s="48">
        <v>23320</v>
      </c>
      <c r="M27808" s="48">
        <v>12790</v>
      </c>
      <c r="N27808" s="48">
        <v>5453</v>
      </c>
      <c r="O27808" s="48">
        <v>2689</v>
      </c>
      <c r="P27808" s="48">
        <v>225</v>
      </c>
      <c r="Q27808" s="48">
        <v>2562</v>
      </c>
      <c r="R27808" s="48">
        <v>1121</v>
      </c>
      <c r="T27808" s="48">
        <v>-5187</v>
      </c>
      <c r="W27808" s="48">
        <v>-917</v>
      </c>
      <c r="Y27808" s="48">
        <v>-1474</v>
      </c>
      <c r="AD27808" s="48">
        <v>-781</v>
      </c>
      <c r="AF27808" s="48">
        <v>735</v>
      </c>
      <c r="AH27808" s="48">
        <v>-2750</v>
      </c>
      <c r="AJ27808" s="49">
        <v>1811</v>
      </c>
      <c r="AK27808" s="49">
        <v>-86</v>
      </c>
      <c r="AL27808" s="49">
        <v>0</v>
      </c>
    </row>
    <row r="27809" spans="1:38">
      <c r="A27809" s="37" t="s">
        <v>37</v>
      </c>
      <c r="B27809" s="38">
        <v>43344.875</v>
      </c>
      <c r="C27809" s="39">
        <v>43344</v>
      </c>
      <c r="D27809" s="38">
        <v>43344.708333333336</v>
      </c>
      <c r="E27809" s="40" t="s">
        <v>239</v>
      </c>
      <c r="F27809" s="48">
        <v>103503</v>
      </c>
      <c r="G27809" s="48">
        <v>101468</v>
      </c>
      <c r="H27809" s="48">
        <v>97649</v>
      </c>
      <c r="I27809" s="48">
        <v>-5634</v>
      </c>
      <c r="J27809" s="48">
        <v>97650</v>
      </c>
      <c r="K27809" s="48">
        <v>49131</v>
      </c>
      <c r="L27809" s="48">
        <v>23659</v>
      </c>
      <c r="M27809" s="48">
        <v>12770</v>
      </c>
      <c r="N27809" s="48">
        <v>5521</v>
      </c>
      <c r="O27809" s="48">
        <v>2876</v>
      </c>
      <c r="P27809" s="48">
        <v>223</v>
      </c>
      <c r="Q27809" s="48">
        <v>2331</v>
      </c>
      <c r="R27809" s="48">
        <v>1139</v>
      </c>
      <c r="T27809" s="48">
        <v>-5546</v>
      </c>
      <c r="W27809" s="48">
        <v>-1007</v>
      </c>
      <c r="Y27809" s="48">
        <v>-1732</v>
      </c>
      <c r="AD27809" s="48">
        <v>-913</v>
      </c>
      <c r="AF27809" s="48">
        <v>1017</v>
      </c>
      <c r="AH27809" s="48">
        <v>-2911</v>
      </c>
      <c r="AJ27809" s="49">
        <v>1815</v>
      </c>
      <c r="AK27809" s="49">
        <v>-88</v>
      </c>
      <c r="AL27809" s="49">
        <v>-1</v>
      </c>
    </row>
    <row r="27810" spans="1:38">
      <c r="A27810" s="37" t="s">
        <v>37</v>
      </c>
      <c r="B27810" s="38">
        <v>43344.916666666664</v>
      </c>
      <c r="C27810" s="39">
        <v>43344</v>
      </c>
      <c r="D27810" s="38">
        <v>43344.75</v>
      </c>
      <c r="E27810" s="40" t="s">
        <v>239</v>
      </c>
      <c r="F27810" s="48">
        <v>103582</v>
      </c>
      <c r="G27810" s="48">
        <v>101915</v>
      </c>
      <c r="H27810" s="48">
        <v>97977</v>
      </c>
      <c r="I27810" s="48">
        <v>-5825</v>
      </c>
      <c r="J27810" s="48">
        <v>97978</v>
      </c>
      <c r="K27810" s="48">
        <v>49192</v>
      </c>
      <c r="L27810" s="48">
        <v>23959</v>
      </c>
      <c r="M27810" s="48">
        <v>12768</v>
      </c>
      <c r="N27810" s="48">
        <v>5600</v>
      </c>
      <c r="O27810" s="48">
        <v>2935</v>
      </c>
      <c r="P27810" s="48">
        <v>180</v>
      </c>
      <c r="Q27810" s="48">
        <v>2189</v>
      </c>
      <c r="R27810" s="48">
        <v>1155</v>
      </c>
      <c r="T27810" s="48">
        <v>-5743</v>
      </c>
      <c r="W27810" s="48">
        <v>-1245</v>
      </c>
      <c r="Y27810" s="48">
        <v>-1700</v>
      </c>
      <c r="AD27810" s="48">
        <v>-945</v>
      </c>
      <c r="AF27810" s="48">
        <v>962</v>
      </c>
      <c r="AH27810" s="48">
        <v>-2815</v>
      </c>
      <c r="AJ27810" s="49">
        <v>1887</v>
      </c>
      <c r="AK27810" s="49">
        <v>-82</v>
      </c>
      <c r="AL27810" s="49">
        <v>-1</v>
      </c>
    </row>
    <row r="27811" spans="1:38">
      <c r="A27811" s="37" t="s">
        <v>37</v>
      </c>
      <c r="B27811" s="38">
        <v>43344.958333333336</v>
      </c>
      <c r="C27811" s="39">
        <v>43344</v>
      </c>
      <c r="D27811" s="38">
        <v>43344.791666666664</v>
      </c>
      <c r="E27811" s="40" t="s">
        <v>239</v>
      </c>
      <c r="F27811" s="48">
        <v>102535</v>
      </c>
      <c r="G27811" s="48">
        <v>101556</v>
      </c>
      <c r="H27811" s="48">
        <v>97262</v>
      </c>
      <c r="I27811" s="48">
        <v>-6242</v>
      </c>
      <c r="J27811" s="48">
        <v>97262</v>
      </c>
      <c r="K27811" s="48">
        <v>49124</v>
      </c>
      <c r="L27811" s="48">
        <v>23530</v>
      </c>
      <c r="M27811" s="48">
        <v>12774</v>
      </c>
      <c r="N27811" s="48">
        <v>5431</v>
      </c>
      <c r="O27811" s="48">
        <v>2662</v>
      </c>
      <c r="P27811" s="48">
        <v>140</v>
      </c>
      <c r="Q27811" s="48">
        <v>2447</v>
      </c>
      <c r="R27811" s="48">
        <v>1154</v>
      </c>
      <c r="T27811" s="48">
        <v>-6157</v>
      </c>
      <c r="W27811" s="48">
        <v>-1490</v>
      </c>
      <c r="Y27811" s="48">
        <v>-1901</v>
      </c>
      <c r="AD27811" s="48">
        <v>-935</v>
      </c>
      <c r="AF27811" s="48">
        <v>762</v>
      </c>
      <c r="AH27811" s="48">
        <v>-2593</v>
      </c>
      <c r="AJ27811" s="49">
        <v>1948</v>
      </c>
      <c r="AK27811" s="49">
        <v>-85</v>
      </c>
      <c r="AL27811" s="49">
        <v>0</v>
      </c>
    </row>
    <row r="27812" spans="1:38">
      <c r="A27812" s="37" t="s">
        <v>37</v>
      </c>
      <c r="B27812" s="38">
        <v>43345</v>
      </c>
      <c r="C27812" s="39">
        <v>43344</v>
      </c>
      <c r="D27812" s="38">
        <v>43344.833333333336</v>
      </c>
      <c r="E27812" s="40" t="s">
        <v>239</v>
      </c>
      <c r="F27812" s="48">
        <v>100286</v>
      </c>
      <c r="G27812" s="48">
        <v>99481</v>
      </c>
      <c r="H27812" s="48">
        <v>95230</v>
      </c>
      <c r="I27812" s="48">
        <v>-5987</v>
      </c>
      <c r="J27812" s="48">
        <v>95230</v>
      </c>
      <c r="K27812" s="48">
        <v>48932</v>
      </c>
      <c r="L27812" s="48">
        <v>22577</v>
      </c>
      <c r="M27812" s="48">
        <v>12734</v>
      </c>
      <c r="N27812" s="48">
        <v>4938</v>
      </c>
      <c r="O27812" s="48">
        <v>2408</v>
      </c>
      <c r="P27812" s="48">
        <v>64</v>
      </c>
      <c r="Q27812" s="48">
        <v>2451</v>
      </c>
      <c r="R27812" s="48">
        <v>1126</v>
      </c>
      <c r="T27812" s="48">
        <v>-5905</v>
      </c>
      <c r="W27812" s="48">
        <v>-1477</v>
      </c>
      <c r="Y27812" s="48">
        <v>-1766</v>
      </c>
      <c r="AD27812" s="48">
        <v>-795</v>
      </c>
      <c r="AF27812" s="48">
        <v>677</v>
      </c>
      <c r="AH27812" s="48">
        <v>-2544</v>
      </c>
      <c r="AJ27812" s="49">
        <v>1736</v>
      </c>
      <c r="AK27812" s="49">
        <v>-82</v>
      </c>
      <c r="AL27812" s="49">
        <v>0</v>
      </c>
    </row>
    <row r="27813" spans="1:38">
      <c r="A27813" s="37" t="s">
        <v>37</v>
      </c>
      <c r="B27813" s="38">
        <v>43345.041666666664</v>
      </c>
      <c r="C27813" s="39">
        <v>43344</v>
      </c>
      <c r="D27813" s="38">
        <v>43344.875</v>
      </c>
      <c r="E27813" s="40" t="s">
        <v>239</v>
      </c>
      <c r="F27813" s="48">
        <v>98865</v>
      </c>
      <c r="G27813" s="48">
        <v>96942</v>
      </c>
      <c r="H27813" s="48">
        <v>93323</v>
      </c>
      <c r="I27813" s="48">
        <v>-5166</v>
      </c>
      <c r="J27813" s="48">
        <v>93323</v>
      </c>
      <c r="K27813" s="48">
        <v>48782</v>
      </c>
      <c r="L27813" s="48">
        <v>21449</v>
      </c>
      <c r="M27813" s="48">
        <v>12730</v>
      </c>
      <c r="N27813" s="48">
        <v>4620</v>
      </c>
      <c r="O27813" s="48">
        <v>2125</v>
      </c>
      <c r="P27813" s="48">
        <v>9</v>
      </c>
      <c r="Q27813" s="48">
        <v>2515</v>
      </c>
      <c r="R27813" s="48">
        <v>1093</v>
      </c>
      <c r="T27813" s="48">
        <v>-5079</v>
      </c>
      <c r="W27813" s="48">
        <v>-1536</v>
      </c>
      <c r="Y27813" s="48">
        <v>-1463</v>
      </c>
      <c r="AD27813" s="48">
        <v>-796</v>
      </c>
      <c r="AF27813" s="48">
        <v>856</v>
      </c>
      <c r="AH27813" s="48">
        <v>-2140</v>
      </c>
      <c r="AJ27813" s="49">
        <v>1547</v>
      </c>
      <c r="AK27813" s="49">
        <v>-87</v>
      </c>
      <c r="AL27813" s="49">
        <v>0</v>
      </c>
    </row>
    <row r="27814" spans="1:38">
      <c r="A27814" s="37" t="s">
        <v>37</v>
      </c>
      <c r="B27814" s="38">
        <v>43345.083333333336</v>
      </c>
      <c r="C27814" s="39">
        <v>43344</v>
      </c>
      <c r="D27814" s="38">
        <v>43344.916666666664</v>
      </c>
      <c r="E27814" s="40" t="s">
        <v>239</v>
      </c>
      <c r="F27814" s="48">
        <v>96594</v>
      </c>
      <c r="G27814" s="48">
        <v>95152</v>
      </c>
      <c r="H27814" s="48">
        <v>91683</v>
      </c>
      <c r="I27814" s="48">
        <v>-4927</v>
      </c>
      <c r="J27814" s="48">
        <v>91683</v>
      </c>
      <c r="K27814" s="48">
        <v>48474</v>
      </c>
      <c r="L27814" s="48">
        <v>20645</v>
      </c>
      <c r="M27814" s="48">
        <v>12733</v>
      </c>
      <c r="N27814" s="48">
        <v>4492</v>
      </c>
      <c r="O27814" s="48">
        <v>1124</v>
      </c>
      <c r="P27814" s="48">
        <v>0</v>
      </c>
      <c r="Q27814" s="48">
        <v>3112</v>
      </c>
      <c r="R27814" s="48">
        <v>1103</v>
      </c>
      <c r="T27814" s="48">
        <v>-4861</v>
      </c>
      <c r="W27814" s="48">
        <v>-1559</v>
      </c>
      <c r="Y27814" s="48">
        <v>-1410</v>
      </c>
      <c r="AD27814" s="48">
        <v>-731</v>
      </c>
      <c r="AF27814" s="48">
        <v>764</v>
      </c>
      <c r="AH27814" s="48">
        <v>-1925</v>
      </c>
      <c r="AJ27814" s="49">
        <v>1458</v>
      </c>
      <c r="AK27814" s="49">
        <v>-66</v>
      </c>
      <c r="AL27814" s="49">
        <v>0</v>
      </c>
    </row>
    <row r="27815" spans="1:38">
      <c r="A27815" s="37" t="s">
        <v>37</v>
      </c>
      <c r="B27815" s="38">
        <v>43345.125</v>
      </c>
      <c r="C27815" s="39">
        <v>43344</v>
      </c>
      <c r="D27815" s="38">
        <v>43344.958333333336</v>
      </c>
      <c r="E27815" s="40" t="s">
        <v>239</v>
      </c>
      <c r="F27815" s="48">
        <v>91903</v>
      </c>
      <c r="G27815" s="48">
        <v>91092</v>
      </c>
      <c r="H27815" s="48">
        <v>87282</v>
      </c>
      <c r="I27815" s="48">
        <v>-5000</v>
      </c>
      <c r="J27815" s="48">
        <v>87281</v>
      </c>
      <c r="K27815" s="48">
        <v>47208</v>
      </c>
      <c r="L27815" s="48">
        <v>17300</v>
      </c>
      <c r="M27815" s="48">
        <v>12737</v>
      </c>
      <c r="N27815" s="48">
        <v>4241</v>
      </c>
      <c r="O27815" s="48">
        <v>742</v>
      </c>
      <c r="P27815" s="48">
        <v>0</v>
      </c>
      <c r="Q27815" s="48">
        <v>3967</v>
      </c>
      <c r="R27815" s="48">
        <v>1086</v>
      </c>
      <c r="T27815" s="48">
        <v>-4915</v>
      </c>
      <c r="W27815" s="48">
        <v>-1401</v>
      </c>
      <c r="Y27815" s="48">
        <v>-1903</v>
      </c>
      <c r="AD27815" s="48">
        <v>-904</v>
      </c>
      <c r="AF27815" s="48">
        <v>565</v>
      </c>
      <c r="AH27815" s="48">
        <v>-1272</v>
      </c>
      <c r="AJ27815" s="49">
        <v>1190</v>
      </c>
      <c r="AK27815" s="49">
        <v>-85</v>
      </c>
      <c r="AL27815" s="49">
        <v>1</v>
      </c>
    </row>
    <row r="27816" spans="1:38">
      <c r="A27816" s="37" t="s">
        <v>37</v>
      </c>
      <c r="B27816" s="38">
        <v>43345.166666666664</v>
      </c>
      <c r="C27816" s="39">
        <v>43344</v>
      </c>
      <c r="D27816" s="38">
        <v>43345</v>
      </c>
      <c r="E27816" s="40" t="s">
        <v>239</v>
      </c>
      <c r="F27816" s="48">
        <v>85933</v>
      </c>
      <c r="G27816" s="48">
        <v>86240</v>
      </c>
      <c r="H27816" s="48">
        <v>82449</v>
      </c>
      <c r="I27816" s="48">
        <v>-4868</v>
      </c>
      <c r="J27816" s="48">
        <v>82450</v>
      </c>
      <c r="K27816" s="48">
        <v>45636</v>
      </c>
      <c r="L27816" s="48">
        <v>14308</v>
      </c>
      <c r="M27816" s="48">
        <v>12744</v>
      </c>
      <c r="N27816" s="48">
        <v>3576</v>
      </c>
      <c r="O27816" s="48">
        <v>678</v>
      </c>
      <c r="P27816" s="48">
        <v>0</v>
      </c>
      <c r="Q27816" s="48">
        <v>4469</v>
      </c>
      <c r="R27816" s="48">
        <v>1039</v>
      </c>
      <c r="T27816" s="48">
        <v>-4802</v>
      </c>
      <c r="W27816" s="48">
        <v>-1533</v>
      </c>
      <c r="Y27816" s="48">
        <v>-2047</v>
      </c>
      <c r="AD27816" s="48">
        <v>-1029</v>
      </c>
      <c r="AF27816" s="48">
        <v>648</v>
      </c>
      <c r="AH27816" s="48">
        <v>-841</v>
      </c>
      <c r="AJ27816" s="49">
        <v>1077</v>
      </c>
      <c r="AK27816" s="49">
        <v>-66</v>
      </c>
      <c r="AL27816" s="49">
        <v>-1</v>
      </c>
    </row>
    <row r="27817" spans="1:38">
      <c r="A27817" s="37" t="s">
        <v>37</v>
      </c>
      <c r="B27817" s="38">
        <v>43345.208333333336</v>
      </c>
      <c r="C27817" s="39">
        <v>43345</v>
      </c>
      <c r="D27817" s="38">
        <v>43345.041666666664</v>
      </c>
      <c r="E27817" s="40" t="s">
        <v>239</v>
      </c>
      <c r="F27817" s="48">
        <v>80984</v>
      </c>
      <c r="G27817" s="48">
        <v>82107</v>
      </c>
      <c r="H27817" s="48">
        <v>78955</v>
      </c>
      <c r="I27817" s="48">
        <v>-4109</v>
      </c>
      <c r="J27817" s="48">
        <v>78955</v>
      </c>
      <c r="K27817" s="48">
        <v>43562</v>
      </c>
      <c r="L27817" s="48">
        <v>12681</v>
      </c>
      <c r="M27817" s="48">
        <v>12748</v>
      </c>
      <c r="N27817" s="48">
        <v>3214</v>
      </c>
      <c r="O27817" s="48">
        <v>637</v>
      </c>
      <c r="P27817" s="48">
        <v>0</v>
      </c>
      <c r="Q27817" s="48">
        <v>5120</v>
      </c>
      <c r="R27817" s="48">
        <v>993</v>
      </c>
      <c r="T27817" s="48">
        <v>-4063</v>
      </c>
      <c r="W27817" s="48">
        <v>-1380</v>
      </c>
      <c r="Y27817" s="48">
        <v>-1448</v>
      </c>
      <c r="AD27817" s="48">
        <v>-992</v>
      </c>
      <c r="AF27817" s="48">
        <v>583</v>
      </c>
      <c r="AH27817" s="48">
        <v>-826</v>
      </c>
      <c r="AJ27817" s="49">
        <v>957</v>
      </c>
      <c r="AK27817" s="49">
        <v>-46</v>
      </c>
      <c r="AL27817" s="49">
        <v>0</v>
      </c>
    </row>
    <row r="27818" spans="1:38">
      <c r="A27818" s="37" t="s">
        <v>37</v>
      </c>
      <c r="B27818" s="38">
        <v>43345.25</v>
      </c>
      <c r="C27818" s="39">
        <v>43345</v>
      </c>
      <c r="D27818" s="38">
        <v>43345.083333333336</v>
      </c>
      <c r="E27818" s="40" t="s">
        <v>239</v>
      </c>
      <c r="F27818" s="48">
        <v>76983</v>
      </c>
      <c r="G27818" s="48">
        <v>78305</v>
      </c>
      <c r="H27818" s="48">
        <v>73175</v>
      </c>
      <c r="I27818" s="48">
        <v>-6295</v>
      </c>
      <c r="J27818" s="48">
        <v>73176</v>
      </c>
      <c r="K27818" s="48">
        <v>39015</v>
      </c>
      <c r="L27818" s="48">
        <v>10727</v>
      </c>
      <c r="M27818" s="48">
        <v>12753</v>
      </c>
      <c r="N27818" s="48">
        <v>3182</v>
      </c>
      <c r="O27818" s="48">
        <v>624</v>
      </c>
      <c r="P27818" s="48">
        <v>0</v>
      </c>
      <c r="Q27818" s="48">
        <v>5923</v>
      </c>
      <c r="R27818" s="48">
        <v>952</v>
      </c>
      <c r="T27818" s="48">
        <v>-6236</v>
      </c>
      <c r="W27818" s="48">
        <v>-1531</v>
      </c>
      <c r="Y27818" s="48">
        <v>-2929</v>
      </c>
      <c r="AD27818" s="48">
        <v>-1166</v>
      </c>
      <c r="AF27818" s="48">
        <v>291</v>
      </c>
      <c r="AH27818" s="48">
        <v>-901</v>
      </c>
      <c r="AJ27818" s="49">
        <v>1165</v>
      </c>
      <c r="AK27818" s="49">
        <v>-59</v>
      </c>
      <c r="AL27818" s="49">
        <v>-1</v>
      </c>
    </row>
    <row r="27819" spans="1:38">
      <c r="A27819" s="37" t="s">
        <v>37</v>
      </c>
      <c r="B27819" s="38">
        <v>43345.291666666664</v>
      </c>
      <c r="C27819" s="39">
        <v>43345</v>
      </c>
      <c r="D27819" s="38">
        <v>43345.125</v>
      </c>
      <c r="E27819" s="40" t="s">
        <v>239</v>
      </c>
      <c r="F27819" s="48">
        <v>74077</v>
      </c>
      <c r="G27819" s="48">
        <v>74794</v>
      </c>
      <c r="H27819" s="48">
        <v>68421</v>
      </c>
      <c r="I27819" s="48">
        <v>-7191</v>
      </c>
      <c r="J27819" s="48">
        <v>68421</v>
      </c>
      <c r="K27819" s="48">
        <v>34009</v>
      </c>
      <c r="L27819" s="48">
        <v>10340</v>
      </c>
      <c r="M27819" s="48">
        <v>12762</v>
      </c>
      <c r="N27819" s="48">
        <v>3132</v>
      </c>
      <c r="O27819" s="48">
        <v>625</v>
      </c>
      <c r="P27819" s="48">
        <v>0</v>
      </c>
      <c r="Q27819" s="48">
        <v>6615</v>
      </c>
      <c r="R27819" s="48">
        <v>938</v>
      </c>
      <c r="T27819" s="48">
        <v>-7161</v>
      </c>
      <c r="W27819" s="48">
        <v>-1559</v>
      </c>
      <c r="Y27819" s="48">
        <v>-3563</v>
      </c>
      <c r="AD27819" s="48">
        <v>-1145</v>
      </c>
      <c r="AF27819" s="48">
        <v>164</v>
      </c>
      <c r="AH27819" s="48">
        <v>-1058</v>
      </c>
      <c r="AJ27819" s="49">
        <v>818</v>
      </c>
      <c r="AK27819" s="49">
        <v>-30</v>
      </c>
      <c r="AL27819" s="49">
        <v>0</v>
      </c>
    </row>
    <row r="27820" spans="1:38">
      <c r="A27820" s="37" t="s">
        <v>37</v>
      </c>
      <c r="B27820" s="38">
        <v>43345.333333333336</v>
      </c>
      <c r="C27820" s="39">
        <v>43345</v>
      </c>
      <c r="D27820" s="38">
        <v>43345.166666666664</v>
      </c>
      <c r="E27820" s="40" t="s">
        <v>239</v>
      </c>
      <c r="F27820" s="48">
        <v>71927</v>
      </c>
      <c r="G27820" s="48">
        <v>72534</v>
      </c>
      <c r="H27820" s="48">
        <v>66025</v>
      </c>
      <c r="I27820" s="48">
        <v>-7353</v>
      </c>
      <c r="J27820" s="48">
        <v>66025</v>
      </c>
      <c r="K27820" s="48">
        <v>31230</v>
      </c>
      <c r="L27820" s="48">
        <v>9988</v>
      </c>
      <c r="M27820" s="48">
        <v>12772</v>
      </c>
      <c r="N27820" s="48">
        <v>3003</v>
      </c>
      <c r="O27820" s="48">
        <v>625</v>
      </c>
      <c r="P27820" s="48">
        <v>0</v>
      </c>
      <c r="Q27820" s="48">
        <v>7468</v>
      </c>
      <c r="R27820" s="48">
        <v>939</v>
      </c>
      <c r="T27820" s="48">
        <v>-7310</v>
      </c>
      <c r="W27820" s="48">
        <v>-1335</v>
      </c>
      <c r="Y27820" s="48">
        <v>-3666</v>
      </c>
      <c r="AD27820" s="48">
        <v>-1191</v>
      </c>
      <c r="AF27820" s="48">
        <v>90</v>
      </c>
      <c r="AH27820" s="48">
        <v>-1208</v>
      </c>
      <c r="AJ27820" s="49">
        <v>844</v>
      </c>
      <c r="AK27820" s="49">
        <v>-43</v>
      </c>
      <c r="AL27820" s="49">
        <v>0</v>
      </c>
    </row>
    <row r="27821" spans="1:38">
      <c r="A27821" s="37" t="s">
        <v>37</v>
      </c>
      <c r="B27821" s="38">
        <v>43345.375</v>
      </c>
      <c r="C27821" s="39">
        <v>43345</v>
      </c>
      <c r="D27821" s="38">
        <v>43345.208333333336</v>
      </c>
      <c r="E27821" s="40" t="s">
        <v>239</v>
      </c>
      <c r="F27821" s="48">
        <v>70458</v>
      </c>
      <c r="G27821" s="48">
        <v>71169</v>
      </c>
      <c r="H27821" s="48">
        <v>64747</v>
      </c>
      <c r="I27821" s="48">
        <v>-7074</v>
      </c>
      <c r="J27821" s="48">
        <v>64748</v>
      </c>
      <c r="K27821" s="48">
        <v>30818</v>
      </c>
      <c r="L27821" s="48">
        <v>10034</v>
      </c>
      <c r="M27821" s="48">
        <v>12772</v>
      </c>
      <c r="N27821" s="48">
        <v>3068</v>
      </c>
      <c r="O27821" s="48">
        <v>631</v>
      </c>
      <c r="P27821" s="48">
        <v>0</v>
      </c>
      <c r="Q27821" s="48">
        <v>6496</v>
      </c>
      <c r="R27821" s="48">
        <v>929</v>
      </c>
      <c r="T27821" s="48">
        <v>-7020</v>
      </c>
      <c r="W27821" s="48">
        <v>-1261</v>
      </c>
      <c r="Y27821" s="48">
        <v>-3562</v>
      </c>
      <c r="AD27821" s="48">
        <v>-1161</v>
      </c>
      <c r="AF27821" s="48">
        <v>62</v>
      </c>
      <c r="AH27821" s="48">
        <v>-1098</v>
      </c>
      <c r="AJ27821" s="49">
        <v>652</v>
      </c>
      <c r="AK27821" s="49">
        <v>-54</v>
      </c>
      <c r="AL27821" s="49">
        <v>-1</v>
      </c>
    </row>
    <row r="27822" spans="1:38">
      <c r="A27822" s="37" t="s">
        <v>37</v>
      </c>
      <c r="B27822" s="38">
        <v>43345.416666666664</v>
      </c>
      <c r="C27822" s="39">
        <v>43345</v>
      </c>
      <c r="D27822" s="38">
        <v>43345.25</v>
      </c>
      <c r="E27822" s="40" t="s">
        <v>239</v>
      </c>
      <c r="F27822" s="48">
        <v>70052</v>
      </c>
      <c r="G27822" s="48">
        <v>70447</v>
      </c>
      <c r="H27822" s="48">
        <v>63841</v>
      </c>
      <c r="I27822" s="48">
        <v>-7122</v>
      </c>
      <c r="J27822" s="48">
        <v>63841</v>
      </c>
      <c r="K27822" s="48">
        <v>30809</v>
      </c>
      <c r="L27822" s="48">
        <v>9733</v>
      </c>
      <c r="M27822" s="48">
        <v>12783</v>
      </c>
      <c r="N27822" s="48">
        <v>3085</v>
      </c>
      <c r="O27822" s="48">
        <v>642</v>
      </c>
      <c r="P27822" s="48">
        <v>0</v>
      </c>
      <c r="Q27822" s="48">
        <v>5856</v>
      </c>
      <c r="R27822" s="48">
        <v>933</v>
      </c>
      <c r="T27822" s="48">
        <v>-7080</v>
      </c>
      <c r="W27822" s="48">
        <v>-1175</v>
      </c>
      <c r="Y27822" s="48">
        <v>-3914</v>
      </c>
      <c r="AD27822" s="48">
        <v>-1064</v>
      </c>
      <c r="AF27822" s="48">
        <v>124</v>
      </c>
      <c r="AH27822" s="48">
        <v>-1051</v>
      </c>
      <c r="AJ27822" s="49">
        <v>516</v>
      </c>
      <c r="AK27822" s="49">
        <v>-42</v>
      </c>
      <c r="AL27822" s="49">
        <v>0</v>
      </c>
    </row>
    <row r="27823" spans="1:38">
      <c r="A27823" s="37" t="s">
        <v>37</v>
      </c>
      <c r="B27823" s="38">
        <v>43345.458333333336</v>
      </c>
      <c r="C27823" s="39">
        <v>43345</v>
      </c>
      <c r="D27823" s="38">
        <v>43345.291666666664</v>
      </c>
      <c r="E27823" s="40" t="s">
        <v>239</v>
      </c>
      <c r="F27823" s="48">
        <v>70470</v>
      </c>
      <c r="G27823" s="48">
        <v>70562</v>
      </c>
      <c r="H27823" s="48">
        <v>64387</v>
      </c>
      <c r="I27823" s="48">
        <v>-6620</v>
      </c>
      <c r="J27823" s="48">
        <v>64387</v>
      </c>
      <c r="K27823" s="48">
        <v>31607</v>
      </c>
      <c r="L27823" s="48">
        <v>9896</v>
      </c>
      <c r="M27823" s="48">
        <v>12805</v>
      </c>
      <c r="N27823" s="48">
        <v>3010</v>
      </c>
      <c r="O27823" s="48">
        <v>677</v>
      </c>
      <c r="P27823" s="48">
        <v>0</v>
      </c>
      <c r="Q27823" s="48">
        <v>5460</v>
      </c>
      <c r="R27823" s="48">
        <v>932</v>
      </c>
      <c r="T27823" s="48">
        <v>-6582</v>
      </c>
      <c r="W27823" s="48">
        <v>-1083</v>
      </c>
      <c r="Y27823" s="48">
        <v>-3627</v>
      </c>
      <c r="AD27823" s="48">
        <v>-1015</v>
      </c>
      <c r="AF27823" s="48">
        <v>144</v>
      </c>
      <c r="AH27823" s="48">
        <v>-1001</v>
      </c>
      <c r="AJ27823" s="49">
        <v>445</v>
      </c>
      <c r="AK27823" s="49">
        <v>-38</v>
      </c>
      <c r="AL27823" s="49">
        <v>0</v>
      </c>
    </row>
    <row r="27824" spans="1:38">
      <c r="A27824" s="37" t="s">
        <v>37</v>
      </c>
      <c r="B27824" s="38">
        <v>43345.5</v>
      </c>
      <c r="C27824" s="39">
        <v>43345</v>
      </c>
      <c r="D27824" s="38">
        <v>43345.333333333336</v>
      </c>
      <c r="E27824" s="40" t="s">
        <v>239</v>
      </c>
      <c r="F27824" s="48">
        <v>71668</v>
      </c>
      <c r="G27824" s="48">
        <v>70573</v>
      </c>
      <c r="H27824" s="48">
        <v>65320</v>
      </c>
      <c r="I27824" s="48">
        <v>-5858</v>
      </c>
      <c r="J27824" s="48">
        <v>65320</v>
      </c>
      <c r="K27824" s="48">
        <v>31679</v>
      </c>
      <c r="L27824" s="48">
        <v>9810</v>
      </c>
      <c r="M27824" s="48">
        <v>12804</v>
      </c>
      <c r="N27824" s="48">
        <v>2983</v>
      </c>
      <c r="O27824" s="48">
        <v>699</v>
      </c>
      <c r="P27824" s="48">
        <v>0</v>
      </c>
      <c r="Q27824" s="48">
        <v>6403</v>
      </c>
      <c r="R27824" s="48">
        <v>942</v>
      </c>
      <c r="T27824" s="48">
        <v>-5807</v>
      </c>
      <c r="W27824" s="48">
        <v>-1038</v>
      </c>
      <c r="Y27824" s="48">
        <v>-2803</v>
      </c>
      <c r="AD27824" s="48">
        <v>-1059</v>
      </c>
      <c r="AF27824" s="48">
        <v>65</v>
      </c>
      <c r="AH27824" s="48">
        <v>-972</v>
      </c>
      <c r="AJ27824" s="49">
        <v>605</v>
      </c>
      <c r="AK27824" s="49">
        <v>-51</v>
      </c>
      <c r="AL27824" s="49">
        <v>0</v>
      </c>
    </row>
    <row r="27825" spans="1:38">
      <c r="A27825" s="37" t="s">
        <v>37</v>
      </c>
      <c r="B27825" s="38">
        <v>43345.541666666664</v>
      </c>
      <c r="C27825" s="39">
        <v>43345</v>
      </c>
      <c r="D27825" s="38">
        <v>43345.375</v>
      </c>
      <c r="E27825" s="40" t="s">
        <v>239</v>
      </c>
      <c r="F27825" s="48">
        <v>74052</v>
      </c>
      <c r="G27825" s="48">
        <v>71429</v>
      </c>
      <c r="H27825" s="48">
        <v>66880</v>
      </c>
      <c r="I27825" s="48">
        <v>-5305</v>
      </c>
      <c r="J27825" s="48">
        <v>66879</v>
      </c>
      <c r="K27825" s="48">
        <v>32649</v>
      </c>
      <c r="L27825" s="48">
        <v>10250</v>
      </c>
      <c r="M27825" s="48">
        <v>12803</v>
      </c>
      <c r="N27825" s="48">
        <v>3075</v>
      </c>
      <c r="O27825" s="48">
        <v>700</v>
      </c>
      <c r="P27825" s="48">
        <v>14</v>
      </c>
      <c r="Q27825" s="48">
        <v>6452</v>
      </c>
      <c r="R27825" s="48">
        <v>936</v>
      </c>
      <c r="T27825" s="48">
        <v>-5263</v>
      </c>
      <c r="W27825" s="48">
        <v>-1174</v>
      </c>
      <c r="Y27825" s="48">
        <v>-2271</v>
      </c>
      <c r="AD27825" s="48">
        <v>-975</v>
      </c>
      <c r="AF27825" s="48">
        <v>36</v>
      </c>
      <c r="AH27825" s="48">
        <v>-879</v>
      </c>
      <c r="AJ27825" s="49">
        <v>756</v>
      </c>
      <c r="AK27825" s="49">
        <v>-42</v>
      </c>
      <c r="AL27825" s="49">
        <v>1</v>
      </c>
    </row>
    <row r="27826" spans="1:38">
      <c r="A27826" s="37" t="s">
        <v>37</v>
      </c>
      <c r="B27826" s="38">
        <v>43345.583333333336</v>
      </c>
      <c r="C27826" s="39">
        <v>43345</v>
      </c>
      <c r="D27826" s="38">
        <v>43345.416666666664</v>
      </c>
      <c r="E27826" s="40" t="s">
        <v>239</v>
      </c>
      <c r="F27826" s="48">
        <v>78657</v>
      </c>
      <c r="G27826" s="48">
        <v>76620</v>
      </c>
      <c r="H27826" s="48">
        <v>72734</v>
      </c>
      <c r="I27826" s="48">
        <v>-4691</v>
      </c>
      <c r="J27826" s="48">
        <v>72735</v>
      </c>
      <c r="K27826" s="48">
        <v>38867</v>
      </c>
      <c r="L27826" s="48">
        <v>11622</v>
      </c>
      <c r="M27826" s="48">
        <v>12814</v>
      </c>
      <c r="N27826" s="48">
        <v>3266</v>
      </c>
      <c r="O27826" s="48">
        <v>701</v>
      </c>
      <c r="P27826" s="48">
        <v>44</v>
      </c>
      <c r="Q27826" s="48">
        <v>4483</v>
      </c>
      <c r="R27826" s="48">
        <v>938</v>
      </c>
      <c r="T27826" s="48">
        <v>-4654</v>
      </c>
      <c r="W27826" s="48">
        <v>-1219</v>
      </c>
      <c r="Y27826" s="48">
        <v>-1659</v>
      </c>
      <c r="AD27826" s="48">
        <v>-886</v>
      </c>
      <c r="AF27826" s="48">
        <v>240</v>
      </c>
      <c r="AH27826" s="48">
        <v>-1130</v>
      </c>
      <c r="AJ27826" s="49">
        <v>805</v>
      </c>
      <c r="AK27826" s="49">
        <v>-37</v>
      </c>
      <c r="AL27826" s="49">
        <v>-1</v>
      </c>
    </row>
    <row r="27827" spans="1:38">
      <c r="A27827" s="37" t="s">
        <v>37</v>
      </c>
      <c r="B27827" s="38">
        <v>43345.625</v>
      </c>
      <c r="C27827" s="39">
        <v>43345</v>
      </c>
      <c r="D27827" s="38">
        <v>43345.458333333336</v>
      </c>
      <c r="E27827" s="40" t="s">
        <v>239</v>
      </c>
      <c r="F27827" s="48">
        <v>84315</v>
      </c>
      <c r="G27827" s="48">
        <v>82477</v>
      </c>
      <c r="H27827" s="48">
        <v>80026</v>
      </c>
      <c r="I27827" s="48">
        <v>-3483</v>
      </c>
      <c r="J27827" s="48">
        <v>80028</v>
      </c>
      <c r="K27827" s="48">
        <v>44741</v>
      </c>
      <c r="L27827" s="48">
        <v>13910</v>
      </c>
      <c r="M27827" s="48">
        <v>12814</v>
      </c>
      <c r="N27827" s="48">
        <v>3636</v>
      </c>
      <c r="O27827" s="48">
        <v>702</v>
      </c>
      <c r="P27827" s="48">
        <v>86</v>
      </c>
      <c r="Q27827" s="48">
        <v>3170</v>
      </c>
      <c r="R27827" s="48">
        <v>969</v>
      </c>
      <c r="T27827" s="48">
        <v>-3427</v>
      </c>
      <c r="W27827" s="48">
        <v>-1284</v>
      </c>
      <c r="Y27827" s="48">
        <v>-687</v>
      </c>
      <c r="AD27827" s="48">
        <v>-760</v>
      </c>
      <c r="AF27827" s="48">
        <v>623</v>
      </c>
      <c r="AH27827" s="48">
        <v>-1319</v>
      </c>
      <c r="AJ27827" s="49">
        <v>1032</v>
      </c>
      <c r="AK27827" s="49">
        <v>-56</v>
      </c>
      <c r="AL27827" s="49">
        <v>-2</v>
      </c>
    </row>
    <row r="27828" spans="1:38">
      <c r="A27828" s="37" t="s">
        <v>37</v>
      </c>
      <c r="B27828" s="38">
        <v>43345.666666666664</v>
      </c>
      <c r="C27828" s="39">
        <v>43345</v>
      </c>
      <c r="D27828" s="38">
        <v>43345.5</v>
      </c>
      <c r="E27828" s="40" t="s">
        <v>239</v>
      </c>
      <c r="F27828" s="48">
        <v>89281</v>
      </c>
      <c r="G27828" s="48">
        <v>87564</v>
      </c>
      <c r="H27828" s="48">
        <v>85389</v>
      </c>
      <c r="I27828" s="48">
        <v>-4091</v>
      </c>
      <c r="J27828" s="48">
        <v>85391</v>
      </c>
      <c r="K27828" s="48">
        <v>47449</v>
      </c>
      <c r="L27828" s="48">
        <v>16397</v>
      </c>
      <c r="M27828" s="48">
        <v>12807</v>
      </c>
      <c r="N27828" s="48">
        <v>3804</v>
      </c>
      <c r="O27828" s="48">
        <v>712</v>
      </c>
      <c r="P27828" s="48">
        <v>154</v>
      </c>
      <c r="Q27828" s="48">
        <v>3084</v>
      </c>
      <c r="R27828" s="48">
        <v>984</v>
      </c>
      <c r="T27828" s="48">
        <v>-3249</v>
      </c>
      <c r="W27828" s="48">
        <v>-1173</v>
      </c>
      <c r="Y27828" s="48">
        <v>-914</v>
      </c>
      <c r="AD27828" s="48">
        <v>-636</v>
      </c>
      <c r="AF27828" s="48">
        <v>913</v>
      </c>
      <c r="AH27828" s="48">
        <v>-1439</v>
      </c>
      <c r="AJ27828" s="49">
        <v>1916</v>
      </c>
      <c r="AK27828" s="49">
        <v>-842</v>
      </c>
      <c r="AL27828" s="49">
        <v>-2</v>
      </c>
    </row>
    <row r="27829" spans="1:38">
      <c r="A27829" s="37" t="s">
        <v>37</v>
      </c>
      <c r="B27829" s="38">
        <v>43345.708333333336</v>
      </c>
      <c r="C27829" s="39">
        <v>43345</v>
      </c>
      <c r="D27829" s="38">
        <v>43345.541666666664</v>
      </c>
      <c r="E27829" s="40" t="s">
        <v>239</v>
      </c>
      <c r="F27829" s="48">
        <v>93474</v>
      </c>
      <c r="G27829" s="48">
        <v>92193</v>
      </c>
      <c r="H27829" s="48">
        <v>89342</v>
      </c>
      <c r="I27829" s="48">
        <v>-4564</v>
      </c>
      <c r="J27829" s="48">
        <v>89344</v>
      </c>
      <c r="K27829" s="48">
        <v>48001</v>
      </c>
      <c r="L27829" s="48">
        <v>18751</v>
      </c>
      <c r="M27829" s="48">
        <v>12796</v>
      </c>
      <c r="N27829" s="48">
        <v>4336</v>
      </c>
      <c r="O27829" s="48">
        <v>968</v>
      </c>
      <c r="P27829" s="48">
        <v>227</v>
      </c>
      <c r="Q27829" s="48">
        <v>3240</v>
      </c>
      <c r="R27829" s="48">
        <v>1025</v>
      </c>
      <c r="T27829" s="48">
        <v>-3729</v>
      </c>
      <c r="W27829" s="48">
        <v>-1045</v>
      </c>
      <c r="Y27829" s="48">
        <v>-1246</v>
      </c>
      <c r="AD27829" s="48">
        <v>-431</v>
      </c>
      <c r="AF27829" s="48">
        <v>1039</v>
      </c>
      <c r="AH27829" s="48">
        <v>-2046</v>
      </c>
      <c r="AJ27829" s="49">
        <v>1713</v>
      </c>
      <c r="AK27829" s="49">
        <v>-835</v>
      </c>
      <c r="AL27829" s="49">
        <v>-2</v>
      </c>
    </row>
    <row r="27830" spans="1:38">
      <c r="A27830" s="37" t="s">
        <v>37</v>
      </c>
      <c r="B27830" s="38">
        <v>43345.75</v>
      </c>
      <c r="C27830" s="39">
        <v>43345</v>
      </c>
      <c r="D27830" s="38">
        <v>43345.583333333336</v>
      </c>
      <c r="E27830" s="40" t="s">
        <v>239</v>
      </c>
      <c r="F27830" s="48">
        <v>96743</v>
      </c>
      <c r="G27830" s="48">
        <v>96058</v>
      </c>
      <c r="H27830" s="48">
        <v>93450</v>
      </c>
      <c r="I27830" s="48">
        <v>-4264</v>
      </c>
      <c r="J27830" s="48">
        <v>93451</v>
      </c>
      <c r="K27830" s="48">
        <v>49047</v>
      </c>
      <c r="L27830" s="48">
        <v>20643</v>
      </c>
      <c r="M27830" s="48">
        <v>12787</v>
      </c>
      <c r="N27830" s="48">
        <v>4610</v>
      </c>
      <c r="O27830" s="48">
        <v>2067</v>
      </c>
      <c r="P27830" s="48">
        <v>206</v>
      </c>
      <c r="Q27830" s="48">
        <v>3009</v>
      </c>
      <c r="R27830" s="48">
        <v>1082</v>
      </c>
      <c r="T27830" s="48">
        <v>-4180</v>
      </c>
      <c r="W27830" s="48">
        <v>-1080</v>
      </c>
      <c r="Y27830" s="48">
        <v>-1425</v>
      </c>
      <c r="AD27830" s="48">
        <v>-284</v>
      </c>
      <c r="AF27830" s="48">
        <v>926</v>
      </c>
      <c r="AH27830" s="48">
        <v>-2317</v>
      </c>
      <c r="AJ27830" s="49">
        <v>1656</v>
      </c>
      <c r="AK27830" s="49">
        <v>-84</v>
      </c>
      <c r="AL27830" s="49">
        <v>-1</v>
      </c>
    </row>
    <row r="27831" spans="1:38">
      <c r="A27831" s="37" t="s">
        <v>37</v>
      </c>
      <c r="B27831" s="38">
        <v>43345.791666666664</v>
      </c>
      <c r="C27831" s="39">
        <v>43345</v>
      </c>
      <c r="D27831" s="38">
        <v>43345.625</v>
      </c>
      <c r="E27831" s="40" t="s">
        <v>239</v>
      </c>
      <c r="F27831" s="48">
        <v>99255</v>
      </c>
      <c r="G27831" s="48">
        <v>98766</v>
      </c>
      <c r="H27831" s="48">
        <v>95777</v>
      </c>
      <c r="I27831" s="48">
        <v>-4829</v>
      </c>
      <c r="J27831" s="48">
        <v>95776</v>
      </c>
      <c r="K27831" s="48">
        <v>49760</v>
      </c>
      <c r="L27831" s="48">
        <v>21826</v>
      </c>
      <c r="M27831" s="48">
        <v>12791</v>
      </c>
      <c r="N27831" s="48">
        <v>4804</v>
      </c>
      <c r="O27831" s="48">
        <v>2512</v>
      </c>
      <c r="P27831" s="48">
        <v>220</v>
      </c>
      <c r="Q27831" s="48">
        <v>2737</v>
      </c>
      <c r="R27831" s="48">
        <v>1126</v>
      </c>
      <c r="T27831" s="48">
        <v>-4743</v>
      </c>
      <c r="W27831" s="48">
        <v>-1138</v>
      </c>
      <c r="Y27831" s="48">
        <v>-1624</v>
      </c>
      <c r="AD27831" s="48">
        <v>-239</v>
      </c>
      <c r="AF27831" s="48">
        <v>841</v>
      </c>
      <c r="AH27831" s="48">
        <v>-2583</v>
      </c>
      <c r="AJ27831" s="49">
        <v>1840</v>
      </c>
      <c r="AK27831" s="49">
        <v>-86</v>
      </c>
      <c r="AL27831" s="49">
        <v>1</v>
      </c>
    </row>
    <row r="27832" spans="1:38">
      <c r="A27832" s="37" t="s">
        <v>37</v>
      </c>
      <c r="B27832" s="38">
        <v>43345.833333333336</v>
      </c>
      <c r="C27832" s="39">
        <v>43345</v>
      </c>
      <c r="D27832" s="38">
        <v>43345.666666666664</v>
      </c>
      <c r="E27832" s="40" t="s">
        <v>239</v>
      </c>
      <c r="F27832" s="48">
        <v>100932</v>
      </c>
      <c r="G27832" s="48">
        <v>101087</v>
      </c>
      <c r="H27832" s="48">
        <v>97200</v>
      </c>
      <c r="I27832" s="48">
        <v>-5733</v>
      </c>
      <c r="J27832" s="48">
        <v>97199</v>
      </c>
      <c r="K27832" s="48">
        <v>49984</v>
      </c>
      <c r="L27832" s="48">
        <v>22819</v>
      </c>
      <c r="M27832" s="48">
        <v>12793</v>
      </c>
      <c r="N27832" s="48">
        <v>4926</v>
      </c>
      <c r="O27832" s="48">
        <v>2800</v>
      </c>
      <c r="P27832" s="48">
        <v>195</v>
      </c>
      <c r="Q27832" s="48">
        <v>2538</v>
      </c>
      <c r="R27832" s="48">
        <v>1144</v>
      </c>
      <c r="T27832" s="48">
        <v>-5637</v>
      </c>
      <c r="W27832" s="48">
        <v>-1696</v>
      </c>
      <c r="Y27832" s="48">
        <v>-1770</v>
      </c>
      <c r="AD27832" s="48">
        <v>-241</v>
      </c>
      <c r="AF27832" s="48">
        <v>787</v>
      </c>
      <c r="AH27832" s="48">
        <v>-2717</v>
      </c>
      <c r="AJ27832" s="49">
        <v>1846</v>
      </c>
      <c r="AK27832" s="49">
        <v>-96</v>
      </c>
      <c r="AL27832" s="49">
        <v>1</v>
      </c>
    </row>
    <row r="27833" spans="1:38">
      <c r="A27833" s="37" t="s">
        <v>37</v>
      </c>
      <c r="B27833" s="38">
        <v>43345.875</v>
      </c>
      <c r="C27833" s="39">
        <v>43345</v>
      </c>
      <c r="D27833" s="38">
        <v>43345.708333333336</v>
      </c>
      <c r="E27833" s="40" t="s">
        <v>239</v>
      </c>
      <c r="F27833" s="48">
        <v>102175</v>
      </c>
      <c r="G27833" s="48">
        <v>102412</v>
      </c>
      <c r="H27833" s="48">
        <v>98233</v>
      </c>
      <c r="I27833" s="48">
        <v>-5955</v>
      </c>
      <c r="J27833" s="48">
        <v>98235</v>
      </c>
      <c r="K27833" s="48">
        <v>50129</v>
      </c>
      <c r="L27833" s="48">
        <v>23949</v>
      </c>
      <c r="M27833" s="48">
        <v>12787</v>
      </c>
      <c r="N27833" s="48">
        <v>5095</v>
      </c>
      <c r="O27833" s="48">
        <v>2886</v>
      </c>
      <c r="P27833" s="48">
        <v>185</v>
      </c>
      <c r="Q27833" s="48">
        <v>2055</v>
      </c>
      <c r="R27833" s="48">
        <v>1149</v>
      </c>
      <c r="T27833" s="48">
        <v>-5871</v>
      </c>
      <c r="W27833" s="48">
        <v>-1810</v>
      </c>
      <c r="Y27833" s="48">
        <v>-1869</v>
      </c>
      <c r="AD27833" s="48">
        <v>-204</v>
      </c>
      <c r="AF27833" s="48">
        <v>967</v>
      </c>
      <c r="AH27833" s="48">
        <v>-2955</v>
      </c>
      <c r="AJ27833" s="49">
        <v>1776</v>
      </c>
      <c r="AK27833" s="49">
        <v>-84</v>
      </c>
      <c r="AL27833" s="49">
        <v>-2</v>
      </c>
    </row>
    <row r="27834" spans="1:38">
      <c r="A27834" s="37" t="s">
        <v>37</v>
      </c>
      <c r="B27834" s="38">
        <v>43345.916666666664</v>
      </c>
      <c r="C27834" s="39">
        <v>43345</v>
      </c>
      <c r="D27834" s="38">
        <v>43345.75</v>
      </c>
      <c r="E27834" s="40" t="s">
        <v>239</v>
      </c>
      <c r="F27834" s="48">
        <v>102501</v>
      </c>
      <c r="G27834" s="48">
        <v>102825</v>
      </c>
      <c r="H27834" s="48">
        <v>98594</v>
      </c>
      <c r="I27834" s="48">
        <v>-5985</v>
      </c>
      <c r="J27834" s="48">
        <v>98594</v>
      </c>
      <c r="K27834" s="48">
        <v>49866</v>
      </c>
      <c r="L27834" s="48">
        <v>24694</v>
      </c>
      <c r="M27834" s="48">
        <v>12789</v>
      </c>
      <c r="N27834" s="48">
        <v>5398</v>
      </c>
      <c r="O27834" s="48">
        <v>2913</v>
      </c>
      <c r="P27834" s="48">
        <v>204</v>
      </c>
      <c r="Q27834" s="48">
        <v>1558</v>
      </c>
      <c r="R27834" s="48">
        <v>1172</v>
      </c>
      <c r="T27834" s="48">
        <v>-5889</v>
      </c>
      <c r="W27834" s="48">
        <v>-1800</v>
      </c>
      <c r="Y27834" s="48">
        <v>-1823</v>
      </c>
      <c r="AD27834" s="48">
        <v>-256</v>
      </c>
      <c r="AF27834" s="48">
        <v>1006</v>
      </c>
      <c r="AH27834" s="48">
        <v>-3016</v>
      </c>
      <c r="AJ27834" s="49">
        <v>1754</v>
      </c>
      <c r="AK27834" s="49">
        <v>-96</v>
      </c>
      <c r="AL27834" s="49">
        <v>0</v>
      </c>
    </row>
    <row r="27835" spans="1:38">
      <c r="A27835" s="37" t="s">
        <v>37</v>
      </c>
      <c r="B27835" s="38">
        <v>43345.958333333336</v>
      </c>
      <c r="C27835" s="39">
        <v>43345</v>
      </c>
      <c r="D27835" s="38">
        <v>43345.791666666664</v>
      </c>
      <c r="E27835" s="40" t="s">
        <v>239</v>
      </c>
      <c r="F27835" s="48">
        <v>101622</v>
      </c>
      <c r="G27835" s="48">
        <v>102449</v>
      </c>
      <c r="H27835" s="48">
        <v>98287</v>
      </c>
      <c r="I27835" s="48">
        <v>-5835</v>
      </c>
      <c r="J27835" s="48">
        <v>98289</v>
      </c>
      <c r="K27835" s="48">
        <v>49915</v>
      </c>
      <c r="L27835" s="48">
        <v>24811</v>
      </c>
      <c r="M27835" s="48">
        <v>12796</v>
      </c>
      <c r="N27835" s="48">
        <v>5437</v>
      </c>
      <c r="O27835" s="48">
        <v>2792</v>
      </c>
      <c r="P27835" s="48">
        <v>141</v>
      </c>
      <c r="Q27835" s="48">
        <v>1203</v>
      </c>
      <c r="R27835" s="48">
        <v>1194</v>
      </c>
      <c r="T27835" s="48">
        <v>-5755</v>
      </c>
      <c r="W27835" s="48">
        <v>-1622</v>
      </c>
      <c r="Y27835" s="48">
        <v>-2236</v>
      </c>
      <c r="AD27835" s="48">
        <v>-283</v>
      </c>
      <c r="AF27835" s="48">
        <v>909</v>
      </c>
      <c r="AH27835" s="48">
        <v>-2523</v>
      </c>
      <c r="AJ27835" s="49">
        <v>1673</v>
      </c>
      <c r="AK27835" s="49">
        <v>-80</v>
      </c>
      <c r="AL27835" s="49">
        <v>-2</v>
      </c>
    </row>
    <row r="27836" spans="1:38">
      <c r="A27836" s="37" t="s">
        <v>37</v>
      </c>
      <c r="B27836" s="38">
        <v>43346</v>
      </c>
      <c r="C27836" s="39">
        <v>43345</v>
      </c>
      <c r="D27836" s="38">
        <v>43345.833333333336</v>
      </c>
      <c r="E27836" s="40" t="s">
        <v>239</v>
      </c>
      <c r="F27836" s="48">
        <v>99341</v>
      </c>
      <c r="G27836" s="48">
        <v>100085</v>
      </c>
      <c r="H27836" s="48">
        <v>96483</v>
      </c>
      <c r="I27836" s="48">
        <v>-5238</v>
      </c>
      <c r="J27836" s="48">
        <v>96485</v>
      </c>
      <c r="K27836" s="48">
        <v>49757</v>
      </c>
      <c r="L27836" s="48">
        <v>23847</v>
      </c>
      <c r="M27836" s="48">
        <v>12737</v>
      </c>
      <c r="N27836" s="48">
        <v>5385</v>
      </c>
      <c r="O27836" s="48">
        <v>2606</v>
      </c>
      <c r="P27836" s="48">
        <v>80</v>
      </c>
      <c r="Q27836" s="48">
        <v>896</v>
      </c>
      <c r="R27836" s="48">
        <v>1177</v>
      </c>
      <c r="T27836" s="48">
        <v>-5152</v>
      </c>
      <c r="W27836" s="48">
        <v>-1525</v>
      </c>
      <c r="Y27836" s="48">
        <v>-1829</v>
      </c>
      <c r="AD27836" s="48">
        <v>-301</v>
      </c>
      <c r="AF27836" s="48">
        <v>1016</v>
      </c>
      <c r="AH27836" s="48">
        <v>-2513</v>
      </c>
      <c r="AJ27836" s="49">
        <v>1636</v>
      </c>
      <c r="AK27836" s="49">
        <v>-86</v>
      </c>
      <c r="AL27836" s="49">
        <v>-2</v>
      </c>
    </row>
    <row r="27837" spans="1:38">
      <c r="A27837" s="37" t="s">
        <v>37</v>
      </c>
      <c r="B27837" s="38">
        <v>43346.041666666664</v>
      </c>
      <c r="C27837" s="39">
        <v>43345</v>
      </c>
      <c r="D27837" s="38">
        <v>43345.875</v>
      </c>
      <c r="E27837" s="40" t="s">
        <v>239</v>
      </c>
      <c r="F27837" s="48">
        <v>97581</v>
      </c>
      <c r="G27837" s="48">
        <v>97247</v>
      </c>
      <c r="H27837" s="48">
        <v>93774</v>
      </c>
      <c r="I27837" s="48">
        <v>-4951</v>
      </c>
      <c r="J27837" s="48">
        <v>93775</v>
      </c>
      <c r="K27837" s="48">
        <v>49384</v>
      </c>
      <c r="L27837" s="48">
        <v>22545</v>
      </c>
      <c r="M27837" s="48">
        <v>12711</v>
      </c>
      <c r="N27837" s="48">
        <v>4928</v>
      </c>
      <c r="O27837" s="48">
        <v>2202</v>
      </c>
      <c r="P27837" s="48">
        <v>11</v>
      </c>
      <c r="Q27837" s="48">
        <v>847</v>
      </c>
      <c r="R27837" s="48">
        <v>1147</v>
      </c>
      <c r="T27837" s="48">
        <v>-4857</v>
      </c>
      <c r="W27837" s="48">
        <v>-1606</v>
      </c>
      <c r="Y27837" s="48">
        <v>-1496</v>
      </c>
      <c r="AD27837" s="48">
        <v>-373</v>
      </c>
      <c r="AF27837" s="48">
        <v>941</v>
      </c>
      <c r="AH27837" s="48">
        <v>-2323</v>
      </c>
      <c r="AJ27837" s="49">
        <v>1478</v>
      </c>
      <c r="AK27837" s="49">
        <v>-94</v>
      </c>
      <c r="AL27837" s="49">
        <v>-1</v>
      </c>
    </row>
    <row r="27838" spans="1:38">
      <c r="A27838" s="37" t="s">
        <v>37</v>
      </c>
      <c r="B27838" s="38">
        <v>43346.083333333336</v>
      </c>
      <c r="C27838" s="39">
        <v>43345</v>
      </c>
      <c r="D27838" s="38">
        <v>43345.916666666664</v>
      </c>
      <c r="E27838" s="40" t="s">
        <v>239</v>
      </c>
      <c r="F27838" s="48">
        <v>95629</v>
      </c>
      <c r="G27838" s="48">
        <v>95163</v>
      </c>
      <c r="H27838" s="48">
        <v>91798</v>
      </c>
      <c r="I27838" s="48">
        <v>-4866</v>
      </c>
      <c r="J27838" s="48">
        <v>91799</v>
      </c>
      <c r="K27838" s="48">
        <v>49048</v>
      </c>
      <c r="L27838" s="48">
        <v>21778</v>
      </c>
      <c r="M27838" s="48">
        <v>12702</v>
      </c>
      <c r="N27838" s="48">
        <v>4616</v>
      </c>
      <c r="O27838" s="48">
        <v>1480</v>
      </c>
      <c r="P27838" s="48">
        <v>0</v>
      </c>
      <c r="Q27838" s="48">
        <v>1066</v>
      </c>
      <c r="R27838" s="48">
        <v>1109</v>
      </c>
      <c r="T27838" s="48">
        <v>-4778</v>
      </c>
      <c r="W27838" s="48">
        <v>-1590</v>
      </c>
      <c r="Y27838" s="48">
        <v>-1205</v>
      </c>
      <c r="AD27838" s="48">
        <v>-508</v>
      </c>
      <c r="AF27838" s="48">
        <v>844</v>
      </c>
      <c r="AH27838" s="48">
        <v>-2319</v>
      </c>
      <c r="AJ27838" s="49">
        <v>1501</v>
      </c>
      <c r="AK27838" s="49">
        <v>-88</v>
      </c>
      <c r="AL27838" s="49">
        <v>-1</v>
      </c>
    </row>
    <row r="27839" spans="1:38">
      <c r="A27839" s="37" t="s">
        <v>37</v>
      </c>
      <c r="B27839" s="38">
        <v>43346.125</v>
      </c>
      <c r="C27839" s="39">
        <v>43345</v>
      </c>
      <c r="D27839" s="38">
        <v>43345.958333333336</v>
      </c>
      <c r="E27839" s="40" t="s">
        <v>239</v>
      </c>
      <c r="F27839" s="48">
        <v>90952</v>
      </c>
      <c r="G27839" s="48">
        <v>90934</v>
      </c>
      <c r="H27839" s="48">
        <v>87125</v>
      </c>
      <c r="I27839" s="48">
        <v>-4995</v>
      </c>
      <c r="J27839" s="48">
        <v>87125</v>
      </c>
      <c r="K27839" s="48">
        <v>47647</v>
      </c>
      <c r="L27839" s="48">
        <v>18839</v>
      </c>
      <c r="M27839" s="48">
        <v>12709</v>
      </c>
      <c r="N27839" s="48">
        <v>4259</v>
      </c>
      <c r="O27839" s="48">
        <v>760</v>
      </c>
      <c r="P27839" s="48">
        <v>0</v>
      </c>
      <c r="Q27839" s="48">
        <v>1827</v>
      </c>
      <c r="R27839" s="48">
        <v>1084</v>
      </c>
      <c r="T27839" s="48">
        <v>-4908</v>
      </c>
      <c r="W27839" s="48">
        <v>-1527</v>
      </c>
      <c r="Y27839" s="48">
        <v>-2150</v>
      </c>
      <c r="AD27839" s="48">
        <v>-727</v>
      </c>
      <c r="AF27839" s="48">
        <v>918</v>
      </c>
      <c r="AH27839" s="48">
        <v>-1422</v>
      </c>
      <c r="AJ27839" s="49">
        <v>1186</v>
      </c>
      <c r="AK27839" s="49">
        <v>-87</v>
      </c>
      <c r="AL27839" s="49">
        <v>0</v>
      </c>
    </row>
    <row r="27840" spans="1:38">
      <c r="A27840" s="37" t="s">
        <v>37</v>
      </c>
      <c r="B27840" s="38">
        <v>43346.166666666664</v>
      </c>
      <c r="C27840" s="39">
        <v>43345</v>
      </c>
      <c r="D27840" s="38">
        <v>43346</v>
      </c>
      <c r="E27840" s="40" t="s">
        <v>239</v>
      </c>
      <c r="F27840" s="48">
        <v>85152</v>
      </c>
      <c r="G27840" s="48">
        <v>85865</v>
      </c>
      <c r="H27840" s="48">
        <v>81977</v>
      </c>
      <c r="I27840" s="48">
        <v>-4925</v>
      </c>
      <c r="J27840" s="48">
        <v>81977</v>
      </c>
      <c r="K27840" s="48">
        <v>45460</v>
      </c>
      <c r="L27840" s="48">
        <v>15584</v>
      </c>
      <c r="M27840" s="48">
        <v>12735</v>
      </c>
      <c r="N27840" s="48">
        <v>3606</v>
      </c>
      <c r="O27840" s="48">
        <v>703</v>
      </c>
      <c r="P27840" s="48">
        <v>0</v>
      </c>
      <c r="Q27840" s="48">
        <v>2836</v>
      </c>
      <c r="R27840" s="48">
        <v>1053</v>
      </c>
      <c r="T27840" s="48">
        <v>-4834</v>
      </c>
      <c r="W27840" s="48">
        <v>-1696</v>
      </c>
      <c r="Y27840" s="48">
        <v>-2550</v>
      </c>
      <c r="AD27840" s="48">
        <v>-933</v>
      </c>
      <c r="AF27840" s="48">
        <v>761</v>
      </c>
      <c r="AH27840" s="48">
        <v>-416</v>
      </c>
      <c r="AJ27840" s="49">
        <v>1037</v>
      </c>
      <c r="AK27840" s="49">
        <v>-91</v>
      </c>
      <c r="AL27840" s="49">
        <v>0</v>
      </c>
    </row>
    <row r="27841" spans="1:38">
      <c r="A27841" s="37" t="s">
        <v>37</v>
      </c>
      <c r="B27841" s="38">
        <v>43346.208333333336</v>
      </c>
      <c r="C27841" s="39">
        <v>43346</v>
      </c>
      <c r="D27841" s="38">
        <v>43346.041666666664</v>
      </c>
      <c r="E27841" s="40" t="s">
        <v>239</v>
      </c>
      <c r="F27841" s="48">
        <v>80979</v>
      </c>
      <c r="G27841" s="48">
        <v>81359</v>
      </c>
      <c r="H27841" s="48">
        <v>77444</v>
      </c>
      <c r="I27841" s="48">
        <v>-4898</v>
      </c>
      <c r="J27841" s="48">
        <v>77445</v>
      </c>
      <c r="K27841" s="48">
        <v>42907</v>
      </c>
      <c r="L27841" s="48">
        <v>13242</v>
      </c>
      <c r="M27841" s="48">
        <v>12743</v>
      </c>
      <c r="N27841" s="48">
        <v>3482</v>
      </c>
      <c r="O27841" s="48">
        <v>699</v>
      </c>
      <c r="P27841" s="48">
        <v>0</v>
      </c>
      <c r="Q27841" s="48">
        <v>3368</v>
      </c>
      <c r="R27841" s="48">
        <v>1004</v>
      </c>
      <c r="T27841" s="48">
        <v>-4820</v>
      </c>
      <c r="W27841" s="48">
        <v>-1573</v>
      </c>
      <c r="Y27841" s="48">
        <v>-2118</v>
      </c>
      <c r="AD27841" s="48">
        <v>-1050</v>
      </c>
      <c r="AF27841" s="48">
        <v>552</v>
      </c>
      <c r="AH27841" s="48">
        <v>-631</v>
      </c>
      <c r="AJ27841" s="49">
        <v>983</v>
      </c>
      <c r="AK27841" s="49">
        <v>-78</v>
      </c>
      <c r="AL27841" s="49">
        <v>-1</v>
      </c>
    </row>
    <row r="27842" spans="1:38">
      <c r="A27842" s="37" t="s">
        <v>37</v>
      </c>
      <c r="B27842" s="38">
        <v>43346.25</v>
      </c>
      <c r="C27842" s="39">
        <v>43346</v>
      </c>
      <c r="D27842" s="38">
        <v>43346.083333333336</v>
      </c>
      <c r="E27842" s="40" t="s">
        <v>239</v>
      </c>
      <c r="F27842" s="48">
        <v>77454</v>
      </c>
      <c r="G27842" s="48">
        <v>78162</v>
      </c>
      <c r="H27842" s="48">
        <v>73185</v>
      </c>
      <c r="I27842" s="48">
        <v>-6027</v>
      </c>
      <c r="J27842" s="48">
        <v>73186</v>
      </c>
      <c r="K27842" s="48">
        <v>40656</v>
      </c>
      <c r="L27842" s="48">
        <v>11798</v>
      </c>
      <c r="M27842" s="48">
        <v>12750</v>
      </c>
      <c r="N27842" s="48">
        <v>3442</v>
      </c>
      <c r="O27842" s="48">
        <v>676</v>
      </c>
      <c r="P27842" s="48">
        <v>0</v>
      </c>
      <c r="Q27842" s="48">
        <v>2910</v>
      </c>
      <c r="R27842" s="48">
        <v>954</v>
      </c>
      <c r="T27842" s="48">
        <v>-5971</v>
      </c>
      <c r="W27842" s="48">
        <v>-1647</v>
      </c>
      <c r="Y27842" s="48">
        <v>-2577</v>
      </c>
      <c r="AD27842" s="48">
        <v>-1008</v>
      </c>
      <c r="AF27842" s="48">
        <v>465</v>
      </c>
      <c r="AH27842" s="48">
        <v>-1204</v>
      </c>
      <c r="AJ27842" s="49">
        <v>1050</v>
      </c>
      <c r="AK27842" s="49">
        <v>-56</v>
      </c>
      <c r="AL27842" s="49">
        <v>-1</v>
      </c>
    </row>
    <row r="27843" spans="1:38">
      <c r="A27843" s="37" t="s">
        <v>37</v>
      </c>
      <c r="B27843" s="38">
        <v>43346.291666666664</v>
      </c>
      <c r="C27843" s="39">
        <v>43346</v>
      </c>
      <c r="D27843" s="38">
        <v>43346.125</v>
      </c>
      <c r="E27843" s="40" t="s">
        <v>239</v>
      </c>
      <c r="F27843" s="48">
        <v>74312</v>
      </c>
      <c r="G27843" s="48">
        <v>75280</v>
      </c>
      <c r="H27843" s="48">
        <v>69483</v>
      </c>
      <c r="I27843" s="48">
        <v>-6474</v>
      </c>
      <c r="J27843" s="48">
        <v>69484</v>
      </c>
      <c r="K27843" s="48">
        <v>37818</v>
      </c>
      <c r="L27843" s="48">
        <v>11562</v>
      </c>
      <c r="M27843" s="48">
        <v>12750</v>
      </c>
      <c r="N27843" s="48">
        <v>3462</v>
      </c>
      <c r="O27843" s="48">
        <v>661</v>
      </c>
      <c r="P27843" s="48">
        <v>0</v>
      </c>
      <c r="Q27843" s="48">
        <v>2282</v>
      </c>
      <c r="R27843" s="48">
        <v>949</v>
      </c>
      <c r="T27843" s="48">
        <v>-6433</v>
      </c>
      <c r="W27843" s="48">
        <v>-1560</v>
      </c>
      <c r="Y27843" s="48">
        <v>-3023</v>
      </c>
      <c r="AD27843" s="48">
        <v>-956</v>
      </c>
      <c r="AF27843" s="48">
        <v>427</v>
      </c>
      <c r="AH27843" s="48">
        <v>-1321</v>
      </c>
      <c r="AJ27843" s="49">
        <v>677</v>
      </c>
      <c r="AK27843" s="49">
        <v>-41</v>
      </c>
      <c r="AL27843" s="49">
        <v>-1</v>
      </c>
    </row>
    <row r="27844" spans="1:38">
      <c r="A27844" s="37" t="s">
        <v>37</v>
      </c>
      <c r="B27844" s="38">
        <v>43346.333333333336</v>
      </c>
      <c r="C27844" s="39">
        <v>43346</v>
      </c>
      <c r="D27844" s="38">
        <v>43346.166666666664</v>
      </c>
      <c r="E27844" s="40" t="s">
        <v>239</v>
      </c>
      <c r="F27844" s="48">
        <v>72082</v>
      </c>
      <c r="G27844" s="48">
        <v>73065</v>
      </c>
      <c r="H27844" s="48">
        <v>67081</v>
      </c>
      <c r="I27844" s="48">
        <v>-6659</v>
      </c>
      <c r="J27844" s="48">
        <v>67082</v>
      </c>
      <c r="K27844" s="48">
        <v>35309</v>
      </c>
      <c r="L27844" s="48">
        <v>11446</v>
      </c>
      <c r="M27844" s="48">
        <v>12764</v>
      </c>
      <c r="N27844" s="48">
        <v>3454</v>
      </c>
      <c r="O27844" s="48">
        <v>653</v>
      </c>
      <c r="P27844" s="48">
        <v>0</v>
      </c>
      <c r="Q27844" s="48">
        <v>2512</v>
      </c>
      <c r="R27844" s="48">
        <v>944</v>
      </c>
      <c r="T27844" s="48">
        <v>-6612</v>
      </c>
      <c r="W27844" s="48">
        <v>-1546</v>
      </c>
      <c r="Y27844" s="48">
        <v>-3267</v>
      </c>
      <c r="AD27844" s="48">
        <v>-999</v>
      </c>
      <c r="AF27844" s="48">
        <v>416</v>
      </c>
      <c r="AH27844" s="48">
        <v>-1216</v>
      </c>
      <c r="AJ27844" s="49">
        <v>675</v>
      </c>
      <c r="AK27844" s="49">
        <v>-47</v>
      </c>
      <c r="AL27844" s="49">
        <v>-1</v>
      </c>
    </row>
    <row r="27845" spans="1:38">
      <c r="A27845" s="37" t="s">
        <v>37</v>
      </c>
      <c r="B27845" s="38">
        <v>43346.375</v>
      </c>
      <c r="C27845" s="39">
        <v>43346</v>
      </c>
      <c r="D27845" s="38">
        <v>43346.208333333336</v>
      </c>
      <c r="E27845" s="40" t="s">
        <v>239</v>
      </c>
      <c r="F27845" s="48">
        <v>70766</v>
      </c>
      <c r="G27845" s="48">
        <v>71679</v>
      </c>
      <c r="H27845" s="48">
        <v>65426</v>
      </c>
      <c r="I27845" s="48">
        <v>-6909</v>
      </c>
      <c r="J27845" s="48">
        <v>65426</v>
      </c>
      <c r="K27845" s="48">
        <v>33652</v>
      </c>
      <c r="L27845" s="48">
        <v>11337</v>
      </c>
      <c r="M27845" s="48">
        <v>12783</v>
      </c>
      <c r="N27845" s="48">
        <v>3465</v>
      </c>
      <c r="O27845" s="48">
        <v>651</v>
      </c>
      <c r="P27845" s="48">
        <v>0</v>
      </c>
      <c r="Q27845" s="48">
        <v>2589</v>
      </c>
      <c r="R27845" s="48">
        <v>949</v>
      </c>
      <c r="T27845" s="48">
        <v>-6874</v>
      </c>
      <c r="W27845" s="48">
        <v>-1790</v>
      </c>
      <c r="Y27845" s="48">
        <v>-3217</v>
      </c>
      <c r="AD27845" s="48">
        <v>-1031</v>
      </c>
      <c r="AF27845" s="48">
        <v>461</v>
      </c>
      <c r="AH27845" s="48">
        <v>-1297</v>
      </c>
      <c r="AJ27845" s="49">
        <v>656</v>
      </c>
      <c r="AK27845" s="49">
        <v>-35</v>
      </c>
      <c r="AL27845" s="49">
        <v>0</v>
      </c>
    </row>
    <row r="27846" spans="1:38">
      <c r="A27846" s="37" t="s">
        <v>37</v>
      </c>
      <c r="B27846" s="38">
        <v>43346.416666666664</v>
      </c>
      <c r="C27846" s="39">
        <v>43346</v>
      </c>
      <c r="D27846" s="38">
        <v>43346.25</v>
      </c>
      <c r="E27846" s="40" t="s">
        <v>239</v>
      </c>
      <c r="F27846" s="48">
        <v>70573</v>
      </c>
      <c r="G27846" s="48">
        <v>71373</v>
      </c>
      <c r="H27846" s="48">
        <v>65288</v>
      </c>
      <c r="I27846" s="48">
        <v>-6674</v>
      </c>
      <c r="J27846" s="48">
        <v>65289</v>
      </c>
      <c r="K27846" s="48">
        <v>33736</v>
      </c>
      <c r="L27846" s="48">
        <v>11275</v>
      </c>
      <c r="M27846" s="48">
        <v>12788</v>
      </c>
      <c r="N27846" s="48">
        <v>3435</v>
      </c>
      <c r="O27846" s="48">
        <v>648</v>
      </c>
      <c r="P27846" s="48">
        <v>0</v>
      </c>
      <c r="Q27846" s="48">
        <v>2457</v>
      </c>
      <c r="R27846" s="48">
        <v>950</v>
      </c>
      <c r="T27846" s="48">
        <v>-6627</v>
      </c>
      <c r="W27846" s="48">
        <v>-1596</v>
      </c>
      <c r="Y27846" s="48">
        <v>-3246</v>
      </c>
      <c r="AD27846" s="48">
        <v>-994</v>
      </c>
      <c r="AF27846" s="48">
        <v>411</v>
      </c>
      <c r="AH27846" s="48">
        <v>-1202</v>
      </c>
      <c r="AJ27846" s="49">
        <v>589</v>
      </c>
      <c r="AK27846" s="49">
        <v>-47</v>
      </c>
      <c r="AL27846" s="49">
        <v>-1</v>
      </c>
    </row>
    <row r="27847" spans="1:38">
      <c r="A27847" s="37" t="s">
        <v>37</v>
      </c>
      <c r="B27847" s="38">
        <v>43346.458333333336</v>
      </c>
      <c r="C27847" s="39">
        <v>43346</v>
      </c>
      <c r="D27847" s="38">
        <v>43346.291666666664</v>
      </c>
      <c r="E27847" s="40" t="s">
        <v>239</v>
      </c>
      <c r="F27847" s="48">
        <v>71661</v>
      </c>
      <c r="G27847" s="48">
        <v>72080</v>
      </c>
      <c r="H27847" s="48">
        <v>66702</v>
      </c>
      <c r="I27847" s="48">
        <v>-5830</v>
      </c>
      <c r="J27847" s="48">
        <v>66702</v>
      </c>
      <c r="K27847" s="48">
        <v>35116</v>
      </c>
      <c r="L27847" s="48">
        <v>11277</v>
      </c>
      <c r="M27847" s="48">
        <v>12786</v>
      </c>
      <c r="N27847" s="48">
        <v>3411</v>
      </c>
      <c r="O27847" s="48">
        <v>646</v>
      </c>
      <c r="P27847" s="48">
        <v>0</v>
      </c>
      <c r="Q27847" s="48">
        <v>2513</v>
      </c>
      <c r="R27847" s="48">
        <v>953</v>
      </c>
      <c r="T27847" s="48">
        <v>-5791</v>
      </c>
      <c r="W27847" s="48">
        <v>-1505</v>
      </c>
      <c r="Y27847" s="48">
        <v>-2894</v>
      </c>
      <c r="AD27847" s="48">
        <v>-939</v>
      </c>
      <c r="AF27847" s="48">
        <v>394</v>
      </c>
      <c r="AH27847" s="48">
        <v>-847</v>
      </c>
      <c r="AJ27847" s="49">
        <v>452</v>
      </c>
      <c r="AK27847" s="49">
        <v>-39</v>
      </c>
      <c r="AL27847" s="49">
        <v>0</v>
      </c>
    </row>
    <row r="27848" spans="1:38">
      <c r="A27848" s="37" t="s">
        <v>37</v>
      </c>
      <c r="B27848" s="38">
        <v>43346.5</v>
      </c>
      <c r="C27848" s="39">
        <v>43346</v>
      </c>
      <c r="D27848" s="38">
        <v>43346.333333333336</v>
      </c>
      <c r="E27848" s="40" t="s">
        <v>239</v>
      </c>
      <c r="F27848" s="48">
        <v>73000</v>
      </c>
      <c r="G27848" s="48">
        <v>72759</v>
      </c>
      <c r="H27848" s="48">
        <v>67996</v>
      </c>
      <c r="I27848" s="48">
        <v>-5340</v>
      </c>
      <c r="J27848" s="48">
        <v>67998</v>
      </c>
      <c r="K27848" s="48">
        <v>36486</v>
      </c>
      <c r="L27848" s="48">
        <v>11190</v>
      </c>
      <c r="M27848" s="48">
        <v>12789</v>
      </c>
      <c r="N27848" s="48">
        <v>3410</v>
      </c>
      <c r="O27848" s="48">
        <v>675</v>
      </c>
      <c r="P27848" s="48">
        <v>0</v>
      </c>
      <c r="Q27848" s="48">
        <v>2495</v>
      </c>
      <c r="R27848" s="48">
        <v>953</v>
      </c>
      <c r="T27848" s="48">
        <v>-5289</v>
      </c>
      <c r="W27848" s="48">
        <v>-1462</v>
      </c>
      <c r="Y27848" s="48">
        <v>-2439</v>
      </c>
      <c r="AD27848" s="48">
        <v>-945</v>
      </c>
      <c r="AF27848" s="48">
        <v>651</v>
      </c>
      <c r="AH27848" s="48">
        <v>-1094</v>
      </c>
      <c r="AJ27848" s="49">
        <v>577</v>
      </c>
      <c r="AK27848" s="49">
        <v>-51</v>
      </c>
      <c r="AL27848" s="49">
        <v>-2</v>
      </c>
    </row>
    <row r="27849" spans="1:38">
      <c r="A27849" s="37" t="s">
        <v>37</v>
      </c>
      <c r="B27849" s="38">
        <v>43346.541666666664</v>
      </c>
      <c r="C27849" s="39">
        <v>43346</v>
      </c>
      <c r="D27849" s="38">
        <v>43346.375</v>
      </c>
      <c r="E27849" s="40" t="s">
        <v>239</v>
      </c>
      <c r="F27849" s="48">
        <v>74941</v>
      </c>
      <c r="G27849" s="48">
        <v>74709</v>
      </c>
      <c r="H27849" s="48">
        <v>70751</v>
      </c>
      <c r="I27849" s="48">
        <v>-4568</v>
      </c>
      <c r="J27849" s="48">
        <v>70752</v>
      </c>
      <c r="K27849" s="48">
        <v>38674</v>
      </c>
      <c r="L27849" s="48">
        <v>11712</v>
      </c>
      <c r="M27849" s="48">
        <v>12790</v>
      </c>
      <c r="N27849" s="48">
        <v>3298</v>
      </c>
      <c r="O27849" s="48">
        <v>684</v>
      </c>
      <c r="P27849" s="48">
        <v>20</v>
      </c>
      <c r="Q27849" s="48">
        <v>2627</v>
      </c>
      <c r="R27849" s="48">
        <v>947</v>
      </c>
      <c r="T27849" s="48">
        <v>-4521</v>
      </c>
      <c r="W27849" s="48">
        <v>-1513</v>
      </c>
      <c r="Y27849" s="48">
        <v>-1800</v>
      </c>
      <c r="AD27849" s="48">
        <v>-822</v>
      </c>
      <c r="AF27849" s="48">
        <v>727</v>
      </c>
      <c r="AH27849" s="48">
        <v>-1113</v>
      </c>
      <c r="AJ27849" s="49">
        <v>610</v>
      </c>
      <c r="AK27849" s="49">
        <v>-47</v>
      </c>
      <c r="AL27849" s="49">
        <v>-1</v>
      </c>
    </row>
    <row r="27850" spans="1:38">
      <c r="A27850" s="37" t="s">
        <v>37</v>
      </c>
      <c r="B27850" s="38">
        <v>43346.583333333336</v>
      </c>
      <c r="C27850" s="39">
        <v>43346</v>
      </c>
      <c r="D27850" s="38">
        <v>43346.416666666664</v>
      </c>
      <c r="E27850" s="40" t="s">
        <v>239</v>
      </c>
      <c r="F27850" s="48">
        <v>79821</v>
      </c>
      <c r="G27850" s="48">
        <v>79577</v>
      </c>
      <c r="H27850" s="48">
        <v>76526</v>
      </c>
      <c r="I27850" s="48">
        <v>-3922</v>
      </c>
      <c r="J27850" s="48">
        <v>76527</v>
      </c>
      <c r="K27850" s="48">
        <v>43309</v>
      </c>
      <c r="L27850" s="48">
        <v>12802</v>
      </c>
      <c r="M27850" s="48">
        <v>12790</v>
      </c>
      <c r="N27850" s="48">
        <v>3471</v>
      </c>
      <c r="O27850" s="48">
        <v>670</v>
      </c>
      <c r="P27850" s="48">
        <v>106</v>
      </c>
      <c r="Q27850" s="48">
        <v>2438</v>
      </c>
      <c r="R27850" s="48">
        <v>941</v>
      </c>
      <c r="T27850" s="48">
        <v>-3850</v>
      </c>
      <c r="W27850" s="48">
        <v>-1551</v>
      </c>
      <c r="Y27850" s="48">
        <v>-1350</v>
      </c>
      <c r="AD27850" s="48">
        <v>-801</v>
      </c>
      <c r="AF27850" s="48">
        <v>848</v>
      </c>
      <c r="AH27850" s="48">
        <v>-996</v>
      </c>
      <c r="AJ27850" s="49">
        <v>871</v>
      </c>
      <c r="AK27850" s="49">
        <v>-72</v>
      </c>
      <c r="AL27850" s="49">
        <v>-1</v>
      </c>
    </row>
    <row r="27851" spans="1:38">
      <c r="A27851" s="37" t="s">
        <v>37</v>
      </c>
      <c r="B27851" s="38">
        <v>43346.625</v>
      </c>
      <c r="C27851" s="39">
        <v>43346</v>
      </c>
      <c r="D27851" s="38">
        <v>43346.458333333336</v>
      </c>
      <c r="E27851" s="40" t="s">
        <v>239</v>
      </c>
      <c r="F27851" s="48">
        <v>85811</v>
      </c>
      <c r="G27851" s="48">
        <v>85513</v>
      </c>
      <c r="H27851" s="48">
        <v>83425</v>
      </c>
      <c r="I27851" s="48">
        <v>-3127</v>
      </c>
      <c r="J27851" s="48">
        <v>83426</v>
      </c>
      <c r="K27851" s="48">
        <v>47057</v>
      </c>
      <c r="L27851" s="48">
        <v>15852</v>
      </c>
      <c r="M27851" s="48">
        <v>12786</v>
      </c>
      <c r="N27851" s="48">
        <v>3727</v>
      </c>
      <c r="O27851" s="48">
        <v>675</v>
      </c>
      <c r="P27851" s="48">
        <v>161</v>
      </c>
      <c r="Q27851" s="48">
        <v>2208</v>
      </c>
      <c r="R27851" s="48">
        <v>960</v>
      </c>
      <c r="T27851" s="48">
        <v>-3047</v>
      </c>
      <c r="W27851" s="48">
        <v>-1426</v>
      </c>
      <c r="Y27851" s="48">
        <v>-1284</v>
      </c>
      <c r="AD27851" s="48">
        <v>-656</v>
      </c>
      <c r="AF27851" s="48">
        <v>1220</v>
      </c>
      <c r="AH27851" s="48">
        <v>-901</v>
      </c>
      <c r="AJ27851" s="49">
        <v>1039</v>
      </c>
      <c r="AK27851" s="49">
        <v>-80</v>
      </c>
      <c r="AL27851" s="49">
        <v>-1</v>
      </c>
    </row>
    <row r="27852" spans="1:38">
      <c r="A27852" s="37" t="s">
        <v>37</v>
      </c>
      <c r="B27852" s="38">
        <v>43346.666666666664</v>
      </c>
      <c r="C27852" s="39">
        <v>43346</v>
      </c>
      <c r="D27852" s="38">
        <v>43346.5</v>
      </c>
      <c r="E27852" s="40" t="s">
        <v>239</v>
      </c>
      <c r="F27852" s="48">
        <v>91698</v>
      </c>
      <c r="G27852" s="48">
        <v>91699</v>
      </c>
      <c r="H27852" s="48">
        <v>89575</v>
      </c>
      <c r="I27852" s="48">
        <v>-4322</v>
      </c>
      <c r="J27852" s="48">
        <v>89576</v>
      </c>
      <c r="K27852" s="48">
        <v>48838</v>
      </c>
      <c r="L27852" s="48">
        <v>19091</v>
      </c>
      <c r="M27852" s="48">
        <v>12778</v>
      </c>
      <c r="N27852" s="48">
        <v>4493</v>
      </c>
      <c r="O27852" s="48">
        <v>724</v>
      </c>
      <c r="P27852" s="48">
        <v>221</v>
      </c>
      <c r="Q27852" s="48">
        <v>2437</v>
      </c>
      <c r="R27852" s="48">
        <v>994</v>
      </c>
      <c r="T27852" s="48">
        <v>-3458</v>
      </c>
      <c r="W27852" s="48">
        <v>-1794</v>
      </c>
      <c r="Y27852" s="48">
        <v>-1557</v>
      </c>
      <c r="AD27852" s="48">
        <v>-536</v>
      </c>
      <c r="AF27852" s="48">
        <v>1717</v>
      </c>
      <c r="AH27852" s="48">
        <v>-1288</v>
      </c>
      <c r="AJ27852" s="49">
        <v>2198</v>
      </c>
      <c r="AK27852" s="49">
        <v>-864</v>
      </c>
      <c r="AL27852" s="49">
        <v>-1</v>
      </c>
    </row>
    <row r="27853" spans="1:38">
      <c r="A27853" s="37" t="s">
        <v>37</v>
      </c>
      <c r="B27853" s="38">
        <v>43346.708333333336</v>
      </c>
      <c r="C27853" s="39">
        <v>43346</v>
      </c>
      <c r="D27853" s="38">
        <v>43346.541666666664</v>
      </c>
      <c r="E27853" s="40" t="s">
        <v>239</v>
      </c>
      <c r="F27853" s="48">
        <v>96366</v>
      </c>
      <c r="G27853" s="48">
        <v>96824</v>
      </c>
      <c r="H27853" s="48">
        <v>94542</v>
      </c>
      <c r="I27853" s="48">
        <v>-3988</v>
      </c>
      <c r="J27853" s="48">
        <v>94542</v>
      </c>
      <c r="K27853" s="48">
        <v>48614</v>
      </c>
      <c r="L27853" s="48">
        <v>22394</v>
      </c>
      <c r="M27853" s="48">
        <v>12771</v>
      </c>
      <c r="N27853" s="48">
        <v>5191</v>
      </c>
      <c r="O27853" s="48">
        <v>1118</v>
      </c>
      <c r="P27853" s="48">
        <v>235</v>
      </c>
      <c r="Q27853" s="48">
        <v>3091</v>
      </c>
      <c r="R27853" s="48">
        <v>1128</v>
      </c>
      <c r="T27853" s="48">
        <v>-3074</v>
      </c>
      <c r="W27853" s="48">
        <v>-1978</v>
      </c>
      <c r="Y27853" s="48">
        <v>-1286</v>
      </c>
      <c r="AD27853" s="48">
        <v>-497</v>
      </c>
      <c r="AF27853" s="48">
        <v>1873</v>
      </c>
      <c r="AH27853" s="48">
        <v>-1186</v>
      </c>
      <c r="AJ27853" s="49">
        <v>1706</v>
      </c>
      <c r="AK27853" s="49">
        <v>-914</v>
      </c>
      <c r="AL27853" s="49">
        <v>0</v>
      </c>
    </row>
    <row r="27854" spans="1:38">
      <c r="A27854" s="37" t="s">
        <v>37</v>
      </c>
      <c r="B27854" s="38">
        <v>43346.75</v>
      </c>
      <c r="C27854" s="39">
        <v>43346</v>
      </c>
      <c r="D27854" s="38">
        <v>43346.583333333336</v>
      </c>
      <c r="E27854" s="40" t="s">
        <v>239</v>
      </c>
      <c r="F27854" s="48">
        <v>99909</v>
      </c>
      <c r="G27854" s="48">
        <v>99894</v>
      </c>
      <c r="H27854" s="48">
        <v>98143</v>
      </c>
      <c r="I27854" s="48">
        <v>-3637</v>
      </c>
      <c r="J27854" s="48">
        <v>98142</v>
      </c>
      <c r="K27854" s="48">
        <v>49442</v>
      </c>
      <c r="L27854" s="48">
        <v>23985</v>
      </c>
      <c r="M27854" s="48">
        <v>12761</v>
      </c>
      <c r="N27854" s="48">
        <v>5371</v>
      </c>
      <c r="O27854" s="48">
        <v>1993</v>
      </c>
      <c r="P27854" s="48">
        <v>230</v>
      </c>
      <c r="Q27854" s="48">
        <v>3145</v>
      </c>
      <c r="R27854" s="48">
        <v>1215</v>
      </c>
      <c r="T27854" s="48">
        <v>-3549</v>
      </c>
      <c r="W27854" s="48">
        <v>-1559</v>
      </c>
      <c r="Y27854" s="48">
        <v>-1488</v>
      </c>
      <c r="AD27854" s="48">
        <v>-584</v>
      </c>
      <c r="AF27854" s="48">
        <v>1554</v>
      </c>
      <c r="AH27854" s="48">
        <v>-1472</v>
      </c>
      <c r="AJ27854" s="49">
        <v>1886</v>
      </c>
      <c r="AK27854" s="49">
        <v>-88</v>
      </c>
      <c r="AL27854" s="49">
        <v>1</v>
      </c>
    </row>
    <row r="27855" spans="1:38">
      <c r="A27855" s="37" t="s">
        <v>37</v>
      </c>
      <c r="B27855" s="38">
        <v>43346.791666666664</v>
      </c>
      <c r="C27855" s="39">
        <v>43346</v>
      </c>
      <c r="D27855" s="38">
        <v>43346.625</v>
      </c>
      <c r="E27855" s="40" t="s">
        <v>239</v>
      </c>
      <c r="F27855" s="48">
        <v>102565</v>
      </c>
      <c r="G27855" s="48">
        <v>101538</v>
      </c>
      <c r="H27855" s="48">
        <v>99837</v>
      </c>
      <c r="I27855" s="48">
        <v>-3520</v>
      </c>
      <c r="J27855" s="48">
        <v>99836</v>
      </c>
      <c r="K27855" s="48">
        <v>49554</v>
      </c>
      <c r="L27855" s="48">
        <v>25227</v>
      </c>
      <c r="M27855" s="48">
        <v>12724</v>
      </c>
      <c r="N27855" s="48">
        <v>5513</v>
      </c>
      <c r="O27855" s="48">
        <v>2084</v>
      </c>
      <c r="P27855" s="48">
        <v>201</v>
      </c>
      <c r="Q27855" s="48">
        <v>3294</v>
      </c>
      <c r="R27855" s="48">
        <v>1239</v>
      </c>
      <c r="T27855" s="48">
        <v>-3436</v>
      </c>
      <c r="W27855" s="48">
        <v>-1547</v>
      </c>
      <c r="Y27855" s="48">
        <v>-1271</v>
      </c>
      <c r="AD27855" s="48">
        <v>-667</v>
      </c>
      <c r="AF27855" s="48">
        <v>1635</v>
      </c>
      <c r="AH27855" s="48">
        <v>-1586</v>
      </c>
      <c r="AJ27855" s="49">
        <v>1819</v>
      </c>
      <c r="AK27855" s="49">
        <v>-84</v>
      </c>
      <c r="AL27855" s="49">
        <v>1</v>
      </c>
    </row>
    <row r="27856" spans="1:38">
      <c r="A27856" s="37" t="s">
        <v>37</v>
      </c>
      <c r="B27856" s="38">
        <v>43346.833333333336</v>
      </c>
      <c r="C27856" s="39">
        <v>43346</v>
      </c>
      <c r="D27856" s="38">
        <v>43346.666666666664</v>
      </c>
      <c r="E27856" s="40" t="s">
        <v>239</v>
      </c>
      <c r="F27856" s="48">
        <v>104380</v>
      </c>
      <c r="G27856" s="48">
        <v>102678</v>
      </c>
      <c r="H27856" s="48">
        <v>100769</v>
      </c>
      <c r="I27856" s="48">
        <v>-3836</v>
      </c>
      <c r="J27856" s="48">
        <v>100771</v>
      </c>
      <c r="K27856" s="48">
        <v>49574</v>
      </c>
      <c r="L27856" s="48">
        <v>25667</v>
      </c>
      <c r="M27856" s="48">
        <v>12704</v>
      </c>
      <c r="N27856" s="48">
        <v>5499</v>
      </c>
      <c r="O27856" s="48">
        <v>2470</v>
      </c>
      <c r="P27856" s="48">
        <v>127</v>
      </c>
      <c r="Q27856" s="48">
        <v>3477</v>
      </c>
      <c r="R27856" s="48">
        <v>1253</v>
      </c>
      <c r="T27856" s="48">
        <v>-3749</v>
      </c>
      <c r="W27856" s="48">
        <v>-1734</v>
      </c>
      <c r="Y27856" s="48">
        <v>-1308</v>
      </c>
      <c r="AD27856" s="48">
        <v>-549</v>
      </c>
      <c r="AF27856" s="48">
        <v>1468</v>
      </c>
      <c r="AH27856" s="48">
        <v>-1626</v>
      </c>
      <c r="AJ27856" s="49">
        <v>1927</v>
      </c>
      <c r="AK27856" s="49">
        <v>-87</v>
      </c>
      <c r="AL27856" s="49">
        <v>-2</v>
      </c>
    </row>
    <row r="27857" spans="1:38">
      <c r="A27857" s="37" t="s">
        <v>37</v>
      </c>
      <c r="B27857" s="38">
        <v>43346.875</v>
      </c>
      <c r="C27857" s="39">
        <v>43346</v>
      </c>
      <c r="D27857" s="38">
        <v>43346.708333333336</v>
      </c>
      <c r="E27857" s="40" t="s">
        <v>239</v>
      </c>
      <c r="F27857" s="48">
        <v>105728</v>
      </c>
      <c r="G27857" s="48">
        <v>103706</v>
      </c>
      <c r="H27857" s="48">
        <v>101499</v>
      </c>
      <c r="I27857" s="48">
        <v>-4008</v>
      </c>
      <c r="J27857" s="48">
        <v>101499</v>
      </c>
      <c r="K27857" s="48">
        <v>49594</v>
      </c>
      <c r="L27857" s="48">
        <v>26488</v>
      </c>
      <c r="M27857" s="48">
        <v>12700</v>
      </c>
      <c r="N27857" s="48">
        <v>5460</v>
      </c>
      <c r="O27857" s="48">
        <v>2760</v>
      </c>
      <c r="P27857" s="48">
        <v>155</v>
      </c>
      <c r="Q27857" s="48">
        <v>3080</v>
      </c>
      <c r="R27857" s="48">
        <v>1262</v>
      </c>
      <c r="T27857" s="48">
        <v>-3920</v>
      </c>
      <c r="W27857" s="48">
        <v>-1699</v>
      </c>
      <c r="Y27857" s="48">
        <v>-1275</v>
      </c>
      <c r="AD27857" s="48">
        <v>-472</v>
      </c>
      <c r="AF27857" s="48">
        <v>1407</v>
      </c>
      <c r="AH27857" s="48">
        <v>-1881</v>
      </c>
      <c r="AJ27857" s="49">
        <v>1801</v>
      </c>
      <c r="AK27857" s="49">
        <v>-88</v>
      </c>
      <c r="AL27857" s="49">
        <v>0</v>
      </c>
    </row>
    <row r="27858" spans="1:38">
      <c r="A27858" s="37" t="s">
        <v>37</v>
      </c>
      <c r="B27858" s="38">
        <v>43346.916666666664</v>
      </c>
      <c r="C27858" s="39">
        <v>43346</v>
      </c>
      <c r="D27858" s="38">
        <v>43346.75</v>
      </c>
      <c r="E27858" s="40" t="s">
        <v>239</v>
      </c>
      <c r="F27858" s="48">
        <v>106368</v>
      </c>
      <c r="G27858" s="48">
        <v>104082</v>
      </c>
      <c r="H27858" s="48">
        <v>102272</v>
      </c>
      <c r="I27858" s="48">
        <v>-3680</v>
      </c>
      <c r="J27858" s="48">
        <v>102272</v>
      </c>
      <c r="K27858" s="48">
        <v>49820</v>
      </c>
      <c r="L27858" s="48">
        <v>27128</v>
      </c>
      <c r="M27858" s="48">
        <v>12648</v>
      </c>
      <c r="N27858" s="48">
        <v>5605</v>
      </c>
      <c r="O27858" s="48">
        <v>2857</v>
      </c>
      <c r="P27858" s="48">
        <v>129</v>
      </c>
      <c r="Q27858" s="48">
        <v>2806</v>
      </c>
      <c r="R27858" s="48">
        <v>1279</v>
      </c>
      <c r="T27858" s="48">
        <v>-3593</v>
      </c>
      <c r="W27858" s="48">
        <v>-1661</v>
      </c>
      <c r="Y27858" s="48">
        <v>-1475</v>
      </c>
      <c r="AD27858" s="48">
        <v>-500</v>
      </c>
      <c r="AF27858" s="48">
        <v>1589</v>
      </c>
      <c r="AH27858" s="48">
        <v>-1546</v>
      </c>
      <c r="AJ27858" s="49">
        <v>1870</v>
      </c>
      <c r="AK27858" s="49">
        <v>-87</v>
      </c>
      <c r="AL27858" s="49">
        <v>0</v>
      </c>
    </row>
    <row r="27859" spans="1:38">
      <c r="A27859" s="37" t="s">
        <v>37</v>
      </c>
      <c r="B27859" s="38">
        <v>43346.958333333336</v>
      </c>
      <c r="C27859" s="39">
        <v>43346</v>
      </c>
      <c r="D27859" s="38">
        <v>43346.791666666664</v>
      </c>
      <c r="E27859" s="40" t="s">
        <v>239</v>
      </c>
      <c r="F27859" s="48">
        <v>105945</v>
      </c>
      <c r="G27859" s="48">
        <v>103651</v>
      </c>
      <c r="H27859" s="48">
        <v>101165</v>
      </c>
      <c r="I27859" s="48">
        <v>-4306</v>
      </c>
      <c r="J27859" s="48">
        <v>101166</v>
      </c>
      <c r="K27859" s="48">
        <v>50157</v>
      </c>
      <c r="L27859" s="48">
        <v>26601</v>
      </c>
      <c r="M27859" s="48">
        <v>12484</v>
      </c>
      <c r="N27859" s="48">
        <v>5291</v>
      </c>
      <c r="O27859" s="48">
        <v>2670</v>
      </c>
      <c r="P27859" s="48">
        <v>75</v>
      </c>
      <c r="Q27859" s="48">
        <v>2719</v>
      </c>
      <c r="R27859" s="48">
        <v>1169</v>
      </c>
      <c r="T27859" s="48">
        <v>-4211</v>
      </c>
      <c r="W27859" s="48">
        <v>-1589</v>
      </c>
      <c r="Y27859" s="48">
        <v>-2048</v>
      </c>
      <c r="AD27859" s="48">
        <v>-551</v>
      </c>
      <c r="AF27859" s="48">
        <v>1457</v>
      </c>
      <c r="AH27859" s="48">
        <v>-1480</v>
      </c>
      <c r="AJ27859" s="49">
        <v>1820</v>
      </c>
      <c r="AK27859" s="49">
        <v>-95</v>
      </c>
      <c r="AL27859" s="49">
        <v>-1</v>
      </c>
    </row>
    <row r="27860" spans="1:38">
      <c r="A27860" s="37" t="s">
        <v>37</v>
      </c>
      <c r="B27860" s="38">
        <v>43347</v>
      </c>
      <c r="C27860" s="39">
        <v>43346</v>
      </c>
      <c r="D27860" s="38">
        <v>43346.833333333336</v>
      </c>
      <c r="E27860" s="40" t="s">
        <v>239</v>
      </c>
      <c r="F27860" s="48">
        <v>104086</v>
      </c>
      <c r="G27860" s="48">
        <v>101730</v>
      </c>
      <c r="H27860" s="48">
        <v>99801</v>
      </c>
      <c r="I27860" s="48">
        <v>-3621</v>
      </c>
      <c r="J27860" s="48">
        <v>99801</v>
      </c>
      <c r="K27860" s="48">
        <v>50520</v>
      </c>
      <c r="L27860" s="48">
        <v>25462</v>
      </c>
      <c r="M27860" s="48">
        <v>12444</v>
      </c>
      <c r="N27860" s="48">
        <v>5059</v>
      </c>
      <c r="O27860" s="48">
        <v>2494</v>
      </c>
      <c r="P27860" s="48">
        <v>25</v>
      </c>
      <c r="Q27860" s="48">
        <v>2669</v>
      </c>
      <c r="R27860" s="48">
        <v>1128</v>
      </c>
      <c r="T27860" s="48">
        <v>-3541</v>
      </c>
      <c r="W27860" s="48">
        <v>-1139</v>
      </c>
      <c r="Y27860" s="48">
        <v>-1889</v>
      </c>
      <c r="AD27860" s="48">
        <v>-458</v>
      </c>
      <c r="AF27860" s="48">
        <v>1368</v>
      </c>
      <c r="AH27860" s="48">
        <v>-1423</v>
      </c>
      <c r="AJ27860" s="49">
        <v>1692</v>
      </c>
      <c r="AK27860" s="49">
        <v>-80</v>
      </c>
      <c r="AL27860" s="49">
        <v>0</v>
      </c>
    </row>
    <row r="27861" spans="1:38">
      <c r="A27861" s="37" t="s">
        <v>37</v>
      </c>
      <c r="B27861" s="38">
        <v>43347.041666666664</v>
      </c>
      <c r="C27861" s="39">
        <v>43346</v>
      </c>
      <c r="D27861" s="38">
        <v>43346.875</v>
      </c>
      <c r="E27861" s="40" t="s">
        <v>239</v>
      </c>
      <c r="F27861" s="48">
        <v>102726</v>
      </c>
      <c r="G27861" s="48">
        <v>100037</v>
      </c>
      <c r="H27861" s="48">
        <v>98151</v>
      </c>
      <c r="I27861" s="48">
        <v>-3544</v>
      </c>
      <c r="J27861" s="48">
        <v>98152</v>
      </c>
      <c r="K27861" s="48">
        <v>50870</v>
      </c>
      <c r="L27861" s="48">
        <v>24212</v>
      </c>
      <c r="M27861" s="48">
        <v>12407</v>
      </c>
      <c r="N27861" s="48">
        <v>4937</v>
      </c>
      <c r="O27861" s="48">
        <v>2023</v>
      </c>
      <c r="P27861" s="48">
        <v>2</v>
      </c>
      <c r="Q27861" s="48">
        <v>2589</v>
      </c>
      <c r="R27861" s="48">
        <v>1112</v>
      </c>
      <c r="T27861" s="48">
        <v>-3450</v>
      </c>
      <c r="W27861" s="48">
        <v>-1118</v>
      </c>
      <c r="Y27861" s="48">
        <v>-2350</v>
      </c>
      <c r="AD27861" s="48">
        <v>-375</v>
      </c>
      <c r="AF27861" s="48">
        <v>1545</v>
      </c>
      <c r="AH27861" s="48">
        <v>-1152</v>
      </c>
      <c r="AJ27861" s="49">
        <v>1658</v>
      </c>
      <c r="AK27861" s="49">
        <v>-94</v>
      </c>
      <c r="AL27861" s="49">
        <v>-1</v>
      </c>
    </row>
    <row r="27862" spans="1:38">
      <c r="A27862" s="37" t="s">
        <v>37</v>
      </c>
      <c r="B27862" s="38">
        <v>43347.083333333336</v>
      </c>
      <c r="C27862" s="39">
        <v>43346</v>
      </c>
      <c r="D27862" s="38">
        <v>43346.916666666664</v>
      </c>
      <c r="E27862" s="40" t="s">
        <v>239</v>
      </c>
      <c r="F27862" s="48">
        <v>100650</v>
      </c>
      <c r="G27862" s="48">
        <v>98286</v>
      </c>
      <c r="H27862" s="48">
        <v>95732</v>
      </c>
      <c r="I27862" s="48">
        <v>-4157</v>
      </c>
      <c r="J27862" s="48">
        <v>95733</v>
      </c>
      <c r="K27862" s="48">
        <v>50598</v>
      </c>
      <c r="L27862" s="48">
        <v>22741</v>
      </c>
      <c r="M27862" s="48">
        <v>12365</v>
      </c>
      <c r="N27862" s="48">
        <v>4755</v>
      </c>
      <c r="O27862" s="48">
        <v>1223</v>
      </c>
      <c r="P27862" s="48">
        <v>0</v>
      </c>
      <c r="Q27862" s="48">
        <v>2946</v>
      </c>
      <c r="R27862" s="48">
        <v>1105</v>
      </c>
      <c r="T27862" s="48">
        <v>-4070</v>
      </c>
      <c r="W27862" s="48">
        <v>-1778</v>
      </c>
      <c r="Y27862" s="48">
        <v>-1963</v>
      </c>
      <c r="AD27862" s="48">
        <v>-534</v>
      </c>
      <c r="AF27862" s="48">
        <v>1484</v>
      </c>
      <c r="AH27862" s="48">
        <v>-1279</v>
      </c>
      <c r="AJ27862" s="49">
        <v>1603</v>
      </c>
      <c r="AK27862" s="49">
        <v>-87</v>
      </c>
      <c r="AL27862" s="49">
        <v>-1</v>
      </c>
    </row>
    <row r="27863" spans="1:38">
      <c r="A27863" s="37" t="s">
        <v>37</v>
      </c>
      <c r="B27863" s="38">
        <v>43347.125</v>
      </c>
      <c r="C27863" s="39">
        <v>43346</v>
      </c>
      <c r="D27863" s="38">
        <v>43346.958333333336</v>
      </c>
      <c r="E27863" s="40" t="s">
        <v>239</v>
      </c>
      <c r="F27863" s="48">
        <v>95051</v>
      </c>
      <c r="G27863" s="48">
        <v>93092</v>
      </c>
      <c r="H27863" s="48">
        <v>90329</v>
      </c>
      <c r="I27863" s="48">
        <v>-3906</v>
      </c>
      <c r="J27863" s="48">
        <v>90329</v>
      </c>
      <c r="K27863" s="48">
        <v>48954</v>
      </c>
      <c r="L27863" s="48">
        <v>19638</v>
      </c>
      <c r="M27863" s="48">
        <v>12326</v>
      </c>
      <c r="N27863" s="48">
        <v>4268</v>
      </c>
      <c r="O27863" s="48">
        <v>626</v>
      </c>
      <c r="P27863" s="48">
        <v>0</v>
      </c>
      <c r="Q27863" s="48">
        <v>3449</v>
      </c>
      <c r="R27863" s="48">
        <v>1068</v>
      </c>
      <c r="T27863" s="48">
        <v>-3813</v>
      </c>
      <c r="W27863" s="48">
        <v>-1561</v>
      </c>
      <c r="Y27863" s="48">
        <v>-1924</v>
      </c>
      <c r="AD27863" s="48">
        <v>-694</v>
      </c>
      <c r="AF27863" s="48">
        <v>1273</v>
      </c>
      <c r="AH27863" s="48">
        <v>-907</v>
      </c>
      <c r="AJ27863" s="49">
        <v>1143</v>
      </c>
      <c r="AK27863" s="49">
        <v>-93</v>
      </c>
      <c r="AL27863" s="49">
        <v>0</v>
      </c>
    </row>
    <row r="27864" spans="1:38">
      <c r="A27864" s="37" t="s">
        <v>37</v>
      </c>
      <c r="B27864" s="38">
        <v>43347.166666666664</v>
      </c>
      <c r="C27864" s="39">
        <v>43346</v>
      </c>
      <c r="D27864" s="38">
        <v>43347</v>
      </c>
      <c r="E27864" s="40" t="s">
        <v>239</v>
      </c>
      <c r="F27864" s="48">
        <v>89238</v>
      </c>
      <c r="G27864" s="48">
        <v>87352</v>
      </c>
      <c r="H27864" s="48">
        <v>85205</v>
      </c>
      <c r="I27864" s="48">
        <v>-3133</v>
      </c>
      <c r="J27864" s="48">
        <v>85206</v>
      </c>
      <c r="K27864" s="48">
        <v>47896</v>
      </c>
      <c r="L27864" s="48">
        <v>16016</v>
      </c>
      <c r="M27864" s="48">
        <v>12279</v>
      </c>
      <c r="N27864" s="48">
        <v>3754</v>
      </c>
      <c r="O27864" s="48">
        <v>598</v>
      </c>
      <c r="P27864" s="48">
        <v>0</v>
      </c>
      <c r="Q27864" s="48">
        <v>3641</v>
      </c>
      <c r="R27864" s="48">
        <v>1022</v>
      </c>
      <c r="T27864" s="48">
        <v>-3053</v>
      </c>
      <c r="W27864" s="48">
        <v>-1600</v>
      </c>
      <c r="Y27864" s="48">
        <v>-1748</v>
      </c>
      <c r="AD27864" s="48">
        <v>-811</v>
      </c>
      <c r="AF27864" s="48">
        <v>1268</v>
      </c>
      <c r="AH27864" s="48">
        <v>-162</v>
      </c>
      <c r="AJ27864" s="49">
        <v>986</v>
      </c>
      <c r="AK27864" s="49">
        <v>-80</v>
      </c>
      <c r="AL27864" s="49">
        <v>-1</v>
      </c>
    </row>
    <row r="27865" spans="1:38">
      <c r="A27865" s="37" t="s">
        <v>37</v>
      </c>
      <c r="B27865" s="38">
        <v>43347.208333333336</v>
      </c>
      <c r="C27865" s="39">
        <v>43347</v>
      </c>
      <c r="D27865" s="38">
        <v>43347.041666666664</v>
      </c>
      <c r="E27865" s="40" t="s">
        <v>239</v>
      </c>
      <c r="F27865" s="48">
        <v>83594</v>
      </c>
      <c r="G27865" s="48">
        <v>82757</v>
      </c>
      <c r="H27865" s="48">
        <v>80473</v>
      </c>
      <c r="I27865" s="48">
        <v>-3203</v>
      </c>
      <c r="J27865" s="48">
        <v>80473</v>
      </c>
      <c r="K27865" s="48">
        <v>44748</v>
      </c>
      <c r="L27865" s="48">
        <v>14206</v>
      </c>
      <c r="M27865" s="48">
        <v>12268</v>
      </c>
      <c r="N27865" s="48">
        <v>3459</v>
      </c>
      <c r="O27865" s="48">
        <v>568</v>
      </c>
      <c r="P27865" s="48">
        <v>0</v>
      </c>
      <c r="Q27865" s="48">
        <v>4242</v>
      </c>
      <c r="R27865" s="48">
        <v>982</v>
      </c>
      <c r="T27865" s="48">
        <v>-3125</v>
      </c>
      <c r="W27865" s="48">
        <v>-1360</v>
      </c>
      <c r="Y27865" s="48">
        <v>-1927</v>
      </c>
      <c r="AD27865" s="48">
        <v>-803</v>
      </c>
      <c r="AF27865" s="48">
        <v>1261</v>
      </c>
      <c r="AH27865" s="48">
        <v>-296</v>
      </c>
      <c r="AJ27865" s="49">
        <v>919</v>
      </c>
      <c r="AK27865" s="49">
        <v>-78</v>
      </c>
      <c r="AL27865" s="49">
        <v>0</v>
      </c>
    </row>
    <row r="27866" spans="1:38">
      <c r="A27866" s="37" t="s">
        <v>37</v>
      </c>
      <c r="B27866" s="38">
        <v>43347.25</v>
      </c>
      <c r="C27866" s="39">
        <v>43347</v>
      </c>
      <c r="D27866" s="38">
        <v>43347.083333333336</v>
      </c>
      <c r="E27866" s="40" t="s">
        <v>239</v>
      </c>
      <c r="F27866" s="48">
        <v>79797</v>
      </c>
      <c r="G27866" s="48">
        <v>78781</v>
      </c>
      <c r="H27866" s="48">
        <v>75537</v>
      </c>
      <c r="I27866" s="48">
        <v>-4153</v>
      </c>
      <c r="J27866" s="48">
        <v>75539</v>
      </c>
      <c r="K27866" s="48">
        <v>40495</v>
      </c>
      <c r="L27866" s="48">
        <v>13401</v>
      </c>
      <c r="M27866" s="48">
        <v>12245</v>
      </c>
      <c r="N27866" s="48">
        <v>3341</v>
      </c>
      <c r="O27866" s="48">
        <v>566</v>
      </c>
      <c r="P27866" s="48">
        <v>0</v>
      </c>
      <c r="Q27866" s="48">
        <v>4545</v>
      </c>
      <c r="R27866" s="48">
        <v>946</v>
      </c>
      <c r="T27866" s="48">
        <v>-4094</v>
      </c>
      <c r="W27866" s="48">
        <v>-1386</v>
      </c>
      <c r="Y27866" s="48">
        <v>-2699</v>
      </c>
      <c r="AD27866" s="48">
        <v>-852</v>
      </c>
      <c r="AF27866" s="48">
        <v>1351</v>
      </c>
      <c r="AH27866" s="48">
        <v>-508</v>
      </c>
      <c r="AJ27866" s="49">
        <v>909</v>
      </c>
      <c r="AK27866" s="49">
        <v>-59</v>
      </c>
      <c r="AL27866" s="49">
        <v>-2</v>
      </c>
    </row>
    <row r="27867" spans="1:38">
      <c r="A27867" s="37" t="s">
        <v>37</v>
      </c>
      <c r="B27867" s="38">
        <v>43347.291666666664</v>
      </c>
      <c r="C27867" s="39">
        <v>43347</v>
      </c>
      <c r="D27867" s="38">
        <v>43347.125</v>
      </c>
      <c r="E27867" s="40" t="s">
        <v>239</v>
      </c>
      <c r="F27867" s="48">
        <v>76992</v>
      </c>
      <c r="G27867" s="48">
        <v>75999</v>
      </c>
      <c r="H27867" s="48">
        <v>71713</v>
      </c>
      <c r="I27867" s="48">
        <v>-4908</v>
      </c>
      <c r="J27867" s="48">
        <v>71712</v>
      </c>
      <c r="K27867" s="48">
        <v>36487</v>
      </c>
      <c r="L27867" s="48">
        <v>13210</v>
      </c>
      <c r="M27867" s="48">
        <v>12236</v>
      </c>
      <c r="N27867" s="48">
        <v>3400</v>
      </c>
      <c r="O27867" s="48">
        <v>583</v>
      </c>
      <c r="P27867" s="48">
        <v>0</v>
      </c>
      <c r="Q27867" s="48">
        <v>4859</v>
      </c>
      <c r="R27867" s="48">
        <v>937</v>
      </c>
      <c r="T27867" s="48">
        <v>-4863</v>
      </c>
      <c r="W27867" s="48">
        <v>-1431</v>
      </c>
      <c r="Y27867" s="48">
        <v>-2914</v>
      </c>
      <c r="AD27867" s="48">
        <v>-826</v>
      </c>
      <c r="AF27867" s="48">
        <v>1078</v>
      </c>
      <c r="AH27867" s="48">
        <v>-770</v>
      </c>
      <c r="AJ27867" s="49">
        <v>622</v>
      </c>
      <c r="AK27867" s="49">
        <v>-45</v>
      </c>
      <c r="AL27867" s="49">
        <v>1</v>
      </c>
    </row>
    <row r="27868" spans="1:38">
      <c r="A27868" s="37" t="s">
        <v>37</v>
      </c>
      <c r="B27868" s="38">
        <v>43347.333333333336</v>
      </c>
      <c r="C27868" s="39">
        <v>43347</v>
      </c>
      <c r="D27868" s="38">
        <v>43347.166666666664</v>
      </c>
      <c r="E27868" s="40" t="s">
        <v>239</v>
      </c>
      <c r="F27868" s="48">
        <v>75256</v>
      </c>
      <c r="G27868" s="48">
        <v>74638</v>
      </c>
      <c r="H27868" s="48">
        <v>70088</v>
      </c>
      <c r="I27868" s="48">
        <v>-5073</v>
      </c>
      <c r="J27868" s="48">
        <v>70088</v>
      </c>
      <c r="K27868" s="48">
        <v>34991</v>
      </c>
      <c r="L27868" s="48">
        <v>13219</v>
      </c>
      <c r="M27868" s="48">
        <v>12262</v>
      </c>
      <c r="N27868" s="48">
        <v>3407</v>
      </c>
      <c r="O27868" s="48">
        <v>594</v>
      </c>
      <c r="P27868" s="48">
        <v>0</v>
      </c>
      <c r="Q27868" s="48">
        <v>4680</v>
      </c>
      <c r="R27868" s="48">
        <v>935</v>
      </c>
      <c r="T27868" s="48">
        <v>-5041</v>
      </c>
      <c r="W27868" s="48">
        <v>-1389</v>
      </c>
      <c r="Y27868" s="48">
        <v>-2913</v>
      </c>
      <c r="AD27868" s="48">
        <v>-764</v>
      </c>
      <c r="AF27868" s="48">
        <v>990</v>
      </c>
      <c r="AH27868" s="48">
        <v>-965</v>
      </c>
      <c r="AJ27868" s="49">
        <v>523</v>
      </c>
      <c r="AK27868" s="49">
        <v>-32</v>
      </c>
      <c r="AL27868" s="49">
        <v>0</v>
      </c>
    </row>
    <row r="27869" spans="1:38">
      <c r="A27869" s="37" t="s">
        <v>37</v>
      </c>
      <c r="B27869" s="38">
        <v>43347.375</v>
      </c>
      <c r="C27869" s="39">
        <v>43347</v>
      </c>
      <c r="D27869" s="38">
        <v>43347.208333333336</v>
      </c>
      <c r="E27869" s="40" t="s">
        <v>239</v>
      </c>
      <c r="F27869" s="48">
        <v>74788</v>
      </c>
      <c r="G27869" s="48">
        <v>74017</v>
      </c>
      <c r="H27869" s="48">
        <v>69787</v>
      </c>
      <c r="I27869" s="48">
        <v>-4628</v>
      </c>
      <c r="J27869" s="48">
        <v>69788</v>
      </c>
      <c r="K27869" s="48">
        <v>34914</v>
      </c>
      <c r="L27869" s="48">
        <v>13320</v>
      </c>
      <c r="M27869" s="48">
        <v>12267</v>
      </c>
      <c r="N27869" s="48">
        <v>3444</v>
      </c>
      <c r="O27869" s="48">
        <v>613</v>
      </c>
      <c r="P27869" s="48">
        <v>0</v>
      </c>
      <c r="Q27869" s="48">
        <v>4292</v>
      </c>
      <c r="R27869" s="48">
        <v>938</v>
      </c>
      <c r="T27869" s="48">
        <v>-4575</v>
      </c>
      <c r="W27869" s="48">
        <v>-1431</v>
      </c>
      <c r="Y27869" s="48">
        <v>-2957</v>
      </c>
      <c r="AD27869" s="48">
        <v>-653</v>
      </c>
      <c r="AF27869" s="48">
        <v>1183</v>
      </c>
      <c r="AH27869" s="48">
        <v>-717</v>
      </c>
      <c r="AJ27869" s="49">
        <v>398</v>
      </c>
      <c r="AK27869" s="49">
        <v>-53</v>
      </c>
      <c r="AL27869" s="49">
        <v>-1</v>
      </c>
    </row>
    <row r="27870" spans="1:38">
      <c r="A27870" s="37" t="s">
        <v>37</v>
      </c>
      <c r="B27870" s="38">
        <v>43347.416666666664</v>
      </c>
      <c r="C27870" s="39">
        <v>43347</v>
      </c>
      <c r="D27870" s="38">
        <v>43347.25</v>
      </c>
      <c r="E27870" s="40" t="s">
        <v>239</v>
      </c>
      <c r="F27870" s="48">
        <v>76597</v>
      </c>
      <c r="G27870" s="48">
        <v>75453</v>
      </c>
      <c r="H27870" s="48">
        <v>71252</v>
      </c>
      <c r="I27870" s="48">
        <v>-4629</v>
      </c>
      <c r="J27870" s="48">
        <v>71252</v>
      </c>
      <c r="K27870" s="48">
        <v>35930</v>
      </c>
      <c r="L27870" s="48">
        <v>13557</v>
      </c>
      <c r="M27870" s="48">
        <v>12267</v>
      </c>
      <c r="N27870" s="48">
        <v>3450</v>
      </c>
      <c r="O27870" s="48">
        <v>618</v>
      </c>
      <c r="P27870" s="48">
        <v>0</v>
      </c>
      <c r="Q27870" s="48">
        <v>4491</v>
      </c>
      <c r="R27870" s="48">
        <v>939</v>
      </c>
      <c r="T27870" s="48">
        <v>-4568</v>
      </c>
      <c r="W27870" s="48">
        <v>-1440</v>
      </c>
      <c r="Y27870" s="48">
        <v>-3011</v>
      </c>
      <c r="AD27870" s="48">
        <v>-684</v>
      </c>
      <c r="AF27870" s="48">
        <v>1242</v>
      </c>
      <c r="AH27870" s="48">
        <v>-675</v>
      </c>
      <c r="AJ27870" s="49">
        <v>428</v>
      </c>
      <c r="AK27870" s="49">
        <v>-61</v>
      </c>
      <c r="AL27870" s="49">
        <v>0</v>
      </c>
    </row>
    <row r="27871" spans="1:38">
      <c r="A27871" s="37" t="s">
        <v>37</v>
      </c>
      <c r="B27871" s="38">
        <v>43347.458333333336</v>
      </c>
      <c r="C27871" s="39">
        <v>43347</v>
      </c>
      <c r="D27871" s="38">
        <v>43347.291666666664</v>
      </c>
      <c r="E27871" s="40" t="s">
        <v>239</v>
      </c>
      <c r="F27871" s="48">
        <v>81801</v>
      </c>
      <c r="G27871" s="48">
        <v>79625</v>
      </c>
      <c r="H27871" s="48">
        <v>76289</v>
      </c>
      <c r="I27871" s="48">
        <v>-3867</v>
      </c>
      <c r="J27871" s="48">
        <v>76289</v>
      </c>
      <c r="K27871" s="48">
        <v>39901</v>
      </c>
      <c r="L27871" s="48">
        <v>14354</v>
      </c>
      <c r="M27871" s="48">
        <v>12275</v>
      </c>
      <c r="N27871" s="48">
        <v>3397</v>
      </c>
      <c r="O27871" s="48">
        <v>618</v>
      </c>
      <c r="P27871" s="48">
        <v>0</v>
      </c>
      <c r="Q27871" s="48">
        <v>4808</v>
      </c>
      <c r="R27871" s="48">
        <v>936</v>
      </c>
      <c r="T27871" s="48">
        <v>-3791</v>
      </c>
      <c r="W27871" s="48">
        <v>-1379</v>
      </c>
      <c r="Y27871" s="48">
        <v>-2632</v>
      </c>
      <c r="AD27871" s="48">
        <v>-698</v>
      </c>
      <c r="AF27871" s="48">
        <v>1463</v>
      </c>
      <c r="AH27871" s="48">
        <v>-545</v>
      </c>
      <c r="AJ27871" s="49">
        <v>531</v>
      </c>
      <c r="AK27871" s="49">
        <v>-76</v>
      </c>
      <c r="AL27871" s="49">
        <v>0</v>
      </c>
    </row>
    <row r="27872" spans="1:38">
      <c r="A27872" s="37" t="s">
        <v>37</v>
      </c>
      <c r="B27872" s="38">
        <v>43347.5</v>
      </c>
      <c r="C27872" s="39">
        <v>43347</v>
      </c>
      <c r="D27872" s="38">
        <v>43347.333333333336</v>
      </c>
      <c r="E27872" s="40" t="s">
        <v>239</v>
      </c>
      <c r="F27872" s="48">
        <v>87766</v>
      </c>
      <c r="G27872" s="48">
        <v>84962</v>
      </c>
      <c r="H27872" s="48">
        <v>82267</v>
      </c>
      <c r="I27872" s="48">
        <v>-3516</v>
      </c>
      <c r="J27872" s="48">
        <v>82267</v>
      </c>
      <c r="K27872" s="48">
        <v>44611</v>
      </c>
      <c r="L27872" s="48">
        <v>15444</v>
      </c>
      <c r="M27872" s="48">
        <v>12273</v>
      </c>
      <c r="N27872" s="48">
        <v>3640</v>
      </c>
      <c r="O27872" s="48">
        <v>701</v>
      </c>
      <c r="P27872" s="48">
        <v>0</v>
      </c>
      <c r="Q27872" s="48">
        <v>4656</v>
      </c>
      <c r="R27872" s="48">
        <v>942</v>
      </c>
      <c r="T27872" s="48">
        <v>-3436</v>
      </c>
      <c r="W27872" s="48">
        <v>-1220</v>
      </c>
      <c r="Y27872" s="48">
        <v>-1837</v>
      </c>
      <c r="AD27872" s="48">
        <v>-680</v>
      </c>
      <c r="AF27872" s="48">
        <v>1496</v>
      </c>
      <c r="AH27872" s="48">
        <v>-1195</v>
      </c>
      <c r="AJ27872" s="49">
        <v>821</v>
      </c>
      <c r="AK27872" s="49">
        <v>-80</v>
      </c>
      <c r="AL27872" s="49">
        <v>0</v>
      </c>
    </row>
    <row r="27873" spans="1:38">
      <c r="A27873" s="37" t="s">
        <v>37</v>
      </c>
      <c r="B27873" s="38">
        <v>43347.541666666664</v>
      </c>
      <c r="C27873" s="39">
        <v>43347</v>
      </c>
      <c r="D27873" s="38">
        <v>43347.375</v>
      </c>
      <c r="E27873" s="40" t="s">
        <v>239</v>
      </c>
      <c r="F27873" s="48">
        <v>91577</v>
      </c>
      <c r="G27873" s="48">
        <v>89046</v>
      </c>
      <c r="H27873" s="48">
        <v>86864</v>
      </c>
      <c r="I27873" s="48">
        <v>-3023</v>
      </c>
      <c r="J27873" s="48">
        <v>86866</v>
      </c>
      <c r="K27873" s="48">
        <v>48281</v>
      </c>
      <c r="L27873" s="48">
        <v>16091</v>
      </c>
      <c r="M27873" s="48">
        <v>12271</v>
      </c>
      <c r="N27873" s="48">
        <v>3769</v>
      </c>
      <c r="O27873" s="48">
        <v>618</v>
      </c>
      <c r="P27873" s="48">
        <v>17</v>
      </c>
      <c r="Q27873" s="48">
        <v>4882</v>
      </c>
      <c r="R27873" s="48">
        <v>937</v>
      </c>
      <c r="T27873" s="48">
        <v>-2950</v>
      </c>
      <c r="W27873" s="48">
        <v>-1270</v>
      </c>
      <c r="Y27873" s="48">
        <v>-1894</v>
      </c>
      <c r="AD27873" s="48">
        <v>-623</v>
      </c>
      <c r="AF27873" s="48">
        <v>1791</v>
      </c>
      <c r="AH27873" s="48">
        <v>-954</v>
      </c>
      <c r="AJ27873" s="49">
        <v>841</v>
      </c>
      <c r="AK27873" s="49">
        <v>-73</v>
      </c>
      <c r="AL27873" s="49">
        <v>-2</v>
      </c>
    </row>
    <row r="27874" spans="1:38">
      <c r="A27874" s="37" t="s">
        <v>37</v>
      </c>
      <c r="B27874" s="38">
        <v>43347.583333333336</v>
      </c>
      <c r="C27874" s="39">
        <v>43347</v>
      </c>
      <c r="D27874" s="38">
        <v>43347.416666666664</v>
      </c>
      <c r="E27874" s="40" t="s">
        <v>239</v>
      </c>
      <c r="F27874" s="48">
        <v>95171</v>
      </c>
      <c r="G27874" s="48">
        <v>93526</v>
      </c>
      <c r="H27874" s="48">
        <v>91772</v>
      </c>
      <c r="I27874" s="48">
        <v>-2806</v>
      </c>
      <c r="J27874" s="48">
        <v>91773</v>
      </c>
      <c r="K27874" s="48">
        <v>49818</v>
      </c>
      <c r="L27874" s="48">
        <v>19669</v>
      </c>
      <c r="M27874" s="48">
        <v>12277</v>
      </c>
      <c r="N27874" s="48">
        <v>3920</v>
      </c>
      <c r="O27874" s="48">
        <v>611</v>
      </c>
      <c r="P27874" s="48">
        <v>62</v>
      </c>
      <c r="Q27874" s="48">
        <v>4476</v>
      </c>
      <c r="R27874" s="48">
        <v>940</v>
      </c>
      <c r="T27874" s="48">
        <v>-2735</v>
      </c>
      <c r="W27874" s="48">
        <v>-1153</v>
      </c>
      <c r="Y27874" s="48">
        <v>-1678</v>
      </c>
      <c r="AD27874" s="48">
        <v>-531</v>
      </c>
      <c r="AF27874" s="48">
        <v>1838</v>
      </c>
      <c r="AH27874" s="48">
        <v>-1211</v>
      </c>
      <c r="AJ27874" s="49">
        <v>1052</v>
      </c>
      <c r="AK27874" s="49">
        <v>-71</v>
      </c>
      <c r="AL27874" s="49">
        <v>-1</v>
      </c>
    </row>
    <row r="27875" spans="1:38">
      <c r="A27875" s="37" t="s">
        <v>37</v>
      </c>
      <c r="B27875" s="38">
        <v>43347.625</v>
      </c>
      <c r="C27875" s="39">
        <v>43347</v>
      </c>
      <c r="D27875" s="38">
        <v>43347.458333333336</v>
      </c>
      <c r="E27875" s="40" t="s">
        <v>239</v>
      </c>
      <c r="F27875" s="48">
        <v>100313</v>
      </c>
      <c r="G27875" s="48">
        <v>98495</v>
      </c>
      <c r="H27875" s="48">
        <v>96752</v>
      </c>
      <c r="I27875" s="48">
        <v>-2907</v>
      </c>
      <c r="J27875" s="48">
        <v>96753</v>
      </c>
      <c r="K27875" s="48">
        <v>50761</v>
      </c>
      <c r="L27875" s="48">
        <v>23577</v>
      </c>
      <c r="M27875" s="48">
        <v>12269</v>
      </c>
      <c r="N27875" s="48">
        <v>4248</v>
      </c>
      <c r="O27875" s="48">
        <v>588</v>
      </c>
      <c r="P27875" s="48">
        <v>122</v>
      </c>
      <c r="Q27875" s="48">
        <v>4235</v>
      </c>
      <c r="R27875" s="48">
        <v>953</v>
      </c>
      <c r="T27875" s="48">
        <v>-2831</v>
      </c>
      <c r="W27875" s="48">
        <v>-1195</v>
      </c>
      <c r="Y27875" s="48">
        <v>-1330</v>
      </c>
      <c r="AD27875" s="48">
        <v>-437</v>
      </c>
      <c r="AF27875" s="48">
        <v>2068</v>
      </c>
      <c r="AH27875" s="48">
        <v>-1937</v>
      </c>
      <c r="AJ27875" s="49">
        <v>1164</v>
      </c>
      <c r="AK27875" s="49">
        <v>-76</v>
      </c>
      <c r="AL27875" s="49">
        <v>-1</v>
      </c>
    </row>
    <row r="27876" spans="1:38">
      <c r="A27876" s="37" t="s">
        <v>37</v>
      </c>
      <c r="B27876" s="38">
        <v>43347.666666666664</v>
      </c>
      <c r="C27876" s="39">
        <v>43347</v>
      </c>
      <c r="D27876" s="38">
        <v>43347.5</v>
      </c>
      <c r="E27876" s="40" t="s">
        <v>239</v>
      </c>
      <c r="F27876" s="48">
        <v>105614</v>
      </c>
      <c r="G27876" s="48">
        <v>104246</v>
      </c>
      <c r="H27876" s="48">
        <v>102682</v>
      </c>
      <c r="I27876" s="48">
        <v>-3993</v>
      </c>
      <c r="J27876" s="48">
        <v>102682</v>
      </c>
      <c r="K27876" s="48">
        <v>51286</v>
      </c>
      <c r="L27876" s="48">
        <v>27218</v>
      </c>
      <c r="M27876" s="48">
        <v>12274</v>
      </c>
      <c r="N27876" s="48">
        <v>5526</v>
      </c>
      <c r="O27876" s="48">
        <v>1040</v>
      </c>
      <c r="P27876" s="48">
        <v>163</v>
      </c>
      <c r="Q27876" s="48">
        <v>4141</v>
      </c>
      <c r="R27876" s="48">
        <v>1034</v>
      </c>
      <c r="T27876" s="48">
        <v>-3020</v>
      </c>
      <c r="W27876" s="48">
        <v>-1327</v>
      </c>
      <c r="Y27876" s="48">
        <v>-1111</v>
      </c>
      <c r="AD27876" s="48">
        <v>-328</v>
      </c>
      <c r="AF27876" s="48">
        <v>2003</v>
      </c>
      <c r="AH27876" s="48">
        <v>-2257</v>
      </c>
      <c r="AJ27876" s="49">
        <v>2429</v>
      </c>
      <c r="AK27876" s="49">
        <v>-973</v>
      </c>
      <c r="AL27876" s="49">
        <v>0</v>
      </c>
    </row>
    <row r="27877" spans="1:38">
      <c r="A27877" s="37" t="s">
        <v>37</v>
      </c>
      <c r="B27877" s="38">
        <v>43347.708333333336</v>
      </c>
      <c r="C27877" s="39">
        <v>43347</v>
      </c>
      <c r="D27877" s="38">
        <v>43347.541666666664</v>
      </c>
      <c r="E27877" s="40" t="s">
        <v>239</v>
      </c>
      <c r="F27877" s="48">
        <v>110248</v>
      </c>
      <c r="G27877" s="48">
        <v>109643</v>
      </c>
      <c r="H27877" s="48">
        <v>107777</v>
      </c>
      <c r="I27877" s="48">
        <v>-3598</v>
      </c>
      <c r="J27877" s="48">
        <v>107777</v>
      </c>
      <c r="K27877" s="48">
        <v>50816</v>
      </c>
      <c r="L27877" s="48">
        <v>31338</v>
      </c>
      <c r="M27877" s="48">
        <v>12249</v>
      </c>
      <c r="N27877" s="48">
        <v>6671</v>
      </c>
      <c r="O27877" s="48">
        <v>1463</v>
      </c>
      <c r="P27877" s="48">
        <v>154</v>
      </c>
      <c r="Q27877" s="48">
        <v>3954</v>
      </c>
      <c r="R27877" s="48">
        <v>1132</v>
      </c>
      <c r="T27877" s="48">
        <v>-2611</v>
      </c>
      <c r="W27877" s="48">
        <v>-1134</v>
      </c>
      <c r="Y27877" s="48">
        <v>-905</v>
      </c>
      <c r="AD27877" s="48">
        <v>-357</v>
      </c>
      <c r="AF27877" s="48">
        <v>2175</v>
      </c>
      <c r="AH27877" s="48">
        <v>-2390</v>
      </c>
      <c r="AJ27877" s="49">
        <v>1732</v>
      </c>
      <c r="AK27877" s="49">
        <v>-987</v>
      </c>
      <c r="AL27877" s="49">
        <v>0</v>
      </c>
    </row>
    <row r="27878" spans="1:38">
      <c r="A27878" s="37" t="s">
        <v>37</v>
      </c>
      <c r="B27878" s="38">
        <v>43347.75</v>
      </c>
      <c r="C27878" s="39">
        <v>43347</v>
      </c>
      <c r="D27878" s="38">
        <v>43347.583333333336</v>
      </c>
      <c r="E27878" s="40" t="s">
        <v>239</v>
      </c>
      <c r="F27878" s="48">
        <v>114137</v>
      </c>
      <c r="G27878" s="48">
        <v>113538</v>
      </c>
      <c r="H27878" s="48">
        <v>112576</v>
      </c>
      <c r="I27878" s="48">
        <v>-2959</v>
      </c>
      <c r="J27878" s="48">
        <v>112576</v>
      </c>
      <c r="K27878" s="48">
        <v>52108</v>
      </c>
      <c r="L27878" s="48">
        <v>34291</v>
      </c>
      <c r="M27878" s="48">
        <v>12235</v>
      </c>
      <c r="N27878" s="48">
        <v>6930</v>
      </c>
      <c r="O27878" s="48">
        <v>2091</v>
      </c>
      <c r="P27878" s="48">
        <v>140</v>
      </c>
      <c r="Q27878" s="48">
        <v>3603</v>
      </c>
      <c r="R27878" s="48">
        <v>1178</v>
      </c>
      <c r="T27878" s="48">
        <v>-2863</v>
      </c>
      <c r="W27878" s="48">
        <v>-1169</v>
      </c>
      <c r="Y27878" s="48">
        <v>-929</v>
      </c>
      <c r="AD27878" s="48">
        <v>-405</v>
      </c>
      <c r="AF27878" s="48">
        <v>2179</v>
      </c>
      <c r="AH27878" s="48">
        <v>-2539</v>
      </c>
      <c r="AJ27878" s="49">
        <v>1997</v>
      </c>
      <c r="AK27878" s="49">
        <v>-96</v>
      </c>
      <c r="AL27878" s="49">
        <v>0</v>
      </c>
    </row>
    <row r="27879" spans="1:38">
      <c r="A27879" s="37" t="s">
        <v>37</v>
      </c>
      <c r="B27879" s="38">
        <v>43347.791666666664</v>
      </c>
      <c r="C27879" s="39">
        <v>43347</v>
      </c>
      <c r="D27879" s="38">
        <v>43347.625</v>
      </c>
      <c r="E27879" s="40" t="s">
        <v>239</v>
      </c>
      <c r="F27879" s="48">
        <v>117244</v>
      </c>
      <c r="G27879" s="48">
        <v>116969</v>
      </c>
      <c r="H27879" s="48">
        <v>115569</v>
      </c>
      <c r="I27879" s="48">
        <v>-3477</v>
      </c>
      <c r="J27879" s="48">
        <v>115570</v>
      </c>
      <c r="K27879" s="48">
        <v>52170</v>
      </c>
      <c r="L27879" s="48">
        <v>36079</v>
      </c>
      <c r="M27879" s="48">
        <v>12204</v>
      </c>
      <c r="N27879" s="48">
        <v>7536</v>
      </c>
      <c r="O27879" s="48">
        <v>2326</v>
      </c>
      <c r="P27879" s="48">
        <v>133</v>
      </c>
      <c r="Q27879" s="48">
        <v>3880</v>
      </c>
      <c r="R27879" s="48">
        <v>1242</v>
      </c>
      <c r="T27879" s="48">
        <v>-3399</v>
      </c>
      <c r="W27879" s="48">
        <v>-1362</v>
      </c>
      <c r="Y27879" s="48">
        <v>-1520</v>
      </c>
      <c r="AD27879" s="48">
        <v>-605</v>
      </c>
      <c r="AF27879" s="48">
        <v>2194</v>
      </c>
      <c r="AH27879" s="48">
        <v>-2106</v>
      </c>
      <c r="AJ27879" s="49">
        <v>2077</v>
      </c>
      <c r="AK27879" s="49">
        <v>-78</v>
      </c>
      <c r="AL27879" s="49">
        <v>-1</v>
      </c>
    </row>
    <row r="27880" spans="1:38">
      <c r="A27880" s="37" t="s">
        <v>37</v>
      </c>
      <c r="B27880" s="38">
        <v>43347.833333333336</v>
      </c>
      <c r="C27880" s="39">
        <v>43347</v>
      </c>
      <c r="D27880" s="38">
        <v>43347.666666666664</v>
      </c>
      <c r="E27880" s="40" t="s">
        <v>239</v>
      </c>
      <c r="F27880" s="48">
        <v>119035</v>
      </c>
      <c r="G27880" s="48">
        <v>119082</v>
      </c>
      <c r="H27880" s="48">
        <v>117155</v>
      </c>
      <c r="I27880" s="48">
        <v>-4112</v>
      </c>
      <c r="J27880" s="48">
        <v>117156</v>
      </c>
      <c r="K27880" s="48">
        <v>51910</v>
      </c>
      <c r="L27880" s="48">
        <v>36667</v>
      </c>
      <c r="M27880" s="48">
        <v>12186</v>
      </c>
      <c r="N27880" s="48">
        <v>7898</v>
      </c>
      <c r="O27880" s="48">
        <v>2489</v>
      </c>
      <c r="P27880" s="48">
        <v>119</v>
      </c>
      <c r="Q27880" s="48">
        <v>4612</v>
      </c>
      <c r="R27880" s="48">
        <v>1275</v>
      </c>
      <c r="T27880" s="48">
        <v>-4025</v>
      </c>
      <c r="W27880" s="48">
        <v>-1696</v>
      </c>
      <c r="Y27880" s="48">
        <v>-1506</v>
      </c>
      <c r="AD27880" s="48">
        <v>-764</v>
      </c>
      <c r="AF27880" s="48">
        <v>2267</v>
      </c>
      <c r="AH27880" s="48">
        <v>-2326</v>
      </c>
      <c r="AJ27880" s="49">
        <v>2185</v>
      </c>
      <c r="AK27880" s="49">
        <v>-87</v>
      </c>
      <c r="AL27880" s="49">
        <v>-1</v>
      </c>
    </row>
    <row r="27881" spans="1:38">
      <c r="A27881" s="37" t="s">
        <v>37</v>
      </c>
      <c r="B27881" s="38">
        <v>43347.875</v>
      </c>
      <c r="C27881" s="39">
        <v>43347</v>
      </c>
      <c r="D27881" s="38">
        <v>43347.708333333336</v>
      </c>
      <c r="E27881" s="40" t="s">
        <v>239</v>
      </c>
      <c r="F27881" s="48">
        <v>119629</v>
      </c>
      <c r="G27881" s="48">
        <v>119850</v>
      </c>
      <c r="H27881" s="48">
        <v>117766</v>
      </c>
      <c r="I27881" s="48">
        <v>-4289</v>
      </c>
      <c r="J27881" s="48">
        <v>117766</v>
      </c>
      <c r="K27881" s="48">
        <v>51990</v>
      </c>
      <c r="L27881" s="48">
        <v>36944</v>
      </c>
      <c r="M27881" s="48">
        <v>12183</v>
      </c>
      <c r="N27881" s="48">
        <v>7985</v>
      </c>
      <c r="O27881" s="48">
        <v>2380</v>
      </c>
      <c r="P27881" s="48">
        <v>126</v>
      </c>
      <c r="Q27881" s="48">
        <v>4823</v>
      </c>
      <c r="R27881" s="48">
        <v>1335</v>
      </c>
      <c r="T27881" s="48">
        <v>-4226</v>
      </c>
      <c r="W27881" s="48">
        <v>-2220</v>
      </c>
      <c r="Y27881" s="48">
        <v>-1628</v>
      </c>
      <c r="AD27881" s="48">
        <v>-731</v>
      </c>
      <c r="AF27881" s="48">
        <v>2498</v>
      </c>
      <c r="AH27881" s="48">
        <v>-2145</v>
      </c>
      <c r="AJ27881" s="49">
        <v>2205</v>
      </c>
      <c r="AK27881" s="49">
        <v>-63</v>
      </c>
      <c r="AL27881" s="49">
        <v>0</v>
      </c>
    </row>
    <row r="27882" spans="1:38">
      <c r="A27882" s="37" t="s">
        <v>37</v>
      </c>
      <c r="B27882" s="38">
        <v>43347.916666666664</v>
      </c>
      <c r="C27882" s="39">
        <v>43347</v>
      </c>
      <c r="D27882" s="38">
        <v>43347.75</v>
      </c>
      <c r="E27882" s="40" t="s">
        <v>239</v>
      </c>
      <c r="F27882" s="48">
        <v>119057</v>
      </c>
      <c r="G27882" s="48">
        <v>119968</v>
      </c>
      <c r="H27882" s="48">
        <v>117734</v>
      </c>
      <c r="I27882" s="48">
        <v>-4353</v>
      </c>
      <c r="J27882" s="48">
        <v>117733</v>
      </c>
      <c r="K27882" s="48">
        <v>51961</v>
      </c>
      <c r="L27882" s="48">
        <v>37045</v>
      </c>
      <c r="M27882" s="48">
        <v>12147</v>
      </c>
      <c r="N27882" s="48">
        <v>8031</v>
      </c>
      <c r="O27882" s="48">
        <v>2438</v>
      </c>
      <c r="P27882" s="48">
        <v>111</v>
      </c>
      <c r="Q27882" s="48">
        <v>4649</v>
      </c>
      <c r="R27882" s="48">
        <v>1351</v>
      </c>
      <c r="T27882" s="48">
        <v>-4261</v>
      </c>
      <c r="W27882" s="48">
        <v>-2018</v>
      </c>
      <c r="Y27882" s="48">
        <v>-1999</v>
      </c>
      <c r="AD27882" s="48">
        <v>-773</v>
      </c>
      <c r="AF27882" s="48">
        <v>2364</v>
      </c>
      <c r="AH27882" s="48">
        <v>-1835</v>
      </c>
      <c r="AJ27882" s="49">
        <v>2119</v>
      </c>
      <c r="AK27882" s="49">
        <v>-92</v>
      </c>
      <c r="AL27882" s="49">
        <v>1</v>
      </c>
    </row>
    <row r="27883" spans="1:38">
      <c r="A27883" s="37" t="s">
        <v>37</v>
      </c>
      <c r="B27883" s="38">
        <v>43347.958333333336</v>
      </c>
      <c r="C27883" s="39">
        <v>43347</v>
      </c>
      <c r="D27883" s="38">
        <v>43347.791666666664</v>
      </c>
      <c r="E27883" s="40" t="s">
        <v>239</v>
      </c>
      <c r="F27883" s="48">
        <v>117380</v>
      </c>
      <c r="G27883" s="48">
        <v>118582</v>
      </c>
      <c r="H27883" s="48">
        <v>116347</v>
      </c>
      <c r="I27883" s="48">
        <v>-4455</v>
      </c>
      <c r="J27883" s="48">
        <v>116346</v>
      </c>
      <c r="K27883" s="48">
        <v>52040</v>
      </c>
      <c r="L27883" s="48">
        <v>36035</v>
      </c>
      <c r="M27883" s="48">
        <v>12147</v>
      </c>
      <c r="N27883" s="48">
        <v>7508</v>
      </c>
      <c r="O27883" s="48">
        <v>2428</v>
      </c>
      <c r="P27883" s="48">
        <v>67</v>
      </c>
      <c r="Q27883" s="48">
        <v>4846</v>
      </c>
      <c r="R27883" s="48">
        <v>1275</v>
      </c>
      <c r="T27883" s="48">
        <v>-4367</v>
      </c>
      <c r="W27883" s="48">
        <v>-1897</v>
      </c>
      <c r="Y27883" s="48">
        <v>-2187</v>
      </c>
      <c r="AD27883" s="48">
        <v>-727</v>
      </c>
      <c r="AF27883" s="48">
        <v>2229</v>
      </c>
      <c r="AH27883" s="48">
        <v>-1785</v>
      </c>
      <c r="AJ27883" s="49">
        <v>2220</v>
      </c>
      <c r="AK27883" s="49">
        <v>-88</v>
      </c>
      <c r="AL27883" s="49">
        <v>1</v>
      </c>
    </row>
    <row r="27884" spans="1:38">
      <c r="A27884" s="37" t="s">
        <v>37</v>
      </c>
      <c r="B27884" s="38">
        <v>43348</v>
      </c>
      <c r="C27884" s="39">
        <v>43347</v>
      </c>
      <c r="D27884" s="38">
        <v>43347.833333333336</v>
      </c>
      <c r="E27884" s="40" t="s">
        <v>239</v>
      </c>
      <c r="F27884" s="48">
        <v>114414</v>
      </c>
      <c r="G27884" s="48">
        <v>115735</v>
      </c>
      <c r="H27884" s="48">
        <v>113240</v>
      </c>
      <c r="I27884" s="48">
        <v>-4378</v>
      </c>
      <c r="J27884" s="48">
        <v>113241</v>
      </c>
      <c r="K27884" s="48">
        <v>52080</v>
      </c>
      <c r="L27884" s="48">
        <v>34253</v>
      </c>
      <c r="M27884" s="48">
        <v>12137</v>
      </c>
      <c r="N27884" s="48">
        <v>6738</v>
      </c>
      <c r="O27884" s="48">
        <v>2176</v>
      </c>
      <c r="P27884" s="48">
        <v>24</v>
      </c>
      <c r="Q27884" s="48">
        <v>4665</v>
      </c>
      <c r="R27884" s="48">
        <v>1168</v>
      </c>
      <c r="T27884" s="48">
        <v>-4286</v>
      </c>
      <c r="W27884" s="48">
        <v>-1553</v>
      </c>
      <c r="Y27884" s="48">
        <v>-1994</v>
      </c>
      <c r="AD27884" s="48">
        <v>-646</v>
      </c>
      <c r="AF27884" s="48">
        <v>1799</v>
      </c>
      <c r="AH27884" s="48">
        <v>-1892</v>
      </c>
      <c r="AJ27884" s="49">
        <v>1883</v>
      </c>
      <c r="AK27884" s="49">
        <v>-92</v>
      </c>
      <c r="AL27884" s="49">
        <v>-1</v>
      </c>
    </row>
    <row r="27885" spans="1:38">
      <c r="A27885" s="37" t="s">
        <v>37</v>
      </c>
      <c r="B27885" s="38">
        <v>43348.041666666664</v>
      </c>
      <c r="C27885" s="39">
        <v>43347</v>
      </c>
      <c r="D27885" s="38">
        <v>43347.875</v>
      </c>
      <c r="E27885" s="40" t="s">
        <v>239</v>
      </c>
      <c r="F27885" s="48">
        <v>112220</v>
      </c>
      <c r="G27885" s="48">
        <v>112539</v>
      </c>
      <c r="H27885" s="48">
        <v>110699</v>
      </c>
      <c r="I27885" s="48">
        <v>-3613</v>
      </c>
      <c r="J27885" s="48">
        <v>110700</v>
      </c>
      <c r="K27885" s="48">
        <v>52176</v>
      </c>
      <c r="L27885" s="48">
        <v>32362</v>
      </c>
      <c r="M27885" s="48">
        <v>12146</v>
      </c>
      <c r="N27885" s="48">
        <v>6464</v>
      </c>
      <c r="O27885" s="48">
        <v>1576</v>
      </c>
      <c r="P27885" s="48">
        <v>2</v>
      </c>
      <c r="Q27885" s="48">
        <v>4821</v>
      </c>
      <c r="R27885" s="48">
        <v>1153</v>
      </c>
      <c r="T27885" s="48">
        <v>-3520</v>
      </c>
      <c r="W27885" s="48">
        <v>-1193</v>
      </c>
      <c r="Y27885" s="48">
        <v>-1936</v>
      </c>
      <c r="AD27885" s="48">
        <v>-543</v>
      </c>
      <c r="AF27885" s="48">
        <v>1766</v>
      </c>
      <c r="AH27885" s="48">
        <v>-1614</v>
      </c>
      <c r="AJ27885" s="49">
        <v>1773</v>
      </c>
      <c r="AK27885" s="49">
        <v>-93</v>
      </c>
      <c r="AL27885" s="49">
        <v>-1</v>
      </c>
    </row>
    <row r="27886" spans="1:38">
      <c r="A27886" s="37" t="s">
        <v>37</v>
      </c>
      <c r="B27886" s="38">
        <v>43348.083333333336</v>
      </c>
      <c r="C27886" s="39">
        <v>43347</v>
      </c>
      <c r="D27886" s="38">
        <v>43347.916666666664</v>
      </c>
      <c r="E27886" s="40" t="s">
        <v>239</v>
      </c>
      <c r="F27886" s="48">
        <v>109338</v>
      </c>
      <c r="G27886" s="48">
        <v>109495</v>
      </c>
      <c r="H27886" s="48">
        <v>107508</v>
      </c>
      <c r="I27886" s="48">
        <v>-3640</v>
      </c>
      <c r="J27886" s="48">
        <v>107509</v>
      </c>
      <c r="K27886" s="48">
        <v>52146</v>
      </c>
      <c r="L27886" s="48">
        <v>30585</v>
      </c>
      <c r="M27886" s="48">
        <v>12134</v>
      </c>
      <c r="N27886" s="48">
        <v>5949</v>
      </c>
      <c r="O27886" s="48">
        <v>1073</v>
      </c>
      <c r="P27886" s="48">
        <v>0</v>
      </c>
      <c r="Q27886" s="48">
        <v>4486</v>
      </c>
      <c r="R27886" s="48">
        <v>1136</v>
      </c>
      <c r="T27886" s="48">
        <v>-3564</v>
      </c>
      <c r="W27886" s="48">
        <v>-1503</v>
      </c>
      <c r="Y27886" s="48">
        <v>-1701</v>
      </c>
      <c r="AD27886" s="48">
        <v>-445</v>
      </c>
      <c r="AF27886" s="48">
        <v>1895</v>
      </c>
      <c r="AH27886" s="48">
        <v>-1810</v>
      </c>
      <c r="AJ27886" s="49">
        <v>1653</v>
      </c>
      <c r="AK27886" s="49">
        <v>-76</v>
      </c>
      <c r="AL27886" s="49">
        <v>-1</v>
      </c>
    </row>
    <row r="27887" spans="1:38">
      <c r="A27887" s="37" t="s">
        <v>37</v>
      </c>
      <c r="B27887" s="38">
        <v>43348.125</v>
      </c>
      <c r="C27887" s="39">
        <v>43347</v>
      </c>
      <c r="D27887" s="38">
        <v>43347.958333333336</v>
      </c>
      <c r="E27887" s="40" t="s">
        <v>239</v>
      </c>
      <c r="F27887" s="48">
        <v>102836</v>
      </c>
      <c r="G27887" s="48">
        <v>102956</v>
      </c>
      <c r="H27887" s="48">
        <v>100373</v>
      </c>
      <c r="I27887" s="48">
        <v>-3999</v>
      </c>
      <c r="J27887" s="48">
        <v>100372</v>
      </c>
      <c r="K27887" s="48">
        <v>51270</v>
      </c>
      <c r="L27887" s="48">
        <v>25022</v>
      </c>
      <c r="M27887" s="48">
        <v>12144</v>
      </c>
      <c r="N27887" s="48">
        <v>5053</v>
      </c>
      <c r="O27887" s="48">
        <v>751</v>
      </c>
      <c r="P27887" s="48">
        <v>0</v>
      </c>
      <c r="Q27887" s="48">
        <v>5036</v>
      </c>
      <c r="R27887" s="48">
        <v>1096</v>
      </c>
      <c r="T27887" s="48">
        <v>-3911</v>
      </c>
      <c r="W27887" s="48">
        <v>-1364</v>
      </c>
      <c r="Y27887" s="48">
        <v>-2215</v>
      </c>
      <c r="AD27887" s="48">
        <v>-541</v>
      </c>
      <c r="AF27887" s="48">
        <v>1940</v>
      </c>
      <c r="AH27887" s="48">
        <v>-1731</v>
      </c>
      <c r="AJ27887" s="49">
        <v>1416</v>
      </c>
      <c r="AK27887" s="49">
        <v>-88</v>
      </c>
      <c r="AL27887" s="49">
        <v>1</v>
      </c>
    </row>
    <row r="27888" spans="1:38">
      <c r="A27888" s="37" t="s">
        <v>37</v>
      </c>
      <c r="B27888" s="38">
        <v>43348.166666666664</v>
      </c>
      <c r="C27888" s="39">
        <v>43347</v>
      </c>
      <c r="D27888" s="38">
        <v>43348</v>
      </c>
      <c r="E27888" s="40" t="s">
        <v>239</v>
      </c>
      <c r="F27888" s="48">
        <v>96212</v>
      </c>
      <c r="G27888" s="48">
        <v>96348</v>
      </c>
      <c r="H27888" s="48">
        <v>94246</v>
      </c>
      <c r="I27888" s="48">
        <v>-3072</v>
      </c>
      <c r="J27888" s="48">
        <v>94245</v>
      </c>
      <c r="K27888" s="48">
        <v>50103</v>
      </c>
      <c r="L27888" s="48">
        <v>19888</v>
      </c>
      <c r="M27888" s="48">
        <v>12163</v>
      </c>
      <c r="N27888" s="48">
        <v>4449</v>
      </c>
      <c r="O27888" s="48">
        <v>754</v>
      </c>
      <c r="P27888" s="48">
        <v>0</v>
      </c>
      <c r="Q27888" s="48">
        <v>5816</v>
      </c>
      <c r="R27888" s="48">
        <v>1072</v>
      </c>
      <c r="T27888" s="48">
        <v>-2990</v>
      </c>
      <c r="W27888" s="48">
        <v>-1345</v>
      </c>
      <c r="Y27888" s="48">
        <v>-2071</v>
      </c>
      <c r="AD27888" s="48">
        <v>-335</v>
      </c>
      <c r="AF27888" s="48">
        <v>1555</v>
      </c>
      <c r="AH27888" s="48">
        <v>-794</v>
      </c>
      <c r="AJ27888" s="49">
        <v>970</v>
      </c>
      <c r="AK27888" s="49">
        <v>-82</v>
      </c>
      <c r="AL27888" s="49">
        <v>1</v>
      </c>
    </row>
    <row r="27889" spans="1:38">
      <c r="A27889" s="37" t="s">
        <v>37</v>
      </c>
      <c r="B27889" s="38">
        <v>43348.208333333336</v>
      </c>
      <c r="C27889" s="39">
        <v>43348</v>
      </c>
      <c r="D27889" s="38">
        <v>43348.041666666664</v>
      </c>
      <c r="E27889" s="40" t="s">
        <v>239</v>
      </c>
      <c r="F27889" s="48">
        <v>89081</v>
      </c>
      <c r="G27889" s="48">
        <v>89942</v>
      </c>
      <c r="H27889" s="48">
        <v>87453</v>
      </c>
      <c r="I27889" s="48">
        <v>-3289</v>
      </c>
      <c r="J27889" s="48">
        <v>87455</v>
      </c>
      <c r="K27889" s="48">
        <v>46394</v>
      </c>
      <c r="L27889" s="48">
        <v>17142</v>
      </c>
      <c r="M27889" s="48">
        <v>12165</v>
      </c>
      <c r="N27889" s="48">
        <v>3730</v>
      </c>
      <c r="O27889" s="48">
        <v>758</v>
      </c>
      <c r="P27889" s="48">
        <v>0</v>
      </c>
      <c r="Q27889" s="48">
        <v>6248</v>
      </c>
      <c r="R27889" s="48">
        <v>1018</v>
      </c>
      <c r="T27889" s="48">
        <v>-3194</v>
      </c>
      <c r="W27889" s="48">
        <v>-1231</v>
      </c>
      <c r="Y27889" s="48">
        <v>-2367</v>
      </c>
      <c r="AD27889" s="48">
        <v>-323</v>
      </c>
      <c r="AF27889" s="48">
        <v>1445</v>
      </c>
      <c r="AH27889" s="48">
        <v>-718</v>
      </c>
      <c r="AJ27889" s="49">
        <v>800</v>
      </c>
      <c r="AK27889" s="49">
        <v>-95</v>
      </c>
      <c r="AL27889" s="49">
        <v>-2</v>
      </c>
    </row>
    <row r="27890" spans="1:38">
      <c r="A27890" s="37" t="s">
        <v>37</v>
      </c>
      <c r="B27890" s="38">
        <v>43348.25</v>
      </c>
      <c r="C27890" s="39">
        <v>43348</v>
      </c>
      <c r="D27890" s="38">
        <v>43348.083333333336</v>
      </c>
      <c r="E27890" s="40" t="s">
        <v>239</v>
      </c>
      <c r="F27890" s="48">
        <v>84329</v>
      </c>
      <c r="G27890" s="48">
        <v>84812</v>
      </c>
      <c r="H27890" s="48">
        <v>81896</v>
      </c>
      <c r="I27890" s="48">
        <v>-3631</v>
      </c>
      <c r="J27890" s="48">
        <v>81895</v>
      </c>
      <c r="K27890" s="48">
        <v>42377</v>
      </c>
      <c r="L27890" s="48">
        <v>15773</v>
      </c>
      <c r="M27890" s="48">
        <v>12172</v>
      </c>
      <c r="N27890" s="48">
        <v>3590</v>
      </c>
      <c r="O27890" s="48">
        <v>763</v>
      </c>
      <c r="P27890" s="48">
        <v>0</v>
      </c>
      <c r="Q27890" s="48">
        <v>6258</v>
      </c>
      <c r="R27890" s="48">
        <v>962</v>
      </c>
      <c r="T27890" s="48">
        <v>-3557</v>
      </c>
      <c r="W27890" s="48">
        <v>-1315</v>
      </c>
      <c r="Y27890" s="48">
        <v>-2441</v>
      </c>
      <c r="AD27890" s="48">
        <v>-187</v>
      </c>
      <c r="AF27890" s="48">
        <v>1323</v>
      </c>
      <c r="AH27890" s="48">
        <v>-937</v>
      </c>
      <c r="AJ27890" s="49">
        <v>715</v>
      </c>
      <c r="AK27890" s="49">
        <v>-74</v>
      </c>
      <c r="AL27890" s="49">
        <v>1</v>
      </c>
    </row>
    <row r="27891" spans="1:38">
      <c r="A27891" s="37" t="s">
        <v>37</v>
      </c>
      <c r="B27891" s="38">
        <v>43348.291666666664</v>
      </c>
      <c r="C27891" s="39">
        <v>43348</v>
      </c>
      <c r="D27891" s="38">
        <v>43348.125</v>
      </c>
      <c r="E27891" s="40" t="s">
        <v>239</v>
      </c>
      <c r="F27891" s="48">
        <v>80732</v>
      </c>
      <c r="G27891" s="48">
        <v>81213</v>
      </c>
      <c r="H27891" s="48">
        <v>77545</v>
      </c>
      <c r="I27891" s="48">
        <v>-4068</v>
      </c>
      <c r="J27891" s="48">
        <v>77546</v>
      </c>
      <c r="K27891" s="48">
        <v>38771</v>
      </c>
      <c r="L27891" s="48">
        <v>15032</v>
      </c>
      <c r="M27891" s="48">
        <v>12178</v>
      </c>
      <c r="N27891" s="48">
        <v>3616</v>
      </c>
      <c r="O27891" s="48">
        <v>763</v>
      </c>
      <c r="P27891" s="48">
        <v>0</v>
      </c>
      <c r="Q27891" s="48">
        <v>6250</v>
      </c>
      <c r="R27891" s="48">
        <v>936</v>
      </c>
      <c r="T27891" s="48">
        <v>-4017</v>
      </c>
      <c r="W27891" s="48">
        <v>-1250</v>
      </c>
      <c r="Y27891" s="48">
        <v>-2736</v>
      </c>
      <c r="AD27891" s="48">
        <v>-151</v>
      </c>
      <c r="AF27891" s="48">
        <v>1225</v>
      </c>
      <c r="AH27891" s="48">
        <v>-1105</v>
      </c>
      <c r="AJ27891" s="49">
        <v>400</v>
      </c>
      <c r="AK27891" s="49">
        <v>-51</v>
      </c>
      <c r="AL27891" s="49">
        <v>-1</v>
      </c>
    </row>
    <row r="27892" spans="1:38">
      <c r="A27892" s="37" t="s">
        <v>37</v>
      </c>
      <c r="B27892" s="38">
        <v>43348.333333333336</v>
      </c>
      <c r="C27892" s="39">
        <v>43348</v>
      </c>
      <c r="D27892" s="38">
        <v>43348.166666666664</v>
      </c>
      <c r="E27892" s="40" t="s">
        <v>239</v>
      </c>
      <c r="F27892" s="48">
        <v>78476</v>
      </c>
      <c r="G27892" s="48">
        <v>78502</v>
      </c>
      <c r="H27892" s="48">
        <v>74636</v>
      </c>
      <c r="I27892" s="48">
        <v>-4142</v>
      </c>
      <c r="J27892" s="48">
        <v>74636</v>
      </c>
      <c r="K27892" s="48">
        <v>36409</v>
      </c>
      <c r="L27892" s="48">
        <v>14670</v>
      </c>
      <c r="M27892" s="48">
        <v>12225</v>
      </c>
      <c r="N27892" s="48">
        <v>3576</v>
      </c>
      <c r="O27892" s="48">
        <v>762</v>
      </c>
      <c r="P27892" s="48">
        <v>0</v>
      </c>
      <c r="Q27892" s="48">
        <v>6059</v>
      </c>
      <c r="R27892" s="48">
        <v>935</v>
      </c>
      <c r="T27892" s="48">
        <v>-4099</v>
      </c>
      <c r="W27892" s="48">
        <v>-1021</v>
      </c>
      <c r="Y27892" s="48">
        <v>-2787</v>
      </c>
      <c r="AD27892" s="48">
        <v>-233</v>
      </c>
      <c r="AF27892" s="48">
        <v>1161</v>
      </c>
      <c r="AH27892" s="48">
        <v>-1219</v>
      </c>
      <c r="AJ27892" s="49">
        <v>276</v>
      </c>
      <c r="AK27892" s="49">
        <v>-43</v>
      </c>
      <c r="AL27892" s="49">
        <v>0</v>
      </c>
    </row>
    <row r="27893" spans="1:38">
      <c r="A27893" s="37" t="s">
        <v>37</v>
      </c>
      <c r="B27893" s="38">
        <v>43348.375</v>
      </c>
      <c r="C27893" s="39">
        <v>43348</v>
      </c>
      <c r="D27893" s="38">
        <v>43348.208333333336</v>
      </c>
      <c r="E27893" s="40" t="s">
        <v>239</v>
      </c>
      <c r="F27893" s="48">
        <v>77634</v>
      </c>
      <c r="G27893" s="48">
        <v>77489</v>
      </c>
      <c r="H27893" s="48">
        <v>73579</v>
      </c>
      <c r="I27893" s="48">
        <v>-4109</v>
      </c>
      <c r="J27893" s="48">
        <v>73580</v>
      </c>
      <c r="K27893" s="48">
        <v>35702</v>
      </c>
      <c r="L27893" s="48">
        <v>14780</v>
      </c>
      <c r="M27893" s="48">
        <v>12233</v>
      </c>
      <c r="N27893" s="48">
        <v>3598</v>
      </c>
      <c r="O27893" s="48">
        <v>761</v>
      </c>
      <c r="P27893" s="48">
        <v>0</v>
      </c>
      <c r="Q27893" s="48">
        <v>5589</v>
      </c>
      <c r="R27893" s="48">
        <v>917</v>
      </c>
      <c r="T27893" s="48">
        <v>-4070</v>
      </c>
      <c r="W27893" s="48">
        <v>-1003</v>
      </c>
      <c r="Y27893" s="48">
        <v>-2763</v>
      </c>
      <c r="AD27893" s="48">
        <v>-173</v>
      </c>
      <c r="AF27893" s="48">
        <v>1191</v>
      </c>
      <c r="AH27893" s="48">
        <v>-1322</v>
      </c>
      <c r="AJ27893" s="49">
        <v>199</v>
      </c>
      <c r="AK27893" s="49">
        <v>-39</v>
      </c>
      <c r="AL27893" s="49">
        <v>-1</v>
      </c>
    </row>
    <row r="27894" spans="1:38">
      <c r="A27894" s="37" t="s">
        <v>37</v>
      </c>
      <c r="B27894" s="38">
        <v>43348.416666666664</v>
      </c>
      <c r="C27894" s="39">
        <v>43348</v>
      </c>
      <c r="D27894" s="38">
        <v>43348.25</v>
      </c>
      <c r="E27894" s="40" t="s">
        <v>239</v>
      </c>
      <c r="F27894" s="48">
        <v>78923</v>
      </c>
      <c r="G27894" s="48">
        <v>78328</v>
      </c>
      <c r="H27894" s="48">
        <v>74698</v>
      </c>
      <c r="I27894" s="48">
        <v>-3873</v>
      </c>
      <c r="J27894" s="48">
        <v>74698</v>
      </c>
      <c r="K27894" s="48">
        <v>37103</v>
      </c>
      <c r="L27894" s="48">
        <v>15030</v>
      </c>
      <c r="M27894" s="48">
        <v>12237</v>
      </c>
      <c r="N27894" s="48">
        <v>3582</v>
      </c>
      <c r="O27894" s="48">
        <v>760</v>
      </c>
      <c r="P27894" s="48">
        <v>0</v>
      </c>
      <c r="Q27894" s="48">
        <v>5069</v>
      </c>
      <c r="R27894" s="48">
        <v>917</v>
      </c>
      <c r="T27894" s="48">
        <v>-3795</v>
      </c>
      <c r="W27894" s="48">
        <v>-1012</v>
      </c>
      <c r="Y27894" s="48">
        <v>-2879</v>
      </c>
      <c r="AD27894" s="48">
        <v>-140</v>
      </c>
      <c r="AF27894" s="48">
        <v>1352</v>
      </c>
      <c r="AH27894" s="48">
        <v>-1116</v>
      </c>
      <c r="AJ27894" s="49">
        <v>243</v>
      </c>
      <c r="AK27894" s="49">
        <v>-78</v>
      </c>
      <c r="AL27894" s="49">
        <v>0</v>
      </c>
    </row>
    <row r="27895" spans="1:38">
      <c r="A27895" s="37" t="s">
        <v>37</v>
      </c>
      <c r="B27895" s="38">
        <v>43348.458333333336</v>
      </c>
      <c r="C27895" s="39">
        <v>43348</v>
      </c>
      <c r="D27895" s="38">
        <v>43348.291666666664</v>
      </c>
      <c r="E27895" s="40" t="s">
        <v>239</v>
      </c>
      <c r="F27895" s="48">
        <v>83727</v>
      </c>
      <c r="G27895" s="48">
        <v>81867</v>
      </c>
      <c r="H27895" s="48">
        <v>78644</v>
      </c>
      <c r="I27895" s="48">
        <v>-3664</v>
      </c>
      <c r="J27895" s="48">
        <v>78645</v>
      </c>
      <c r="K27895" s="48">
        <v>40867</v>
      </c>
      <c r="L27895" s="48">
        <v>15555</v>
      </c>
      <c r="M27895" s="48">
        <v>12234</v>
      </c>
      <c r="N27895" s="48">
        <v>3587</v>
      </c>
      <c r="O27895" s="48">
        <v>750</v>
      </c>
      <c r="P27895" s="48">
        <v>0</v>
      </c>
      <c r="Q27895" s="48">
        <v>4734</v>
      </c>
      <c r="R27895" s="48">
        <v>918</v>
      </c>
      <c r="T27895" s="48">
        <v>-3600</v>
      </c>
      <c r="W27895" s="48">
        <v>-963</v>
      </c>
      <c r="Y27895" s="48">
        <v>-2862</v>
      </c>
      <c r="AD27895" s="48">
        <v>-82</v>
      </c>
      <c r="AF27895" s="48">
        <v>1384</v>
      </c>
      <c r="AH27895" s="48">
        <v>-1077</v>
      </c>
      <c r="AJ27895" s="49">
        <v>441</v>
      </c>
      <c r="AK27895" s="49">
        <v>-64</v>
      </c>
      <c r="AL27895" s="49">
        <v>-1</v>
      </c>
    </row>
    <row r="27896" spans="1:38">
      <c r="A27896" s="37" t="s">
        <v>37</v>
      </c>
      <c r="B27896" s="38">
        <v>43348.5</v>
      </c>
      <c r="C27896" s="39">
        <v>43348</v>
      </c>
      <c r="D27896" s="38">
        <v>43348.333333333336</v>
      </c>
      <c r="E27896" s="40" t="s">
        <v>239</v>
      </c>
      <c r="F27896" s="48">
        <v>89222</v>
      </c>
      <c r="G27896" s="48">
        <v>87187</v>
      </c>
      <c r="H27896" s="48">
        <v>84043</v>
      </c>
      <c r="I27896" s="48">
        <v>-3794</v>
      </c>
      <c r="J27896" s="48">
        <v>84045</v>
      </c>
      <c r="K27896" s="48">
        <v>45345</v>
      </c>
      <c r="L27896" s="48">
        <v>16686</v>
      </c>
      <c r="M27896" s="48">
        <v>12228</v>
      </c>
      <c r="N27896" s="48">
        <v>3413</v>
      </c>
      <c r="O27896" s="48">
        <v>744</v>
      </c>
      <c r="P27896" s="48">
        <v>0</v>
      </c>
      <c r="Q27896" s="48">
        <v>4709</v>
      </c>
      <c r="R27896" s="48">
        <v>920</v>
      </c>
      <c r="T27896" s="48">
        <v>-3731</v>
      </c>
      <c r="W27896" s="48">
        <v>-1110</v>
      </c>
      <c r="Y27896" s="48">
        <v>-2464</v>
      </c>
      <c r="AD27896" s="48">
        <v>-49</v>
      </c>
      <c r="AF27896" s="48">
        <v>1409</v>
      </c>
      <c r="AH27896" s="48">
        <v>-1517</v>
      </c>
      <c r="AJ27896" s="49">
        <v>650</v>
      </c>
      <c r="AK27896" s="49">
        <v>-63</v>
      </c>
      <c r="AL27896" s="49">
        <v>-2</v>
      </c>
    </row>
    <row r="27897" spans="1:38">
      <c r="A27897" s="37" t="s">
        <v>37</v>
      </c>
      <c r="B27897" s="38">
        <v>43348.541666666664</v>
      </c>
      <c r="C27897" s="39">
        <v>43348</v>
      </c>
      <c r="D27897" s="38">
        <v>43348.375</v>
      </c>
      <c r="E27897" s="40" t="s">
        <v>239</v>
      </c>
      <c r="F27897" s="48">
        <v>92634</v>
      </c>
      <c r="G27897" s="48">
        <v>90595</v>
      </c>
      <c r="H27897" s="48">
        <v>88161</v>
      </c>
      <c r="I27897" s="48">
        <v>-3192</v>
      </c>
      <c r="J27897" s="48">
        <v>88160</v>
      </c>
      <c r="K27897" s="48">
        <v>48356</v>
      </c>
      <c r="L27897" s="48">
        <v>17530</v>
      </c>
      <c r="M27897" s="48">
        <v>12227</v>
      </c>
      <c r="N27897" s="48">
        <v>3725</v>
      </c>
      <c r="O27897" s="48">
        <v>766</v>
      </c>
      <c r="P27897" s="48">
        <v>13</v>
      </c>
      <c r="Q27897" s="48">
        <v>4627</v>
      </c>
      <c r="R27897" s="48">
        <v>916</v>
      </c>
      <c r="T27897" s="48">
        <v>-3116</v>
      </c>
      <c r="W27897" s="48">
        <v>-1204</v>
      </c>
      <c r="Y27897" s="48">
        <v>-1782</v>
      </c>
      <c r="AD27897" s="48">
        <v>20</v>
      </c>
      <c r="AF27897" s="48">
        <v>1436</v>
      </c>
      <c r="AH27897" s="48">
        <v>-1586</v>
      </c>
      <c r="AJ27897" s="49">
        <v>758</v>
      </c>
      <c r="AK27897" s="49">
        <v>-76</v>
      </c>
      <c r="AL27897" s="49">
        <v>1</v>
      </c>
    </row>
    <row r="27898" spans="1:38">
      <c r="A27898" s="37" t="s">
        <v>37</v>
      </c>
      <c r="B27898" s="38">
        <v>43348.583333333336</v>
      </c>
      <c r="C27898" s="39">
        <v>43348</v>
      </c>
      <c r="D27898" s="38">
        <v>43348.416666666664</v>
      </c>
      <c r="E27898" s="40" t="s">
        <v>239</v>
      </c>
      <c r="F27898" s="48">
        <v>95261</v>
      </c>
      <c r="G27898" s="48">
        <v>93949</v>
      </c>
      <c r="H27898" s="48">
        <v>91532</v>
      </c>
      <c r="I27898" s="48">
        <v>-3528</v>
      </c>
      <c r="J27898" s="48">
        <v>91532</v>
      </c>
      <c r="K27898" s="48">
        <v>49804</v>
      </c>
      <c r="L27898" s="48">
        <v>19556</v>
      </c>
      <c r="M27898" s="48">
        <v>12223</v>
      </c>
      <c r="N27898" s="48">
        <v>3970</v>
      </c>
      <c r="O27898" s="48">
        <v>779</v>
      </c>
      <c r="P27898" s="48">
        <v>59</v>
      </c>
      <c r="Q27898" s="48">
        <v>4225</v>
      </c>
      <c r="R27898" s="48">
        <v>916</v>
      </c>
      <c r="T27898" s="48">
        <v>-3438</v>
      </c>
      <c r="W27898" s="48">
        <v>-1478</v>
      </c>
      <c r="Y27898" s="48">
        <v>-1127</v>
      </c>
      <c r="AD27898" s="48">
        <v>-92</v>
      </c>
      <c r="AF27898" s="48">
        <v>1279</v>
      </c>
      <c r="AH27898" s="48">
        <v>-2020</v>
      </c>
      <c r="AJ27898" s="49">
        <v>1111</v>
      </c>
      <c r="AK27898" s="49">
        <v>-90</v>
      </c>
      <c r="AL27898" s="49">
        <v>0</v>
      </c>
    </row>
    <row r="27899" spans="1:38">
      <c r="A27899" s="37" t="s">
        <v>37</v>
      </c>
      <c r="B27899" s="38">
        <v>43348.625</v>
      </c>
      <c r="C27899" s="39">
        <v>43348</v>
      </c>
      <c r="D27899" s="38">
        <v>43348.458333333336</v>
      </c>
      <c r="E27899" s="40" t="s">
        <v>239</v>
      </c>
      <c r="F27899" s="48">
        <v>99638</v>
      </c>
      <c r="G27899" s="48">
        <v>98488</v>
      </c>
      <c r="H27899" s="48">
        <v>95956</v>
      </c>
      <c r="I27899" s="48">
        <v>-3609</v>
      </c>
      <c r="J27899" s="48">
        <v>95957</v>
      </c>
      <c r="K27899" s="48">
        <v>50641</v>
      </c>
      <c r="L27899" s="48">
        <v>22498</v>
      </c>
      <c r="M27899" s="48">
        <v>12217</v>
      </c>
      <c r="N27899" s="48">
        <v>4178</v>
      </c>
      <c r="O27899" s="48">
        <v>840</v>
      </c>
      <c r="P27899" s="48">
        <v>121</v>
      </c>
      <c r="Q27899" s="48">
        <v>4524</v>
      </c>
      <c r="R27899" s="48">
        <v>938</v>
      </c>
      <c r="T27899" s="48">
        <v>-3535</v>
      </c>
      <c r="W27899" s="48">
        <v>-1430</v>
      </c>
      <c r="Y27899" s="48">
        <v>-1436</v>
      </c>
      <c r="AD27899" s="48">
        <v>-147</v>
      </c>
      <c r="AF27899" s="48">
        <v>1285</v>
      </c>
      <c r="AH27899" s="48">
        <v>-1807</v>
      </c>
      <c r="AJ27899" s="49">
        <v>1077</v>
      </c>
      <c r="AK27899" s="49">
        <v>-74</v>
      </c>
      <c r="AL27899" s="49">
        <v>-1</v>
      </c>
    </row>
    <row r="27900" spans="1:38">
      <c r="A27900" s="37" t="s">
        <v>37</v>
      </c>
      <c r="B27900" s="38">
        <v>43348.666666666664</v>
      </c>
      <c r="C27900" s="39">
        <v>43348</v>
      </c>
      <c r="D27900" s="38">
        <v>43348.5</v>
      </c>
      <c r="E27900" s="40" t="s">
        <v>239</v>
      </c>
      <c r="F27900" s="48">
        <v>104109</v>
      </c>
      <c r="G27900" s="48">
        <v>103322</v>
      </c>
      <c r="H27900" s="48">
        <v>100341</v>
      </c>
      <c r="I27900" s="48">
        <v>-5377</v>
      </c>
      <c r="J27900" s="48">
        <v>100343</v>
      </c>
      <c r="K27900" s="48">
        <v>50356</v>
      </c>
      <c r="L27900" s="48">
        <v>24635</v>
      </c>
      <c r="M27900" s="48">
        <v>12213</v>
      </c>
      <c r="N27900" s="48">
        <v>4718</v>
      </c>
      <c r="O27900" s="48">
        <v>2104</v>
      </c>
      <c r="P27900" s="48">
        <v>174</v>
      </c>
      <c r="Q27900" s="48">
        <v>5179</v>
      </c>
      <c r="R27900" s="48">
        <v>964</v>
      </c>
      <c r="T27900" s="48">
        <v>-4386</v>
      </c>
      <c r="W27900" s="48">
        <v>-1875</v>
      </c>
      <c r="Y27900" s="48">
        <v>-1683</v>
      </c>
      <c r="AD27900" s="48">
        <v>-465</v>
      </c>
      <c r="AF27900" s="48">
        <v>1333</v>
      </c>
      <c r="AH27900" s="48">
        <v>-1696</v>
      </c>
      <c r="AJ27900" s="49">
        <v>2396</v>
      </c>
      <c r="AK27900" s="49">
        <v>-991</v>
      </c>
      <c r="AL27900" s="49">
        <v>-2</v>
      </c>
    </row>
    <row r="27901" spans="1:38">
      <c r="A27901" s="37" t="s">
        <v>37</v>
      </c>
      <c r="B27901" s="38">
        <v>43348.708333333336</v>
      </c>
      <c r="C27901" s="39">
        <v>43348</v>
      </c>
      <c r="D27901" s="38">
        <v>43348.541666666664</v>
      </c>
      <c r="E27901" s="40" t="s">
        <v>239</v>
      </c>
      <c r="F27901" s="48">
        <v>108063</v>
      </c>
      <c r="G27901" s="48">
        <v>107447</v>
      </c>
      <c r="H27901" s="48">
        <v>103917</v>
      </c>
      <c r="I27901" s="48">
        <v>-5132</v>
      </c>
      <c r="J27901" s="48">
        <v>103917</v>
      </c>
      <c r="K27901" s="48">
        <v>49582</v>
      </c>
      <c r="L27901" s="48">
        <v>27550</v>
      </c>
      <c r="M27901" s="48">
        <v>12213</v>
      </c>
      <c r="N27901" s="48">
        <v>5336</v>
      </c>
      <c r="O27901" s="48">
        <v>2385</v>
      </c>
      <c r="P27901" s="48">
        <v>247</v>
      </c>
      <c r="Q27901" s="48">
        <v>5601</v>
      </c>
      <c r="R27901" s="48">
        <v>1003</v>
      </c>
      <c r="T27901" s="48">
        <v>-4151</v>
      </c>
      <c r="W27901" s="48">
        <v>-1856</v>
      </c>
      <c r="Y27901" s="48">
        <v>-1855</v>
      </c>
      <c r="AD27901" s="48">
        <v>-485</v>
      </c>
      <c r="AF27901" s="48">
        <v>1195</v>
      </c>
      <c r="AH27901" s="48">
        <v>-1150</v>
      </c>
      <c r="AJ27901" s="49">
        <v>1602</v>
      </c>
      <c r="AK27901" s="49">
        <v>-981</v>
      </c>
      <c r="AL27901" s="49">
        <v>0</v>
      </c>
    </row>
    <row r="27902" spans="1:38">
      <c r="A27902" s="37" t="s">
        <v>37</v>
      </c>
      <c r="B27902" s="38">
        <v>43348.75</v>
      </c>
      <c r="C27902" s="39">
        <v>43348</v>
      </c>
      <c r="D27902" s="38">
        <v>43348.583333333336</v>
      </c>
      <c r="E27902" s="40" t="s">
        <v>239</v>
      </c>
      <c r="F27902" s="48">
        <v>111333</v>
      </c>
      <c r="G27902" s="48">
        <v>110880</v>
      </c>
      <c r="H27902" s="48">
        <v>108669</v>
      </c>
      <c r="I27902" s="48">
        <v>-3815</v>
      </c>
      <c r="J27902" s="48">
        <v>108669</v>
      </c>
      <c r="K27902" s="48">
        <v>50767</v>
      </c>
      <c r="L27902" s="48">
        <v>30120</v>
      </c>
      <c r="M27902" s="48">
        <v>12213</v>
      </c>
      <c r="N27902" s="48">
        <v>6114</v>
      </c>
      <c r="O27902" s="48">
        <v>2545</v>
      </c>
      <c r="P27902" s="48">
        <v>246</v>
      </c>
      <c r="Q27902" s="48">
        <v>5582</v>
      </c>
      <c r="R27902" s="48">
        <v>1082</v>
      </c>
      <c r="T27902" s="48">
        <v>-3731</v>
      </c>
      <c r="W27902" s="48">
        <v>-1315</v>
      </c>
      <c r="Y27902" s="48">
        <v>-1725</v>
      </c>
      <c r="AD27902" s="48">
        <v>-412</v>
      </c>
      <c r="AF27902" s="48">
        <v>1129</v>
      </c>
      <c r="AH27902" s="48">
        <v>-1408</v>
      </c>
      <c r="AJ27902" s="49">
        <v>1604</v>
      </c>
      <c r="AK27902" s="49">
        <v>-84</v>
      </c>
      <c r="AL27902" s="49">
        <v>0</v>
      </c>
    </row>
    <row r="27903" spans="1:38">
      <c r="A27903" s="37" t="s">
        <v>37</v>
      </c>
      <c r="B27903" s="38">
        <v>43348.791666666664</v>
      </c>
      <c r="C27903" s="39">
        <v>43348</v>
      </c>
      <c r="D27903" s="38">
        <v>43348.625</v>
      </c>
      <c r="E27903" s="40" t="s">
        <v>239</v>
      </c>
      <c r="F27903" s="48">
        <v>113827</v>
      </c>
      <c r="G27903" s="48">
        <v>113333</v>
      </c>
      <c r="H27903" s="48">
        <v>111311</v>
      </c>
      <c r="I27903" s="48">
        <v>-3705</v>
      </c>
      <c r="J27903" s="48">
        <v>111312</v>
      </c>
      <c r="K27903" s="48">
        <v>51386</v>
      </c>
      <c r="L27903" s="48">
        <v>32210</v>
      </c>
      <c r="M27903" s="48">
        <v>12206</v>
      </c>
      <c r="N27903" s="48">
        <v>6478</v>
      </c>
      <c r="O27903" s="48">
        <v>2645</v>
      </c>
      <c r="P27903" s="48">
        <v>245</v>
      </c>
      <c r="Q27903" s="48">
        <v>4979</v>
      </c>
      <c r="R27903" s="48">
        <v>1163</v>
      </c>
      <c r="T27903" s="48">
        <v>-3619</v>
      </c>
      <c r="W27903" s="48">
        <v>-1331</v>
      </c>
      <c r="Y27903" s="48">
        <v>-1129</v>
      </c>
      <c r="AD27903" s="48">
        <v>-572</v>
      </c>
      <c r="AF27903" s="48">
        <v>1154</v>
      </c>
      <c r="AH27903" s="48">
        <v>-1741</v>
      </c>
      <c r="AJ27903" s="49">
        <v>1683</v>
      </c>
      <c r="AK27903" s="49">
        <v>-86</v>
      </c>
      <c r="AL27903" s="49">
        <v>-1</v>
      </c>
    </row>
    <row r="27904" spans="1:38">
      <c r="A27904" s="37" t="s">
        <v>37</v>
      </c>
      <c r="B27904" s="38">
        <v>43348.833333333336</v>
      </c>
      <c r="C27904" s="39">
        <v>43348</v>
      </c>
      <c r="D27904" s="38">
        <v>43348.666666666664</v>
      </c>
      <c r="E27904" s="40" t="s">
        <v>239</v>
      </c>
      <c r="F27904" s="48">
        <v>115015</v>
      </c>
      <c r="G27904" s="48">
        <v>114476</v>
      </c>
      <c r="H27904" s="48">
        <v>111404</v>
      </c>
      <c r="I27904" s="48">
        <v>-4947</v>
      </c>
      <c r="J27904" s="48">
        <v>111405</v>
      </c>
      <c r="K27904" s="48">
        <v>51726</v>
      </c>
      <c r="L27904" s="48">
        <v>32263</v>
      </c>
      <c r="M27904" s="48">
        <v>12197</v>
      </c>
      <c r="N27904" s="48">
        <v>6468</v>
      </c>
      <c r="O27904" s="48">
        <v>2597</v>
      </c>
      <c r="P27904" s="48">
        <v>239</v>
      </c>
      <c r="Q27904" s="48">
        <v>4721</v>
      </c>
      <c r="R27904" s="48">
        <v>1194</v>
      </c>
      <c r="T27904" s="48">
        <v>-4856</v>
      </c>
      <c r="W27904" s="48">
        <v>-1857</v>
      </c>
      <c r="Y27904" s="48">
        <v>-1544</v>
      </c>
      <c r="AD27904" s="48">
        <v>-736</v>
      </c>
      <c r="AF27904" s="48">
        <v>1236</v>
      </c>
      <c r="AH27904" s="48">
        <v>-1955</v>
      </c>
      <c r="AJ27904" s="49">
        <v>1875</v>
      </c>
      <c r="AK27904" s="49">
        <v>-91</v>
      </c>
      <c r="AL27904" s="49">
        <v>-1</v>
      </c>
    </row>
    <row r="27905" spans="1:38">
      <c r="A27905" s="37" t="s">
        <v>37</v>
      </c>
      <c r="B27905" s="38">
        <v>43348.875</v>
      </c>
      <c r="C27905" s="39">
        <v>43348</v>
      </c>
      <c r="D27905" s="38">
        <v>43348.708333333336</v>
      </c>
      <c r="E27905" s="40" t="s">
        <v>239</v>
      </c>
      <c r="F27905" s="48">
        <v>115122</v>
      </c>
      <c r="G27905" s="48">
        <v>115016</v>
      </c>
      <c r="H27905" s="48">
        <v>112240</v>
      </c>
      <c r="I27905" s="48">
        <v>-4589</v>
      </c>
      <c r="J27905" s="48">
        <v>112240</v>
      </c>
      <c r="K27905" s="48">
        <v>51452</v>
      </c>
      <c r="L27905" s="48">
        <v>32914</v>
      </c>
      <c r="M27905" s="48">
        <v>12193</v>
      </c>
      <c r="N27905" s="48">
        <v>6498</v>
      </c>
      <c r="O27905" s="48">
        <v>2774</v>
      </c>
      <c r="P27905" s="48">
        <v>232</v>
      </c>
      <c r="Q27905" s="48">
        <v>4990</v>
      </c>
      <c r="R27905" s="48">
        <v>1187</v>
      </c>
      <c r="T27905" s="48">
        <v>-4505</v>
      </c>
      <c r="W27905" s="48">
        <v>-1902</v>
      </c>
      <c r="Y27905" s="48">
        <v>-1227</v>
      </c>
      <c r="AD27905" s="48">
        <v>-791</v>
      </c>
      <c r="AF27905" s="48">
        <v>1351</v>
      </c>
      <c r="AH27905" s="48">
        <v>-1936</v>
      </c>
      <c r="AJ27905" s="49">
        <v>1813</v>
      </c>
      <c r="AK27905" s="49">
        <v>-84</v>
      </c>
      <c r="AL27905" s="49">
        <v>0</v>
      </c>
    </row>
    <row r="27906" spans="1:38">
      <c r="A27906" s="37" t="s">
        <v>37</v>
      </c>
      <c r="B27906" s="38">
        <v>43348.916666666664</v>
      </c>
      <c r="C27906" s="39">
        <v>43348</v>
      </c>
      <c r="D27906" s="38">
        <v>43348.75</v>
      </c>
      <c r="E27906" s="40" t="s">
        <v>239</v>
      </c>
      <c r="F27906" s="48">
        <v>114318</v>
      </c>
      <c r="G27906" s="48">
        <v>114957</v>
      </c>
      <c r="H27906" s="48">
        <v>111921</v>
      </c>
      <c r="I27906" s="48">
        <v>-4872</v>
      </c>
      <c r="J27906" s="48">
        <v>111923</v>
      </c>
      <c r="K27906" s="48">
        <v>51199</v>
      </c>
      <c r="L27906" s="48">
        <v>32841</v>
      </c>
      <c r="M27906" s="48">
        <v>12196</v>
      </c>
      <c r="N27906" s="48">
        <v>6253</v>
      </c>
      <c r="O27906" s="48">
        <v>2725</v>
      </c>
      <c r="P27906" s="48">
        <v>211</v>
      </c>
      <c r="Q27906" s="48">
        <v>5323</v>
      </c>
      <c r="R27906" s="48">
        <v>1175</v>
      </c>
      <c r="T27906" s="48">
        <v>-4787</v>
      </c>
      <c r="W27906" s="48">
        <v>-2099</v>
      </c>
      <c r="Y27906" s="48">
        <v>-1756</v>
      </c>
      <c r="AD27906" s="48">
        <v>-712</v>
      </c>
      <c r="AF27906" s="48">
        <v>1417</v>
      </c>
      <c r="AH27906" s="48">
        <v>-1637</v>
      </c>
      <c r="AJ27906" s="49">
        <v>1836</v>
      </c>
      <c r="AK27906" s="49">
        <v>-85</v>
      </c>
      <c r="AL27906" s="49">
        <v>-2</v>
      </c>
    </row>
    <row r="27907" spans="1:38">
      <c r="A27907" s="37" t="s">
        <v>37</v>
      </c>
      <c r="B27907" s="38">
        <v>43348.958333333336</v>
      </c>
      <c r="C27907" s="39">
        <v>43348</v>
      </c>
      <c r="D27907" s="38">
        <v>43348.791666666664</v>
      </c>
      <c r="E27907" s="40" t="s">
        <v>239</v>
      </c>
      <c r="F27907" s="48">
        <v>112609</v>
      </c>
      <c r="G27907" s="48">
        <v>113299</v>
      </c>
      <c r="H27907" s="48">
        <v>110375</v>
      </c>
      <c r="I27907" s="48">
        <v>-4718</v>
      </c>
      <c r="J27907" s="48">
        <v>110377</v>
      </c>
      <c r="K27907" s="48">
        <v>51461</v>
      </c>
      <c r="L27907" s="48">
        <v>31734</v>
      </c>
      <c r="M27907" s="48">
        <v>12165</v>
      </c>
      <c r="N27907" s="48">
        <v>6000</v>
      </c>
      <c r="O27907" s="48">
        <v>2580</v>
      </c>
      <c r="P27907" s="48">
        <v>186</v>
      </c>
      <c r="Q27907" s="48">
        <v>5084</v>
      </c>
      <c r="R27907" s="48">
        <v>1167</v>
      </c>
      <c r="T27907" s="48">
        <v>-4633</v>
      </c>
      <c r="W27907" s="48">
        <v>-1679</v>
      </c>
      <c r="Y27907" s="48">
        <v>-1512</v>
      </c>
      <c r="AD27907" s="48">
        <v>-846</v>
      </c>
      <c r="AF27907" s="48">
        <v>1160</v>
      </c>
      <c r="AH27907" s="48">
        <v>-1756</v>
      </c>
      <c r="AJ27907" s="49">
        <v>1794</v>
      </c>
      <c r="AK27907" s="49">
        <v>-85</v>
      </c>
      <c r="AL27907" s="49">
        <v>-2</v>
      </c>
    </row>
    <row r="27908" spans="1:38">
      <c r="A27908" s="37" t="s">
        <v>37</v>
      </c>
      <c r="B27908" s="38">
        <v>43349</v>
      </c>
      <c r="C27908" s="39">
        <v>43348</v>
      </c>
      <c r="D27908" s="38">
        <v>43348.833333333336</v>
      </c>
      <c r="E27908" s="40" t="s">
        <v>239</v>
      </c>
      <c r="F27908" s="48">
        <v>109836</v>
      </c>
      <c r="G27908" s="48">
        <v>110335</v>
      </c>
      <c r="H27908" s="48">
        <v>107082</v>
      </c>
      <c r="I27908" s="48">
        <v>-4812</v>
      </c>
      <c r="J27908" s="48">
        <v>107082</v>
      </c>
      <c r="K27908" s="48">
        <v>51339</v>
      </c>
      <c r="L27908" s="48">
        <v>29870</v>
      </c>
      <c r="M27908" s="48">
        <v>12137</v>
      </c>
      <c r="N27908" s="48">
        <v>5683</v>
      </c>
      <c r="O27908" s="48">
        <v>2347</v>
      </c>
      <c r="P27908" s="48">
        <v>79</v>
      </c>
      <c r="Q27908" s="48">
        <v>4455</v>
      </c>
      <c r="R27908" s="48">
        <v>1172</v>
      </c>
      <c r="T27908" s="48">
        <v>-4719</v>
      </c>
      <c r="W27908" s="48">
        <v>-1496</v>
      </c>
      <c r="Y27908" s="48">
        <v>-1995</v>
      </c>
      <c r="AD27908" s="48">
        <v>-852</v>
      </c>
      <c r="AF27908" s="48">
        <v>1223</v>
      </c>
      <c r="AH27908" s="48">
        <v>-1599</v>
      </c>
      <c r="AJ27908" s="49">
        <v>1559</v>
      </c>
      <c r="AK27908" s="49">
        <v>-93</v>
      </c>
      <c r="AL27908" s="49">
        <v>0</v>
      </c>
    </row>
    <row r="27909" spans="1:38">
      <c r="A27909" s="37" t="s">
        <v>37</v>
      </c>
      <c r="B27909" s="38">
        <v>43349.041666666664</v>
      </c>
      <c r="C27909" s="39">
        <v>43348</v>
      </c>
      <c r="D27909" s="38">
        <v>43348.875</v>
      </c>
      <c r="E27909" s="40" t="s">
        <v>239</v>
      </c>
      <c r="F27909" s="48">
        <v>107921</v>
      </c>
      <c r="G27909" s="48">
        <v>107760</v>
      </c>
      <c r="H27909" s="48">
        <v>104662</v>
      </c>
      <c r="I27909" s="48">
        <v>-4575</v>
      </c>
      <c r="J27909" s="48">
        <v>104663</v>
      </c>
      <c r="K27909" s="48">
        <v>51397</v>
      </c>
      <c r="L27909" s="48">
        <v>28353</v>
      </c>
      <c r="M27909" s="48">
        <v>12138</v>
      </c>
      <c r="N27909" s="48">
        <v>5382</v>
      </c>
      <c r="O27909" s="48">
        <v>2137</v>
      </c>
      <c r="P27909" s="48">
        <v>8</v>
      </c>
      <c r="Q27909" s="48">
        <v>4067</v>
      </c>
      <c r="R27909" s="48">
        <v>1181</v>
      </c>
      <c r="T27909" s="48">
        <v>-4493</v>
      </c>
      <c r="W27909" s="48">
        <v>-1630</v>
      </c>
      <c r="Y27909" s="48">
        <v>-2471</v>
      </c>
      <c r="AD27909" s="48">
        <v>-762</v>
      </c>
      <c r="AF27909" s="48">
        <v>1371</v>
      </c>
      <c r="AH27909" s="48">
        <v>-1001</v>
      </c>
      <c r="AJ27909" s="49">
        <v>1477</v>
      </c>
      <c r="AK27909" s="49">
        <v>-82</v>
      </c>
      <c r="AL27909" s="49">
        <v>-1</v>
      </c>
    </row>
    <row r="27910" spans="1:38">
      <c r="A27910" s="37" t="s">
        <v>37</v>
      </c>
      <c r="B27910" s="38">
        <v>43349.083333333336</v>
      </c>
      <c r="C27910" s="39">
        <v>43348</v>
      </c>
      <c r="D27910" s="38">
        <v>43348.916666666664</v>
      </c>
      <c r="E27910" s="40" t="s">
        <v>239</v>
      </c>
      <c r="F27910" s="48">
        <v>104701</v>
      </c>
      <c r="G27910" s="48">
        <v>104968</v>
      </c>
      <c r="H27910" s="48">
        <v>101411</v>
      </c>
      <c r="I27910" s="48">
        <v>-4924</v>
      </c>
      <c r="J27910" s="48">
        <v>101411</v>
      </c>
      <c r="K27910" s="48">
        <v>50590</v>
      </c>
      <c r="L27910" s="48">
        <v>26260</v>
      </c>
      <c r="M27910" s="48">
        <v>12139</v>
      </c>
      <c r="N27910" s="48">
        <v>5147</v>
      </c>
      <c r="O27910" s="48">
        <v>1209</v>
      </c>
      <c r="P27910" s="48">
        <v>0</v>
      </c>
      <c r="Q27910" s="48">
        <v>4904</v>
      </c>
      <c r="R27910" s="48">
        <v>1162</v>
      </c>
      <c r="T27910" s="48">
        <v>-4834</v>
      </c>
      <c r="W27910" s="48">
        <v>-1768</v>
      </c>
      <c r="Y27910" s="48">
        <v>-2694</v>
      </c>
      <c r="AD27910" s="48">
        <v>-608</v>
      </c>
      <c r="AF27910" s="48">
        <v>1275</v>
      </c>
      <c r="AH27910" s="48">
        <v>-1039</v>
      </c>
      <c r="AJ27910" s="49">
        <v>1367</v>
      </c>
      <c r="AK27910" s="49">
        <v>-90</v>
      </c>
      <c r="AL27910" s="49">
        <v>0</v>
      </c>
    </row>
    <row r="27911" spans="1:38">
      <c r="A27911" s="37" t="s">
        <v>37</v>
      </c>
      <c r="B27911" s="38">
        <v>43349.125</v>
      </c>
      <c r="C27911" s="39">
        <v>43348</v>
      </c>
      <c r="D27911" s="38">
        <v>43348.958333333336</v>
      </c>
      <c r="E27911" s="40" t="s">
        <v>239</v>
      </c>
      <c r="F27911" s="48">
        <v>98276</v>
      </c>
      <c r="G27911" s="48">
        <v>98618</v>
      </c>
      <c r="H27911" s="48">
        <v>95487</v>
      </c>
      <c r="I27911" s="48">
        <v>-4217</v>
      </c>
      <c r="J27911" s="48">
        <v>95488</v>
      </c>
      <c r="K27911" s="48">
        <v>49228</v>
      </c>
      <c r="L27911" s="48">
        <v>21984</v>
      </c>
      <c r="M27911" s="48">
        <v>12141</v>
      </c>
      <c r="N27911" s="48">
        <v>4879</v>
      </c>
      <c r="O27911" s="48">
        <v>796</v>
      </c>
      <c r="P27911" s="48">
        <v>0</v>
      </c>
      <c r="Q27911" s="48">
        <v>5322</v>
      </c>
      <c r="R27911" s="48">
        <v>1138</v>
      </c>
      <c r="T27911" s="48">
        <v>-4120</v>
      </c>
      <c r="W27911" s="48">
        <v>-1627</v>
      </c>
      <c r="Y27911" s="48">
        <v>-2079</v>
      </c>
      <c r="AD27911" s="48">
        <v>-550</v>
      </c>
      <c r="AF27911" s="48">
        <v>1214</v>
      </c>
      <c r="AH27911" s="48">
        <v>-1078</v>
      </c>
      <c r="AJ27911" s="49">
        <v>1086</v>
      </c>
      <c r="AK27911" s="49">
        <v>-97</v>
      </c>
      <c r="AL27911" s="49">
        <v>-1</v>
      </c>
    </row>
    <row r="27912" spans="1:38">
      <c r="A27912" s="37" t="s">
        <v>37</v>
      </c>
      <c r="B27912" s="38">
        <v>43349.166666666664</v>
      </c>
      <c r="C27912" s="39">
        <v>43348</v>
      </c>
      <c r="D27912" s="38">
        <v>43349</v>
      </c>
      <c r="E27912" s="40" t="s">
        <v>239</v>
      </c>
      <c r="F27912" s="48">
        <v>91214</v>
      </c>
      <c r="G27912" s="48">
        <v>92122</v>
      </c>
      <c r="H27912" s="48">
        <v>89013</v>
      </c>
      <c r="I27912" s="48">
        <v>-3844</v>
      </c>
      <c r="J27912" s="48">
        <v>89014</v>
      </c>
      <c r="K27912" s="48">
        <v>47146</v>
      </c>
      <c r="L27912" s="48">
        <v>18225</v>
      </c>
      <c r="M27912" s="48">
        <v>12146</v>
      </c>
      <c r="N27912" s="48">
        <v>4095</v>
      </c>
      <c r="O27912" s="48">
        <v>771</v>
      </c>
      <c r="P27912" s="48">
        <v>0</v>
      </c>
      <c r="Q27912" s="48">
        <v>5510</v>
      </c>
      <c r="R27912" s="48">
        <v>1121</v>
      </c>
      <c r="T27912" s="48">
        <v>-3773</v>
      </c>
      <c r="W27912" s="48">
        <v>-1663</v>
      </c>
      <c r="Y27912" s="48">
        <v>-2224</v>
      </c>
      <c r="AD27912" s="48">
        <v>-338</v>
      </c>
      <c r="AF27912" s="48">
        <v>1143</v>
      </c>
      <c r="AH27912" s="48">
        <v>-691</v>
      </c>
      <c r="AJ27912" s="49">
        <v>735</v>
      </c>
      <c r="AK27912" s="49">
        <v>-71</v>
      </c>
      <c r="AL27912" s="49">
        <v>-1</v>
      </c>
    </row>
    <row r="27913" spans="1:38">
      <c r="A27913" s="37" t="s">
        <v>37</v>
      </c>
      <c r="B27913" s="38">
        <v>43349.208333333336</v>
      </c>
      <c r="C27913" s="39">
        <v>43349</v>
      </c>
      <c r="D27913" s="38">
        <v>43349.041666666664</v>
      </c>
      <c r="E27913" s="40" t="s">
        <v>239</v>
      </c>
      <c r="F27913" s="48">
        <v>85475</v>
      </c>
      <c r="G27913" s="48">
        <v>86357</v>
      </c>
      <c r="H27913" s="48">
        <v>83805</v>
      </c>
      <c r="I27913" s="48">
        <v>-3250</v>
      </c>
      <c r="J27913" s="48">
        <v>83805</v>
      </c>
      <c r="K27913" s="48">
        <v>44410</v>
      </c>
      <c r="L27913" s="48">
        <v>16350</v>
      </c>
      <c r="M27913" s="48">
        <v>12161</v>
      </c>
      <c r="N27913" s="48">
        <v>3689</v>
      </c>
      <c r="O27913" s="48">
        <v>758</v>
      </c>
      <c r="P27913" s="48">
        <v>0</v>
      </c>
      <c r="Q27913" s="48">
        <v>5371</v>
      </c>
      <c r="R27913" s="48">
        <v>1066</v>
      </c>
      <c r="T27913" s="48">
        <v>-3139</v>
      </c>
      <c r="W27913" s="48">
        <v>-1413</v>
      </c>
      <c r="Y27913" s="48">
        <v>-1860</v>
      </c>
      <c r="AD27913" s="48">
        <v>-416</v>
      </c>
      <c r="AF27913" s="48">
        <v>1227</v>
      </c>
      <c r="AH27913" s="48">
        <v>-677</v>
      </c>
      <c r="AJ27913" s="49">
        <v>698</v>
      </c>
      <c r="AK27913" s="49">
        <v>-111</v>
      </c>
      <c r="AL27913" s="49">
        <v>0</v>
      </c>
    </row>
    <row r="27914" spans="1:38">
      <c r="A27914" s="37" t="s">
        <v>37</v>
      </c>
      <c r="B27914" s="38">
        <v>43349.25</v>
      </c>
      <c r="C27914" s="39">
        <v>43349</v>
      </c>
      <c r="D27914" s="38">
        <v>43349.083333333336</v>
      </c>
      <c r="E27914" s="40" t="s">
        <v>239</v>
      </c>
      <c r="F27914" s="48">
        <v>81907</v>
      </c>
      <c r="G27914" s="48">
        <v>81859</v>
      </c>
      <c r="H27914" s="48">
        <v>79088</v>
      </c>
      <c r="I27914" s="48">
        <v>-3464</v>
      </c>
      <c r="J27914" s="48">
        <v>79088</v>
      </c>
      <c r="K27914" s="48">
        <v>40927</v>
      </c>
      <c r="L27914" s="48">
        <v>15207</v>
      </c>
      <c r="M27914" s="48">
        <v>12190</v>
      </c>
      <c r="N27914" s="48">
        <v>3484</v>
      </c>
      <c r="O27914" s="48">
        <v>752</v>
      </c>
      <c r="P27914" s="48">
        <v>0</v>
      </c>
      <c r="Q27914" s="48">
        <v>5514</v>
      </c>
      <c r="R27914" s="48">
        <v>1014</v>
      </c>
      <c r="T27914" s="48">
        <v>-3379</v>
      </c>
      <c r="W27914" s="48">
        <v>-1094</v>
      </c>
      <c r="Y27914" s="48">
        <v>-2758</v>
      </c>
      <c r="AD27914" s="48">
        <v>-461</v>
      </c>
      <c r="AF27914" s="48">
        <v>1468</v>
      </c>
      <c r="AH27914" s="48">
        <v>-534</v>
      </c>
      <c r="AJ27914" s="49">
        <v>693</v>
      </c>
      <c r="AK27914" s="49">
        <v>-85</v>
      </c>
      <c r="AL27914" s="49">
        <v>0</v>
      </c>
    </row>
    <row r="27915" spans="1:38">
      <c r="A27915" s="37" t="s">
        <v>37</v>
      </c>
      <c r="B27915" s="38">
        <v>43349.291666666664</v>
      </c>
      <c r="C27915" s="39">
        <v>43349</v>
      </c>
      <c r="D27915" s="38">
        <v>43349.125</v>
      </c>
      <c r="E27915" s="40" t="s">
        <v>239</v>
      </c>
      <c r="F27915" s="48">
        <v>78781</v>
      </c>
      <c r="G27915" s="48">
        <v>78667</v>
      </c>
      <c r="H27915" s="48">
        <v>74786</v>
      </c>
      <c r="I27915" s="48">
        <v>-4316</v>
      </c>
      <c r="J27915" s="48">
        <v>74785</v>
      </c>
      <c r="K27915" s="48">
        <v>37359</v>
      </c>
      <c r="L27915" s="48">
        <v>14502</v>
      </c>
      <c r="M27915" s="48">
        <v>12231</v>
      </c>
      <c r="N27915" s="48">
        <v>3333</v>
      </c>
      <c r="O27915" s="48">
        <v>748</v>
      </c>
      <c r="P27915" s="48">
        <v>0</v>
      </c>
      <c r="Q27915" s="48">
        <v>5659</v>
      </c>
      <c r="R27915" s="48">
        <v>953</v>
      </c>
      <c r="T27915" s="48">
        <v>-4245</v>
      </c>
      <c r="W27915" s="48">
        <v>-1335</v>
      </c>
      <c r="Y27915" s="48">
        <v>-3424</v>
      </c>
      <c r="AD27915" s="48">
        <v>-458</v>
      </c>
      <c r="AF27915" s="48">
        <v>1326</v>
      </c>
      <c r="AH27915" s="48">
        <v>-354</v>
      </c>
      <c r="AJ27915" s="49">
        <v>435</v>
      </c>
      <c r="AK27915" s="49">
        <v>-71</v>
      </c>
      <c r="AL27915" s="49">
        <v>1</v>
      </c>
    </row>
    <row r="27916" spans="1:38">
      <c r="A27916" s="37" t="s">
        <v>37</v>
      </c>
      <c r="B27916" s="38">
        <v>43349.333333333336</v>
      </c>
      <c r="C27916" s="39">
        <v>43349</v>
      </c>
      <c r="D27916" s="38">
        <v>43349.166666666664</v>
      </c>
      <c r="E27916" s="40" t="s">
        <v>239</v>
      </c>
      <c r="F27916" s="48">
        <v>76719</v>
      </c>
      <c r="G27916" s="48">
        <v>76298</v>
      </c>
      <c r="H27916" s="48">
        <v>71345</v>
      </c>
      <c r="I27916" s="48">
        <v>-5294</v>
      </c>
      <c r="J27916" s="48">
        <v>71346</v>
      </c>
      <c r="K27916" s="48">
        <v>34385</v>
      </c>
      <c r="L27916" s="48">
        <v>13955</v>
      </c>
      <c r="M27916" s="48">
        <v>12240</v>
      </c>
      <c r="N27916" s="48">
        <v>3245</v>
      </c>
      <c r="O27916" s="48">
        <v>748</v>
      </c>
      <c r="P27916" s="48">
        <v>0</v>
      </c>
      <c r="Q27916" s="48">
        <v>5838</v>
      </c>
      <c r="R27916" s="48">
        <v>935</v>
      </c>
      <c r="T27916" s="48">
        <v>-5211</v>
      </c>
      <c r="W27916" s="48">
        <v>-1358</v>
      </c>
      <c r="Y27916" s="48">
        <v>-3543</v>
      </c>
      <c r="AD27916" s="48">
        <v>-572</v>
      </c>
      <c r="AF27916" s="48">
        <v>1117</v>
      </c>
      <c r="AH27916" s="48">
        <v>-855</v>
      </c>
      <c r="AJ27916" s="49">
        <v>341</v>
      </c>
      <c r="AK27916" s="49">
        <v>-83</v>
      </c>
      <c r="AL27916" s="49">
        <v>-1</v>
      </c>
    </row>
    <row r="27917" spans="1:38">
      <c r="A27917" s="37" t="s">
        <v>37</v>
      </c>
      <c r="B27917" s="38">
        <v>43349.375</v>
      </c>
      <c r="C27917" s="39">
        <v>43349</v>
      </c>
      <c r="D27917" s="38">
        <v>43349.208333333336</v>
      </c>
      <c r="E27917" s="40" t="s">
        <v>239</v>
      </c>
      <c r="F27917" s="48">
        <v>75964</v>
      </c>
      <c r="G27917" s="48">
        <v>75303</v>
      </c>
      <c r="H27917" s="48">
        <v>70468</v>
      </c>
      <c r="I27917" s="48">
        <v>-5017</v>
      </c>
      <c r="J27917" s="48">
        <v>70466</v>
      </c>
      <c r="K27917" s="48">
        <v>32948</v>
      </c>
      <c r="L27917" s="48">
        <v>14174</v>
      </c>
      <c r="M27917" s="48">
        <v>12255</v>
      </c>
      <c r="N27917" s="48">
        <v>3265</v>
      </c>
      <c r="O27917" s="48">
        <v>749</v>
      </c>
      <c r="P27917" s="48">
        <v>0</v>
      </c>
      <c r="Q27917" s="48">
        <v>6137</v>
      </c>
      <c r="R27917" s="48">
        <v>938</v>
      </c>
      <c r="T27917" s="48">
        <v>-4971</v>
      </c>
      <c r="W27917" s="48">
        <v>-1326</v>
      </c>
      <c r="Y27917" s="48">
        <v>-3738</v>
      </c>
      <c r="AD27917" s="48">
        <v>-539</v>
      </c>
      <c r="AF27917" s="48">
        <v>1084</v>
      </c>
      <c r="AH27917" s="48">
        <v>-452</v>
      </c>
      <c r="AJ27917" s="49">
        <v>182</v>
      </c>
      <c r="AK27917" s="49">
        <v>-46</v>
      </c>
      <c r="AL27917" s="49">
        <v>2</v>
      </c>
    </row>
    <row r="27918" spans="1:38">
      <c r="A27918" s="37" t="s">
        <v>37</v>
      </c>
      <c r="B27918" s="38">
        <v>43349.416666666664</v>
      </c>
      <c r="C27918" s="39">
        <v>43349</v>
      </c>
      <c r="D27918" s="38">
        <v>43349.25</v>
      </c>
      <c r="E27918" s="40" t="s">
        <v>239</v>
      </c>
      <c r="F27918" s="48">
        <v>77227</v>
      </c>
      <c r="G27918" s="48">
        <v>76424</v>
      </c>
      <c r="H27918" s="48">
        <v>72319</v>
      </c>
      <c r="I27918" s="48">
        <v>-4335</v>
      </c>
      <c r="J27918" s="48">
        <v>72319</v>
      </c>
      <c r="K27918" s="48">
        <v>34634</v>
      </c>
      <c r="L27918" s="48">
        <v>14451</v>
      </c>
      <c r="M27918" s="48">
        <v>12199</v>
      </c>
      <c r="N27918" s="48">
        <v>3326</v>
      </c>
      <c r="O27918" s="48">
        <v>750</v>
      </c>
      <c r="P27918" s="48">
        <v>0</v>
      </c>
      <c r="Q27918" s="48">
        <v>6018</v>
      </c>
      <c r="R27918" s="48">
        <v>941</v>
      </c>
      <c r="T27918" s="48">
        <v>-4251</v>
      </c>
      <c r="W27918" s="48">
        <v>-1357</v>
      </c>
      <c r="Y27918" s="48">
        <v>-3567</v>
      </c>
      <c r="AD27918" s="48">
        <v>-503</v>
      </c>
      <c r="AF27918" s="48">
        <v>1315</v>
      </c>
      <c r="AH27918" s="48">
        <v>-139</v>
      </c>
      <c r="AJ27918" s="49">
        <v>230</v>
      </c>
      <c r="AK27918" s="49">
        <v>-84</v>
      </c>
      <c r="AL27918" s="49">
        <v>0</v>
      </c>
    </row>
    <row r="27919" spans="1:38">
      <c r="A27919" s="37" t="s">
        <v>37</v>
      </c>
      <c r="B27919" s="38">
        <v>43349.458333333336</v>
      </c>
      <c r="C27919" s="39">
        <v>43349</v>
      </c>
      <c r="D27919" s="38">
        <v>43349.291666666664</v>
      </c>
      <c r="E27919" s="40" t="s">
        <v>239</v>
      </c>
      <c r="F27919" s="48">
        <v>80911</v>
      </c>
      <c r="G27919" s="48">
        <v>79823</v>
      </c>
      <c r="H27919" s="48">
        <v>76157</v>
      </c>
      <c r="I27919" s="48">
        <v>-4188</v>
      </c>
      <c r="J27919" s="48">
        <v>76157</v>
      </c>
      <c r="K27919" s="48">
        <v>37978</v>
      </c>
      <c r="L27919" s="48">
        <v>14897</v>
      </c>
      <c r="M27919" s="48">
        <v>12165</v>
      </c>
      <c r="N27919" s="48">
        <v>3362</v>
      </c>
      <c r="O27919" s="48">
        <v>727</v>
      </c>
      <c r="P27919" s="48">
        <v>0</v>
      </c>
      <c r="Q27919" s="48">
        <v>6082</v>
      </c>
      <c r="R27919" s="48">
        <v>946</v>
      </c>
      <c r="T27919" s="48">
        <v>-4096</v>
      </c>
      <c r="W27919" s="48">
        <v>-1349</v>
      </c>
      <c r="Y27919" s="48">
        <v>-3457</v>
      </c>
      <c r="AD27919" s="48">
        <v>-524</v>
      </c>
      <c r="AF27919" s="48">
        <v>1499</v>
      </c>
      <c r="AH27919" s="48">
        <v>-265</v>
      </c>
      <c r="AJ27919" s="49">
        <v>522</v>
      </c>
      <c r="AK27919" s="49">
        <v>-92</v>
      </c>
      <c r="AL27919" s="49">
        <v>0</v>
      </c>
    </row>
    <row r="27920" spans="1:38">
      <c r="A27920" s="37" t="s">
        <v>37</v>
      </c>
      <c r="B27920" s="38">
        <v>43349.5</v>
      </c>
      <c r="C27920" s="39">
        <v>43349</v>
      </c>
      <c r="D27920" s="38">
        <v>43349.333333333336</v>
      </c>
      <c r="E27920" s="40" t="s">
        <v>239</v>
      </c>
      <c r="F27920" s="48">
        <v>85932</v>
      </c>
      <c r="G27920" s="48">
        <v>84822</v>
      </c>
      <c r="H27920" s="48">
        <v>81048</v>
      </c>
      <c r="I27920" s="48">
        <v>-4381</v>
      </c>
      <c r="J27920" s="48">
        <v>81046</v>
      </c>
      <c r="K27920" s="48">
        <v>41604</v>
      </c>
      <c r="L27920" s="48">
        <v>15718</v>
      </c>
      <c r="M27920" s="48">
        <v>12191</v>
      </c>
      <c r="N27920" s="48">
        <v>3416</v>
      </c>
      <c r="O27920" s="48">
        <v>706</v>
      </c>
      <c r="P27920" s="48">
        <v>0</v>
      </c>
      <c r="Q27920" s="48">
        <v>6433</v>
      </c>
      <c r="R27920" s="48">
        <v>978</v>
      </c>
      <c r="T27920" s="48">
        <v>-4287</v>
      </c>
      <c r="W27920" s="48">
        <v>-1469</v>
      </c>
      <c r="Y27920" s="48">
        <v>-2690</v>
      </c>
      <c r="AD27920" s="48">
        <v>-615</v>
      </c>
      <c r="AF27920" s="48">
        <v>1556</v>
      </c>
      <c r="AH27920" s="48">
        <v>-1069</v>
      </c>
      <c r="AJ27920" s="49">
        <v>607</v>
      </c>
      <c r="AK27920" s="49">
        <v>-94</v>
      </c>
      <c r="AL27920" s="49">
        <v>2</v>
      </c>
    </row>
    <row r="27921" spans="1:38">
      <c r="A27921" s="37" t="s">
        <v>37</v>
      </c>
      <c r="B27921" s="38">
        <v>43349.541666666664</v>
      </c>
      <c r="C27921" s="39">
        <v>43349</v>
      </c>
      <c r="D27921" s="38">
        <v>43349.375</v>
      </c>
      <c r="E27921" s="40" t="s">
        <v>239</v>
      </c>
      <c r="F27921" s="48">
        <v>88116</v>
      </c>
      <c r="G27921" s="48">
        <v>86629</v>
      </c>
      <c r="H27921" s="48">
        <v>83717</v>
      </c>
      <c r="I27921" s="48">
        <v>-3527</v>
      </c>
      <c r="J27921" s="48">
        <v>83718</v>
      </c>
      <c r="K27921" s="48">
        <v>43943</v>
      </c>
      <c r="L27921" s="48">
        <v>15939</v>
      </c>
      <c r="M27921" s="48">
        <v>12220</v>
      </c>
      <c r="N27921" s="48">
        <v>3590</v>
      </c>
      <c r="O27921" s="48">
        <v>681</v>
      </c>
      <c r="P27921" s="48">
        <v>28</v>
      </c>
      <c r="Q27921" s="48">
        <v>6329</v>
      </c>
      <c r="R27921" s="48">
        <v>988</v>
      </c>
      <c r="T27921" s="48">
        <v>-3439</v>
      </c>
      <c r="W27921" s="48">
        <v>-1571</v>
      </c>
      <c r="Y27921" s="48">
        <v>-1640</v>
      </c>
      <c r="AD27921" s="48">
        <v>-523</v>
      </c>
      <c r="AF27921" s="48">
        <v>1838</v>
      </c>
      <c r="AH27921" s="48">
        <v>-1543</v>
      </c>
      <c r="AJ27921" s="49">
        <v>615</v>
      </c>
      <c r="AK27921" s="49">
        <v>-88</v>
      </c>
      <c r="AL27921" s="49">
        <v>-1</v>
      </c>
    </row>
    <row r="27922" spans="1:38">
      <c r="A27922" s="37" t="s">
        <v>37</v>
      </c>
      <c r="B27922" s="38">
        <v>43349.583333333336</v>
      </c>
      <c r="C27922" s="39">
        <v>43349</v>
      </c>
      <c r="D27922" s="38">
        <v>43349.416666666664</v>
      </c>
      <c r="E27922" s="40" t="s">
        <v>239</v>
      </c>
      <c r="F27922" s="48">
        <v>90877</v>
      </c>
      <c r="G27922" s="48">
        <v>88227</v>
      </c>
      <c r="H27922" s="48">
        <v>85855</v>
      </c>
      <c r="I27922" s="48">
        <v>-3164</v>
      </c>
      <c r="J27922" s="48">
        <v>85855</v>
      </c>
      <c r="K27922" s="48">
        <v>45795</v>
      </c>
      <c r="L27922" s="48">
        <v>17042</v>
      </c>
      <c r="M27922" s="48">
        <v>12254</v>
      </c>
      <c r="N27922" s="48">
        <v>3884</v>
      </c>
      <c r="O27922" s="48">
        <v>678</v>
      </c>
      <c r="P27922" s="48">
        <v>128</v>
      </c>
      <c r="Q27922" s="48">
        <v>5059</v>
      </c>
      <c r="R27922" s="48">
        <v>1015</v>
      </c>
      <c r="T27922" s="48">
        <v>-3084</v>
      </c>
      <c r="W27922" s="48">
        <v>-1381</v>
      </c>
      <c r="Y27922" s="48">
        <v>-983</v>
      </c>
      <c r="AD27922" s="48">
        <v>-576</v>
      </c>
      <c r="AF27922" s="48">
        <v>1758</v>
      </c>
      <c r="AH27922" s="48">
        <v>-1902</v>
      </c>
      <c r="AJ27922" s="49">
        <v>792</v>
      </c>
      <c r="AK27922" s="49">
        <v>-80</v>
      </c>
      <c r="AL27922" s="49">
        <v>0</v>
      </c>
    </row>
    <row r="27923" spans="1:38">
      <c r="A27923" s="37" t="s">
        <v>37</v>
      </c>
      <c r="B27923" s="38">
        <v>43349.625</v>
      </c>
      <c r="C27923" s="39">
        <v>43349</v>
      </c>
      <c r="D27923" s="38">
        <v>43349.458333333336</v>
      </c>
      <c r="E27923" s="40" t="s">
        <v>239</v>
      </c>
      <c r="F27923" s="48">
        <v>94108</v>
      </c>
      <c r="G27923" s="48">
        <v>91161</v>
      </c>
      <c r="H27923" s="48">
        <v>89119</v>
      </c>
      <c r="I27923" s="48">
        <v>-2815</v>
      </c>
      <c r="J27923" s="48">
        <v>89119</v>
      </c>
      <c r="K27923" s="48">
        <v>47410</v>
      </c>
      <c r="L27923" s="48">
        <v>18913</v>
      </c>
      <c r="M27923" s="48">
        <v>12263</v>
      </c>
      <c r="N27923" s="48">
        <v>4231</v>
      </c>
      <c r="O27923" s="48">
        <v>771</v>
      </c>
      <c r="P27923" s="48">
        <v>192</v>
      </c>
      <c r="Q27923" s="48">
        <v>4299</v>
      </c>
      <c r="R27923" s="48">
        <v>1040</v>
      </c>
      <c r="T27923" s="48">
        <v>-2728</v>
      </c>
      <c r="W27923" s="48">
        <v>-1646</v>
      </c>
      <c r="Y27923" s="48">
        <v>-699</v>
      </c>
      <c r="AD27923" s="48">
        <v>-579</v>
      </c>
      <c r="AF27923" s="48">
        <v>1800</v>
      </c>
      <c r="AH27923" s="48">
        <v>-1604</v>
      </c>
      <c r="AJ27923" s="49">
        <v>773</v>
      </c>
      <c r="AK27923" s="49">
        <v>-87</v>
      </c>
      <c r="AL27923" s="49">
        <v>0</v>
      </c>
    </row>
    <row r="27924" spans="1:38">
      <c r="A27924" s="37" t="s">
        <v>37</v>
      </c>
      <c r="B27924" s="38">
        <v>43349.666666666664</v>
      </c>
      <c r="C27924" s="39">
        <v>43349</v>
      </c>
      <c r="D27924" s="38">
        <v>43349.5</v>
      </c>
      <c r="E27924" s="40" t="s">
        <v>239</v>
      </c>
      <c r="F27924" s="48">
        <v>97304</v>
      </c>
      <c r="G27924" s="48">
        <v>94403</v>
      </c>
      <c r="H27924" s="48">
        <v>92662</v>
      </c>
      <c r="I27924" s="48">
        <v>-3603</v>
      </c>
      <c r="J27924" s="48">
        <v>92662</v>
      </c>
      <c r="K27924" s="48">
        <v>48234</v>
      </c>
      <c r="L27924" s="48">
        <v>20551</v>
      </c>
      <c r="M27924" s="48">
        <v>12261</v>
      </c>
      <c r="N27924" s="48">
        <v>4532</v>
      </c>
      <c r="O27924" s="48">
        <v>1473</v>
      </c>
      <c r="P27924" s="48">
        <v>225</v>
      </c>
      <c r="Q27924" s="48">
        <v>4286</v>
      </c>
      <c r="R27924" s="48">
        <v>1100</v>
      </c>
      <c r="T27924" s="48">
        <v>-2651</v>
      </c>
      <c r="W27924" s="48">
        <v>-1530</v>
      </c>
      <c r="Y27924" s="48">
        <v>-537</v>
      </c>
      <c r="AD27924" s="48">
        <v>-521</v>
      </c>
      <c r="AF27924" s="48">
        <v>1832</v>
      </c>
      <c r="AH27924" s="48">
        <v>-1895</v>
      </c>
      <c r="AJ27924" s="49">
        <v>1862</v>
      </c>
      <c r="AK27924" s="49">
        <v>-952</v>
      </c>
      <c r="AL27924" s="49">
        <v>0</v>
      </c>
    </row>
    <row r="27925" spans="1:38">
      <c r="A27925" s="37" t="s">
        <v>37</v>
      </c>
      <c r="B27925" s="38">
        <v>43349.708333333336</v>
      </c>
      <c r="C27925" s="39">
        <v>43349</v>
      </c>
      <c r="D27925" s="38">
        <v>43349.541666666664</v>
      </c>
      <c r="E27925" s="40" t="s">
        <v>239</v>
      </c>
      <c r="F27925" s="48">
        <v>100019</v>
      </c>
      <c r="G27925" s="48">
        <v>96749</v>
      </c>
      <c r="H27925" s="48">
        <v>93951</v>
      </c>
      <c r="I27925" s="48">
        <v>-3868</v>
      </c>
      <c r="J27925" s="48">
        <v>93950</v>
      </c>
      <c r="K27925" s="48">
        <v>47744</v>
      </c>
      <c r="L27925" s="48">
        <v>21717</v>
      </c>
      <c r="M27925" s="48">
        <v>12248</v>
      </c>
      <c r="N27925" s="48">
        <v>4803</v>
      </c>
      <c r="O27925" s="48">
        <v>2062</v>
      </c>
      <c r="P27925" s="48">
        <v>217</v>
      </c>
      <c r="Q27925" s="48">
        <v>4002</v>
      </c>
      <c r="R27925" s="48">
        <v>1157</v>
      </c>
      <c r="T27925" s="48">
        <v>-2893</v>
      </c>
      <c r="W27925" s="48">
        <v>-1597</v>
      </c>
      <c r="Y27925" s="48">
        <v>-510</v>
      </c>
      <c r="AD27925" s="48">
        <v>-557</v>
      </c>
      <c r="AF27925" s="48">
        <v>1821</v>
      </c>
      <c r="AH27925" s="48">
        <v>-2050</v>
      </c>
      <c r="AJ27925" s="49">
        <v>1070</v>
      </c>
      <c r="AK27925" s="49">
        <v>-975</v>
      </c>
      <c r="AL27925" s="49">
        <v>1</v>
      </c>
    </row>
    <row r="27926" spans="1:38">
      <c r="A27926" s="37" t="s">
        <v>37</v>
      </c>
      <c r="B27926" s="38">
        <v>43349.75</v>
      </c>
      <c r="C27926" s="39">
        <v>43349</v>
      </c>
      <c r="D27926" s="38">
        <v>43349.583333333336</v>
      </c>
      <c r="E27926" s="40" t="s">
        <v>239</v>
      </c>
      <c r="F27926" s="48">
        <v>102268</v>
      </c>
      <c r="G27926" s="48">
        <v>98846</v>
      </c>
      <c r="H27926" s="48">
        <v>97244</v>
      </c>
      <c r="I27926" s="48">
        <v>-2793</v>
      </c>
      <c r="J27926" s="48">
        <v>97245</v>
      </c>
      <c r="K27926" s="48">
        <v>49265</v>
      </c>
      <c r="L27926" s="48">
        <v>23600</v>
      </c>
      <c r="M27926" s="48">
        <v>12240</v>
      </c>
      <c r="N27926" s="48">
        <v>4965</v>
      </c>
      <c r="O27926" s="48">
        <v>2006</v>
      </c>
      <c r="P27926" s="48">
        <v>211</v>
      </c>
      <c r="Q27926" s="48">
        <v>3795</v>
      </c>
      <c r="R27926" s="48">
        <v>1163</v>
      </c>
      <c r="T27926" s="48">
        <v>-2720</v>
      </c>
      <c r="W27926" s="48">
        <v>-1353</v>
      </c>
      <c r="Y27926" s="48">
        <v>-362</v>
      </c>
      <c r="AD27926" s="48">
        <v>-625</v>
      </c>
      <c r="AF27926" s="48">
        <v>1814</v>
      </c>
      <c r="AH27926" s="48">
        <v>-2194</v>
      </c>
      <c r="AJ27926" s="49">
        <v>1191</v>
      </c>
      <c r="AK27926" s="49">
        <v>-73</v>
      </c>
      <c r="AL27926" s="49">
        <v>-1</v>
      </c>
    </row>
    <row r="27927" spans="1:38">
      <c r="A27927" s="37" t="s">
        <v>37</v>
      </c>
      <c r="B27927" s="38">
        <v>43349.791666666664</v>
      </c>
      <c r="C27927" s="39">
        <v>43349</v>
      </c>
      <c r="D27927" s="38">
        <v>43349.625</v>
      </c>
      <c r="E27927" s="40" t="s">
        <v>239</v>
      </c>
      <c r="F27927" s="48">
        <v>103969</v>
      </c>
      <c r="G27927" s="48">
        <v>100740</v>
      </c>
      <c r="H27927" s="48">
        <v>99555</v>
      </c>
      <c r="I27927" s="48">
        <v>-2501</v>
      </c>
      <c r="J27927" s="48">
        <v>99555</v>
      </c>
      <c r="K27927" s="48">
        <v>49882</v>
      </c>
      <c r="L27927" s="48">
        <v>24501</v>
      </c>
      <c r="M27927" s="48">
        <v>12282</v>
      </c>
      <c r="N27927" s="48">
        <v>5299</v>
      </c>
      <c r="O27927" s="48">
        <v>2437</v>
      </c>
      <c r="P27927" s="48">
        <v>229</v>
      </c>
      <c r="Q27927" s="48">
        <v>3753</v>
      </c>
      <c r="R27927" s="48">
        <v>1172</v>
      </c>
      <c r="T27927" s="48">
        <v>-2411</v>
      </c>
      <c r="W27927" s="48">
        <v>-1000</v>
      </c>
      <c r="Y27927" s="48">
        <v>-126</v>
      </c>
      <c r="AD27927" s="48">
        <v>-710</v>
      </c>
      <c r="AF27927" s="48">
        <v>1779</v>
      </c>
      <c r="AH27927" s="48">
        <v>-2354</v>
      </c>
      <c r="AJ27927" s="49">
        <v>1316</v>
      </c>
      <c r="AK27927" s="49">
        <v>-90</v>
      </c>
      <c r="AL27927" s="49">
        <v>0</v>
      </c>
    </row>
    <row r="27928" spans="1:38">
      <c r="A27928" s="37" t="s">
        <v>37</v>
      </c>
      <c r="B27928" s="38">
        <v>43349.833333333336</v>
      </c>
      <c r="C27928" s="39">
        <v>43349</v>
      </c>
      <c r="D27928" s="38">
        <v>43349.666666666664</v>
      </c>
      <c r="E27928" s="40" t="s">
        <v>239</v>
      </c>
      <c r="F27928" s="48">
        <v>104619</v>
      </c>
      <c r="G27928" s="48">
        <v>101209</v>
      </c>
      <c r="H27928" s="48">
        <v>100070</v>
      </c>
      <c r="I27928" s="48">
        <v>-2490</v>
      </c>
      <c r="J27928" s="48">
        <v>100069</v>
      </c>
      <c r="K27928" s="48">
        <v>49835</v>
      </c>
      <c r="L27928" s="48">
        <v>24728</v>
      </c>
      <c r="M27928" s="48">
        <v>12280</v>
      </c>
      <c r="N27928" s="48">
        <v>5605</v>
      </c>
      <c r="O27928" s="48">
        <v>2429</v>
      </c>
      <c r="P27928" s="48">
        <v>208</v>
      </c>
      <c r="Q27928" s="48">
        <v>3814</v>
      </c>
      <c r="R27928" s="48">
        <v>1170</v>
      </c>
      <c r="T27928" s="48">
        <v>-2401</v>
      </c>
      <c r="W27928" s="48">
        <v>-1182</v>
      </c>
      <c r="Y27928" s="48">
        <v>0</v>
      </c>
      <c r="AD27928" s="48">
        <v>-723</v>
      </c>
      <c r="AF27928" s="48">
        <v>1985</v>
      </c>
      <c r="AH27928" s="48">
        <v>-2481</v>
      </c>
      <c r="AJ27928" s="49">
        <v>1351</v>
      </c>
      <c r="AK27928" s="49">
        <v>-89</v>
      </c>
      <c r="AL27928" s="49">
        <v>1</v>
      </c>
    </row>
    <row r="27929" spans="1:38">
      <c r="A27929" s="37" t="s">
        <v>37</v>
      </c>
      <c r="B27929" s="38">
        <v>43349.875</v>
      </c>
      <c r="C27929" s="39">
        <v>43349</v>
      </c>
      <c r="D27929" s="38">
        <v>43349.708333333336</v>
      </c>
      <c r="E27929" s="40" t="s">
        <v>239</v>
      </c>
      <c r="F27929" s="48">
        <v>104360</v>
      </c>
      <c r="G27929" s="48">
        <v>100761</v>
      </c>
      <c r="H27929" s="48">
        <v>99320</v>
      </c>
      <c r="I27929" s="48">
        <v>-2782</v>
      </c>
      <c r="J27929" s="48">
        <v>99320</v>
      </c>
      <c r="K27929" s="48">
        <v>49597</v>
      </c>
      <c r="L27929" s="48">
        <v>24370</v>
      </c>
      <c r="M27929" s="48">
        <v>12279</v>
      </c>
      <c r="N27929" s="48">
        <v>5542</v>
      </c>
      <c r="O27929" s="48">
        <v>2394</v>
      </c>
      <c r="P27929" s="48">
        <v>209</v>
      </c>
      <c r="Q27929" s="48">
        <v>3757</v>
      </c>
      <c r="R27929" s="48">
        <v>1172</v>
      </c>
      <c r="T27929" s="48">
        <v>-2693</v>
      </c>
      <c r="W27929" s="48">
        <v>-1276</v>
      </c>
      <c r="Y27929" s="48">
        <v>-520</v>
      </c>
      <c r="AD27929" s="48">
        <v>-726</v>
      </c>
      <c r="AF27929" s="48">
        <v>2368</v>
      </c>
      <c r="AH27929" s="48">
        <v>-2539</v>
      </c>
      <c r="AJ27929" s="49">
        <v>1341</v>
      </c>
      <c r="AK27929" s="49">
        <v>-89</v>
      </c>
      <c r="AL27929" s="49">
        <v>0</v>
      </c>
    </row>
    <row r="27930" spans="1:38">
      <c r="A27930" s="37" t="s">
        <v>37</v>
      </c>
      <c r="B27930" s="38">
        <v>43349.916666666664</v>
      </c>
      <c r="C27930" s="39">
        <v>43349</v>
      </c>
      <c r="D27930" s="38">
        <v>43349.75</v>
      </c>
      <c r="E27930" s="40" t="s">
        <v>239</v>
      </c>
      <c r="F27930" s="48">
        <v>103457</v>
      </c>
      <c r="G27930" s="48">
        <v>100101</v>
      </c>
      <c r="H27930" s="48">
        <v>98575</v>
      </c>
      <c r="I27930" s="48">
        <v>-2737</v>
      </c>
      <c r="J27930" s="48">
        <v>98576</v>
      </c>
      <c r="K27930" s="48">
        <v>49839</v>
      </c>
      <c r="L27930" s="48">
        <v>23897</v>
      </c>
      <c r="M27930" s="48">
        <v>12286</v>
      </c>
      <c r="N27930" s="48">
        <v>5074</v>
      </c>
      <c r="O27930" s="48">
        <v>2439</v>
      </c>
      <c r="P27930" s="48">
        <v>156</v>
      </c>
      <c r="Q27930" s="48">
        <v>3719</v>
      </c>
      <c r="R27930" s="48">
        <v>1166</v>
      </c>
      <c r="T27930" s="48">
        <v>-2606</v>
      </c>
      <c r="W27930" s="48">
        <v>-1245</v>
      </c>
      <c r="Y27930" s="48">
        <v>-649</v>
      </c>
      <c r="AD27930" s="48">
        <v>-710</v>
      </c>
      <c r="AF27930" s="48">
        <v>2294</v>
      </c>
      <c r="AH27930" s="48">
        <v>-2296</v>
      </c>
      <c r="AJ27930" s="49">
        <v>1211</v>
      </c>
      <c r="AK27930" s="49">
        <v>-131</v>
      </c>
      <c r="AL27930" s="49">
        <v>-1</v>
      </c>
    </row>
    <row r="27931" spans="1:38">
      <c r="A27931" s="37" t="s">
        <v>37</v>
      </c>
      <c r="B27931" s="38">
        <v>43349.958333333336</v>
      </c>
      <c r="C27931" s="39">
        <v>43349</v>
      </c>
      <c r="D27931" s="38">
        <v>43349.791666666664</v>
      </c>
      <c r="E27931" s="40" t="s">
        <v>239</v>
      </c>
      <c r="F27931" s="48">
        <v>101825</v>
      </c>
      <c r="G27931" s="48">
        <v>98779</v>
      </c>
      <c r="H27931" s="48">
        <v>96993</v>
      </c>
      <c r="I27931" s="48">
        <v>-2981</v>
      </c>
      <c r="J27931" s="48">
        <v>96994</v>
      </c>
      <c r="K27931" s="48">
        <v>49633</v>
      </c>
      <c r="L27931" s="48">
        <v>23128</v>
      </c>
      <c r="M27931" s="48">
        <v>12312</v>
      </c>
      <c r="N27931" s="48">
        <v>5005</v>
      </c>
      <c r="O27931" s="48">
        <v>2070</v>
      </c>
      <c r="P27931" s="48">
        <v>120</v>
      </c>
      <c r="Q27931" s="48">
        <v>3563</v>
      </c>
      <c r="R27931" s="48">
        <v>1163</v>
      </c>
      <c r="T27931" s="48">
        <v>-2884</v>
      </c>
      <c r="W27931" s="48">
        <v>-1306</v>
      </c>
      <c r="Y27931" s="48">
        <v>-804</v>
      </c>
      <c r="AD27931" s="48">
        <v>-827</v>
      </c>
      <c r="AF27931" s="48">
        <v>1967</v>
      </c>
      <c r="AH27931" s="48">
        <v>-1914</v>
      </c>
      <c r="AJ27931" s="49">
        <v>1195</v>
      </c>
      <c r="AK27931" s="49">
        <v>-97</v>
      </c>
      <c r="AL27931" s="49">
        <v>-1</v>
      </c>
    </row>
    <row r="27932" spans="1:38">
      <c r="A27932" s="37" t="s">
        <v>37</v>
      </c>
      <c r="B27932" s="38">
        <v>43350</v>
      </c>
      <c r="C27932" s="39">
        <v>43349</v>
      </c>
      <c r="D27932" s="38">
        <v>43349.833333333336</v>
      </c>
      <c r="E27932" s="40" t="s">
        <v>239</v>
      </c>
      <c r="F27932" s="48">
        <v>99600</v>
      </c>
      <c r="G27932" s="48">
        <v>96935</v>
      </c>
      <c r="H27932" s="48">
        <v>94773</v>
      </c>
      <c r="I27932" s="48">
        <v>-3266</v>
      </c>
      <c r="J27932" s="48">
        <v>94772</v>
      </c>
      <c r="K27932" s="48">
        <v>49511</v>
      </c>
      <c r="L27932" s="48">
        <v>22379</v>
      </c>
      <c r="M27932" s="48">
        <v>12313</v>
      </c>
      <c r="N27932" s="48">
        <v>4986</v>
      </c>
      <c r="O27932" s="48">
        <v>1105</v>
      </c>
      <c r="P27932" s="48">
        <v>72</v>
      </c>
      <c r="Q27932" s="48">
        <v>3253</v>
      </c>
      <c r="R27932" s="48">
        <v>1153</v>
      </c>
      <c r="T27932" s="48">
        <v>-3139</v>
      </c>
      <c r="W27932" s="48">
        <v>-1128</v>
      </c>
      <c r="Y27932" s="48">
        <v>-1065</v>
      </c>
      <c r="AD27932" s="48">
        <v>-886</v>
      </c>
      <c r="AF27932" s="48">
        <v>1881</v>
      </c>
      <c r="AH27932" s="48">
        <v>-1941</v>
      </c>
      <c r="AJ27932" s="49">
        <v>1104</v>
      </c>
      <c r="AK27932" s="49">
        <v>-127</v>
      </c>
      <c r="AL27932" s="49">
        <v>1</v>
      </c>
    </row>
    <row r="27933" spans="1:38">
      <c r="A27933" s="37" t="s">
        <v>37</v>
      </c>
      <c r="B27933" s="38">
        <v>43350.041666666664</v>
      </c>
      <c r="C27933" s="39">
        <v>43349</v>
      </c>
      <c r="D27933" s="38">
        <v>43349.875</v>
      </c>
      <c r="E27933" s="40" t="s">
        <v>239</v>
      </c>
      <c r="F27933" s="48">
        <v>98859</v>
      </c>
      <c r="G27933" s="48">
        <v>96079</v>
      </c>
      <c r="H27933" s="48">
        <v>93680</v>
      </c>
      <c r="I27933" s="48">
        <v>-3372</v>
      </c>
      <c r="J27933" s="48">
        <v>93680</v>
      </c>
      <c r="K27933" s="48">
        <v>49567</v>
      </c>
      <c r="L27933" s="48">
        <v>21580</v>
      </c>
      <c r="M27933" s="48">
        <v>12319</v>
      </c>
      <c r="N27933" s="48">
        <v>4969</v>
      </c>
      <c r="O27933" s="48">
        <v>718</v>
      </c>
      <c r="P27933" s="48">
        <v>7</v>
      </c>
      <c r="Q27933" s="48">
        <v>3365</v>
      </c>
      <c r="R27933" s="48">
        <v>1155</v>
      </c>
      <c r="T27933" s="48">
        <v>-3245</v>
      </c>
      <c r="W27933" s="48">
        <v>-1372</v>
      </c>
      <c r="Y27933" s="48">
        <v>-1165</v>
      </c>
      <c r="AD27933" s="48">
        <v>-820</v>
      </c>
      <c r="AF27933" s="48">
        <v>1938</v>
      </c>
      <c r="AH27933" s="48">
        <v>-1826</v>
      </c>
      <c r="AJ27933" s="49">
        <v>973</v>
      </c>
      <c r="AK27933" s="49">
        <v>-127</v>
      </c>
      <c r="AL27933" s="49">
        <v>0</v>
      </c>
    </row>
    <row r="27934" spans="1:38">
      <c r="A27934" s="37" t="s">
        <v>37</v>
      </c>
      <c r="B27934" s="38">
        <v>43350.083333333336</v>
      </c>
      <c r="C27934" s="39">
        <v>43349</v>
      </c>
      <c r="D27934" s="38">
        <v>43349.916666666664</v>
      </c>
      <c r="E27934" s="40" t="s">
        <v>239</v>
      </c>
      <c r="F27934" s="48">
        <v>96651</v>
      </c>
      <c r="G27934" s="48">
        <v>94708</v>
      </c>
      <c r="H27934" s="48">
        <v>91910</v>
      </c>
      <c r="I27934" s="48">
        <v>-3849</v>
      </c>
      <c r="J27934" s="48">
        <v>91910</v>
      </c>
      <c r="K27934" s="48">
        <v>48604</v>
      </c>
      <c r="L27934" s="48">
        <v>20027</v>
      </c>
      <c r="M27934" s="48">
        <v>12317</v>
      </c>
      <c r="N27934" s="48">
        <v>4798</v>
      </c>
      <c r="O27934" s="48">
        <v>700</v>
      </c>
      <c r="P27934" s="48">
        <v>0</v>
      </c>
      <c r="Q27934" s="48">
        <v>4310</v>
      </c>
      <c r="R27934" s="48">
        <v>1154</v>
      </c>
      <c r="T27934" s="48">
        <v>-3686</v>
      </c>
      <c r="W27934" s="48">
        <v>-1500</v>
      </c>
      <c r="Y27934" s="48">
        <v>-1178</v>
      </c>
      <c r="AD27934" s="48">
        <v>-803</v>
      </c>
      <c r="AF27934" s="48">
        <v>1793</v>
      </c>
      <c r="AH27934" s="48">
        <v>-1998</v>
      </c>
      <c r="AJ27934" s="49">
        <v>1051</v>
      </c>
      <c r="AK27934" s="49">
        <v>-163</v>
      </c>
      <c r="AL27934" s="49">
        <v>0</v>
      </c>
    </row>
    <row r="27935" spans="1:38">
      <c r="A27935" s="37" t="s">
        <v>37</v>
      </c>
      <c r="B27935" s="38">
        <v>43350.125</v>
      </c>
      <c r="C27935" s="39">
        <v>43349</v>
      </c>
      <c r="D27935" s="38">
        <v>43349.958333333336</v>
      </c>
      <c r="E27935" s="40" t="s">
        <v>239</v>
      </c>
      <c r="F27935" s="48">
        <v>91034</v>
      </c>
      <c r="G27935" s="48">
        <v>90415</v>
      </c>
      <c r="H27935" s="48">
        <v>87227</v>
      </c>
      <c r="I27935" s="48">
        <v>-4143</v>
      </c>
      <c r="J27935" s="48">
        <v>87228</v>
      </c>
      <c r="K27935" s="48">
        <v>46442</v>
      </c>
      <c r="L27935" s="48">
        <v>17477</v>
      </c>
      <c r="M27935" s="48">
        <v>12320</v>
      </c>
      <c r="N27935" s="48">
        <v>4346</v>
      </c>
      <c r="O27935" s="48">
        <v>702</v>
      </c>
      <c r="P27935" s="48">
        <v>0</v>
      </c>
      <c r="Q27935" s="48">
        <v>4788</v>
      </c>
      <c r="R27935" s="48">
        <v>1153</v>
      </c>
      <c r="T27935" s="48">
        <v>-3924</v>
      </c>
      <c r="W27935" s="48">
        <v>-1468</v>
      </c>
      <c r="Y27935" s="48">
        <v>-1610</v>
      </c>
      <c r="AD27935" s="48">
        <v>-628</v>
      </c>
      <c r="AF27935" s="48">
        <v>1863</v>
      </c>
      <c r="AH27935" s="48">
        <v>-2081</v>
      </c>
      <c r="AJ27935" s="49">
        <v>955</v>
      </c>
      <c r="AK27935" s="49">
        <v>-219</v>
      </c>
      <c r="AL27935" s="49">
        <v>-1</v>
      </c>
    </row>
    <row r="27936" spans="1:38">
      <c r="A27936" s="37" t="s">
        <v>37</v>
      </c>
      <c r="B27936" s="38">
        <v>43350.166666666664</v>
      </c>
      <c r="C27936" s="39">
        <v>43349</v>
      </c>
      <c r="D27936" s="38">
        <v>43350</v>
      </c>
      <c r="E27936" s="40" t="s">
        <v>239</v>
      </c>
      <c r="F27936" s="48">
        <v>85593</v>
      </c>
      <c r="G27936" s="48">
        <v>84914</v>
      </c>
      <c r="H27936" s="48">
        <v>81654</v>
      </c>
      <c r="I27936" s="48">
        <v>-3964</v>
      </c>
      <c r="J27936" s="48">
        <v>81655</v>
      </c>
      <c r="K27936" s="48">
        <v>43091</v>
      </c>
      <c r="L27936" s="48">
        <v>15516</v>
      </c>
      <c r="M27936" s="48">
        <v>12358</v>
      </c>
      <c r="N27936" s="48">
        <v>3843</v>
      </c>
      <c r="O27936" s="48">
        <v>691</v>
      </c>
      <c r="P27936" s="48">
        <v>0</v>
      </c>
      <c r="Q27936" s="48">
        <v>5020</v>
      </c>
      <c r="R27936" s="48">
        <v>1136</v>
      </c>
      <c r="T27936" s="48">
        <v>-3767</v>
      </c>
      <c r="W27936" s="48">
        <v>-1430</v>
      </c>
      <c r="Y27936" s="48">
        <v>-2149</v>
      </c>
      <c r="AD27936" s="48">
        <v>-610</v>
      </c>
      <c r="AF27936" s="48">
        <v>1805</v>
      </c>
      <c r="AH27936" s="48">
        <v>-1383</v>
      </c>
      <c r="AJ27936" s="49">
        <v>704</v>
      </c>
      <c r="AK27936" s="49">
        <v>-197</v>
      </c>
      <c r="AL27936" s="49">
        <v>-1</v>
      </c>
    </row>
    <row r="27937" spans="1:38">
      <c r="A27937" s="37" t="s">
        <v>37</v>
      </c>
      <c r="B27937" s="38">
        <v>43350.208333333336</v>
      </c>
      <c r="C27937" s="39">
        <v>43350</v>
      </c>
      <c r="D27937" s="38">
        <v>43350.041666666664</v>
      </c>
      <c r="E27937" s="40" t="s">
        <v>239</v>
      </c>
      <c r="F27937" s="48">
        <v>80146</v>
      </c>
      <c r="G27937" s="48">
        <v>80036</v>
      </c>
      <c r="H27937" s="48">
        <v>77539</v>
      </c>
      <c r="I27937" s="48">
        <v>-2984</v>
      </c>
      <c r="J27937" s="48">
        <v>77538</v>
      </c>
      <c r="K27937" s="48">
        <v>39680</v>
      </c>
      <c r="L27937" s="48">
        <v>15112</v>
      </c>
      <c r="M27937" s="48">
        <v>12372</v>
      </c>
      <c r="N27937" s="48">
        <v>3651</v>
      </c>
      <c r="O27937" s="48">
        <v>688</v>
      </c>
      <c r="P27937" s="48">
        <v>0</v>
      </c>
      <c r="Q27937" s="48">
        <v>4946</v>
      </c>
      <c r="R27937" s="48">
        <v>1089</v>
      </c>
      <c r="T27937" s="48">
        <v>-2789</v>
      </c>
      <c r="W27937" s="48">
        <v>-1283</v>
      </c>
      <c r="Y27937" s="48">
        <v>-2057</v>
      </c>
      <c r="AD27937" s="48">
        <v>-452</v>
      </c>
      <c r="AF27937" s="48">
        <v>1892</v>
      </c>
      <c r="AH27937" s="48">
        <v>-889</v>
      </c>
      <c r="AJ27937" s="49">
        <v>487</v>
      </c>
      <c r="AK27937" s="49">
        <v>-195</v>
      </c>
      <c r="AL27937" s="49">
        <v>1</v>
      </c>
    </row>
    <row r="27938" spans="1:38">
      <c r="A27938" s="37" t="s">
        <v>37</v>
      </c>
      <c r="B27938" s="38">
        <v>43350.25</v>
      </c>
      <c r="C27938" s="39">
        <v>43350</v>
      </c>
      <c r="D27938" s="38">
        <v>43350.083333333336</v>
      </c>
      <c r="E27938" s="40" t="s">
        <v>239</v>
      </c>
      <c r="F27938" s="48">
        <v>76429</v>
      </c>
      <c r="G27938" s="48">
        <v>76329</v>
      </c>
      <c r="H27938" s="48">
        <v>73427</v>
      </c>
      <c r="I27938" s="48">
        <v>-3328</v>
      </c>
      <c r="J27938" s="48">
        <v>73426</v>
      </c>
      <c r="K27938" s="48">
        <v>36711</v>
      </c>
      <c r="L27938" s="48">
        <v>14571</v>
      </c>
      <c r="M27938" s="48">
        <v>12377</v>
      </c>
      <c r="N27938" s="48">
        <v>3297</v>
      </c>
      <c r="O27938" s="48">
        <v>631</v>
      </c>
      <c r="P27938" s="48">
        <v>0</v>
      </c>
      <c r="Q27938" s="48">
        <v>4799</v>
      </c>
      <c r="R27938" s="48">
        <v>1040</v>
      </c>
      <c r="T27938" s="48">
        <v>-3254</v>
      </c>
      <c r="W27938" s="48">
        <v>-1251</v>
      </c>
      <c r="Y27938" s="48">
        <v>-2188</v>
      </c>
      <c r="AD27938" s="48">
        <v>-371</v>
      </c>
      <c r="AF27938" s="48">
        <v>1759</v>
      </c>
      <c r="AH27938" s="48">
        <v>-1203</v>
      </c>
      <c r="AJ27938" s="49">
        <v>426</v>
      </c>
      <c r="AK27938" s="49">
        <v>-74</v>
      </c>
      <c r="AL27938" s="49">
        <v>1</v>
      </c>
    </row>
    <row r="27939" spans="1:38">
      <c r="A27939" s="37" t="s">
        <v>37</v>
      </c>
      <c r="B27939" s="38">
        <v>43350.291666666664</v>
      </c>
      <c r="C27939" s="39">
        <v>43350</v>
      </c>
      <c r="D27939" s="38">
        <v>43350.125</v>
      </c>
      <c r="E27939" s="40" t="s">
        <v>239</v>
      </c>
      <c r="F27939" s="48">
        <v>73934</v>
      </c>
      <c r="G27939" s="48">
        <v>73908</v>
      </c>
      <c r="H27939" s="48">
        <v>70922</v>
      </c>
      <c r="I27939" s="48">
        <v>-3240</v>
      </c>
      <c r="J27939" s="48">
        <v>70923</v>
      </c>
      <c r="K27939" s="48">
        <v>34957</v>
      </c>
      <c r="L27939" s="48">
        <v>14220</v>
      </c>
      <c r="M27939" s="48">
        <v>12392</v>
      </c>
      <c r="N27939" s="48">
        <v>3129</v>
      </c>
      <c r="O27939" s="48">
        <v>625</v>
      </c>
      <c r="P27939" s="48">
        <v>0</v>
      </c>
      <c r="Q27939" s="48">
        <v>4573</v>
      </c>
      <c r="R27939" s="48">
        <v>1027</v>
      </c>
      <c r="T27939" s="48">
        <v>-3189</v>
      </c>
      <c r="W27939" s="48">
        <v>-1234</v>
      </c>
      <c r="Y27939" s="48">
        <v>-2095</v>
      </c>
      <c r="AD27939" s="48">
        <v>-327</v>
      </c>
      <c r="AF27939" s="48">
        <v>1675</v>
      </c>
      <c r="AH27939" s="48">
        <v>-1208</v>
      </c>
      <c r="AJ27939" s="49">
        <v>254</v>
      </c>
      <c r="AK27939" s="49">
        <v>-51</v>
      </c>
      <c r="AL27939" s="49">
        <v>-1</v>
      </c>
    </row>
    <row r="27940" spans="1:38">
      <c r="A27940" s="37" t="s">
        <v>37</v>
      </c>
      <c r="B27940" s="38">
        <v>43350.333333333336</v>
      </c>
      <c r="C27940" s="39">
        <v>43350</v>
      </c>
      <c r="D27940" s="38">
        <v>43350.166666666664</v>
      </c>
      <c r="E27940" s="40" t="s">
        <v>239</v>
      </c>
      <c r="F27940" s="48">
        <v>72265</v>
      </c>
      <c r="G27940" s="48">
        <v>72466</v>
      </c>
      <c r="H27940" s="48">
        <v>69297</v>
      </c>
      <c r="I27940" s="48">
        <v>-3418</v>
      </c>
      <c r="J27940" s="48">
        <v>69298</v>
      </c>
      <c r="K27940" s="48">
        <v>34060</v>
      </c>
      <c r="L27940" s="48">
        <v>14067</v>
      </c>
      <c r="M27940" s="48">
        <v>12389</v>
      </c>
      <c r="N27940" s="48">
        <v>3079</v>
      </c>
      <c r="O27940" s="48">
        <v>633</v>
      </c>
      <c r="P27940" s="48">
        <v>0</v>
      </c>
      <c r="Q27940" s="48">
        <v>4046</v>
      </c>
      <c r="R27940" s="48">
        <v>1024</v>
      </c>
      <c r="T27940" s="48">
        <v>-3357</v>
      </c>
      <c r="W27940" s="48">
        <v>-1252</v>
      </c>
      <c r="Y27940" s="48">
        <v>-2170</v>
      </c>
      <c r="AD27940" s="48">
        <v>-284</v>
      </c>
      <c r="AF27940" s="48">
        <v>1589</v>
      </c>
      <c r="AH27940" s="48">
        <v>-1240</v>
      </c>
      <c r="AJ27940" s="49">
        <v>249</v>
      </c>
      <c r="AK27940" s="49">
        <v>-61</v>
      </c>
      <c r="AL27940" s="49">
        <v>-1</v>
      </c>
    </row>
    <row r="27941" spans="1:38">
      <c r="A27941" s="37" t="s">
        <v>37</v>
      </c>
      <c r="B27941" s="38">
        <v>43350.375</v>
      </c>
      <c r="C27941" s="39">
        <v>43350</v>
      </c>
      <c r="D27941" s="38">
        <v>43350.208333333336</v>
      </c>
      <c r="E27941" s="40" t="s">
        <v>239</v>
      </c>
      <c r="F27941" s="48">
        <v>71516</v>
      </c>
      <c r="G27941" s="48">
        <v>71975</v>
      </c>
      <c r="H27941" s="48">
        <v>68788</v>
      </c>
      <c r="I27941" s="48">
        <v>-3320</v>
      </c>
      <c r="J27941" s="48">
        <v>68787</v>
      </c>
      <c r="K27941" s="48">
        <v>33856</v>
      </c>
      <c r="L27941" s="48">
        <v>13974</v>
      </c>
      <c r="M27941" s="48">
        <v>12395</v>
      </c>
      <c r="N27941" s="48">
        <v>3109</v>
      </c>
      <c r="O27941" s="48">
        <v>638</v>
      </c>
      <c r="P27941" s="48">
        <v>0</v>
      </c>
      <c r="Q27941" s="48">
        <v>3793</v>
      </c>
      <c r="R27941" s="48">
        <v>1022</v>
      </c>
      <c r="T27941" s="48">
        <v>-3280</v>
      </c>
      <c r="W27941" s="48">
        <v>-1225</v>
      </c>
      <c r="Y27941" s="48">
        <v>-2010</v>
      </c>
      <c r="AD27941" s="48">
        <v>-275</v>
      </c>
      <c r="AF27941" s="48">
        <v>1526</v>
      </c>
      <c r="AH27941" s="48">
        <v>-1296</v>
      </c>
      <c r="AJ27941" s="49">
        <v>133</v>
      </c>
      <c r="AK27941" s="49">
        <v>-40</v>
      </c>
      <c r="AL27941" s="49">
        <v>1</v>
      </c>
    </row>
    <row r="27942" spans="1:38">
      <c r="A27942" s="37" t="s">
        <v>37</v>
      </c>
      <c r="B27942" s="38">
        <v>43350.416666666664</v>
      </c>
      <c r="C27942" s="39">
        <v>43350</v>
      </c>
      <c r="D27942" s="38">
        <v>43350.25</v>
      </c>
      <c r="E27942" s="40" t="s">
        <v>239</v>
      </c>
      <c r="F27942" s="48">
        <v>72339</v>
      </c>
      <c r="G27942" s="48">
        <v>72845</v>
      </c>
      <c r="H27942" s="48">
        <v>69450</v>
      </c>
      <c r="I27942" s="48">
        <v>-3518</v>
      </c>
      <c r="J27942" s="48">
        <v>69448</v>
      </c>
      <c r="K27942" s="48">
        <v>34762</v>
      </c>
      <c r="L27942" s="48">
        <v>13985</v>
      </c>
      <c r="M27942" s="48">
        <v>12394</v>
      </c>
      <c r="N27942" s="48">
        <v>3100</v>
      </c>
      <c r="O27942" s="48">
        <v>637</v>
      </c>
      <c r="P27942" s="48">
        <v>0</v>
      </c>
      <c r="Q27942" s="48">
        <v>3543</v>
      </c>
      <c r="R27942" s="48">
        <v>1027</v>
      </c>
      <c r="T27942" s="48">
        <v>-3434</v>
      </c>
      <c r="W27942" s="48">
        <v>-1221</v>
      </c>
      <c r="Y27942" s="48">
        <v>-2178</v>
      </c>
      <c r="AD27942" s="48">
        <v>-261</v>
      </c>
      <c r="AF27942" s="48">
        <v>1633</v>
      </c>
      <c r="AH27942" s="48">
        <v>-1407</v>
      </c>
      <c r="AJ27942" s="49">
        <v>123</v>
      </c>
      <c r="AK27942" s="49">
        <v>-84</v>
      </c>
      <c r="AL27942" s="49">
        <v>2</v>
      </c>
    </row>
    <row r="27943" spans="1:38">
      <c r="A27943" s="37" t="s">
        <v>37</v>
      </c>
      <c r="B27943" s="38">
        <v>43350.458333333336</v>
      </c>
      <c r="C27943" s="39">
        <v>43350</v>
      </c>
      <c r="D27943" s="38">
        <v>43350.291666666664</v>
      </c>
      <c r="E27943" s="40" t="s">
        <v>239</v>
      </c>
      <c r="F27943" s="48">
        <v>76739</v>
      </c>
      <c r="G27943" s="48">
        <v>75756</v>
      </c>
      <c r="H27943" s="48">
        <v>72745</v>
      </c>
      <c r="I27943" s="48">
        <v>-3284</v>
      </c>
      <c r="J27943" s="48">
        <v>72746</v>
      </c>
      <c r="K27943" s="48">
        <v>37756</v>
      </c>
      <c r="L27943" s="48">
        <v>14670</v>
      </c>
      <c r="M27943" s="48">
        <v>12397</v>
      </c>
      <c r="N27943" s="48">
        <v>3060</v>
      </c>
      <c r="O27943" s="48">
        <v>630</v>
      </c>
      <c r="P27943" s="48">
        <v>0</v>
      </c>
      <c r="Q27943" s="48">
        <v>3203</v>
      </c>
      <c r="R27943" s="48">
        <v>1030</v>
      </c>
      <c r="T27943" s="48">
        <v>-3198</v>
      </c>
      <c r="W27943" s="48">
        <v>-1219</v>
      </c>
      <c r="Y27943" s="48">
        <v>-1928</v>
      </c>
      <c r="AD27943" s="48">
        <v>-307</v>
      </c>
      <c r="AF27943" s="48">
        <v>1634</v>
      </c>
      <c r="AH27943" s="48">
        <v>-1378</v>
      </c>
      <c r="AJ27943" s="49">
        <v>273</v>
      </c>
      <c r="AK27943" s="49">
        <v>-86</v>
      </c>
      <c r="AL27943" s="49">
        <v>-1</v>
      </c>
    </row>
    <row r="27944" spans="1:38">
      <c r="A27944" s="37" t="s">
        <v>37</v>
      </c>
      <c r="B27944" s="38">
        <v>43350.5</v>
      </c>
      <c r="C27944" s="39">
        <v>43350</v>
      </c>
      <c r="D27944" s="38">
        <v>43350.333333333336</v>
      </c>
      <c r="E27944" s="40" t="s">
        <v>239</v>
      </c>
      <c r="F27944" s="48">
        <v>80976</v>
      </c>
      <c r="G27944" s="48">
        <v>80357</v>
      </c>
      <c r="H27944" s="48">
        <v>77001</v>
      </c>
      <c r="I27944" s="48">
        <v>-3781</v>
      </c>
      <c r="J27944" s="48">
        <v>77001</v>
      </c>
      <c r="K27944" s="48">
        <v>40963</v>
      </c>
      <c r="L27944" s="48">
        <v>15882</v>
      </c>
      <c r="M27944" s="48">
        <v>12396</v>
      </c>
      <c r="N27944" s="48">
        <v>2995</v>
      </c>
      <c r="O27944" s="48">
        <v>626</v>
      </c>
      <c r="P27944" s="48">
        <v>0</v>
      </c>
      <c r="Q27944" s="48">
        <v>3110</v>
      </c>
      <c r="R27944" s="48">
        <v>1029</v>
      </c>
      <c r="T27944" s="48">
        <v>-3692</v>
      </c>
      <c r="W27944" s="48">
        <v>-1255</v>
      </c>
      <c r="Y27944" s="48">
        <v>-1606</v>
      </c>
      <c r="AD27944" s="48">
        <v>-388</v>
      </c>
      <c r="AF27944" s="48">
        <v>1646</v>
      </c>
      <c r="AH27944" s="48">
        <v>-2089</v>
      </c>
      <c r="AJ27944" s="49">
        <v>425</v>
      </c>
      <c r="AK27944" s="49">
        <v>-89</v>
      </c>
      <c r="AL27944" s="49">
        <v>0</v>
      </c>
    </row>
    <row r="27945" spans="1:38">
      <c r="A27945" s="37" t="s">
        <v>37</v>
      </c>
      <c r="B27945" s="38">
        <v>43350.541666666664</v>
      </c>
      <c r="C27945" s="39">
        <v>43350</v>
      </c>
      <c r="D27945" s="38">
        <v>43350.375</v>
      </c>
      <c r="E27945" s="40" t="s">
        <v>239</v>
      </c>
      <c r="F27945" s="48">
        <v>83421</v>
      </c>
      <c r="G27945" s="48">
        <v>82704</v>
      </c>
      <c r="H27945" s="48">
        <v>80199</v>
      </c>
      <c r="I27945" s="48">
        <v>-3005</v>
      </c>
      <c r="J27945" s="48">
        <v>80200</v>
      </c>
      <c r="K27945" s="48">
        <v>43545</v>
      </c>
      <c r="L27945" s="48">
        <v>16407</v>
      </c>
      <c r="M27945" s="48">
        <v>12391</v>
      </c>
      <c r="N27945" s="48">
        <v>3266</v>
      </c>
      <c r="O27945" s="48">
        <v>625</v>
      </c>
      <c r="P27945" s="48">
        <v>16</v>
      </c>
      <c r="Q27945" s="48">
        <v>2927</v>
      </c>
      <c r="R27945" s="48">
        <v>1023</v>
      </c>
      <c r="T27945" s="48">
        <v>-2912</v>
      </c>
      <c r="W27945" s="48">
        <v>-1129</v>
      </c>
      <c r="Y27945" s="48">
        <v>-1303</v>
      </c>
      <c r="AD27945" s="48">
        <v>-354</v>
      </c>
      <c r="AF27945" s="48">
        <v>1853</v>
      </c>
      <c r="AH27945" s="48">
        <v>-1979</v>
      </c>
      <c r="AJ27945" s="49">
        <v>500</v>
      </c>
      <c r="AK27945" s="49">
        <v>-93</v>
      </c>
      <c r="AL27945" s="49">
        <v>-1</v>
      </c>
    </row>
    <row r="27946" spans="1:38">
      <c r="A27946" s="37" t="s">
        <v>37</v>
      </c>
      <c r="B27946" s="38">
        <v>43350.583333333336</v>
      </c>
      <c r="C27946" s="39">
        <v>43350</v>
      </c>
      <c r="D27946" s="38">
        <v>43350.416666666664</v>
      </c>
      <c r="E27946" s="40" t="s">
        <v>239</v>
      </c>
      <c r="F27946" s="48">
        <v>86053</v>
      </c>
      <c r="G27946" s="48">
        <v>84875</v>
      </c>
      <c r="H27946" s="48">
        <v>82371</v>
      </c>
      <c r="I27946" s="48">
        <v>-3033</v>
      </c>
      <c r="J27946" s="48">
        <v>82372</v>
      </c>
      <c r="K27946" s="48">
        <v>45359</v>
      </c>
      <c r="L27946" s="48">
        <v>16850</v>
      </c>
      <c r="M27946" s="48">
        <v>12390</v>
      </c>
      <c r="N27946" s="48">
        <v>3373</v>
      </c>
      <c r="O27946" s="48">
        <v>626</v>
      </c>
      <c r="P27946" s="48">
        <v>94</v>
      </c>
      <c r="Q27946" s="48">
        <v>2650</v>
      </c>
      <c r="R27946" s="48">
        <v>1030</v>
      </c>
      <c r="T27946" s="48">
        <v>-2948</v>
      </c>
      <c r="W27946" s="48">
        <v>-1244</v>
      </c>
      <c r="Y27946" s="48">
        <v>-1107</v>
      </c>
      <c r="AD27946" s="48">
        <v>-437</v>
      </c>
      <c r="AF27946" s="48">
        <v>1935</v>
      </c>
      <c r="AH27946" s="48">
        <v>-2095</v>
      </c>
      <c r="AJ27946" s="49">
        <v>529</v>
      </c>
      <c r="AK27946" s="49">
        <v>-85</v>
      </c>
      <c r="AL27946" s="49">
        <v>-1</v>
      </c>
    </row>
    <row r="27947" spans="1:38">
      <c r="A27947" s="37" t="s">
        <v>37</v>
      </c>
      <c r="B27947" s="38">
        <v>43350.625</v>
      </c>
      <c r="C27947" s="39">
        <v>43350</v>
      </c>
      <c r="D27947" s="38">
        <v>43350.458333333336</v>
      </c>
      <c r="E27947" s="40" t="s">
        <v>239</v>
      </c>
      <c r="F27947" s="48">
        <v>88987</v>
      </c>
      <c r="G27947" s="48">
        <v>87309</v>
      </c>
      <c r="H27947" s="48">
        <v>84991</v>
      </c>
      <c r="I27947" s="48">
        <v>-2920</v>
      </c>
      <c r="J27947" s="48">
        <v>84992</v>
      </c>
      <c r="K27947" s="48">
        <v>46455</v>
      </c>
      <c r="L27947" s="48">
        <v>18085</v>
      </c>
      <c r="M27947" s="48">
        <v>12381</v>
      </c>
      <c r="N27947" s="48">
        <v>3816</v>
      </c>
      <c r="O27947" s="48">
        <v>857</v>
      </c>
      <c r="P27947" s="48">
        <v>166</v>
      </c>
      <c r="Q27947" s="48">
        <v>2201</v>
      </c>
      <c r="R27947" s="48">
        <v>1031</v>
      </c>
      <c r="T27947" s="48">
        <v>-2831</v>
      </c>
      <c r="W27947" s="48">
        <v>-1220</v>
      </c>
      <c r="Y27947" s="48">
        <v>-882</v>
      </c>
      <c r="AD27947" s="48">
        <v>-360</v>
      </c>
      <c r="AF27947" s="48">
        <v>1701</v>
      </c>
      <c r="AH27947" s="48">
        <v>-2070</v>
      </c>
      <c r="AJ27947" s="49">
        <v>602</v>
      </c>
      <c r="AK27947" s="49">
        <v>-89</v>
      </c>
      <c r="AL27947" s="49">
        <v>-1</v>
      </c>
    </row>
    <row r="27948" spans="1:38">
      <c r="A27948" s="37" t="s">
        <v>37</v>
      </c>
      <c r="B27948" s="38">
        <v>43350.666666666664</v>
      </c>
      <c r="C27948" s="39">
        <v>43350</v>
      </c>
      <c r="D27948" s="38">
        <v>43350.5</v>
      </c>
      <c r="E27948" s="40" t="s">
        <v>239</v>
      </c>
      <c r="F27948" s="48">
        <v>91695</v>
      </c>
      <c r="G27948" s="48">
        <v>89987</v>
      </c>
      <c r="H27948" s="48">
        <v>87869</v>
      </c>
      <c r="I27948" s="48">
        <v>-3722</v>
      </c>
      <c r="J27948" s="48">
        <v>87870</v>
      </c>
      <c r="K27948" s="48">
        <v>47257</v>
      </c>
      <c r="L27948" s="48">
        <v>19036</v>
      </c>
      <c r="M27948" s="48">
        <v>12368</v>
      </c>
      <c r="N27948" s="48">
        <v>4071</v>
      </c>
      <c r="O27948" s="48">
        <v>1553</v>
      </c>
      <c r="P27948" s="48">
        <v>210</v>
      </c>
      <c r="Q27948" s="48">
        <v>2344</v>
      </c>
      <c r="R27948" s="48">
        <v>1031</v>
      </c>
      <c r="T27948" s="48">
        <v>-2727</v>
      </c>
      <c r="W27948" s="48">
        <v>-1217</v>
      </c>
      <c r="Y27948" s="48">
        <v>-616</v>
      </c>
      <c r="AD27948" s="48">
        <v>-554</v>
      </c>
      <c r="AF27948" s="48">
        <v>1805</v>
      </c>
      <c r="AH27948" s="48">
        <v>-2145</v>
      </c>
      <c r="AJ27948" s="49">
        <v>1604</v>
      </c>
      <c r="AK27948" s="49">
        <v>-995</v>
      </c>
      <c r="AL27948" s="49">
        <v>-1</v>
      </c>
    </row>
    <row r="27949" spans="1:38">
      <c r="A27949" s="37" t="s">
        <v>37</v>
      </c>
      <c r="B27949" s="38">
        <v>43350.708333333336</v>
      </c>
      <c r="C27949" s="39">
        <v>43350</v>
      </c>
      <c r="D27949" s="38">
        <v>43350.541666666664</v>
      </c>
      <c r="E27949" s="40" t="s">
        <v>239</v>
      </c>
      <c r="F27949" s="48">
        <v>93938</v>
      </c>
      <c r="G27949" s="48">
        <v>92213</v>
      </c>
      <c r="H27949" s="48">
        <v>89790</v>
      </c>
      <c r="I27949" s="48">
        <v>-3270</v>
      </c>
      <c r="J27949" s="48">
        <v>89791</v>
      </c>
      <c r="K27949" s="48">
        <v>46923</v>
      </c>
      <c r="L27949" s="48">
        <v>19688</v>
      </c>
      <c r="M27949" s="48">
        <v>12366</v>
      </c>
      <c r="N27949" s="48">
        <v>4401</v>
      </c>
      <c r="O27949" s="48">
        <v>1785</v>
      </c>
      <c r="P27949" s="48">
        <v>232</v>
      </c>
      <c r="Q27949" s="48">
        <v>3309</v>
      </c>
      <c r="R27949" s="48">
        <v>1087</v>
      </c>
      <c r="T27949" s="48">
        <v>-2279</v>
      </c>
      <c r="W27949" s="48">
        <v>-1285</v>
      </c>
      <c r="Y27949" s="48">
        <v>-160</v>
      </c>
      <c r="AD27949" s="48">
        <v>-502</v>
      </c>
      <c r="AF27949" s="48">
        <v>1923</v>
      </c>
      <c r="AH27949" s="48">
        <v>-2255</v>
      </c>
      <c r="AJ27949" s="49">
        <v>847</v>
      </c>
      <c r="AK27949" s="49">
        <v>-991</v>
      </c>
      <c r="AL27949" s="49">
        <v>-1</v>
      </c>
    </row>
    <row r="27950" spans="1:38">
      <c r="A27950" s="37" t="s">
        <v>37</v>
      </c>
      <c r="B27950" s="38">
        <v>43350.75</v>
      </c>
      <c r="C27950" s="39">
        <v>43350</v>
      </c>
      <c r="D27950" s="38">
        <v>43350.583333333336</v>
      </c>
      <c r="E27950" s="40" t="s">
        <v>239</v>
      </c>
      <c r="F27950" s="48">
        <v>95772</v>
      </c>
      <c r="G27950" s="48">
        <v>93956</v>
      </c>
      <c r="H27950" s="48">
        <v>92647</v>
      </c>
      <c r="I27950" s="48">
        <v>-2270</v>
      </c>
      <c r="J27950" s="48">
        <v>92646</v>
      </c>
      <c r="K27950" s="48">
        <v>47921</v>
      </c>
      <c r="L27950" s="48">
        <v>20370</v>
      </c>
      <c r="M27950" s="48">
        <v>12364</v>
      </c>
      <c r="N27950" s="48">
        <v>4731</v>
      </c>
      <c r="O27950" s="48">
        <v>1894</v>
      </c>
      <c r="P27950" s="48">
        <v>231</v>
      </c>
      <c r="Q27950" s="48">
        <v>4005</v>
      </c>
      <c r="R27950" s="48">
        <v>1130</v>
      </c>
      <c r="T27950" s="48">
        <v>-2185</v>
      </c>
      <c r="W27950" s="48">
        <v>-1199</v>
      </c>
      <c r="Y27950" s="48">
        <v>221</v>
      </c>
      <c r="AD27950" s="48">
        <v>-545</v>
      </c>
      <c r="AF27950" s="48">
        <v>1722</v>
      </c>
      <c r="AH27950" s="48">
        <v>-2384</v>
      </c>
      <c r="AJ27950" s="49">
        <v>961</v>
      </c>
      <c r="AK27950" s="49">
        <v>-85</v>
      </c>
      <c r="AL27950" s="49">
        <v>1</v>
      </c>
    </row>
    <row r="27951" spans="1:38">
      <c r="A27951" s="37" t="s">
        <v>37</v>
      </c>
      <c r="B27951" s="38">
        <v>43350.791666666664</v>
      </c>
      <c r="C27951" s="39">
        <v>43350</v>
      </c>
      <c r="D27951" s="38">
        <v>43350.625</v>
      </c>
      <c r="E27951" s="40" t="s">
        <v>239</v>
      </c>
      <c r="F27951" s="48">
        <v>97156</v>
      </c>
      <c r="G27951" s="48">
        <v>95298</v>
      </c>
      <c r="H27951" s="48">
        <v>94148</v>
      </c>
      <c r="I27951" s="48">
        <v>-2255</v>
      </c>
      <c r="J27951" s="48">
        <v>94149</v>
      </c>
      <c r="K27951" s="48">
        <v>48255</v>
      </c>
      <c r="L27951" s="48">
        <v>20904</v>
      </c>
      <c r="M27951" s="48">
        <v>12356</v>
      </c>
      <c r="N27951" s="48">
        <v>4893</v>
      </c>
      <c r="O27951" s="48">
        <v>2015</v>
      </c>
      <c r="P27951" s="48">
        <v>229</v>
      </c>
      <c r="Q27951" s="48">
        <v>4310</v>
      </c>
      <c r="R27951" s="48">
        <v>1187</v>
      </c>
      <c r="T27951" s="48">
        <v>-2176</v>
      </c>
      <c r="W27951" s="48">
        <v>-1338</v>
      </c>
      <c r="Y27951" s="48">
        <v>355</v>
      </c>
      <c r="AD27951" s="48">
        <v>-522</v>
      </c>
      <c r="AF27951" s="48">
        <v>1734</v>
      </c>
      <c r="AH27951" s="48">
        <v>-2405</v>
      </c>
      <c r="AJ27951" s="49">
        <v>1105</v>
      </c>
      <c r="AK27951" s="49">
        <v>-79</v>
      </c>
      <c r="AL27951" s="49">
        <v>-1</v>
      </c>
    </row>
    <row r="27952" spans="1:38">
      <c r="A27952" s="37" t="s">
        <v>37</v>
      </c>
      <c r="B27952" s="38">
        <v>43350.833333333336</v>
      </c>
      <c r="C27952" s="39">
        <v>43350</v>
      </c>
      <c r="D27952" s="38">
        <v>43350.666666666664</v>
      </c>
      <c r="E27952" s="40" t="s">
        <v>239</v>
      </c>
      <c r="F27952" s="48">
        <v>97485</v>
      </c>
      <c r="G27952" s="48">
        <v>95399</v>
      </c>
      <c r="H27952" s="48">
        <v>94181</v>
      </c>
      <c r="I27952" s="48">
        <v>-2388</v>
      </c>
      <c r="J27952" s="48">
        <v>94181</v>
      </c>
      <c r="K27952" s="48">
        <v>48385</v>
      </c>
      <c r="L27952" s="48">
        <v>20665</v>
      </c>
      <c r="M27952" s="48">
        <v>12357</v>
      </c>
      <c r="N27952" s="48">
        <v>4960</v>
      </c>
      <c r="O27952" s="48">
        <v>2062</v>
      </c>
      <c r="P27952" s="48">
        <v>259</v>
      </c>
      <c r="Q27952" s="48">
        <v>4306</v>
      </c>
      <c r="R27952" s="48">
        <v>1187</v>
      </c>
      <c r="T27952" s="48">
        <v>-2285</v>
      </c>
      <c r="W27952" s="48">
        <v>-1522</v>
      </c>
      <c r="Y27952" s="48">
        <v>280</v>
      </c>
      <c r="AD27952" s="48">
        <v>-537</v>
      </c>
      <c r="AF27952" s="48">
        <v>1846</v>
      </c>
      <c r="AH27952" s="48">
        <v>-2352</v>
      </c>
      <c r="AJ27952" s="49">
        <v>1170</v>
      </c>
      <c r="AK27952" s="49">
        <v>-103</v>
      </c>
      <c r="AL27952" s="49">
        <v>0</v>
      </c>
    </row>
    <row r="27953" spans="1:38">
      <c r="A27953" s="37" t="s">
        <v>37</v>
      </c>
      <c r="B27953" s="38">
        <v>43350.875</v>
      </c>
      <c r="C27953" s="39">
        <v>43350</v>
      </c>
      <c r="D27953" s="38">
        <v>43350.708333333336</v>
      </c>
      <c r="E27953" s="40" t="s">
        <v>239</v>
      </c>
      <c r="F27953" s="48">
        <v>96874</v>
      </c>
      <c r="G27953" s="48">
        <v>94813</v>
      </c>
      <c r="H27953" s="48">
        <v>92901</v>
      </c>
      <c r="I27953" s="48">
        <v>-3026</v>
      </c>
      <c r="J27953" s="48">
        <v>92901</v>
      </c>
      <c r="K27953" s="48">
        <v>48154</v>
      </c>
      <c r="L27953" s="48">
        <v>19841</v>
      </c>
      <c r="M27953" s="48">
        <v>12359</v>
      </c>
      <c r="N27953" s="48">
        <v>4699</v>
      </c>
      <c r="O27953" s="48">
        <v>2005</v>
      </c>
      <c r="P27953" s="48">
        <v>241</v>
      </c>
      <c r="Q27953" s="48">
        <v>4419</v>
      </c>
      <c r="R27953" s="48">
        <v>1183</v>
      </c>
      <c r="T27953" s="48">
        <v>-2947</v>
      </c>
      <c r="W27953" s="48">
        <v>-1467</v>
      </c>
      <c r="Y27953" s="48">
        <v>-287</v>
      </c>
      <c r="AD27953" s="48">
        <v>-656</v>
      </c>
      <c r="AF27953" s="48">
        <v>1913</v>
      </c>
      <c r="AH27953" s="48">
        <v>-2450</v>
      </c>
      <c r="AJ27953" s="49">
        <v>1114</v>
      </c>
      <c r="AK27953" s="49">
        <v>-79</v>
      </c>
      <c r="AL27953" s="49">
        <v>0</v>
      </c>
    </row>
    <row r="27954" spans="1:38">
      <c r="A27954" s="37" t="s">
        <v>37</v>
      </c>
      <c r="B27954" s="38">
        <v>43350.916666666664</v>
      </c>
      <c r="C27954" s="39">
        <v>43350</v>
      </c>
      <c r="D27954" s="38">
        <v>43350.75</v>
      </c>
      <c r="E27954" s="40" t="s">
        <v>239</v>
      </c>
      <c r="F27954" s="48">
        <v>95675</v>
      </c>
      <c r="G27954" s="48">
        <v>94167</v>
      </c>
      <c r="H27954" s="48">
        <v>92381</v>
      </c>
      <c r="I27954" s="48">
        <v>-2831</v>
      </c>
      <c r="J27954" s="48">
        <v>92381</v>
      </c>
      <c r="K27954" s="48">
        <v>48214</v>
      </c>
      <c r="L27954" s="48">
        <v>19508</v>
      </c>
      <c r="M27954" s="48">
        <v>12362</v>
      </c>
      <c r="N27954" s="48">
        <v>4607</v>
      </c>
      <c r="O27954" s="48">
        <v>1914</v>
      </c>
      <c r="P27954" s="48">
        <v>207</v>
      </c>
      <c r="Q27954" s="48">
        <v>4384</v>
      </c>
      <c r="R27954" s="48">
        <v>1185</v>
      </c>
      <c r="T27954" s="48">
        <v>-2746</v>
      </c>
      <c r="W27954" s="48">
        <v>-1459</v>
      </c>
      <c r="Y27954" s="48">
        <v>-130</v>
      </c>
      <c r="AD27954" s="48">
        <v>-611</v>
      </c>
      <c r="AF27954" s="48">
        <v>1821</v>
      </c>
      <c r="AH27954" s="48">
        <v>-2367</v>
      </c>
      <c r="AJ27954" s="49">
        <v>1045</v>
      </c>
      <c r="AK27954" s="49">
        <v>-85</v>
      </c>
      <c r="AL27954" s="49">
        <v>0</v>
      </c>
    </row>
    <row r="27955" spans="1:38">
      <c r="A27955" s="37" t="s">
        <v>37</v>
      </c>
      <c r="B27955" s="38">
        <v>43350.958333333336</v>
      </c>
      <c r="C27955" s="39">
        <v>43350</v>
      </c>
      <c r="D27955" s="38">
        <v>43350.791666666664</v>
      </c>
      <c r="E27955" s="40" t="s">
        <v>239</v>
      </c>
      <c r="F27955" s="48">
        <v>93655</v>
      </c>
      <c r="G27955" s="48">
        <v>92167</v>
      </c>
      <c r="H27955" s="48">
        <v>90505</v>
      </c>
      <c r="I27955" s="48">
        <v>-2741</v>
      </c>
      <c r="J27955" s="48">
        <v>90505</v>
      </c>
      <c r="K27955" s="48">
        <v>47469</v>
      </c>
      <c r="L27955" s="48">
        <v>19079</v>
      </c>
      <c r="M27955" s="48">
        <v>12360</v>
      </c>
      <c r="N27955" s="48">
        <v>4430</v>
      </c>
      <c r="O27955" s="48">
        <v>1630</v>
      </c>
      <c r="P27955" s="48">
        <v>168</v>
      </c>
      <c r="Q27955" s="48">
        <v>4186</v>
      </c>
      <c r="R27955" s="48">
        <v>1183</v>
      </c>
      <c r="T27955" s="48">
        <v>-2649</v>
      </c>
      <c r="W27955" s="48">
        <v>-1485</v>
      </c>
      <c r="Y27955" s="48">
        <v>-98</v>
      </c>
      <c r="AD27955" s="48">
        <v>-566</v>
      </c>
      <c r="AF27955" s="48">
        <v>1672</v>
      </c>
      <c r="AH27955" s="48">
        <v>-2172</v>
      </c>
      <c r="AJ27955" s="49">
        <v>1079</v>
      </c>
      <c r="AK27955" s="49">
        <v>-92</v>
      </c>
      <c r="AL27955" s="49">
        <v>0</v>
      </c>
    </row>
    <row r="27956" spans="1:38">
      <c r="A27956" s="37" t="s">
        <v>37</v>
      </c>
      <c r="B27956" s="38">
        <v>43351</v>
      </c>
      <c r="C27956" s="39">
        <v>43350</v>
      </c>
      <c r="D27956" s="38">
        <v>43350.833333333336</v>
      </c>
      <c r="E27956" s="40" t="s">
        <v>239</v>
      </c>
      <c r="F27956" s="48">
        <v>91176</v>
      </c>
      <c r="G27956" s="48">
        <v>89873</v>
      </c>
      <c r="H27956" s="48">
        <v>88067</v>
      </c>
      <c r="I27956" s="48">
        <v>-2801</v>
      </c>
      <c r="J27956" s="48">
        <v>88069</v>
      </c>
      <c r="K27956" s="48">
        <v>46788</v>
      </c>
      <c r="L27956" s="48">
        <v>18354</v>
      </c>
      <c r="M27956" s="48">
        <v>12368</v>
      </c>
      <c r="N27956" s="48">
        <v>4215</v>
      </c>
      <c r="O27956" s="48">
        <v>1034</v>
      </c>
      <c r="P27956" s="48">
        <v>79</v>
      </c>
      <c r="Q27956" s="48">
        <v>4065</v>
      </c>
      <c r="R27956" s="48">
        <v>1166</v>
      </c>
      <c r="T27956" s="48">
        <v>-2713</v>
      </c>
      <c r="W27956" s="48">
        <v>-1415</v>
      </c>
      <c r="Y27956" s="48">
        <v>-206</v>
      </c>
      <c r="AD27956" s="48">
        <v>-567</v>
      </c>
      <c r="AF27956" s="48">
        <v>1684</v>
      </c>
      <c r="AH27956" s="48">
        <v>-2209</v>
      </c>
      <c r="AJ27956" s="49">
        <v>995</v>
      </c>
      <c r="AK27956" s="49">
        <v>-88</v>
      </c>
      <c r="AL27956" s="49">
        <v>-2</v>
      </c>
    </row>
    <row r="27957" spans="1:38">
      <c r="A27957" s="37" t="s">
        <v>37</v>
      </c>
      <c r="B27957" s="38">
        <v>43351.041666666664</v>
      </c>
      <c r="C27957" s="39">
        <v>43350</v>
      </c>
      <c r="D27957" s="38">
        <v>43350.875</v>
      </c>
      <c r="E27957" s="40" t="s">
        <v>239</v>
      </c>
      <c r="F27957" s="48">
        <v>90134</v>
      </c>
      <c r="G27957" s="48">
        <v>88626</v>
      </c>
      <c r="H27957" s="48">
        <v>87051</v>
      </c>
      <c r="I27957" s="48">
        <v>-2572</v>
      </c>
      <c r="J27957" s="48">
        <v>87051</v>
      </c>
      <c r="K27957" s="48">
        <v>46264</v>
      </c>
      <c r="L27957" s="48">
        <v>17648</v>
      </c>
      <c r="M27957" s="48">
        <v>12370</v>
      </c>
      <c r="N27957" s="48">
        <v>4071</v>
      </c>
      <c r="O27957" s="48">
        <v>810</v>
      </c>
      <c r="P27957" s="48">
        <v>6</v>
      </c>
      <c r="Q27957" s="48">
        <v>4745</v>
      </c>
      <c r="R27957" s="48">
        <v>1137</v>
      </c>
      <c r="T27957" s="48">
        <v>-2481</v>
      </c>
      <c r="W27957" s="48">
        <v>-1384</v>
      </c>
      <c r="Y27957" s="48">
        <v>-192</v>
      </c>
      <c r="AD27957" s="48">
        <v>-569</v>
      </c>
      <c r="AF27957" s="48">
        <v>1790</v>
      </c>
      <c r="AH27957" s="48">
        <v>-2126</v>
      </c>
      <c r="AJ27957" s="49">
        <v>997</v>
      </c>
      <c r="AK27957" s="49">
        <v>-91</v>
      </c>
      <c r="AL27957" s="49">
        <v>0</v>
      </c>
    </row>
    <row r="27958" spans="1:38">
      <c r="A27958" s="37" t="s">
        <v>37</v>
      </c>
      <c r="B27958" s="38">
        <v>43351.083333333336</v>
      </c>
      <c r="C27958" s="39">
        <v>43350</v>
      </c>
      <c r="D27958" s="38">
        <v>43350.916666666664</v>
      </c>
      <c r="E27958" s="40" t="s">
        <v>239</v>
      </c>
      <c r="F27958" s="48">
        <v>88257</v>
      </c>
      <c r="G27958" s="48">
        <v>87173</v>
      </c>
      <c r="H27958" s="48">
        <v>84862</v>
      </c>
      <c r="I27958" s="48">
        <v>-3349</v>
      </c>
      <c r="J27958" s="48">
        <v>84862</v>
      </c>
      <c r="K27958" s="48">
        <v>43811</v>
      </c>
      <c r="L27958" s="48">
        <v>16770</v>
      </c>
      <c r="M27958" s="48">
        <v>12377</v>
      </c>
      <c r="N27958" s="48">
        <v>3701</v>
      </c>
      <c r="O27958" s="48">
        <v>794</v>
      </c>
      <c r="P27958" s="48">
        <v>0</v>
      </c>
      <c r="Q27958" s="48">
        <v>6337</v>
      </c>
      <c r="R27958" s="48">
        <v>1072</v>
      </c>
      <c r="T27958" s="48">
        <v>-3258</v>
      </c>
      <c r="W27958" s="48">
        <v>-1440</v>
      </c>
      <c r="Y27958" s="48">
        <v>-585</v>
      </c>
      <c r="AD27958" s="48">
        <v>-754</v>
      </c>
      <c r="AF27958" s="48">
        <v>1699</v>
      </c>
      <c r="AH27958" s="48">
        <v>-2178</v>
      </c>
      <c r="AJ27958" s="49">
        <v>1038</v>
      </c>
      <c r="AK27958" s="49">
        <v>-91</v>
      </c>
      <c r="AL27958" s="49">
        <v>0</v>
      </c>
    </row>
    <row r="27959" spans="1:38">
      <c r="A27959" s="37" t="s">
        <v>37</v>
      </c>
      <c r="B27959" s="38">
        <v>43351.125</v>
      </c>
      <c r="C27959" s="39">
        <v>43350</v>
      </c>
      <c r="D27959" s="38">
        <v>43350.958333333336</v>
      </c>
      <c r="E27959" s="40" t="s">
        <v>239</v>
      </c>
      <c r="F27959" s="48">
        <v>83943</v>
      </c>
      <c r="G27959" s="48">
        <v>83448</v>
      </c>
      <c r="H27959" s="48">
        <v>81097</v>
      </c>
      <c r="I27959" s="48">
        <v>-3229</v>
      </c>
      <c r="J27959" s="48">
        <v>81097</v>
      </c>
      <c r="K27959" s="48">
        <v>41672</v>
      </c>
      <c r="L27959" s="48">
        <v>14925</v>
      </c>
      <c r="M27959" s="48">
        <v>12384</v>
      </c>
      <c r="N27959" s="48">
        <v>2896</v>
      </c>
      <c r="O27959" s="48">
        <v>793</v>
      </c>
      <c r="P27959" s="48">
        <v>0</v>
      </c>
      <c r="Q27959" s="48">
        <v>7396</v>
      </c>
      <c r="R27959" s="48">
        <v>1031</v>
      </c>
      <c r="T27959" s="48">
        <v>-3139</v>
      </c>
      <c r="W27959" s="48">
        <v>-1278</v>
      </c>
      <c r="Y27959" s="48">
        <v>-758</v>
      </c>
      <c r="AD27959" s="48">
        <v>-892</v>
      </c>
      <c r="AF27959" s="48">
        <v>1668</v>
      </c>
      <c r="AH27959" s="48">
        <v>-1879</v>
      </c>
      <c r="AJ27959" s="49">
        <v>878</v>
      </c>
      <c r="AK27959" s="49">
        <v>-90</v>
      </c>
      <c r="AL27959" s="49">
        <v>0</v>
      </c>
    </row>
    <row r="27960" spans="1:38">
      <c r="A27960" s="37" t="s">
        <v>37</v>
      </c>
      <c r="B27960" s="38">
        <v>43351.166666666664</v>
      </c>
      <c r="C27960" s="39">
        <v>43350</v>
      </c>
      <c r="D27960" s="38">
        <v>43351</v>
      </c>
      <c r="E27960" s="40" t="s">
        <v>239</v>
      </c>
      <c r="F27960" s="48">
        <v>79562</v>
      </c>
      <c r="G27960" s="48">
        <v>79035</v>
      </c>
      <c r="H27960" s="48">
        <v>76510</v>
      </c>
      <c r="I27960" s="48">
        <v>-3355</v>
      </c>
      <c r="J27960" s="48">
        <v>76512</v>
      </c>
      <c r="K27960" s="48">
        <v>38846</v>
      </c>
      <c r="L27960" s="48">
        <v>13198</v>
      </c>
      <c r="M27960" s="48">
        <v>12437</v>
      </c>
      <c r="N27960" s="48">
        <v>2362</v>
      </c>
      <c r="O27960" s="48">
        <v>765</v>
      </c>
      <c r="P27960" s="48">
        <v>0</v>
      </c>
      <c r="Q27960" s="48">
        <v>7877</v>
      </c>
      <c r="R27960" s="48">
        <v>1027</v>
      </c>
      <c r="T27960" s="48">
        <v>-3269</v>
      </c>
      <c r="W27960" s="48">
        <v>-1252</v>
      </c>
      <c r="Y27960" s="48">
        <v>-1141</v>
      </c>
      <c r="AD27960" s="48">
        <v>-904</v>
      </c>
      <c r="AF27960" s="48">
        <v>1559</v>
      </c>
      <c r="AH27960" s="48">
        <v>-1531</v>
      </c>
      <c r="AJ27960" s="49">
        <v>830</v>
      </c>
      <c r="AK27960" s="49">
        <v>-86</v>
      </c>
      <c r="AL27960" s="49">
        <v>-2</v>
      </c>
    </row>
    <row r="27961" spans="1:38">
      <c r="A27961" s="37" t="s">
        <v>37</v>
      </c>
      <c r="B27961" s="38">
        <v>43351.208333333336</v>
      </c>
      <c r="C27961" s="39">
        <v>43351</v>
      </c>
      <c r="D27961" s="38">
        <v>43351.041666666664</v>
      </c>
      <c r="E27961" s="40" t="s">
        <v>239</v>
      </c>
      <c r="F27961" s="48">
        <v>74668</v>
      </c>
      <c r="G27961" s="48">
        <v>74915</v>
      </c>
      <c r="H27961" s="48">
        <v>72392</v>
      </c>
      <c r="I27961" s="48">
        <v>-3249</v>
      </c>
      <c r="J27961" s="48">
        <v>72392</v>
      </c>
      <c r="K27961" s="48">
        <v>35479</v>
      </c>
      <c r="L27961" s="48">
        <v>12317</v>
      </c>
      <c r="M27961" s="48">
        <v>12478</v>
      </c>
      <c r="N27961" s="48">
        <v>2166</v>
      </c>
      <c r="O27961" s="48">
        <v>759</v>
      </c>
      <c r="P27961" s="48">
        <v>0</v>
      </c>
      <c r="Q27961" s="48">
        <v>8188</v>
      </c>
      <c r="R27961" s="48">
        <v>1005</v>
      </c>
      <c r="T27961" s="48">
        <v>-3176</v>
      </c>
      <c r="W27961" s="48">
        <v>-1178</v>
      </c>
      <c r="Y27961" s="48">
        <v>-1297</v>
      </c>
      <c r="AD27961" s="48">
        <v>-791</v>
      </c>
      <c r="AF27961" s="48">
        <v>1679</v>
      </c>
      <c r="AH27961" s="48">
        <v>-1589</v>
      </c>
      <c r="AJ27961" s="49">
        <v>726</v>
      </c>
      <c r="AK27961" s="49">
        <v>-73</v>
      </c>
      <c r="AL27961" s="49">
        <v>0</v>
      </c>
    </row>
    <row r="27962" spans="1:38">
      <c r="A27962" s="37" t="s">
        <v>37</v>
      </c>
      <c r="B27962" s="38">
        <v>43351.25</v>
      </c>
      <c r="C27962" s="39">
        <v>43351</v>
      </c>
      <c r="D27962" s="38">
        <v>43351.083333333336</v>
      </c>
      <c r="E27962" s="40" t="s">
        <v>239</v>
      </c>
      <c r="F27962" s="48">
        <v>71207</v>
      </c>
      <c r="G27962" s="48">
        <v>71649</v>
      </c>
      <c r="H27962" s="48">
        <v>68421</v>
      </c>
      <c r="I27962" s="48">
        <v>-4009</v>
      </c>
      <c r="J27962" s="48">
        <v>68422</v>
      </c>
      <c r="K27962" s="48">
        <v>33202</v>
      </c>
      <c r="L27962" s="48">
        <v>10938</v>
      </c>
      <c r="M27962" s="48">
        <v>12482</v>
      </c>
      <c r="N27962" s="48">
        <v>1966</v>
      </c>
      <c r="O27962" s="48">
        <v>716</v>
      </c>
      <c r="P27962" s="48">
        <v>0</v>
      </c>
      <c r="Q27962" s="48">
        <v>8126</v>
      </c>
      <c r="R27962" s="48">
        <v>992</v>
      </c>
      <c r="T27962" s="48">
        <v>-3926</v>
      </c>
      <c r="W27962" s="48">
        <v>-973</v>
      </c>
      <c r="Y27962" s="48">
        <v>-2221</v>
      </c>
      <c r="AD27962" s="48">
        <v>-691</v>
      </c>
      <c r="AF27962" s="48">
        <v>1614</v>
      </c>
      <c r="AH27962" s="48">
        <v>-1655</v>
      </c>
      <c r="AJ27962" s="49">
        <v>781</v>
      </c>
      <c r="AK27962" s="49">
        <v>-83</v>
      </c>
      <c r="AL27962" s="49">
        <v>-1</v>
      </c>
    </row>
    <row r="27963" spans="1:38">
      <c r="A27963" s="37" t="s">
        <v>37</v>
      </c>
      <c r="B27963" s="38">
        <v>43351.291666666664</v>
      </c>
      <c r="C27963" s="39">
        <v>43351</v>
      </c>
      <c r="D27963" s="38">
        <v>43351.125</v>
      </c>
      <c r="E27963" s="40" t="s">
        <v>239</v>
      </c>
      <c r="F27963" s="48">
        <v>68883</v>
      </c>
      <c r="G27963" s="48">
        <v>69455</v>
      </c>
      <c r="H27963" s="48">
        <v>65925</v>
      </c>
      <c r="I27963" s="48">
        <v>-4110</v>
      </c>
      <c r="J27963" s="48">
        <v>65926</v>
      </c>
      <c r="K27963" s="48">
        <v>31598</v>
      </c>
      <c r="L27963" s="48">
        <v>10197</v>
      </c>
      <c r="M27963" s="48">
        <v>12486</v>
      </c>
      <c r="N27963" s="48">
        <v>1886</v>
      </c>
      <c r="O27963" s="48">
        <v>703</v>
      </c>
      <c r="P27963" s="48">
        <v>0</v>
      </c>
      <c r="Q27963" s="48">
        <v>8068</v>
      </c>
      <c r="R27963" s="48">
        <v>988</v>
      </c>
      <c r="T27963" s="48">
        <v>-4028</v>
      </c>
      <c r="W27963" s="48">
        <v>-1003</v>
      </c>
      <c r="Y27963" s="48">
        <v>-2264</v>
      </c>
      <c r="AD27963" s="48">
        <v>-670</v>
      </c>
      <c r="AF27963" s="48">
        <v>1540</v>
      </c>
      <c r="AH27963" s="48">
        <v>-1631</v>
      </c>
      <c r="AJ27963" s="49">
        <v>580</v>
      </c>
      <c r="AK27963" s="49">
        <v>-82</v>
      </c>
      <c r="AL27963" s="49">
        <v>-1</v>
      </c>
    </row>
    <row r="27964" spans="1:38">
      <c r="A27964" s="37" t="s">
        <v>37</v>
      </c>
      <c r="B27964" s="38">
        <v>43351.333333333336</v>
      </c>
      <c r="C27964" s="39">
        <v>43351</v>
      </c>
      <c r="D27964" s="38">
        <v>43351.166666666664</v>
      </c>
      <c r="E27964" s="40" t="s">
        <v>239</v>
      </c>
      <c r="F27964" s="48">
        <v>67005</v>
      </c>
      <c r="G27964" s="48">
        <v>67922</v>
      </c>
      <c r="H27964" s="48">
        <v>64060</v>
      </c>
      <c r="I27964" s="48">
        <v>-4216</v>
      </c>
      <c r="J27964" s="48">
        <v>64060</v>
      </c>
      <c r="K27964" s="48">
        <v>29936</v>
      </c>
      <c r="L27964" s="48">
        <v>10127</v>
      </c>
      <c r="M27964" s="48">
        <v>12485</v>
      </c>
      <c r="N27964" s="48">
        <v>1894</v>
      </c>
      <c r="O27964" s="48">
        <v>698</v>
      </c>
      <c r="P27964" s="48">
        <v>0</v>
      </c>
      <c r="Q27964" s="48">
        <v>7935</v>
      </c>
      <c r="R27964" s="48">
        <v>985</v>
      </c>
      <c r="T27964" s="48">
        <v>-4153</v>
      </c>
      <c r="W27964" s="48">
        <v>-1048</v>
      </c>
      <c r="Y27964" s="48">
        <v>-2523</v>
      </c>
      <c r="AD27964" s="48">
        <v>-646</v>
      </c>
      <c r="AF27964" s="48">
        <v>1626</v>
      </c>
      <c r="AH27964" s="48">
        <v>-1562</v>
      </c>
      <c r="AJ27964" s="49">
        <v>354</v>
      </c>
      <c r="AK27964" s="49">
        <v>-63</v>
      </c>
      <c r="AL27964" s="49">
        <v>0</v>
      </c>
    </row>
    <row r="27965" spans="1:38">
      <c r="A27965" s="37" t="s">
        <v>37</v>
      </c>
      <c r="B27965" s="38">
        <v>43351.375</v>
      </c>
      <c r="C27965" s="39">
        <v>43351</v>
      </c>
      <c r="D27965" s="38">
        <v>43351.208333333336</v>
      </c>
      <c r="E27965" s="40" t="s">
        <v>239</v>
      </c>
      <c r="F27965" s="48">
        <v>66109</v>
      </c>
      <c r="G27965" s="48">
        <v>66917</v>
      </c>
      <c r="H27965" s="48">
        <v>63648</v>
      </c>
      <c r="I27965" s="48">
        <v>-3700</v>
      </c>
      <c r="J27965" s="48">
        <v>63648</v>
      </c>
      <c r="K27965" s="48">
        <v>29816</v>
      </c>
      <c r="L27965" s="48">
        <v>10211</v>
      </c>
      <c r="M27965" s="48">
        <v>12488</v>
      </c>
      <c r="N27965" s="48">
        <v>1908</v>
      </c>
      <c r="O27965" s="48">
        <v>695</v>
      </c>
      <c r="P27965" s="48">
        <v>0</v>
      </c>
      <c r="Q27965" s="48">
        <v>7537</v>
      </c>
      <c r="R27965" s="48">
        <v>993</v>
      </c>
      <c r="T27965" s="48">
        <v>-3647</v>
      </c>
      <c r="W27965" s="48">
        <v>-1048</v>
      </c>
      <c r="Y27965" s="48">
        <v>-2095</v>
      </c>
      <c r="AD27965" s="48">
        <v>-660</v>
      </c>
      <c r="AF27965" s="48">
        <v>1762</v>
      </c>
      <c r="AH27965" s="48">
        <v>-1606</v>
      </c>
      <c r="AJ27965" s="49">
        <v>431</v>
      </c>
      <c r="AK27965" s="49">
        <v>-53</v>
      </c>
      <c r="AL27965" s="49">
        <v>0</v>
      </c>
    </row>
    <row r="27966" spans="1:38">
      <c r="A27966" s="37" t="s">
        <v>37</v>
      </c>
      <c r="B27966" s="38">
        <v>43351.416666666664</v>
      </c>
      <c r="C27966" s="39">
        <v>43351</v>
      </c>
      <c r="D27966" s="38">
        <v>43351.25</v>
      </c>
      <c r="E27966" s="40" t="s">
        <v>239</v>
      </c>
      <c r="F27966" s="48">
        <v>66261</v>
      </c>
      <c r="G27966" s="48">
        <v>67037</v>
      </c>
      <c r="H27966" s="48">
        <v>62961</v>
      </c>
      <c r="I27966" s="48">
        <v>-4447</v>
      </c>
      <c r="J27966" s="48">
        <v>62961</v>
      </c>
      <c r="K27966" s="48">
        <v>29498</v>
      </c>
      <c r="L27966" s="48">
        <v>9886</v>
      </c>
      <c r="M27966" s="48">
        <v>12491</v>
      </c>
      <c r="N27966" s="48">
        <v>1856</v>
      </c>
      <c r="O27966" s="48">
        <v>693</v>
      </c>
      <c r="P27966" s="48">
        <v>0</v>
      </c>
      <c r="Q27966" s="48">
        <v>7558</v>
      </c>
      <c r="R27966" s="48">
        <v>979</v>
      </c>
      <c r="T27966" s="48">
        <v>-4372</v>
      </c>
      <c r="W27966" s="48">
        <v>-995</v>
      </c>
      <c r="Y27966" s="48">
        <v>-2811</v>
      </c>
      <c r="AD27966" s="48">
        <v>-722</v>
      </c>
      <c r="AF27966" s="48">
        <v>1509</v>
      </c>
      <c r="AH27966" s="48">
        <v>-1353</v>
      </c>
      <c r="AJ27966" s="49">
        <v>371</v>
      </c>
      <c r="AK27966" s="49">
        <v>-75</v>
      </c>
      <c r="AL27966" s="49">
        <v>0</v>
      </c>
    </row>
    <row r="27967" spans="1:38">
      <c r="A27967" s="37" t="s">
        <v>37</v>
      </c>
      <c r="B27967" s="38">
        <v>43351.458333333336</v>
      </c>
      <c r="C27967" s="39">
        <v>43351</v>
      </c>
      <c r="D27967" s="38">
        <v>43351.291666666664</v>
      </c>
      <c r="E27967" s="40" t="s">
        <v>239</v>
      </c>
      <c r="F27967" s="48">
        <v>67697</v>
      </c>
      <c r="G27967" s="48">
        <v>68188</v>
      </c>
      <c r="H27967" s="48">
        <v>64246</v>
      </c>
      <c r="I27967" s="48">
        <v>-4246</v>
      </c>
      <c r="J27967" s="48">
        <v>64247</v>
      </c>
      <c r="K27967" s="48">
        <v>30795</v>
      </c>
      <c r="L27967" s="48">
        <v>10096</v>
      </c>
      <c r="M27967" s="48">
        <v>12496</v>
      </c>
      <c r="N27967" s="48">
        <v>1879</v>
      </c>
      <c r="O27967" s="48">
        <v>678</v>
      </c>
      <c r="P27967" s="48">
        <v>0</v>
      </c>
      <c r="Q27967" s="48">
        <v>7330</v>
      </c>
      <c r="R27967" s="48">
        <v>973</v>
      </c>
      <c r="T27967" s="48">
        <v>-4162</v>
      </c>
      <c r="W27967" s="48">
        <v>-1042</v>
      </c>
      <c r="Y27967" s="48">
        <v>-2635</v>
      </c>
      <c r="AD27967" s="48">
        <v>-656</v>
      </c>
      <c r="AF27967" s="48">
        <v>1551</v>
      </c>
      <c r="AH27967" s="48">
        <v>-1380</v>
      </c>
      <c r="AJ27967" s="49">
        <v>304</v>
      </c>
      <c r="AK27967" s="49">
        <v>-84</v>
      </c>
      <c r="AL27967" s="49">
        <v>-1</v>
      </c>
    </row>
    <row r="27968" spans="1:38">
      <c r="A27968" s="37" t="s">
        <v>37</v>
      </c>
      <c r="B27968" s="38">
        <v>43351.5</v>
      </c>
      <c r="C27968" s="39">
        <v>43351</v>
      </c>
      <c r="D27968" s="38">
        <v>43351.333333333336</v>
      </c>
      <c r="E27968" s="40" t="s">
        <v>239</v>
      </c>
      <c r="F27968" s="48">
        <v>69425</v>
      </c>
      <c r="G27968" s="48">
        <v>69395</v>
      </c>
      <c r="H27968" s="48">
        <v>65940</v>
      </c>
      <c r="I27968" s="48">
        <v>-3940</v>
      </c>
      <c r="J27968" s="48">
        <v>65939</v>
      </c>
      <c r="K27968" s="48">
        <v>32372</v>
      </c>
      <c r="L27968" s="48">
        <v>10144</v>
      </c>
      <c r="M27968" s="48">
        <v>12500</v>
      </c>
      <c r="N27968" s="48">
        <v>1895</v>
      </c>
      <c r="O27968" s="48">
        <v>657</v>
      </c>
      <c r="P27968" s="48">
        <v>0</v>
      </c>
      <c r="Q27968" s="48">
        <v>7377</v>
      </c>
      <c r="R27968" s="48">
        <v>994</v>
      </c>
      <c r="T27968" s="48">
        <v>-3863</v>
      </c>
      <c r="W27968" s="48">
        <v>-1153</v>
      </c>
      <c r="Y27968" s="48">
        <v>-1939</v>
      </c>
      <c r="AD27968" s="48">
        <v>-720</v>
      </c>
      <c r="AF27968" s="48">
        <v>1727</v>
      </c>
      <c r="AH27968" s="48">
        <v>-1778</v>
      </c>
      <c r="AJ27968" s="49">
        <v>485</v>
      </c>
      <c r="AK27968" s="49">
        <v>-77</v>
      </c>
      <c r="AL27968" s="49">
        <v>1</v>
      </c>
    </row>
    <row r="27969" spans="1:38">
      <c r="A27969" s="37" t="s">
        <v>37</v>
      </c>
      <c r="B27969" s="38">
        <v>43351.541666666664</v>
      </c>
      <c r="C27969" s="39">
        <v>43351</v>
      </c>
      <c r="D27969" s="38">
        <v>43351.375</v>
      </c>
      <c r="E27969" s="40" t="s">
        <v>239</v>
      </c>
      <c r="F27969" s="48">
        <v>71361</v>
      </c>
      <c r="G27969" s="48">
        <v>71079</v>
      </c>
      <c r="H27969" s="48">
        <v>67207</v>
      </c>
      <c r="I27969" s="48">
        <v>-4588</v>
      </c>
      <c r="J27969" s="48">
        <v>67206</v>
      </c>
      <c r="K27969" s="48">
        <v>33479</v>
      </c>
      <c r="L27969" s="48">
        <v>10448</v>
      </c>
      <c r="M27969" s="48">
        <v>12494</v>
      </c>
      <c r="N27969" s="48">
        <v>1914</v>
      </c>
      <c r="O27969" s="48">
        <v>647</v>
      </c>
      <c r="P27969" s="48">
        <v>20</v>
      </c>
      <c r="Q27969" s="48">
        <v>7218</v>
      </c>
      <c r="R27969" s="48">
        <v>986</v>
      </c>
      <c r="T27969" s="48">
        <v>-4495</v>
      </c>
      <c r="W27969" s="48">
        <v>-1172</v>
      </c>
      <c r="Y27969" s="48">
        <v>-1642</v>
      </c>
      <c r="AD27969" s="48">
        <v>-557</v>
      </c>
      <c r="AF27969" s="48">
        <v>1797</v>
      </c>
      <c r="AH27969" s="48">
        <v>-2921</v>
      </c>
      <c r="AJ27969" s="49">
        <v>716</v>
      </c>
      <c r="AK27969" s="49">
        <v>-93</v>
      </c>
      <c r="AL27969" s="49">
        <v>1</v>
      </c>
    </row>
    <row r="27970" spans="1:38">
      <c r="A27970" s="37" t="s">
        <v>37</v>
      </c>
      <c r="B27970" s="38">
        <v>43351.583333333336</v>
      </c>
      <c r="C27970" s="39">
        <v>43351</v>
      </c>
      <c r="D27970" s="38">
        <v>43351.416666666664</v>
      </c>
      <c r="E27970" s="40" t="s">
        <v>239</v>
      </c>
      <c r="F27970" s="48">
        <v>73544</v>
      </c>
      <c r="G27970" s="48">
        <v>73741</v>
      </c>
      <c r="H27970" s="48">
        <v>70344</v>
      </c>
      <c r="I27970" s="48">
        <v>-4186</v>
      </c>
      <c r="J27970" s="48">
        <v>70344</v>
      </c>
      <c r="K27970" s="48">
        <v>36342</v>
      </c>
      <c r="L27970" s="48">
        <v>11420</v>
      </c>
      <c r="M27970" s="48">
        <v>12487</v>
      </c>
      <c r="N27970" s="48">
        <v>1949</v>
      </c>
      <c r="O27970" s="48">
        <v>648</v>
      </c>
      <c r="P27970" s="48">
        <v>131</v>
      </c>
      <c r="Q27970" s="48">
        <v>6373</v>
      </c>
      <c r="R27970" s="48">
        <v>994</v>
      </c>
      <c r="T27970" s="48">
        <v>-4105</v>
      </c>
      <c r="W27970" s="48">
        <v>-1092</v>
      </c>
      <c r="Y27970" s="48">
        <v>-1260</v>
      </c>
      <c r="AD27970" s="48">
        <v>-606</v>
      </c>
      <c r="AF27970" s="48">
        <v>1794</v>
      </c>
      <c r="AH27970" s="48">
        <v>-2941</v>
      </c>
      <c r="AJ27970" s="49">
        <v>789</v>
      </c>
      <c r="AK27970" s="49">
        <v>-81</v>
      </c>
      <c r="AL27970" s="49">
        <v>0</v>
      </c>
    </row>
    <row r="27971" spans="1:38">
      <c r="A27971" s="37" t="s">
        <v>37</v>
      </c>
      <c r="B27971" s="38">
        <v>43351.625</v>
      </c>
      <c r="C27971" s="39">
        <v>43351</v>
      </c>
      <c r="D27971" s="38">
        <v>43351.458333333336</v>
      </c>
      <c r="E27971" s="40" t="s">
        <v>239</v>
      </c>
      <c r="F27971" s="48">
        <v>76768</v>
      </c>
      <c r="G27971" s="48">
        <v>76755</v>
      </c>
      <c r="H27971" s="48">
        <v>73971</v>
      </c>
      <c r="I27971" s="48">
        <v>-3654</v>
      </c>
      <c r="J27971" s="48">
        <v>73971</v>
      </c>
      <c r="K27971" s="48">
        <v>38423</v>
      </c>
      <c r="L27971" s="48">
        <v>13004</v>
      </c>
      <c r="M27971" s="48">
        <v>12480</v>
      </c>
      <c r="N27971" s="48">
        <v>2197</v>
      </c>
      <c r="O27971" s="48">
        <v>918</v>
      </c>
      <c r="P27971" s="48">
        <v>216</v>
      </c>
      <c r="Q27971" s="48">
        <v>5708</v>
      </c>
      <c r="R27971" s="48">
        <v>1025</v>
      </c>
      <c r="T27971" s="48">
        <v>-3568</v>
      </c>
      <c r="W27971" s="48">
        <v>-1323</v>
      </c>
      <c r="Y27971" s="48">
        <v>-304</v>
      </c>
      <c r="AD27971" s="48">
        <v>-715</v>
      </c>
      <c r="AF27971" s="48">
        <v>1653</v>
      </c>
      <c r="AH27971" s="48">
        <v>-2879</v>
      </c>
      <c r="AJ27971" s="49">
        <v>870</v>
      </c>
      <c r="AK27971" s="49">
        <v>-86</v>
      </c>
      <c r="AL27971" s="49">
        <v>0</v>
      </c>
    </row>
    <row r="27972" spans="1:38">
      <c r="A27972" s="37" t="s">
        <v>37</v>
      </c>
      <c r="B27972" s="38">
        <v>43351.666666666664</v>
      </c>
      <c r="C27972" s="39">
        <v>43351</v>
      </c>
      <c r="D27972" s="38">
        <v>43351.5</v>
      </c>
      <c r="E27972" s="40" t="s">
        <v>239</v>
      </c>
      <c r="F27972" s="48">
        <v>79211</v>
      </c>
      <c r="G27972" s="48">
        <v>79329</v>
      </c>
      <c r="H27972" s="48">
        <v>76970</v>
      </c>
      <c r="I27972" s="48">
        <v>-4095</v>
      </c>
      <c r="J27972" s="48">
        <v>76971</v>
      </c>
      <c r="K27972" s="48">
        <v>38974</v>
      </c>
      <c r="L27972" s="48">
        <v>14143</v>
      </c>
      <c r="M27972" s="48">
        <v>12469</v>
      </c>
      <c r="N27972" s="48">
        <v>2685</v>
      </c>
      <c r="O27972" s="48">
        <v>1177</v>
      </c>
      <c r="P27972" s="48">
        <v>238</v>
      </c>
      <c r="Q27972" s="48">
        <v>6215</v>
      </c>
      <c r="R27972" s="48">
        <v>1070</v>
      </c>
      <c r="T27972" s="48">
        <v>-3271</v>
      </c>
      <c r="W27972" s="48">
        <v>-1171</v>
      </c>
      <c r="Y27972" s="48">
        <v>-246</v>
      </c>
      <c r="AD27972" s="48">
        <v>-639</v>
      </c>
      <c r="AF27972" s="48">
        <v>1571</v>
      </c>
      <c r="AH27972" s="48">
        <v>-2786</v>
      </c>
      <c r="AJ27972" s="49">
        <v>1736</v>
      </c>
      <c r="AK27972" s="49">
        <v>-824</v>
      </c>
      <c r="AL27972" s="49">
        <v>-1</v>
      </c>
    </row>
    <row r="27973" spans="1:38">
      <c r="A27973" s="37" t="s">
        <v>37</v>
      </c>
      <c r="B27973" s="38">
        <v>43351.708333333336</v>
      </c>
      <c r="C27973" s="39">
        <v>43351</v>
      </c>
      <c r="D27973" s="38">
        <v>43351.541666666664</v>
      </c>
      <c r="E27973" s="40" t="s">
        <v>239</v>
      </c>
      <c r="F27973" s="48">
        <v>80897</v>
      </c>
      <c r="G27973" s="48">
        <v>81128</v>
      </c>
      <c r="H27973" s="48">
        <v>78096</v>
      </c>
      <c r="I27973" s="48">
        <v>-4099</v>
      </c>
      <c r="J27973" s="48">
        <v>78096</v>
      </c>
      <c r="K27973" s="48">
        <v>38097</v>
      </c>
      <c r="L27973" s="48">
        <v>15384</v>
      </c>
      <c r="M27973" s="48">
        <v>12464</v>
      </c>
      <c r="N27973" s="48">
        <v>3036</v>
      </c>
      <c r="O27973" s="48">
        <v>1230</v>
      </c>
      <c r="P27973" s="48">
        <v>260</v>
      </c>
      <c r="Q27973" s="48">
        <v>6499</v>
      </c>
      <c r="R27973" s="48">
        <v>1126</v>
      </c>
      <c r="T27973" s="48">
        <v>-3372</v>
      </c>
      <c r="W27973" s="48">
        <v>-1111</v>
      </c>
      <c r="Y27973" s="48">
        <v>-439</v>
      </c>
      <c r="AD27973" s="48">
        <v>-680</v>
      </c>
      <c r="AF27973" s="48">
        <v>1630</v>
      </c>
      <c r="AH27973" s="48">
        <v>-2772</v>
      </c>
      <c r="AJ27973" s="49">
        <v>1067</v>
      </c>
      <c r="AK27973" s="49">
        <v>-727</v>
      </c>
      <c r="AL27973" s="49">
        <v>0</v>
      </c>
    </row>
    <row r="27974" spans="1:38">
      <c r="A27974" s="37" t="s">
        <v>37</v>
      </c>
      <c r="B27974" s="38">
        <v>43351.75</v>
      </c>
      <c r="C27974" s="39">
        <v>43351</v>
      </c>
      <c r="D27974" s="38">
        <v>43351.583333333336</v>
      </c>
      <c r="E27974" s="40" t="s">
        <v>239</v>
      </c>
      <c r="F27974" s="48">
        <v>82028</v>
      </c>
      <c r="G27974" s="48">
        <v>82161</v>
      </c>
      <c r="H27974" s="48">
        <v>80097</v>
      </c>
      <c r="I27974" s="48">
        <v>-3183</v>
      </c>
      <c r="J27974" s="48">
        <v>80098</v>
      </c>
      <c r="K27974" s="48">
        <v>39279</v>
      </c>
      <c r="L27974" s="48">
        <v>16264</v>
      </c>
      <c r="M27974" s="48">
        <v>12467</v>
      </c>
      <c r="N27974" s="48">
        <v>3161</v>
      </c>
      <c r="O27974" s="48">
        <v>1292</v>
      </c>
      <c r="P27974" s="48">
        <v>259</v>
      </c>
      <c r="Q27974" s="48">
        <v>6198</v>
      </c>
      <c r="R27974" s="48">
        <v>1178</v>
      </c>
      <c r="T27974" s="48">
        <v>-3123</v>
      </c>
      <c r="W27974" s="48">
        <v>-1140</v>
      </c>
      <c r="Y27974" s="48">
        <v>-420</v>
      </c>
      <c r="AD27974" s="48">
        <v>-539</v>
      </c>
      <c r="AF27974" s="48">
        <v>1753</v>
      </c>
      <c r="AH27974" s="48">
        <v>-2777</v>
      </c>
      <c r="AJ27974" s="49">
        <v>1119</v>
      </c>
      <c r="AK27974" s="49">
        <v>-60</v>
      </c>
      <c r="AL27974" s="49">
        <v>-1</v>
      </c>
    </row>
    <row r="27975" spans="1:38">
      <c r="A27975" s="37" t="s">
        <v>37</v>
      </c>
      <c r="B27975" s="38">
        <v>43351.791666666664</v>
      </c>
      <c r="C27975" s="39">
        <v>43351</v>
      </c>
      <c r="D27975" s="38">
        <v>43351.625</v>
      </c>
      <c r="E27975" s="40" t="s">
        <v>239</v>
      </c>
      <c r="F27975" s="48">
        <v>82793</v>
      </c>
      <c r="G27975" s="48">
        <v>82849</v>
      </c>
      <c r="H27975" s="48">
        <v>80807</v>
      </c>
      <c r="I27975" s="48">
        <v>-3250</v>
      </c>
      <c r="J27975" s="48">
        <v>80808</v>
      </c>
      <c r="K27975" s="48">
        <v>39526</v>
      </c>
      <c r="L27975" s="48">
        <v>16716</v>
      </c>
      <c r="M27975" s="48">
        <v>12484</v>
      </c>
      <c r="N27975" s="48">
        <v>3228</v>
      </c>
      <c r="O27975" s="48">
        <v>1314</v>
      </c>
      <c r="P27975" s="48">
        <v>247</v>
      </c>
      <c r="Q27975" s="48">
        <v>6113</v>
      </c>
      <c r="R27975" s="48">
        <v>1180</v>
      </c>
      <c r="T27975" s="48">
        <v>-3193</v>
      </c>
      <c r="W27975" s="48">
        <v>-1340</v>
      </c>
      <c r="Y27975" s="48">
        <v>-465</v>
      </c>
      <c r="AD27975" s="48">
        <v>-468</v>
      </c>
      <c r="AF27975" s="48">
        <v>1857</v>
      </c>
      <c r="AH27975" s="48">
        <v>-2777</v>
      </c>
      <c r="AJ27975" s="49">
        <v>1208</v>
      </c>
      <c r="AK27975" s="49">
        <v>-57</v>
      </c>
      <c r="AL27975" s="49">
        <v>-1</v>
      </c>
    </row>
    <row r="27976" spans="1:38">
      <c r="A27976" s="37" t="s">
        <v>37</v>
      </c>
      <c r="B27976" s="38">
        <v>43351.833333333336</v>
      </c>
      <c r="C27976" s="39">
        <v>43351</v>
      </c>
      <c r="D27976" s="38">
        <v>43351.666666666664</v>
      </c>
      <c r="E27976" s="40" t="s">
        <v>239</v>
      </c>
      <c r="F27976" s="48">
        <v>83145</v>
      </c>
      <c r="G27976" s="48">
        <v>82999</v>
      </c>
      <c r="H27976" s="48">
        <v>80529</v>
      </c>
      <c r="I27976" s="48">
        <v>-3871</v>
      </c>
      <c r="J27976" s="48">
        <v>80528</v>
      </c>
      <c r="K27976" s="48">
        <v>38873</v>
      </c>
      <c r="L27976" s="48">
        <v>16992</v>
      </c>
      <c r="M27976" s="48">
        <v>12476</v>
      </c>
      <c r="N27976" s="48">
        <v>3237</v>
      </c>
      <c r="O27976" s="48">
        <v>1273</v>
      </c>
      <c r="P27976" s="48">
        <v>258</v>
      </c>
      <c r="Q27976" s="48">
        <v>6240</v>
      </c>
      <c r="R27976" s="48">
        <v>1179</v>
      </c>
      <c r="T27976" s="48">
        <v>-3827</v>
      </c>
      <c r="W27976" s="48">
        <v>-1237</v>
      </c>
      <c r="Y27976" s="48">
        <v>-1070</v>
      </c>
      <c r="AD27976" s="48">
        <v>-564</v>
      </c>
      <c r="AF27976" s="48">
        <v>1886</v>
      </c>
      <c r="AH27976" s="48">
        <v>-2842</v>
      </c>
      <c r="AJ27976" s="49">
        <v>1401</v>
      </c>
      <c r="AK27976" s="49">
        <v>-44</v>
      </c>
      <c r="AL27976" s="49">
        <v>1</v>
      </c>
    </row>
    <row r="27977" spans="1:38">
      <c r="A27977" s="37" t="s">
        <v>37</v>
      </c>
      <c r="B27977" s="38">
        <v>43351.875</v>
      </c>
      <c r="C27977" s="39">
        <v>43351</v>
      </c>
      <c r="D27977" s="38">
        <v>43351.708333333336</v>
      </c>
      <c r="E27977" s="40" t="s">
        <v>239</v>
      </c>
      <c r="F27977" s="48">
        <v>83252</v>
      </c>
      <c r="G27977" s="48">
        <v>82842</v>
      </c>
      <c r="H27977" s="48">
        <v>79346</v>
      </c>
      <c r="I27977" s="48">
        <v>-4743</v>
      </c>
      <c r="J27977" s="48">
        <v>79347</v>
      </c>
      <c r="K27977" s="48">
        <v>37370</v>
      </c>
      <c r="L27977" s="48">
        <v>17210</v>
      </c>
      <c r="M27977" s="48">
        <v>12479</v>
      </c>
      <c r="N27977" s="48">
        <v>3255</v>
      </c>
      <c r="O27977" s="48">
        <v>1244</v>
      </c>
      <c r="P27977" s="48">
        <v>240</v>
      </c>
      <c r="Q27977" s="48">
        <v>6366</v>
      </c>
      <c r="R27977" s="48">
        <v>1183</v>
      </c>
      <c r="T27977" s="48">
        <v>-4667</v>
      </c>
      <c r="W27977" s="48">
        <v>-1375</v>
      </c>
      <c r="Y27977" s="48">
        <v>-1874</v>
      </c>
      <c r="AD27977" s="48">
        <v>-500</v>
      </c>
      <c r="AF27977" s="48">
        <v>1896</v>
      </c>
      <c r="AH27977" s="48">
        <v>-2814</v>
      </c>
      <c r="AJ27977" s="49">
        <v>1247</v>
      </c>
      <c r="AK27977" s="49">
        <v>-76</v>
      </c>
      <c r="AL27977" s="49">
        <v>-1</v>
      </c>
    </row>
    <row r="27978" spans="1:38">
      <c r="A27978" s="37" t="s">
        <v>37</v>
      </c>
      <c r="B27978" s="38">
        <v>43351.916666666664</v>
      </c>
      <c r="C27978" s="39">
        <v>43351</v>
      </c>
      <c r="D27978" s="38">
        <v>43351.75</v>
      </c>
      <c r="E27978" s="40" t="s">
        <v>239</v>
      </c>
      <c r="F27978" s="48">
        <v>83245</v>
      </c>
      <c r="G27978" s="48">
        <v>82675</v>
      </c>
      <c r="H27978" s="48">
        <v>79347</v>
      </c>
      <c r="I27978" s="48">
        <v>-4549</v>
      </c>
      <c r="J27978" s="48">
        <v>79347</v>
      </c>
      <c r="K27978" s="48">
        <v>37471</v>
      </c>
      <c r="L27978" s="48">
        <v>17132</v>
      </c>
      <c r="M27978" s="48">
        <v>12475</v>
      </c>
      <c r="N27978" s="48">
        <v>3261</v>
      </c>
      <c r="O27978" s="48">
        <v>1219</v>
      </c>
      <c r="P27978" s="48">
        <v>213</v>
      </c>
      <c r="Q27978" s="48">
        <v>6380</v>
      </c>
      <c r="R27978" s="48">
        <v>1196</v>
      </c>
      <c r="T27978" s="48">
        <v>-4466</v>
      </c>
      <c r="W27978" s="48">
        <v>-1212</v>
      </c>
      <c r="Y27978" s="48">
        <v>-1888</v>
      </c>
      <c r="AD27978" s="48">
        <v>-523</v>
      </c>
      <c r="AF27978" s="48">
        <v>1913</v>
      </c>
      <c r="AH27978" s="48">
        <v>-2756</v>
      </c>
      <c r="AJ27978" s="49">
        <v>1221</v>
      </c>
      <c r="AK27978" s="49">
        <v>-83</v>
      </c>
      <c r="AL27978" s="49">
        <v>0</v>
      </c>
    </row>
    <row r="27979" spans="1:38">
      <c r="A27979" s="37" t="s">
        <v>37</v>
      </c>
      <c r="B27979" s="38">
        <v>43351.958333333336</v>
      </c>
      <c r="C27979" s="39">
        <v>43351</v>
      </c>
      <c r="D27979" s="38">
        <v>43351.791666666664</v>
      </c>
      <c r="E27979" s="40" t="s">
        <v>239</v>
      </c>
      <c r="F27979" s="48">
        <v>82591</v>
      </c>
      <c r="G27979" s="48">
        <v>81694</v>
      </c>
      <c r="H27979" s="48">
        <v>78348</v>
      </c>
      <c r="I27979" s="48">
        <v>-4532</v>
      </c>
      <c r="J27979" s="48">
        <v>78349</v>
      </c>
      <c r="K27979" s="48">
        <v>37632</v>
      </c>
      <c r="L27979" s="48">
        <v>16500</v>
      </c>
      <c r="M27979" s="48">
        <v>12475</v>
      </c>
      <c r="N27979" s="48">
        <v>3090</v>
      </c>
      <c r="O27979" s="48">
        <v>1052</v>
      </c>
      <c r="P27979" s="48">
        <v>149</v>
      </c>
      <c r="Q27979" s="48">
        <v>6270</v>
      </c>
      <c r="R27979" s="48">
        <v>1181</v>
      </c>
      <c r="T27979" s="48">
        <v>-4484</v>
      </c>
      <c r="W27979" s="48">
        <v>-1130</v>
      </c>
      <c r="Y27979" s="48">
        <v>-1684</v>
      </c>
      <c r="AD27979" s="48">
        <v>-657</v>
      </c>
      <c r="AF27979" s="48">
        <v>1848</v>
      </c>
      <c r="AH27979" s="48">
        <v>-2861</v>
      </c>
      <c r="AJ27979" s="49">
        <v>1186</v>
      </c>
      <c r="AK27979" s="49">
        <v>-48</v>
      </c>
      <c r="AL27979" s="49">
        <v>-1</v>
      </c>
    </row>
    <row r="27980" spans="1:38">
      <c r="A27980" s="37" t="s">
        <v>37</v>
      </c>
      <c r="B27980" s="38">
        <v>43352</v>
      </c>
      <c r="C27980" s="39">
        <v>43351</v>
      </c>
      <c r="D27980" s="38">
        <v>43351.833333333336</v>
      </c>
      <c r="E27980" s="40" t="s">
        <v>239</v>
      </c>
      <c r="F27980" s="48">
        <v>81304</v>
      </c>
      <c r="G27980" s="48">
        <v>80525</v>
      </c>
      <c r="H27980" s="48">
        <v>77366</v>
      </c>
      <c r="I27980" s="48">
        <v>-4221</v>
      </c>
      <c r="J27980" s="48">
        <v>77368</v>
      </c>
      <c r="K27980" s="48">
        <v>38033</v>
      </c>
      <c r="L27980" s="48">
        <v>16085</v>
      </c>
      <c r="M27980" s="48">
        <v>12479</v>
      </c>
      <c r="N27980" s="48">
        <v>2829</v>
      </c>
      <c r="O27980" s="48">
        <v>838</v>
      </c>
      <c r="P27980" s="48">
        <v>57</v>
      </c>
      <c r="Q27980" s="48">
        <v>5905</v>
      </c>
      <c r="R27980" s="48">
        <v>1142</v>
      </c>
      <c r="T27980" s="48">
        <v>-4177</v>
      </c>
      <c r="W27980" s="48">
        <v>-1029</v>
      </c>
      <c r="Y27980" s="48">
        <v>-1530</v>
      </c>
      <c r="AD27980" s="48">
        <v>-640</v>
      </c>
      <c r="AF27980" s="48">
        <v>1869</v>
      </c>
      <c r="AH27980" s="48">
        <v>-2847</v>
      </c>
      <c r="AJ27980" s="49">
        <v>1062</v>
      </c>
      <c r="AK27980" s="49">
        <v>-44</v>
      </c>
      <c r="AL27980" s="49">
        <v>-2</v>
      </c>
    </row>
    <row r="27981" spans="1:38">
      <c r="A27981" s="37" t="s">
        <v>37</v>
      </c>
      <c r="B27981" s="38">
        <v>43352.041666666664</v>
      </c>
      <c r="C27981" s="39">
        <v>43351</v>
      </c>
      <c r="D27981" s="38">
        <v>43351.875</v>
      </c>
      <c r="E27981" s="40" t="s">
        <v>239</v>
      </c>
      <c r="F27981" s="48">
        <v>81134</v>
      </c>
      <c r="G27981" s="48">
        <v>80207</v>
      </c>
      <c r="H27981" s="48">
        <v>77099</v>
      </c>
      <c r="I27981" s="48">
        <v>-4252</v>
      </c>
      <c r="J27981" s="48">
        <v>77099</v>
      </c>
      <c r="K27981" s="48">
        <v>38425</v>
      </c>
      <c r="L27981" s="48">
        <v>15608</v>
      </c>
      <c r="M27981" s="48">
        <v>12480</v>
      </c>
      <c r="N27981" s="48">
        <v>2722</v>
      </c>
      <c r="O27981" s="48">
        <v>822</v>
      </c>
      <c r="P27981" s="48">
        <v>5</v>
      </c>
      <c r="Q27981" s="48">
        <v>5927</v>
      </c>
      <c r="R27981" s="48">
        <v>1110</v>
      </c>
      <c r="T27981" s="48">
        <v>-4183</v>
      </c>
      <c r="W27981" s="48">
        <v>-922</v>
      </c>
      <c r="Y27981" s="48">
        <v>-1466</v>
      </c>
      <c r="AD27981" s="48">
        <v>-738</v>
      </c>
      <c r="AF27981" s="48">
        <v>1750</v>
      </c>
      <c r="AH27981" s="48">
        <v>-2807</v>
      </c>
      <c r="AJ27981" s="49">
        <v>1144</v>
      </c>
      <c r="AK27981" s="49">
        <v>-69</v>
      </c>
      <c r="AL27981" s="49">
        <v>0</v>
      </c>
    </row>
    <row r="27982" spans="1:38">
      <c r="A27982" s="37" t="s">
        <v>37</v>
      </c>
      <c r="B27982" s="38">
        <v>43352.083333333336</v>
      </c>
      <c r="C27982" s="39">
        <v>43351</v>
      </c>
      <c r="D27982" s="38">
        <v>43351.916666666664</v>
      </c>
      <c r="E27982" s="40" t="s">
        <v>239</v>
      </c>
      <c r="F27982" s="48">
        <v>80211</v>
      </c>
      <c r="G27982" s="48">
        <v>79289</v>
      </c>
      <c r="H27982" s="48">
        <v>76090</v>
      </c>
      <c r="I27982" s="48">
        <v>-4245</v>
      </c>
      <c r="J27982" s="48">
        <v>76091</v>
      </c>
      <c r="K27982" s="48">
        <v>37062</v>
      </c>
      <c r="L27982" s="48">
        <v>14976</v>
      </c>
      <c r="M27982" s="48">
        <v>12472</v>
      </c>
      <c r="N27982" s="48">
        <v>2531</v>
      </c>
      <c r="O27982" s="48">
        <v>750</v>
      </c>
      <c r="P27982" s="48">
        <v>0</v>
      </c>
      <c r="Q27982" s="48">
        <v>7213</v>
      </c>
      <c r="R27982" s="48">
        <v>1087</v>
      </c>
      <c r="T27982" s="48">
        <v>-4200</v>
      </c>
      <c r="W27982" s="48">
        <v>-903</v>
      </c>
      <c r="Y27982" s="48">
        <v>-1473</v>
      </c>
      <c r="AD27982" s="48">
        <v>-828</v>
      </c>
      <c r="AF27982" s="48">
        <v>1937</v>
      </c>
      <c r="AH27982" s="48">
        <v>-2933</v>
      </c>
      <c r="AJ27982" s="49">
        <v>1046</v>
      </c>
      <c r="AK27982" s="49">
        <v>-45</v>
      </c>
      <c r="AL27982" s="49">
        <v>-1</v>
      </c>
    </row>
    <row r="27983" spans="1:38">
      <c r="A27983" s="37" t="s">
        <v>37</v>
      </c>
      <c r="B27983" s="38">
        <v>43352.125</v>
      </c>
      <c r="C27983" s="39">
        <v>43351</v>
      </c>
      <c r="D27983" s="38">
        <v>43351.958333333336</v>
      </c>
      <c r="E27983" s="40" t="s">
        <v>239</v>
      </c>
      <c r="F27983" s="48">
        <v>76775</v>
      </c>
      <c r="G27983" s="48">
        <v>76196</v>
      </c>
      <c r="H27983" s="48">
        <v>73253</v>
      </c>
      <c r="I27983" s="48">
        <v>-3760</v>
      </c>
      <c r="J27983" s="48">
        <v>73253</v>
      </c>
      <c r="K27983" s="48">
        <v>35089</v>
      </c>
      <c r="L27983" s="48">
        <v>13089</v>
      </c>
      <c r="M27983" s="48">
        <v>12325</v>
      </c>
      <c r="N27983" s="48">
        <v>2375</v>
      </c>
      <c r="O27983" s="48">
        <v>652</v>
      </c>
      <c r="P27983" s="48">
        <v>0</v>
      </c>
      <c r="Q27983" s="48">
        <v>8679</v>
      </c>
      <c r="R27983" s="48">
        <v>1044</v>
      </c>
      <c r="T27983" s="48">
        <v>-3732</v>
      </c>
      <c r="W27983" s="48">
        <v>-818</v>
      </c>
      <c r="Y27983" s="48">
        <v>-1797</v>
      </c>
      <c r="AD27983" s="48">
        <v>-872</v>
      </c>
      <c r="AF27983" s="48">
        <v>1646</v>
      </c>
      <c r="AH27983" s="48">
        <v>-1891</v>
      </c>
      <c r="AJ27983" s="49">
        <v>817</v>
      </c>
      <c r="AK27983" s="49">
        <v>-28</v>
      </c>
      <c r="AL27983" s="49">
        <v>0</v>
      </c>
    </row>
    <row r="27984" spans="1:38">
      <c r="A27984" s="37" t="s">
        <v>37</v>
      </c>
      <c r="B27984" s="38">
        <v>43352.166666666664</v>
      </c>
      <c r="C27984" s="39">
        <v>43351</v>
      </c>
      <c r="D27984" s="38">
        <v>43352</v>
      </c>
      <c r="E27984" s="40" t="s">
        <v>239</v>
      </c>
      <c r="F27984" s="48">
        <v>72695</v>
      </c>
      <c r="G27984" s="48">
        <v>72342</v>
      </c>
      <c r="H27984" s="48">
        <v>69472</v>
      </c>
      <c r="I27984" s="48">
        <v>-3602</v>
      </c>
      <c r="J27984" s="48">
        <v>69473</v>
      </c>
      <c r="K27984" s="48">
        <v>33024</v>
      </c>
      <c r="L27984" s="48">
        <v>11294</v>
      </c>
      <c r="M27984" s="48">
        <v>12221</v>
      </c>
      <c r="N27984" s="48">
        <v>2215</v>
      </c>
      <c r="O27984" s="48">
        <v>631</v>
      </c>
      <c r="P27984" s="48">
        <v>0</v>
      </c>
      <c r="Q27984" s="48">
        <v>9083</v>
      </c>
      <c r="R27984" s="48">
        <v>1005</v>
      </c>
      <c r="T27984" s="48">
        <v>-3579</v>
      </c>
      <c r="W27984" s="48">
        <v>-928</v>
      </c>
      <c r="Y27984" s="48">
        <v>-2008</v>
      </c>
      <c r="AD27984" s="48">
        <v>-746</v>
      </c>
      <c r="AF27984" s="48">
        <v>1564</v>
      </c>
      <c r="AH27984" s="48">
        <v>-1461</v>
      </c>
      <c r="AJ27984" s="49">
        <v>732</v>
      </c>
      <c r="AK27984" s="49">
        <v>-23</v>
      </c>
      <c r="AL27984" s="49">
        <v>-1</v>
      </c>
    </row>
    <row r="27985" spans="1:38">
      <c r="A27985" s="37" t="s">
        <v>37</v>
      </c>
      <c r="B27985" s="38">
        <v>43352.208333333336</v>
      </c>
      <c r="C27985" s="39">
        <v>43352</v>
      </c>
      <c r="D27985" s="38">
        <v>43352.041666666664</v>
      </c>
      <c r="E27985" s="40" t="s">
        <v>239</v>
      </c>
      <c r="F27985" s="48">
        <v>69970</v>
      </c>
      <c r="G27985" s="48">
        <v>68557</v>
      </c>
      <c r="H27985" s="48">
        <v>65602</v>
      </c>
      <c r="I27985" s="48">
        <v>-3784</v>
      </c>
      <c r="J27985" s="48">
        <v>65603</v>
      </c>
      <c r="K27985" s="48">
        <v>30828</v>
      </c>
      <c r="L27985" s="48">
        <v>9821</v>
      </c>
      <c r="M27985" s="48">
        <v>12228</v>
      </c>
      <c r="N27985" s="48">
        <v>1966</v>
      </c>
      <c r="O27985" s="48">
        <v>627</v>
      </c>
      <c r="P27985" s="48">
        <v>0</v>
      </c>
      <c r="Q27985" s="48">
        <v>9141</v>
      </c>
      <c r="R27985" s="48">
        <v>992</v>
      </c>
      <c r="T27985" s="48">
        <v>-3770</v>
      </c>
      <c r="W27985" s="48">
        <v>-1064</v>
      </c>
      <c r="Y27985" s="48">
        <v>-1992</v>
      </c>
      <c r="AD27985" s="48">
        <v>-720</v>
      </c>
      <c r="AF27985" s="48">
        <v>1411</v>
      </c>
      <c r="AH27985" s="48">
        <v>-1405</v>
      </c>
      <c r="AJ27985" s="49">
        <v>829</v>
      </c>
      <c r="AK27985" s="49">
        <v>-14</v>
      </c>
      <c r="AL27985" s="49">
        <v>-1</v>
      </c>
    </row>
    <row r="27986" spans="1:38">
      <c r="A27986" s="37" t="s">
        <v>37</v>
      </c>
      <c r="B27986" s="38">
        <v>43352.25</v>
      </c>
      <c r="C27986" s="39">
        <v>43352</v>
      </c>
      <c r="D27986" s="38">
        <v>43352.083333333336</v>
      </c>
      <c r="E27986" s="40" t="s">
        <v>239</v>
      </c>
      <c r="F27986" s="48">
        <v>66861</v>
      </c>
      <c r="G27986" s="48">
        <v>66213</v>
      </c>
      <c r="H27986" s="48">
        <v>62028</v>
      </c>
      <c r="I27986" s="48">
        <v>-5041</v>
      </c>
      <c r="J27986" s="48">
        <v>62028</v>
      </c>
      <c r="K27986" s="48">
        <v>28325</v>
      </c>
      <c r="L27986" s="48">
        <v>8835</v>
      </c>
      <c r="M27986" s="48">
        <v>12240</v>
      </c>
      <c r="N27986" s="48">
        <v>1666</v>
      </c>
      <c r="O27986" s="48">
        <v>609</v>
      </c>
      <c r="P27986" s="48">
        <v>0</v>
      </c>
      <c r="Q27986" s="48">
        <v>9399</v>
      </c>
      <c r="R27986" s="48">
        <v>954</v>
      </c>
      <c r="T27986" s="48">
        <v>-5033</v>
      </c>
      <c r="W27986" s="48">
        <v>-1079</v>
      </c>
      <c r="Y27986" s="48">
        <v>-2720</v>
      </c>
      <c r="AD27986" s="48">
        <v>-880</v>
      </c>
      <c r="AF27986" s="48">
        <v>1004</v>
      </c>
      <c r="AH27986" s="48">
        <v>-1358</v>
      </c>
      <c r="AJ27986" s="49">
        <v>856</v>
      </c>
      <c r="AK27986" s="49">
        <v>-8</v>
      </c>
      <c r="AL27986" s="49">
        <v>0</v>
      </c>
    </row>
    <row r="27987" spans="1:38">
      <c r="A27987" s="37" t="s">
        <v>37</v>
      </c>
      <c r="B27987" s="38">
        <v>43352.291666666664</v>
      </c>
      <c r="C27987" s="39">
        <v>43352</v>
      </c>
      <c r="D27987" s="38">
        <v>43352.125</v>
      </c>
      <c r="E27987" s="40" t="s">
        <v>239</v>
      </c>
      <c r="F27987" s="48">
        <v>64582</v>
      </c>
      <c r="G27987" s="48">
        <v>64760</v>
      </c>
      <c r="H27987" s="48">
        <v>60051</v>
      </c>
      <c r="I27987" s="48">
        <v>-5212</v>
      </c>
      <c r="J27987" s="48">
        <v>60051</v>
      </c>
      <c r="K27987" s="48">
        <v>26432</v>
      </c>
      <c r="L27987" s="48">
        <v>8845</v>
      </c>
      <c r="M27987" s="48">
        <v>12314</v>
      </c>
      <c r="N27987" s="48">
        <v>1648</v>
      </c>
      <c r="O27987" s="48">
        <v>606</v>
      </c>
      <c r="P27987" s="48">
        <v>0</v>
      </c>
      <c r="Q27987" s="48">
        <v>9263</v>
      </c>
      <c r="R27987" s="48">
        <v>943</v>
      </c>
      <c r="T27987" s="48">
        <v>-5208</v>
      </c>
      <c r="W27987" s="48">
        <v>-921</v>
      </c>
      <c r="Y27987" s="48">
        <v>-3028</v>
      </c>
      <c r="AD27987" s="48">
        <v>-925</v>
      </c>
      <c r="AF27987" s="48">
        <v>848</v>
      </c>
      <c r="AH27987" s="48">
        <v>-1182</v>
      </c>
      <c r="AJ27987" s="49">
        <v>503</v>
      </c>
      <c r="AK27987" s="49">
        <v>-4</v>
      </c>
      <c r="AL27987" s="49">
        <v>0</v>
      </c>
    </row>
    <row r="27988" spans="1:38">
      <c r="A27988" s="37" t="s">
        <v>37</v>
      </c>
      <c r="B27988" s="38">
        <v>43352.333333333336</v>
      </c>
      <c r="C27988" s="39">
        <v>43352</v>
      </c>
      <c r="D27988" s="38">
        <v>43352.166666666664</v>
      </c>
      <c r="E27988" s="40" t="s">
        <v>239</v>
      </c>
      <c r="F27988" s="48">
        <v>63035</v>
      </c>
      <c r="G27988" s="48">
        <v>63390</v>
      </c>
      <c r="H27988" s="48">
        <v>58295</v>
      </c>
      <c r="I27988" s="48">
        <v>-5555</v>
      </c>
      <c r="J27988" s="48">
        <v>58295</v>
      </c>
      <c r="K27988" s="48">
        <v>25764</v>
      </c>
      <c r="L27988" s="48">
        <v>8608</v>
      </c>
      <c r="M27988" s="48">
        <v>12353</v>
      </c>
      <c r="N27988" s="48">
        <v>1656</v>
      </c>
      <c r="O27988" s="48">
        <v>600</v>
      </c>
      <c r="P27988" s="48">
        <v>0</v>
      </c>
      <c r="Q27988" s="48">
        <v>8360</v>
      </c>
      <c r="R27988" s="48">
        <v>954</v>
      </c>
      <c r="T27988" s="48">
        <v>-5523</v>
      </c>
      <c r="W27988" s="48">
        <v>-990</v>
      </c>
      <c r="Y27988" s="48">
        <v>-3176</v>
      </c>
      <c r="AD27988" s="48">
        <v>-862</v>
      </c>
      <c r="AF27988" s="48">
        <v>763</v>
      </c>
      <c r="AH27988" s="48">
        <v>-1258</v>
      </c>
      <c r="AJ27988" s="49">
        <v>460</v>
      </c>
      <c r="AK27988" s="49">
        <v>-32</v>
      </c>
      <c r="AL27988" s="49">
        <v>0</v>
      </c>
    </row>
    <row r="27989" spans="1:38">
      <c r="A27989" s="37" t="s">
        <v>37</v>
      </c>
      <c r="B27989" s="38">
        <v>43352.375</v>
      </c>
      <c r="C27989" s="39">
        <v>43352</v>
      </c>
      <c r="D27989" s="38">
        <v>43352.208333333336</v>
      </c>
      <c r="E27989" s="40" t="s">
        <v>239</v>
      </c>
      <c r="F27989" s="48">
        <v>62181</v>
      </c>
      <c r="G27989" s="48">
        <v>62494</v>
      </c>
      <c r="H27989" s="48">
        <v>57054</v>
      </c>
      <c r="I27989" s="48">
        <v>-5982</v>
      </c>
      <c r="J27989" s="48">
        <v>57054</v>
      </c>
      <c r="K27989" s="48">
        <v>25222</v>
      </c>
      <c r="L27989" s="48">
        <v>8478</v>
      </c>
      <c r="M27989" s="48">
        <v>12396</v>
      </c>
      <c r="N27989" s="48">
        <v>1642</v>
      </c>
      <c r="O27989" s="48">
        <v>597</v>
      </c>
      <c r="P27989" s="48">
        <v>0</v>
      </c>
      <c r="Q27989" s="48">
        <v>7755</v>
      </c>
      <c r="R27989" s="48">
        <v>964</v>
      </c>
      <c r="T27989" s="48">
        <v>-5925</v>
      </c>
      <c r="W27989" s="48">
        <v>-989</v>
      </c>
      <c r="Y27989" s="48">
        <v>-3412</v>
      </c>
      <c r="AD27989" s="48">
        <v>-899</v>
      </c>
      <c r="AF27989" s="48">
        <v>800</v>
      </c>
      <c r="AH27989" s="48">
        <v>-1425</v>
      </c>
      <c r="AJ27989" s="49">
        <v>542</v>
      </c>
      <c r="AK27989" s="49">
        <v>-57</v>
      </c>
      <c r="AL27989" s="49">
        <v>0</v>
      </c>
    </row>
    <row r="27990" spans="1:38">
      <c r="A27990" s="37" t="s">
        <v>37</v>
      </c>
      <c r="B27990" s="38">
        <v>43352.416666666664</v>
      </c>
      <c r="C27990" s="39">
        <v>43352</v>
      </c>
      <c r="D27990" s="38">
        <v>43352.25</v>
      </c>
      <c r="E27990" s="40" t="s">
        <v>239</v>
      </c>
      <c r="F27990" s="48">
        <v>62214</v>
      </c>
      <c r="G27990" s="48">
        <v>62472</v>
      </c>
      <c r="H27990" s="48">
        <v>56791</v>
      </c>
      <c r="I27990" s="48">
        <v>-6073</v>
      </c>
      <c r="J27990" s="48">
        <v>56792</v>
      </c>
      <c r="K27990" s="48">
        <v>25399</v>
      </c>
      <c r="L27990" s="48">
        <v>8359</v>
      </c>
      <c r="M27990" s="48">
        <v>12433</v>
      </c>
      <c r="N27990" s="48">
        <v>1647</v>
      </c>
      <c r="O27990" s="48">
        <v>590</v>
      </c>
      <c r="P27990" s="48">
        <v>0</v>
      </c>
      <c r="Q27990" s="48">
        <v>7400</v>
      </c>
      <c r="R27990" s="48">
        <v>964</v>
      </c>
      <c r="T27990" s="48">
        <v>-6008</v>
      </c>
      <c r="W27990" s="48">
        <v>-1010</v>
      </c>
      <c r="Y27990" s="48">
        <v>-3619</v>
      </c>
      <c r="AD27990" s="48">
        <v>-923</v>
      </c>
      <c r="AF27990" s="48">
        <v>730</v>
      </c>
      <c r="AH27990" s="48">
        <v>-1186</v>
      </c>
      <c r="AJ27990" s="49">
        <v>392</v>
      </c>
      <c r="AK27990" s="49">
        <v>-65</v>
      </c>
      <c r="AL27990" s="49">
        <v>-1</v>
      </c>
    </row>
    <row r="27991" spans="1:38">
      <c r="A27991" s="37" t="s">
        <v>37</v>
      </c>
      <c r="B27991" s="38">
        <v>43352.458333333336</v>
      </c>
      <c r="C27991" s="39">
        <v>43352</v>
      </c>
      <c r="D27991" s="38">
        <v>43352.291666666664</v>
      </c>
      <c r="E27991" s="40" t="s">
        <v>239</v>
      </c>
      <c r="F27991" s="48">
        <v>63257</v>
      </c>
      <c r="G27991" s="48">
        <v>62726</v>
      </c>
      <c r="H27991" s="48">
        <v>57174</v>
      </c>
      <c r="I27991" s="48">
        <v>-6008</v>
      </c>
      <c r="J27991" s="48">
        <v>57175</v>
      </c>
      <c r="K27991" s="48">
        <v>26056</v>
      </c>
      <c r="L27991" s="48">
        <v>8324</v>
      </c>
      <c r="M27991" s="48">
        <v>12474</v>
      </c>
      <c r="N27991" s="48">
        <v>1695</v>
      </c>
      <c r="O27991" s="48">
        <v>587</v>
      </c>
      <c r="P27991" s="48">
        <v>0</v>
      </c>
      <c r="Q27991" s="48">
        <v>7075</v>
      </c>
      <c r="R27991" s="48">
        <v>964</v>
      </c>
      <c r="T27991" s="48">
        <v>-5974</v>
      </c>
      <c r="W27991" s="48">
        <v>-1032</v>
      </c>
      <c r="Y27991" s="48">
        <v>-3546</v>
      </c>
      <c r="AD27991" s="48">
        <v>-929</v>
      </c>
      <c r="AF27991" s="48">
        <v>761</v>
      </c>
      <c r="AH27991" s="48">
        <v>-1228</v>
      </c>
      <c r="AJ27991" s="49">
        <v>456</v>
      </c>
      <c r="AK27991" s="49">
        <v>-34</v>
      </c>
      <c r="AL27991" s="49">
        <v>-1</v>
      </c>
    </row>
    <row r="27992" spans="1:38">
      <c r="A27992" s="37" t="s">
        <v>37</v>
      </c>
      <c r="B27992" s="38">
        <v>43352.5</v>
      </c>
      <c r="C27992" s="39">
        <v>43352</v>
      </c>
      <c r="D27992" s="38">
        <v>43352.333333333336</v>
      </c>
      <c r="E27992" s="40" t="s">
        <v>239</v>
      </c>
      <c r="F27992" s="48">
        <v>64030</v>
      </c>
      <c r="G27992" s="48">
        <v>63757</v>
      </c>
      <c r="H27992" s="48">
        <v>58306</v>
      </c>
      <c r="I27992" s="48">
        <v>-5825</v>
      </c>
      <c r="J27992" s="48">
        <v>58307</v>
      </c>
      <c r="K27992" s="48">
        <v>27125</v>
      </c>
      <c r="L27992" s="48">
        <v>8495</v>
      </c>
      <c r="M27992" s="48">
        <v>12511</v>
      </c>
      <c r="N27992" s="48">
        <v>1852</v>
      </c>
      <c r="O27992" s="48">
        <v>573</v>
      </c>
      <c r="P27992" s="48">
        <v>0</v>
      </c>
      <c r="Q27992" s="48">
        <v>6787</v>
      </c>
      <c r="R27992" s="48">
        <v>964</v>
      </c>
      <c r="T27992" s="48">
        <v>-5786</v>
      </c>
      <c r="W27992" s="48">
        <v>-1010</v>
      </c>
      <c r="Y27992" s="48">
        <v>-3381</v>
      </c>
      <c r="AD27992" s="48">
        <v>-988</v>
      </c>
      <c r="AF27992" s="48">
        <v>937</v>
      </c>
      <c r="AH27992" s="48">
        <v>-1344</v>
      </c>
      <c r="AJ27992" s="49">
        <v>374</v>
      </c>
      <c r="AK27992" s="49">
        <v>-39</v>
      </c>
      <c r="AL27992" s="49">
        <v>-1</v>
      </c>
    </row>
    <row r="27993" spans="1:38">
      <c r="A27993" s="37" t="s">
        <v>37</v>
      </c>
      <c r="B27993" s="38">
        <v>43352.541666666664</v>
      </c>
      <c r="C27993" s="39">
        <v>43352</v>
      </c>
      <c r="D27993" s="38">
        <v>43352.375</v>
      </c>
      <c r="E27993" s="40" t="s">
        <v>239</v>
      </c>
      <c r="F27993" s="48">
        <v>65658</v>
      </c>
      <c r="G27993" s="48">
        <v>63989</v>
      </c>
      <c r="H27993" s="48">
        <v>59345</v>
      </c>
      <c r="I27993" s="48">
        <v>-5137</v>
      </c>
      <c r="J27993" s="48">
        <v>59345</v>
      </c>
      <c r="K27993" s="48">
        <v>28294</v>
      </c>
      <c r="L27993" s="48">
        <v>8594</v>
      </c>
      <c r="M27993" s="48">
        <v>12530</v>
      </c>
      <c r="N27993" s="48">
        <v>2123</v>
      </c>
      <c r="O27993" s="48">
        <v>564</v>
      </c>
      <c r="P27993" s="48">
        <v>21</v>
      </c>
      <c r="Q27993" s="48">
        <v>6253</v>
      </c>
      <c r="R27993" s="48">
        <v>966</v>
      </c>
      <c r="T27993" s="48">
        <v>-5095</v>
      </c>
      <c r="W27993" s="48">
        <v>-1049</v>
      </c>
      <c r="Y27993" s="48">
        <v>-2646</v>
      </c>
      <c r="AD27993" s="48">
        <v>-922</v>
      </c>
      <c r="AF27993" s="48">
        <v>904</v>
      </c>
      <c r="AH27993" s="48">
        <v>-1382</v>
      </c>
      <c r="AJ27993" s="49">
        <v>493</v>
      </c>
      <c r="AK27993" s="49">
        <v>-42</v>
      </c>
      <c r="AL27993" s="49">
        <v>0</v>
      </c>
    </row>
    <row r="27994" spans="1:38">
      <c r="A27994" s="37" t="s">
        <v>37</v>
      </c>
      <c r="B27994" s="38">
        <v>43352.583333333336</v>
      </c>
      <c r="C27994" s="39">
        <v>43352</v>
      </c>
      <c r="D27994" s="38">
        <v>43352.416666666664</v>
      </c>
      <c r="E27994" s="40" t="s">
        <v>239</v>
      </c>
      <c r="F27994" s="48">
        <v>68085</v>
      </c>
      <c r="G27994" s="48">
        <v>67258</v>
      </c>
      <c r="H27994" s="48">
        <v>62315</v>
      </c>
      <c r="I27994" s="48">
        <v>-5543</v>
      </c>
      <c r="J27994" s="48">
        <v>62315</v>
      </c>
      <c r="K27994" s="48">
        <v>31020</v>
      </c>
      <c r="L27994" s="48">
        <v>9530</v>
      </c>
      <c r="M27994" s="48">
        <v>12527</v>
      </c>
      <c r="N27994" s="48">
        <v>2514</v>
      </c>
      <c r="O27994" s="48">
        <v>562</v>
      </c>
      <c r="P27994" s="48">
        <v>116</v>
      </c>
      <c r="Q27994" s="48">
        <v>5061</v>
      </c>
      <c r="R27994" s="48">
        <v>985</v>
      </c>
      <c r="T27994" s="48">
        <v>-5485</v>
      </c>
      <c r="W27994" s="48">
        <v>-1036</v>
      </c>
      <c r="Y27994" s="48">
        <v>-2621</v>
      </c>
      <c r="AD27994" s="48">
        <v>-971</v>
      </c>
      <c r="AF27994" s="48">
        <v>964</v>
      </c>
      <c r="AH27994" s="48">
        <v>-1821</v>
      </c>
      <c r="AJ27994" s="49">
        <v>600</v>
      </c>
      <c r="AK27994" s="49">
        <v>-58</v>
      </c>
      <c r="AL27994" s="49">
        <v>0</v>
      </c>
    </row>
    <row r="27995" spans="1:38">
      <c r="A27995" s="37" t="s">
        <v>37</v>
      </c>
      <c r="B27995" s="38">
        <v>43352.625</v>
      </c>
      <c r="C27995" s="39">
        <v>43352</v>
      </c>
      <c r="D27995" s="38">
        <v>43352.458333333336</v>
      </c>
      <c r="E27995" s="40" t="s">
        <v>239</v>
      </c>
      <c r="F27995" s="48">
        <v>71142</v>
      </c>
      <c r="G27995" s="48">
        <v>70405</v>
      </c>
      <c r="H27995" s="48">
        <v>65414</v>
      </c>
      <c r="I27995" s="48">
        <v>-5764</v>
      </c>
      <c r="J27995" s="48">
        <v>65414</v>
      </c>
      <c r="K27995" s="48">
        <v>33371</v>
      </c>
      <c r="L27995" s="48">
        <v>10566</v>
      </c>
      <c r="M27995" s="48">
        <v>12519</v>
      </c>
      <c r="N27995" s="48">
        <v>2791</v>
      </c>
      <c r="O27995" s="48">
        <v>565</v>
      </c>
      <c r="P27995" s="48">
        <v>179</v>
      </c>
      <c r="Q27995" s="48">
        <v>4422</v>
      </c>
      <c r="R27995" s="48">
        <v>1001</v>
      </c>
      <c r="T27995" s="48">
        <v>-5714</v>
      </c>
      <c r="W27995" s="48">
        <v>-1072</v>
      </c>
      <c r="Y27995" s="48">
        <v>-1750</v>
      </c>
      <c r="AD27995" s="48">
        <v>-965</v>
      </c>
      <c r="AF27995" s="48">
        <v>1110</v>
      </c>
      <c r="AH27995" s="48">
        <v>-3037</v>
      </c>
      <c r="AJ27995" s="49">
        <v>773</v>
      </c>
      <c r="AK27995" s="49">
        <v>-50</v>
      </c>
      <c r="AL27995" s="49">
        <v>0</v>
      </c>
    </row>
    <row r="27996" spans="1:38">
      <c r="A27996" s="37" t="s">
        <v>37</v>
      </c>
      <c r="B27996" s="38">
        <v>43352.666666666664</v>
      </c>
      <c r="C27996" s="39">
        <v>43352</v>
      </c>
      <c r="D27996" s="38">
        <v>43352.5</v>
      </c>
      <c r="E27996" s="40" t="s">
        <v>239</v>
      </c>
      <c r="F27996" s="48">
        <v>73676</v>
      </c>
      <c r="G27996" s="48">
        <v>72761</v>
      </c>
      <c r="H27996" s="48">
        <v>67882</v>
      </c>
      <c r="I27996" s="48">
        <v>-5984</v>
      </c>
      <c r="J27996" s="48">
        <v>67881</v>
      </c>
      <c r="K27996" s="48">
        <v>34647</v>
      </c>
      <c r="L27996" s="48">
        <v>11384</v>
      </c>
      <c r="M27996" s="48">
        <v>12412</v>
      </c>
      <c r="N27996" s="48">
        <v>3017</v>
      </c>
      <c r="O27996" s="48">
        <v>589</v>
      </c>
      <c r="P27996" s="48">
        <v>169</v>
      </c>
      <c r="Q27996" s="48">
        <v>4606</v>
      </c>
      <c r="R27996" s="48">
        <v>1057</v>
      </c>
      <c r="T27996" s="48">
        <v>-5375</v>
      </c>
      <c r="W27996" s="48">
        <v>-1124</v>
      </c>
      <c r="Y27996" s="48">
        <v>-1470</v>
      </c>
      <c r="AD27996" s="48">
        <v>-1072</v>
      </c>
      <c r="AF27996" s="48">
        <v>1307</v>
      </c>
      <c r="AH27996" s="48">
        <v>-3016</v>
      </c>
      <c r="AJ27996" s="49">
        <v>1105</v>
      </c>
      <c r="AK27996" s="49">
        <v>-609</v>
      </c>
      <c r="AL27996" s="49">
        <v>1</v>
      </c>
    </row>
    <row r="27997" spans="1:38">
      <c r="A27997" s="37" t="s">
        <v>37</v>
      </c>
      <c r="B27997" s="38">
        <v>43352.708333333336</v>
      </c>
      <c r="C27997" s="39">
        <v>43352</v>
      </c>
      <c r="D27997" s="38">
        <v>43352.541666666664</v>
      </c>
      <c r="E27997" s="40" t="s">
        <v>239</v>
      </c>
      <c r="F27997" s="48">
        <v>75654</v>
      </c>
      <c r="G27997" s="48">
        <v>74840</v>
      </c>
      <c r="H27997" s="48">
        <v>69858</v>
      </c>
      <c r="I27997" s="48">
        <v>-5618</v>
      </c>
      <c r="J27997" s="48">
        <v>69857</v>
      </c>
      <c r="K27997" s="48">
        <v>35049</v>
      </c>
      <c r="L27997" s="48">
        <v>12378</v>
      </c>
      <c r="M27997" s="48">
        <v>12502</v>
      </c>
      <c r="N27997" s="48">
        <v>3349</v>
      </c>
      <c r="O27997" s="48">
        <v>683</v>
      </c>
      <c r="P27997" s="48">
        <v>190</v>
      </c>
      <c r="Q27997" s="48">
        <v>4593</v>
      </c>
      <c r="R27997" s="48">
        <v>1113</v>
      </c>
      <c r="T27997" s="48">
        <v>-4869</v>
      </c>
      <c r="W27997" s="48">
        <v>-1139</v>
      </c>
      <c r="Y27997" s="48">
        <v>-1208</v>
      </c>
      <c r="AD27997" s="48">
        <v>-951</v>
      </c>
      <c r="AF27997" s="48">
        <v>1324</v>
      </c>
      <c r="AH27997" s="48">
        <v>-2895</v>
      </c>
      <c r="AJ27997" s="49">
        <v>636</v>
      </c>
      <c r="AK27997" s="49">
        <v>-749</v>
      </c>
      <c r="AL27997" s="49">
        <v>1</v>
      </c>
    </row>
    <row r="27998" spans="1:38">
      <c r="A27998" s="37" t="s">
        <v>37</v>
      </c>
      <c r="B27998" s="38">
        <v>43352.75</v>
      </c>
      <c r="C27998" s="39">
        <v>43352</v>
      </c>
      <c r="D27998" s="38">
        <v>43352.583333333336</v>
      </c>
      <c r="E27998" s="40" t="s">
        <v>239</v>
      </c>
      <c r="F27998" s="48">
        <v>77116</v>
      </c>
      <c r="G27998" s="48">
        <v>76261</v>
      </c>
      <c r="H27998" s="48">
        <v>72029</v>
      </c>
      <c r="I27998" s="48">
        <v>-4980</v>
      </c>
      <c r="J27998" s="48">
        <v>72029</v>
      </c>
      <c r="K27998" s="48">
        <v>36369</v>
      </c>
      <c r="L27998" s="48">
        <v>12972</v>
      </c>
      <c r="M27998" s="48">
        <v>12498</v>
      </c>
      <c r="N27998" s="48">
        <v>3784</v>
      </c>
      <c r="O27998" s="48">
        <v>749</v>
      </c>
      <c r="P27998" s="48">
        <v>169</v>
      </c>
      <c r="Q27998" s="48">
        <v>4322</v>
      </c>
      <c r="R27998" s="48">
        <v>1166</v>
      </c>
      <c r="T27998" s="48">
        <v>-4923</v>
      </c>
      <c r="W27998" s="48">
        <v>-1148</v>
      </c>
      <c r="Y27998" s="48">
        <v>-1344</v>
      </c>
      <c r="AD27998" s="48">
        <v>-823</v>
      </c>
      <c r="AF27998" s="48">
        <v>1281</v>
      </c>
      <c r="AH27998" s="48">
        <v>-2889</v>
      </c>
      <c r="AJ27998" s="49">
        <v>748</v>
      </c>
      <c r="AK27998" s="49">
        <v>-57</v>
      </c>
      <c r="AL27998" s="49">
        <v>0</v>
      </c>
    </row>
    <row r="27999" spans="1:38">
      <c r="A27999" s="37" t="s">
        <v>37</v>
      </c>
      <c r="B27999" s="38">
        <v>43352.791666666664</v>
      </c>
      <c r="C27999" s="39">
        <v>43352</v>
      </c>
      <c r="D27999" s="38">
        <v>43352.625</v>
      </c>
      <c r="E27999" s="40" t="s">
        <v>239</v>
      </c>
      <c r="F27999" s="48">
        <v>78122</v>
      </c>
      <c r="G27999" s="48">
        <v>77302</v>
      </c>
      <c r="H27999" s="48">
        <v>73144</v>
      </c>
      <c r="I27999" s="48">
        <v>-4921</v>
      </c>
      <c r="J27999" s="48">
        <v>73145</v>
      </c>
      <c r="K27999" s="48">
        <v>36788</v>
      </c>
      <c r="L27999" s="48">
        <v>13596</v>
      </c>
      <c r="M27999" s="48">
        <v>12493</v>
      </c>
      <c r="N27999" s="48">
        <v>3921</v>
      </c>
      <c r="O27999" s="48">
        <v>745</v>
      </c>
      <c r="P27999" s="48">
        <v>188</v>
      </c>
      <c r="Q27999" s="48">
        <v>4228</v>
      </c>
      <c r="R27999" s="48">
        <v>1186</v>
      </c>
      <c r="T27999" s="48">
        <v>-4858</v>
      </c>
      <c r="W27999" s="48">
        <v>-1215</v>
      </c>
      <c r="Y27999" s="48">
        <v>-1268</v>
      </c>
      <c r="AD27999" s="48">
        <v>-790</v>
      </c>
      <c r="AF27999" s="48">
        <v>1252</v>
      </c>
      <c r="AH27999" s="48">
        <v>-2837</v>
      </c>
      <c r="AJ27999" s="49">
        <v>763</v>
      </c>
      <c r="AK27999" s="49">
        <v>-63</v>
      </c>
      <c r="AL27999" s="49">
        <v>-1</v>
      </c>
    </row>
    <row r="28000" spans="1:38">
      <c r="A28000" s="37" t="s">
        <v>37</v>
      </c>
      <c r="B28000" s="38">
        <v>43352.833333333336</v>
      </c>
      <c r="C28000" s="39">
        <v>43352</v>
      </c>
      <c r="D28000" s="38">
        <v>43352.666666666664</v>
      </c>
      <c r="E28000" s="40" t="s">
        <v>239</v>
      </c>
      <c r="F28000" s="48">
        <v>78776</v>
      </c>
      <c r="G28000" s="48">
        <v>77733</v>
      </c>
      <c r="H28000" s="48">
        <v>73502</v>
      </c>
      <c r="I28000" s="48">
        <v>-5079</v>
      </c>
      <c r="J28000" s="48">
        <v>73502</v>
      </c>
      <c r="K28000" s="48">
        <v>36905</v>
      </c>
      <c r="L28000" s="48">
        <v>13751</v>
      </c>
      <c r="M28000" s="48">
        <v>12492</v>
      </c>
      <c r="N28000" s="48">
        <v>3953</v>
      </c>
      <c r="O28000" s="48">
        <v>733</v>
      </c>
      <c r="P28000" s="48">
        <v>193</v>
      </c>
      <c r="Q28000" s="48">
        <v>4300</v>
      </c>
      <c r="R28000" s="48">
        <v>1175</v>
      </c>
      <c r="T28000" s="48">
        <v>-5037</v>
      </c>
      <c r="W28000" s="48">
        <v>-1158</v>
      </c>
      <c r="Y28000" s="48">
        <v>-1347</v>
      </c>
      <c r="AD28000" s="48">
        <v>-831</v>
      </c>
      <c r="AF28000" s="48">
        <v>1200</v>
      </c>
      <c r="AH28000" s="48">
        <v>-2901</v>
      </c>
      <c r="AJ28000" s="49">
        <v>848</v>
      </c>
      <c r="AK28000" s="49">
        <v>-42</v>
      </c>
      <c r="AL28000" s="49">
        <v>0</v>
      </c>
    </row>
    <row r="28001" spans="1:38">
      <c r="A28001" s="37" t="s">
        <v>37</v>
      </c>
      <c r="B28001" s="38">
        <v>43352.875</v>
      </c>
      <c r="C28001" s="39">
        <v>43352</v>
      </c>
      <c r="D28001" s="38">
        <v>43352.708333333336</v>
      </c>
      <c r="E28001" s="40" t="s">
        <v>239</v>
      </c>
      <c r="F28001" s="48">
        <v>79576</v>
      </c>
      <c r="G28001" s="48">
        <v>78248</v>
      </c>
      <c r="H28001" s="48">
        <v>74082</v>
      </c>
      <c r="I28001" s="48">
        <v>-5032</v>
      </c>
      <c r="J28001" s="48">
        <v>74083</v>
      </c>
      <c r="K28001" s="48">
        <v>37283</v>
      </c>
      <c r="L28001" s="48">
        <v>13996</v>
      </c>
      <c r="M28001" s="48">
        <v>12486</v>
      </c>
      <c r="N28001" s="48">
        <v>3995</v>
      </c>
      <c r="O28001" s="48">
        <v>977</v>
      </c>
      <c r="P28001" s="48">
        <v>160</v>
      </c>
      <c r="Q28001" s="48">
        <v>4014</v>
      </c>
      <c r="R28001" s="48">
        <v>1172</v>
      </c>
      <c r="T28001" s="48">
        <v>-4981</v>
      </c>
      <c r="W28001" s="48">
        <v>-1086</v>
      </c>
      <c r="Y28001" s="48">
        <v>-1248</v>
      </c>
      <c r="AD28001" s="48">
        <v>-874</v>
      </c>
      <c r="AF28001" s="48">
        <v>1210</v>
      </c>
      <c r="AH28001" s="48">
        <v>-2983</v>
      </c>
      <c r="AJ28001" s="49">
        <v>866</v>
      </c>
      <c r="AK28001" s="49">
        <v>-51</v>
      </c>
      <c r="AL28001" s="49">
        <v>-1</v>
      </c>
    </row>
    <row r="28002" spans="1:38">
      <c r="A28002" s="37" t="s">
        <v>37</v>
      </c>
      <c r="B28002" s="38">
        <v>43352.916666666664</v>
      </c>
      <c r="C28002" s="39">
        <v>43352</v>
      </c>
      <c r="D28002" s="38">
        <v>43352.75</v>
      </c>
      <c r="E28002" s="40" t="s">
        <v>239</v>
      </c>
      <c r="F28002" s="48">
        <v>80554</v>
      </c>
      <c r="G28002" s="48">
        <v>78778</v>
      </c>
      <c r="H28002" s="48">
        <v>74779</v>
      </c>
      <c r="I28002" s="48">
        <v>-5061</v>
      </c>
      <c r="J28002" s="48">
        <v>74779</v>
      </c>
      <c r="K28002" s="48">
        <v>37965</v>
      </c>
      <c r="L28002" s="48">
        <v>13967</v>
      </c>
      <c r="M28002" s="48">
        <v>12481</v>
      </c>
      <c r="N28002" s="48">
        <v>3970</v>
      </c>
      <c r="O28002" s="48">
        <v>1320</v>
      </c>
      <c r="P28002" s="48">
        <v>121</v>
      </c>
      <c r="Q28002" s="48">
        <v>3782</v>
      </c>
      <c r="R28002" s="48">
        <v>1173</v>
      </c>
      <c r="T28002" s="48">
        <v>-5005</v>
      </c>
      <c r="W28002" s="48">
        <v>-972</v>
      </c>
      <c r="Y28002" s="48">
        <v>-1452</v>
      </c>
      <c r="AD28002" s="48">
        <v>-915</v>
      </c>
      <c r="AF28002" s="48">
        <v>1195</v>
      </c>
      <c r="AH28002" s="48">
        <v>-2861</v>
      </c>
      <c r="AJ28002" s="49">
        <v>1062</v>
      </c>
      <c r="AK28002" s="49">
        <v>-56</v>
      </c>
      <c r="AL28002" s="49">
        <v>0</v>
      </c>
    </row>
    <row r="28003" spans="1:38">
      <c r="A28003" s="37" t="s">
        <v>37</v>
      </c>
      <c r="B28003" s="38">
        <v>43352.958333333336</v>
      </c>
      <c r="C28003" s="39">
        <v>43352</v>
      </c>
      <c r="D28003" s="38">
        <v>43352.791666666664</v>
      </c>
      <c r="E28003" s="40" t="s">
        <v>239</v>
      </c>
      <c r="F28003" s="48">
        <v>80969</v>
      </c>
      <c r="G28003" s="48">
        <v>79047</v>
      </c>
      <c r="H28003" s="48">
        <v>75069</v>
      </c>
      <c r="I28003" s="48">
        <v>-4961</v>
      </c>
      <c r="J28003" s="48">
        <v>75070</v>
      </c>
      <c r="K28003" s="48">
        <v>39048</v>
      </c>
      <c r="L28003" s="48">
        <v>13623</v>
      </c>
      <c r="M28003" s="48">
        <v>12483</v>
      </c>
      <c r="N28003" s="48">
        <v>3894</v>
      </c>
      <c r="O28003" s="48">
        <v>1341</v>
      </c>
      <c r="P28003" s="48">
        <v>96</v>
      </c>
      <c r="Q28003" s="48">
        <v>3422</v>
      </c>
      <c r="R28003" s="48">
        <v>1163</v>
      </c>
      <c r="T28003" s="48">
        <v>-4908</v>
      </c>
      <c r="W28003" s="48">
        <v>-976</v>
      </c>
      <c r="Y28003" s="48">
        <v>-1485</v>
      </c>
      <c r="AD28003" s="48">
        <v>-967</v>
      </c>
      <c r="AF28003" s="48">
        <v>1148</v>
      </c>
      <c r="AH28003" s="48">
        <v>-2628</v>
      </c>
      <c r="AJ28003" s="49">
        <v>983</v>
      </c>
      <c r="AK28003" s="49">
        <v>-53</v>
      </c>
      <c r="AL28003" s="49">
        <v>-1</v>
      </c>
    </row>
    <row r="28004" spans="1:38">
      <c r="A28004" s="37" t="s">
        <v>37</v>
      </c>
      <c r="B28004" s="38">
        <v>43353</v>
      </c>
      <c r="C28004" s="39">
        <v>43352</v>
      </c>
      <c r="D28004" s="38">
        <v>43352.833333333336</v>
      </c>
      <c r="E28004" s="40" t="s">
        <v>239</v>
      </c>
      <c r="F28004" s="48">
        <v>80678</v>
      </c>
      <c r="G28004" s="48">
        <v>78786</v>
      </c>
      <c r="H28004" s="48">
        <v>74960</v>
      </c>
      <c r="I28004" s="48">
        <v>-4728</v>
      </c>
      <c r="J28004" s="48">
        <v>74961</v>
      </c>
      <c r="K28004" s="48">
        <v>39802</v>
      </c>
      <c r="L28004" s="48">
        <v>13246</v>
      </c>
      <c r="M28004" s="48">
        <v>12483</v>
      </c>
      <c r="N28004" s="48">
        <v>3834</v>
      </c>
      <c r="O28004" s="48">
        <v>1316</v>
      </c>
      <c r="P28004" s="48">
        <v>29</v>
      </c>
      <c r="Q28004" s="48">
        <v>3084</v>
      </c>
      <c r="R28004" s="48">
        <v>1167</v>
      </c>
      <c r="T28004" s="48">
        <v>-4675</v>
      </c>
      <c r="W28004" s="48">
        <v>-1052</v>
      </c>
      <c r="Y28004" s="48">
        <v>-1399</v>
      </c>
      <c r="AD28004" s="48">
        <v>-844</v>
      </c>
      <c r="AF28004" s="48">
        <v>1286</v>
      </c>
      <c r="AH28004" s="48">
        <v>-2666</v>
      </c>
      <c r="AJ28004" s="49">
        <v>902</v>
      </c>
      <c r="AK28004" s="49">
        <v>-53</v>
      </c>
      <c r="AL28004" s="49">
        <v>-1</v>
      </c>
    </row>
    <row r="28005" spans="1:38">
      <c r="A28005" s="37" t="s">
        <v>37</v>
      </c>
      <c r="B28005" s="38">
        <v>43353.041666666664</v>
      </c>
      <c r="C28005" s="39">
        <v>43352</v>
      </c>
      <c r="D28005" s="38">
        <v>43352.875</v>
      </c>
      <c r="E28005" s="40" t="s">
        <v>239</v>
      </c>
      <c r="F28005" s="48">
        <v>81723</v>
      </c>
      <c r="G28005" s="48">
        <v>79507</v>
      </c>
      <c r="H28005" s="48">
        <v>75372</v>
      </c>
      <c r="I28005" s="48">
        <v>-5245</v>
      </c>
      <c r="J28005" s="48">
        <v>75371</v>
      </c>
      <c r="K28005" s="48">
        <v>40263</v>
      </c>
      <c r="L28005" s="48">
        <v>12946</v>
      </c>
      <c r="M28005" s="48">
        <v>12489</v>
      </c>
      <c r="N28005" s="48">
        <v>3638</v>
      </c>
      <c r="O28005" s="48">
        <v>1744</v>
      </c>
      <c r="P28005" s="48">
        <v>3</v>
      </c>
      <c r="Q28005" s="48">
        <v>3136</v>
      </c>
      <c r="R28005" s="48">
        <v>1152</v>
      </c>
      <c r="T28005" s="48">
        <v>-5157</v>
      </c>
      <c r="W28005" s="48">
        <v>-1023</v>
      </c>
      <c r="Y28005" s="48">
        <v>-1512</v>
      </c>
      <c r="AD28005" s="48">
        <v>-1017</v>
      </c>
      <c r="AF28005" s="48">
        <v>1129</v>
      </c>
      <c r="AH28005" s="48">
        <v>-2734</v>
      </c>
      <c r="AJ28005" s="49">
        <v>1110</v>
      </c>
      <c r="AK28005" s="49">
        <v>-88</v>
      </c>
      <c r="AL28005" s="49">
        <v>1</v>
      </c>
    </row>
    <row r="28006" spans="1:38">
      <c r="A28006" s="37" t="s">
        <v>37</v>
      </c>
      <c r="B28006" s="38">
        <v>43353.083333333336</v>
      </c>
      <c r="C28006" s="39">
        <v>43352</v>
      </c>
      <c r="D28006" s="38">
        <v>43352.916666666664</v>
      </c>
      <c r="E28006" s="40" t="s">
        <v>239</v>
      </c>
      <c r="F28006" s="48">
        <v>80679</v>
      </c>
      <c r="G28006" s="48">
        <v>78910</v>
      </c>
      <c r="H28006" s="48">
        <v>74617</v>
      </c>
      <c r="I28006" s="48">
        <v>-5266</v>
      </c>
      <c r="J28006" s="48">
        <v>74618</v>
      </c>
      <c r="K28006" s="48">
        <v>39338</v>
      </c>
      <c r="L28006" s="48">
        <v>12516</v>
      </c>
      <c r="M28006" s="48">
        <v>12503</v>
      </c>
      <c r="N28006" s="48">
        <v>3543</v>
      </c>
      <c r="O28006" s="48">
        <v>1207</v>
      </c>
      <c r="P28006" s="48">
        <v>0</v>
      </c>
      <c r="Q28006" s="48">
        <v>4343</v>
      </c>
      <c r="R28006" s="48">
        <v>1168</v>
      </c>
      <c r="T28006" s="48">
        <v>-5185</v>
      </c>
      <c r="W28006" s="48">
        <v>-1034</v>
      </c>
      <c r="Y28006" s="48">
        <v>-1367</v>
      </c>
      <c r="AD28006" s="48">
        <v>-1168</v>
      </c>
      <c r="AF28006" s="48">
        <v>1234</v>
      </c>
      <c r="AH28006" s="48">
        <v>-2850</v>
      </c>
      <c r="AJ28006" s="49">
        <v>973</v>
      </c>
      <c r="AK28006" s="49">
        <v>-81</v>
      </c>
      <c r="AL28006" s="49">
        <v>-1</v>
      </c>
    </row>
    <row r="28007" spans="1:38">
      <c r="A28007" s="37" t="s">
        <v>37</v>
      </c>
      <c r="B28007" s="38">
        <v>43353.125</v>
      </c>
      <c r="C28007" s="39">
        <v>43352</v>
      </c>
      <c r="D28007" s="38">
        <v>43352.958333333336</v>
      </c>
      <c r="E28007" s="40" t="s">
        <v>239</v>
      </c>
      <c r="F28007" s="48">
        <v>76568</v>
      </c>
      <c r="G28007" s="48">
        <v>75593</v>
      </c>
      <c r="H28007" s="48">
        <v>71587</v>
      </c>
      <c r="I28007" s="48">
        <v>-4749</v>
      </c>
      <c r="J28007" s="48">
        <v>71586</v>
      </c>
      <c r="K28007" s="48">
        <v>37089</v>
      </c>
      <c r="L28007" s="48">
        <v>11590</v>
      </c>
      <c r="M28007" s="48">
        <v>12509</v>
      </c>
      <c r="N28007" s="48">
        <v>3209</v>
      </c>
      <c r="O28007" s="48">
        <v>767</v>
      </c>
      <c r="P28007" s="48">
        <v>0</v>
      </c>
      <c r="Q28007" s="48">
        <v>5294</v>
      </c>
      <c r="R28007" s="48">
        <v>1128</v>
      </c>
      <c r="T28007" s="48">
        <v>-4701</v>
      </c>
      <c r="W28007" s="48">
        <v>-1178</v>
      </c>
      <c r="Y28007" s="48">
        <v>-1680</v>
      </c>
      <c r="AD28007" s="48">
        <v>-1262</v>
      </c>
      <c r="AF28007" s="48">
        <v>1237</v>
      </c>
      <c r="AH28007" s="48">
        <v>-1818</v>
      </c>
      <c r="AJ28007" s="49">
        <v>743</v>
      </c>
      <c r="AK28007" s="49">
        <v>-48</v>
      </c>
      <c r="AL28007" s="49">
        <v>1</v>
      </c>
    </row>
    <row r="28008" spans="1:38">
      <c r="A28008" s="37" t="s">
        <v>37</v>
      </c>
      <c r="B28008" s="38">
        <v>43353.166666666664</v>
      </c>
      <c r="C28008" s="39">
        <v>43352</v>
      </c>
      <c r="D28008" s="38">
        <v>43353</v>
      </c>
      <c r="E28008" s="40" t="s">
        <v>239</v>
      </c>
      <c r="F28008" s="48">
        <v>71575</v>
      </c>
      <c r="G28008" s="48">
        <v>71289</v>
      </c>
      <c r="H28008" s="48">
        <v>67100</v>
      </c>
      <c r="I28008" s="48">
        <v>-4802</v>
      </c>
      <c r="J28008" s="48">
        <v>67100</v>
      </c>
      <c r="K28008" s="48">
        <v>33344</v>
      </c>
      <c r="L28008" s="48">
        <v>10608</v>
      </c>
      <c r="M28008" s="48">
        <v>12516</v>
      </c>
      <c r="N28008" s="48">
        <v>2814</v>
      </c>
      <c r="O28008" s="48">
        <v>668</v>
      </c>
      <c r="P28008" s="48">
        <v>0</v>
      </c>
      <c r="Q28008" s="48">
        <v>6100</v>
      </c>
      <c r="R28008" s="48">
        <v>1050</v>
      </c>
      <c r="T28008" s="48">
        <v>-4761</v>
      </c>
      <c r="W28008" s="48">
        <v>-1217</v>
      </c>
      <c r="Y28008" s="48">
        <v>-1847</v>
      </c>
      <c r="AD28008" s="48">
        <v>-1271</v>
      </c>
      <c r="AF28008" s="48">
        <v>1080</v>
      </c>
      <c r="AH28008" s="48">
        <v>-1506</v>
      </c>
      <c r="AJ28008" s="49">
        <v>613</v>
      </c>
      <c r="AK28008" s="49">
        <v>-41</v>
      </c>
      <c r="AL28008" s="49">
        <v>0</v>
      </c>
    </row>
    <row r="28009" spans="1:38">
      <c r="A28009" s="37" t="s">
        <v>37</v>
      </c>
      <c r="B28009" s="38">
        <v>43353.208333333336</v>
      </c>
      <c r="C28009" s="39">
        <v>43353</v>
      </c>
      <c r="D28009" s="38">
        <v>43353.041666666664</v>
      </c>
      <c r="E28009" s="40" t="s">
        <v>239</v>
      </c>
      <c r="F28009" s="48">
        <v>68103</v>
      </c>
      <c r="G28009" s="48">
        <v>67508</v>
      </c>
      <c r="H28009" s="48">
        <v>63353</v>
      </c>
      <c r="I28009" s="48">
        <v>-4574</v>
      </c>
      <c r="J28009" s="48">
        <v>63353</v>
      </c>
      <c r="K28009" s="48">
        <v>29955</v>
      </c>
      <c r="L28009" s="48">
        <v>9847</v>
      </c>
      <c r="M28009" s="48">
        <v>12519</v>
      </c>
      <c r="N28009" s="48">
        <v>2607</v>
      </c>
      <c r="O28009" s="48">
        <v>661</v>
      </c>
      <c r="P28009" s="48">
        <v>0</v>
      </c>
      <c r="Q28009" s="48">
        <v>6794</v>
      </c>
      <c r="R28009" s="48">
        <v>970</v>
      </c>
      <c r="T28009" s="48">
        <v>-4527</v>
      </c>
      <c r="W28009" s="48">
        <v>-1386</v>
      </c>
      <c r="Y28009" s="48">
        <v>-1732</v>
      </c>
      <c r="AD28009" s="48">
        <v>-1285</v>
      </c>
      <c r="AF28009" s="48">
        <v>1059</v>
      </c>
      <c r="AH28009" s="48">
        <v>-1183</v>
      </c>
      <c r="AJ28009" s="49">
        <v>419</v>
      </c>
      <c r="AK28009" s="49">
        <v>-47</v>
      </c>
      <c r="AL28009" s="49">
        <v>0</v>
      </c>
    </row>
    <row r="28010" spans="1:38">
      <c r="A28010" s="37" t="s">
        <v>37</v>
      </c>
      <c r="B28010" s="38">
        <v>43353.25</v>
      </c>
      <c r="C28010" s="39">
        <v>43353</v>
      </c>
      <c r="D28010" s="38">
        <v>43353.083333333336</v>
      </c>
      <c r="E28010" s="40" t="s">
        <v>239</v>
      </c>
      <c r="F28010" s="48">
        <v>66636</v>
      </c>
      <c r="G28010" s="48">
        <v>65118</v>
      </c>
      <c r="H28010" s="48">
        <v>60446</v>
      </c>
      <c r="I28010" s="48">
        <v>-5148</v>
      </c>
      <c r="J28010" s="48">
        <v>60446</v>
      </c>
      <c r="K28010" s="48">
        <v>27217</v>
      </c>
      <c r="L28010" s="48">
        <v>9369</v>
      </c>
      <c r="M28010" s="48">
        <v>12525</v>
      </c>
      <c r="N28010" s="48">
        <v>2499</v>
      </c>
      <c r="O28010" s="48">
        <v>659</v>
      </c>
      <c r="P28010" s="48">
        <v>0</v>
      </c>
      <c r="Q28010" s="48">
        <v>7235</v>
      </c>
      <c r="R28010" s="48">
        <v>942</v>
      </c>
      <c r="T28010" s="48">
        <v>-5109</v>
      </c>
      <c r="W28010" s="48">
        <v>-1181</v>
      </c>
      <c r="Y28010" s="48">
        <v>-2368</v>
      </c>
      <c r="AD28010" s="48">
        <v>-1178</v>
      </c>
      <c r="AF28010" s="48">
        <v>814</v>
      </c>
      <c r="AH28010" s="48">
        <v>-1196</v>
      </c>
      <c r="AJ28010" s="49">
        <v>476</v>
      </c>
      <c r="AK28010" s="49">
        <v>-39</v>
      </c>
      <c r="AL28010" s="49">
        <v>0</v>
      </c>
    </row>
    <row r="28011" spans="1:38">
      <c r="A28011" s="37" t="s">
        <v>37</v>
      </c>
      <c r="B28011" s="38">
        <v>43353.291666666664</v>
      </c>
      <c r="C28011" s="39">
        <v>43353</v>
      </c>
      <c r="D28011" s="38">
        <v>43353.125</v>
      </c>
      <c r="E28011" s="40" t="s">
        <v>239</v>
      </c>
      <c r="F28011" s="48">
        <v>65043</v>
      </c>
      <c r="G28011" s="48">
        <v>63745</v>
      </c>
      <c r="H28011" s="48">
        <v>59048</v>
      </c>
      <c r="I28011" s="48">
        <v>-5256</v>
      </c>
      <c r="J28011" s="48">
        <v>59049</v>
      </c>
      <c r="K28011" s="48">
        <v>25965</v>
      </c>
      <c r="L28011" s="48">
        <v>9200</v>
      </c>
      <c r="M28011" s="48">
        <v>12532</v>
      </c>
      <c r="N28011" s="48">
        <v>2667</v>
      </c>
      <c r="O28011" s="48">
        <v>627</v>
      </c>
      <c r="P28011" s="48">
        <v>0</v>
      </c>
      <c r="Q28011" s="48">
        <v>7116</v>
      </c>
      <c r="R28011" s="48">
        <v>942</v>
      </c>
      <c r="T28011" s="48">
        <v>-5213</v>
      </c>
      <c r="W28011" s="48">
        <v>-1222</v>
      </c>
      <c r="Y28011" s="48">
        <v>-2633</v>
      </c>
      <c r="AD28011" s="48">
        <v>-997</v>
      </c>
      <c r="AF28011" s="48">
        <v>819</v>
      </c>
      <c r="AH28011" s="48">
        <v>-1180</v>
      </c>
      <c r="AJ28011" s="49">
        <v>559</v>
      </c>
      <c r="AK28011" s="49">
        <v>-43</v>
      </c>
      <c r="AL28011" s="49">
        <v>-1</v>
      </c>
    </row>
    <row r="28012" spans="1:38">
      <c r="A28012" s="37" t="s">
        <v>37</v>
      </c>
      <c r="B28012" s="38">
        <v>43353.333333333336</v>
      </c>
      <c r="C28012" s="39">
        <v>43353</v>
      </c>
      <c r="D28012" s="38">
        <v>43353.166666666664</v>
      </c>
      <c r="E28012" s="40" t="s">
        <v>239</v>
      </c>
      <c r="F28012" s="48">
        <v>64090</v>
      </c>
      <c r="G28012" s="48">
        <v>62926</v>
      </c>
      <c r="H28012" s="48">
        <v>58082</v>
      </c>
      <c r="I28012" s="48">
        <v>-5357</v>
      </c>
      <c r="J28012" s="48">
        <v>58083</v>
      </c>
      <c r="K28012" s="48">
        <v>25427</v>
      </c>
      <c r="L28012" s="48">
        <v>9174</v>
      </c>
      <c r="M28012" s="48">
        <v>12536</v>
      </c>
      <c r="N28012" s="48">
        <v>2716</v>
      </c>
      <c r="O28012" s="48">
        <v>619</v>
      </c>
      <c r="P28012" s="48">
        <v>0</v>
      </c>
      <c r="Q28012" s="48">
        <v>6670</v>
      </c>
      <c r="R28012" s="48">
        <v>941</v>
      </c>
      <c r="T28012" s="48">
        <v>-5303</v>
      </c>
      <c r="W28012" s="48">
        <v>-1183</v>
      </c>
      <c r="Y28012" s="48">
        <v>-2716</v>
      </c>
      <c r="AD28012" s="48">
        <v>-885</v>
      </c>
      <c r="AF28012" s="48">
        <v>740</v>
      </c>
      <c r="AH28012" s="48">
        <v>-1259</v>
      </c>
      <c r="AJ28012" s="49">
        <v>513</v>
      </c>
      <c r="AK28012" s="49">
        <v>-54</v>
      </c>
      <c r="AL28012" s="49">
        <v>-1</v>
      </c>
    </row>
    <row r="28013" spans="1:38">
      <c r="A28013" s="37" t="s">
        <v>37</v>
      </c>
      <c r="B28013" s="38">
        <v>43353.375</v>
      </c>
      <c r="C28013" s="39">
        <v>43353</v>
      </c>
      <c r="D28013" s="38">
        <v>43353.208333333336</v>
      </c>
      <c r="E28013" s="40" t="s">
        <v>239</v>
      </c>
      <c r="F28013" s="48">
        <v>64249</v>
      </c>
      <c r="G28013" s="48">
        <v>62917</v>
      </c>
      <c r="H28013" s="48">
        <v>57735</v>
      </c>
      <c r="I28013" s="48">
        <v>-5699</v>
      </c>
      <c r="J28013" s="48">
        <v>57735</v>
      </c>
      <c r="K28013" s="48">
        <v>25423</v>
      </c>
      <c r="L28013" s="48">
        <v>9424</v>
      </c>
      <c r="M28013" s="48">
        <v>12536</v>
      </c>
      <c r="N28013" s="48">
        <v>2677</v>
      </c>
      <c r="O28013" s="48">
        <v>599</v>
      </c>
      <c r="P28013" s="48">
        <v>0</v>
      </c>
      <c r="Q28013" s="48">
        <v>6136</v>
      </c>
      <c r="R28013" s="48">
        <v>940</v>
      </c>
      <c r="T28013" s="48">
        <v>-5652</v>
      </c>
      <c r="W28013" s="48">
        <v>-1128</v>
      </c>
      <c r="Y28013" s="48">
        <v>-2898</v>
      </c>
      <c r="AD28013" s="48">
        <v>-791</v>
      </c>
      <c r="AF28013" s="48">
        <v>628</v>
      </c>
      <c r="AH28013" s="48">
        <v>-1463</v>
      </c>
      <c r="AJ28013" s="49">
        <v>517</v>
      </c>
      <c r="AK28013" s="49">
        <v>-47</v>
      </c>
      <c r="AL28013" s="49">
        <v>0</v>
      </c>
    </row>
    <row r="28014" spans="1:38">
      <c r="A28014" s="37" t="s">
        <v>37</v>
      </c>
      <c r="B28014" s="38">
        <v>43353.416666666664</v>
      </c>
      <c r="C28014" s="39">
        <v>43353</v>
      </c>
      <c r="D28014" s="38">
        <v>43353.25</v>
      </c>
      <c r="E28014" s="40" t="s">
        <v>239</v>
      </c>
      <c r="F28014" s="48">
        <v>66305</v>
      </c>
      <c r="G28014" s="48">
        <v>64393</v>
      </c>
      <c r="H28014" s="48">
        <v>59577</v>
      </c>
      <c r="I28014" s="48">
        <v>-5216</v>
      </c>
      <c r="J28014" s="48">
        <v>59577</v>
      </c>
      <c r="K28014" s="48">
        <v>26821</v>
      </c>
      <c r="L28014" s="48">
        <v>10076</v>
      </c>
      <c r="M28014" s="48">
        <v>12537</v>
      </c>
      <c r="N28014" s="48">
        <v>2827</v>
      </c>
      <c r="O28014" s="48">
        <v>598</v>
      </c>
      <c r="P28014" s="48">
        <v>0</v>
      </c>
      <c r="Q28014" s="48">
        <v>5775</v>
      </c>
      <c r="R28014" s="48">
        <v>943</v>
      </c>
      <c r="T28014" s="48">
        <v>-5167</v>
      </c>
      <c r="W28014" s="48">
        <v>-1169</v>
      </c>
      <c r="Y28014" s="48">
        <v>-2680</v>
      </c>
      <c r="AD28014" s="48">
        <v>-713</v>
      </c>
      <c r="AF28014" s="48">
        <v>846</v>
      </c>
      <c r="AH28014" s="48">
        <v>-1451</v>
      </c>
      <c r="AJ28014" s="49">
        <v>400</v>
      </c>
      <c r="AK28014" s="49">
        <v>-49</v>
      </c>
      <c r="AL28014" s="49">
        <v>0</v>
      </c>
    </row>
    <row r="28015" spans="1:38">
      <c r="A28015" s="37" t="s">
        <v>37</v>
      </c>
      <c r="B28015" s="38">
        <v>43353.458333333336</v>
      </c>
      <c r="C28015" s="39">
        <v>43353</v>
      </c>
      <c r="D28015" s="38">
        <v>43353.291666666664</v>
      </c>
      <c r="E28015" s="40" t="s">
        <v>239</v>
      </c>
      <c r="F28015" s="48">
        <v>70660</v>
      </c>
      <c r="G28015" s="48">
        <v>67922</v>
      </c>
      <c r="H28015" s="48">
        <v>63350</v>
      </c>
      <c r="I28015" s="48">
        <v>-5144</v>
      </c>
      <c r="J28015" s="48">
        <v>63350</v>
      </c>
      <c r="K28015" s="48">
        <v>29386</v>
      </c>
      <c r="L28015" s="48">
        <v>11387</v>
      </c>
      <c r="M28015" s="48">
        <v>12529</v>
      </c>
      <c r="N28015" s="48">
        <v>2917</v>
      </c>
      <c r="O28015" s="48">
        <v>591</v>
      </c>
      <c r="P28015" s="48">
        <v>0</v>
      </c>
      <c r="Q28015" s="48">
        <v>5594</v>
      </c>
      <c r="R28015" s="48">
        <v>946</v>
      </c>
      <c r="T28015" s="48">
        <v>-5094</v>
      </c>
      <c r="W28015" s="48">
        <v>-1173</v>
      </c>
      <c r="Y28015" s="48">
        <v>-2643</v>
      </c>
      <c r="AD28015" s="48">
        <v>-655</v>
      </c>
      <c r="AF28015" s="48">
        <v>823</v>
      </c>
      <c r="AH28015" s="48">
        <v>-1446</v>
      </c>
      <c r="AJ28015" s="49">
        <v>572</v>
      </c>
      <c r="AK28015" s="49">
        <v>-50</v>
      </c>
      <c r="AL28015" s="49">
        <v>0</v>
      </c>
    </row>
    <row r="28016" spans="1:38">
      <c r="A28016" s="37" t="s">
        <v>37</v>
      </c>
      <c r="B28016" s="38">
        <v>43353.5</v>
      </c>
      <c r="C28016" s="39">
        <v>43353</v>
      </c>
      <c r="D28016" s="38">
        <v>43353.333333333336</v>
      </c>
      <c r="E28016" s="40" t="s">
        <v>239</v>
      </c>
      <c r="F28016" s="48">
        <v>76540</v>
      </c>
      <c r="G28016" s="48">
        <v>73549</v>
      </c>
      <c r="H28016" s="48">
        <v>69698</v>
      </c>
      <c r="I28016" s="48">
        <v>-4527</v>
      </c>
      <c r="J28016" s="48">
        <v>69700</v>
      </c>
      <c r="K28016" s="48">
        <v>34230</v>
      </c>
      <c r="L28016" s="48">
        <v>12559</v>
      </c>
      <c r="M28016" s="48">
        <v>12528</v>
      </c>
      <c r="N28016" s="48">
        <v>3540</v>
      </c>
      <c r="O28016" s="48">
        <v>580</v>
      </c>
      <c r="P28016" s="48">
        <v>0</v>
      </c>
      <c r="Q28016" s="48">
        <v>5306</v>
      </c>
      <c r="R28016" s="48">
        <v>957</v>
      </c>
      <c r="T28016" s="48">
        <v>-4446</v>
      </c>
      <c r="W28016" s="48">
        <v>-1190</v>
      </c>
      <c r="Y28016" s="48">
        <v>-1695</v>
      </c>
      <c r="AD28016" s="48">
        <v>-744</v>
      </c>
      <c r="AF28016" s="48">
        <v>1103</v>
      </c>
      <c r="AH28016" s="48">
        <v>-1920</v>
      </c>
      <c r="AJ28016" s="49">
        <v>676</v>
      </c>
      <c r="AK28016" s="49">
        <v>-81</v>
      </c>
      <c r="AL28016" s="49">
        <v>-2</v>
      </c>
    </row>
    <row r="28017" spans="1:38">
      <c r="A28017" s="37" t="s">
        <v>37</v>
      </c>
      <c r="B28017" s="38">
        <v>43353.541666666664</v>
      </c>
      <c r="C28017" s="39">
        <v>43353</v>
      </c>
      <c r="D28017" s="38">
        <v>43353.375</v>
      </c>
      <c r="E28017" s="40" t="s">
        <v>239</v>
      </c>
      <c r="F28017" s="48">
        <v>78907</v>
      </c>
      <c r="G28017" s="48">
        <v>76065</v>
      </c>
      <c r="H28017" s="48">
        <v>73371</v>
      </c>
      <c r="I28017" s="48">
        <v>-3457</v>
      </c>
      <c r="J28017" s="48">
        <v>73373</v>
      </c>
      <c r="K28017" s="48">
        <v>37190</v>
      </c>
      <c r="L28017" s="48">
        <v>13269</v>
      </c>
      <c r="M28017" s="48">
        <v>12523</v>
      </c>
      <c r="N28017" s="48">
        <v>3693</v>
      </c>
      <c r="O28017" s="48">
        <v>584</v>
      </c>
      <c r="P28017" s="48">
        <v>15</v>
      </c>
      <c r="Q28017" s="48">
        <v>5123</v>
      </c>
      <c r="R28017" s="48">
        <v>976</v>
      </c>
      <c r="T28017" s="48">
        <v>-3399</v>
      </c>
      <c r="W28017" s="48">
        <v>-1147</v>
      </c>
      <c r="Y28017" s="48">
        <v>-1018</v>
      </c>
      <c r="AD28017" s="48">
        <v>-687</v>
      </c>
      <c r="AF28017" s="48">
        <v>1298</v>
      </c>
      <c r="AH28017" s="48">
        <v>-1845</v>
      </c>
      <c r="AJ28017" s="49">
        <v>763</v>
      </c>
      <c r="AK28017" s="49">
        <v>-58</v>
      </c>
      <c r="AL28017" s="49">
        <v>-2</v>
      </c>
    </row>
    <row r="28018" spans="1:38">
      <c r="A28018" s="37" t="s">
        <v>37</v>
      </c>
      <c r="B28018" s="38">
        <v>43353.583333333336</v>
      </c>
      <c r="C28018" s="39">
        <v>43353</v>
      </c>
      <c r="D28018" s="38">
        <v>43353.416666666664</v>
      </c>
      <c r="E28018" s="40" t="s">
        <v>239</v>
      </c>
      <c r="F28018" s="48">
        <v>80921</v>
      </c>
      <c r="G28018" s="48">
        <v>77774</v>
      </c>
      <c r="H28018" s="48">
        <v>74632</v>
      </c>
      <c r="I28018" s="48">
        <v>-3806</v>
      </c>
      <c r="J28018" s="48">
        <v>74633</v>
      </c>
      <c r="K28018" s="48">
        <v>38385</v>
      </c>
      <c r="L28018" s="48">
        <v>14427</v>
      </c>
      <c r="M28018" s="48">
        <v>12523</v>
      </c>
      <c r="N28018" s="48">
        <v>3985</v>
      </c>
      <c r="O28018" s="48">
        <v>588</v>
      </c>
      <c r="P28018" s="48">
        <v>92</v>
      </c>
      <c r="Q28018" s="48">
        <v>3632</v>
      </c>
      <c r="R28018" s="48">
        <v>1001</v>
      </c>
      <c r="T28018" s="48">
        <v>-3713</v>
      </c>
      <c r="W28018" s="48">
        <v>-1156</v>
      </c>
      <c r="Y28018" s="48">
        <v>-1086</v>
      </c>
      <c r="AD28018" s="48">
        <v>-595</v>
      </c>
      <c r="AF28018" s="48">
        <v>1118</v>
      </c>
      <c r="AH28018" s="48">
        <v>-1994</v>
      </c>
      <c r="AJ28018" s="49">
        <v>664</v>
      </c>
      <c r="AK28018" s="49">
        <v>-93</v>
      </c>
      <c r="AL28018" s="49">
        <v>-1</v>
      </c>
    </row>
    <row r="28019" spans="1:38">
      <c r="A28019" s="37" t="s">
        <v>37</v>
      </c>
      <c r="B28019" s="38">
        <v>43353.625</v>
      </c>
      <c r="C28019" s="39">
        <v>43353</v>
      </c>
      <c r="D28019" s="38">
        <v>43353.458333333336</v>
      </c>
      <c r="E28019" s="40" t="s">
        <v>239</v>
      </c>
      <c r="F28019" s="48">
        <v>83074</v>
      </c>
      <c r="G28019" s="48">
        <v>79801</v>
      </c>
      <c r="H28019" s="48">
        <v>76983</v>
      </c>
      <c r="I28019" s="48">
        <v>-3574</v>
      </c>
      <c r="J28019" s="48">
        <v>76983</v>
      </c>
      <c r="K28019" s="48">
        <v>40752</v>
      </c>
      <c r="L28019" s="48">
        <v>15609</v>
      </c>
      <c r="M28019" s="48">
        <v>12531</v>
      </c>
      <c r="N28019" s="48">
        <v>4180</v>
      </c>
      <c r="O28019" s="48">
        <v>635</v>
      </c>
      <c r="P28019" s="48">
        <v>167</v>
      </c>
      <c r="Q28019" s="48">
        <v>2098</v>
      </c>
      <c r="R28019" s="48">
        <v>1011</v>
      </c>
      <c r="T28019" s="48">
        <v>-3507</v>
      </c>
      <c r="W28019" s="48">
        <v>-1103</v>
      </c>
      <c r="Y28019" s="48">
        <v>-499</v>
      </c>
      <c r="AD28019" s="48">
        <v>-621</v>
      </c>
      <c r="AF28019" s="48">
        <v>1016</v>
      </c>
      <c r="AH28019" s="48">
        <v>-2300</v>
      </c>
      <c r="AJ28019" s="49">
        <v>756</v>
      </c>
      <c r="AK28019" s="49">
        <v>-67</v>
      </c>
      <c r="AL28019" s="49">
        <v>0</v>
      </c>
    </row>
    <row r="28020" spans="1:38">
      <c r="A28020" s="37" t="s">
        <v>37</v>
      </c>
      <c r="B28020" s="38">
        <v>43353.666666666664</v>
      </c>
      <c r="C28020" s="39">
        <v>43353</v>
      </c>
      <c r="D28020" s="38">
        <v>43353.5</v>
      </c>
      <c r="E28020" s="40" t="s">
        <v>239</v>
      </c>
      <c r="F28020" s="48">
        <v>85285</v>
      </c>
      <c r="G28020" s="48">
        <v>81965</v>
      </c>
      <c r="H28020" s="48">
        <v>78721</v>
      </c>
      <c r="I28020" s="48">
        <v>-4899</v>
      </c>
      <c r="J28020" s="48">
        <v>78721</v>
      </c>
      <c r="K28020" s="48">
        <v>42246</v>
      </c>
      <c r="L28020" s="48">
        <v>16090</v>
      </c>
      <c r="M28020" s="48">
        <v>12511</v>
      </c>
      <c r="N28020" s="48">
        <v>4279</v>
      </c>
      <c r="O28020" s="48">
        <v>697</v>
      </c>
      <c r="P28020" s="48">
        <v>190</v>
      </c>
      <c r="Q28020" s="48">
        <v>1696</v>
      </c>
      <c r="R28020" s="48">
        <v>1012</v>
      </c>
      <c r="T28020" s="48">
        <v>-3903</v>
      </c>
      <c r="W28020" s="48">
        <v>-756</v>
      </c>
      <c r="Y28020" s="48">
        <v>-985</v>
      </c>
      <c r="AD28020" s="48">
        <v>-817</v>
      </c>
      <c r="AF28020" s="48">
        <v>858</v>
      </c>
      <c r="AH28020" s="48">
        <v>-2203</v>
      </c>
      <c r="AJ28020" s="49">
        <v>1655</v>
      </c>
      <c r="AK28020" s="49">
        <v>-996</v>
      </c>
      <c r="AL28020" s="49">
        <v>0</v>
      </c>
    </row>
    <row r="28021" spans="1:38">
      <c r="A28021" s="37" t="s">
        <v>37</v>
      </c>
      <c r="B28021" s="38">
        <v>43353.708333333336</v>
      </c>
      <c r="C28021" s="39">
        <v>43353</v>
      </c>
      <c r="D28021" s="38">
        <v>43353.541666666664</v>
      </c>
      <c r="E28021" s="40" t="s">
        <v>239</v>
      </c>
      <c r="F28021" s="48">
        <v>87054</v>
      </c>
      <c r="G28021" s="48">
        <v>83992</v>
      </c>
      <c r="H28021" s="48">
        <v>79299</v>
      </c>
      <c r="I28021" s="48">
        <v>-5476</v>
      </c>
      <c r="J28021" s="48">
        <v>79300</v>
      </c>
      <c r="K28021" s="48">
        <v>41918</v>
      </c>
      <c r="L28021" s="48">
        <v>16809</v>
      </c>
      <c r="M28021" s="48">
        <v>12501</v>
      </c>
      <c r="N28021" s="48">
        <v>4543</v>
      </c>
      <c r="O28021" s="48">
        <v>699</v>
      </c>
      <c r="P28021" s="48">
        <v>253</v>
      </c>
      <c r="Q28021" s="48">
        <v>1545</v>
      </c>
      <c r="R28021" s="48">
        <v>1032</v>
      </c>
      <c r="T28021" s="48">
        <v>-4486</v>
      </c>
      <c r="W28021" s="48">
        <v>-954</v>
      </c>
      <c r="Y28021" s="48">
        <v>-1191</v>
      </c>
      <c r="AD28021" s="48">
        <v>-694</v>
      </c>
      <c r="AF28021" s="48">
        <v>619</v>
      </c>
      <c r="AH28021" s="48">
        <v>-2266</v>
      </c>
      <c r="AJ28021" s="49">
        <v>783</v>
      </c>
      <c r="AK28021" s="49">
        <v>-990</v>
      </c>
      <c r="AL28021" s="49">
        <v>-1</v>
      </c>
    </row>
    <row r="28022" spans="1:38">
      <c r="A28022" s="37" t="s">
        <v>37</v>
      </c>
      <c r="B28022" s="38">
        <v>43353.75</v>
      </c>
      <c r="C28022" s="39">
        <v>43353</v>
      </c>
      <c r="D28022" s="38">
        <v>43353.583333333336</v>
      </c>
      <c r="E28022" s="40" t="s">
        <v>239</v>
      </c>
      <c r="F28022" s="48">
        <v>88609</v>
      </c>
      <c r="G28022" s="48">
        <v>85720</v>
      </c>
      <c r="H28022" s="48">
        <v>81875</v>
      </c>
      <c r="I28022" s="48">
        <v>-4583</v>
      </c>
      <c r="J28022" s="48">
        <v>81875</v>
      </c>
      <c r="K28022" s="48">
        <v>43412</v>
      </c>
      <c r="L28022" s="48">
        <v>17538</v>
      </c>
      <c r="M28022" s="48">
        <v>12487</v>
      </c>
      <c r="N28022" s="48">
        <v>4861</v>
      </c>
      <c r="O28022" s="48">
        <v>804</v>
      </c>
      <c r="P28022" s="48">
        <v>251</v>
      </c>
      <c r="Q28022" s="48">
        <v>1448</v>
      </c>
      <c r="R28022" s="48">
        <v>1074</v>
      </c>
      <c r="T28022" s="48">
        <v>-4501</v>
      </c>
      <c r="W28022" s="48">
        <v>-786</v>
      </c>
      <c r="Y28022" s="48">
        <v>-1450</v>
      </c>
      <c r="AD28022" s="48">
        <v>-484</v>
      </c>
      <c r="AF28022" s="48">
        <v>461</v>
      </c>
      <c r="AH28022" s="48">
        <v>-2242</v>
      </c>
      <c r="AJ28022" s="49">
        <v>738</v>
      </c>
      <c r="AK28022" s="49">
        <v>-82</v>
      </c>
      <c r="AL28022" s="49">
        <v>0</v>
      </c>
    </row>
    <row r="28023" spans="1:38">
      <c r="A28023" s="37" t="s">
        <v>37</v>
      </c>
      <c r="B28023" s="38">
        <v>43353.791666666664</v>
      </c>
      <c r="C28023" s="39">
        <v>43353</v>
      </c>
      <c r="D28023" s="38">
        <v>43353.625</v>
      </c>
      <c r="E28023" s="40" t="s">
        <v>239</v>
      </c>
      <c r="F28023" s="48">
        <v>90024</v>
      </c>
      <c r="G28023" s="48">
        <v>87458</v>
      </c>
      <c r="H28023" s="48">
        <v>83412</v>
      </c>
      <c r="I28023" s="48">
        <v>-4928</v>
      </c>
      <c r="J28023" s="48">
        <v>83414</v>
      </c>
      <c r="K28023" s="48">
        <v>43937</v>
      </c>
      <c r="L28023" s="48">
        <v>17742</v>
      </c>
      <c r="M28023" s="48">
        <v>12484</v>
      </c>
      <c r="N28023" s="48">
        <v>4957</v>
      </c>
      <c r="O28023" s="48">
        <v>1566</v>
      </c>
      <c r="P28023" s="48">
        <v>245</v>
      </c>
      <c r="Q28023" s="48">
        <v>1361</v>
      </c>
      <c r="R28023" s="48">
        <v>1122</v>
      </c>
      <c r="T28023" s="48">
        <v>-4848</v>
      </c>
      <c r="W28023" s="48">
        <v>-1094</v>
      </c>
      <c r="Y28023" s="48">
        <v>-1445</v>
      </c>
      <c r="AD28023" s="48">
        <v>-540</v>
      </c>
      <c r="AF28023" s="48">
        <v>242</v>
      </c>
      <c r="AH28023" s="48">
        <v>-2011</v>
      </c>
      <c r="AJ28023" s="49">
        <v>882</v>
      </c>
      <c r="AK28023" s="49">
        <v>-80</v>
      </c>
      <c r="AL28023" s="49">
        <v>-2</v>
      </c>
    </row>
    <row r="28024" spans="1:38">
      <c r="A28024" s="37" t="s">
        <v>37</v>
      </c>
      <c r="B28024" s="38">
        <v>43353.833333333336</v>
      </c>
      <c r="C28024" s="39">
        <v>43353</v>
      </c>
      <c r="D28024" s="38">
        <v>43353.666666666664</v>
      </c>
      <c r="E28024" s="40" t="s">
        <v>239</v>
      </c>
      <c r="F28024" s="48">
        <v>90746</v>
      </c>
      <c r="G28024" s="48">
        <v>88101</v>
      </c>
      <c r="H28024" s="48">
        <v>83443</v>
      </c>
      <c r="I28024" s="48">
        <v>-5444</v>
      </c>
      <c r="J28024" s="48">
        <v>83444</v>
      </c>
      <c r="K28024" s="48">
        <v>44002</v>
      </c>
      <c r="L28024" s="48">
        <v>17334</v>
      </c>
      <c r="M28024" s="48">
        <v>12486</v>
      </c>
      <c r="N28024" s="48">
        <v>4817</v>
      </c>
      <c r="O28024" s="48">
        <v>1875</v>
      </c>
      <c r="P28024" s="48">
        <v>233</v>
      </c>
      <c r="Q28024" s="48">
        <v>1596</v>
      </c>
      <c r="R28024" s="48">
        <v>1101</v>
      </c>
      <c r="T28024" s="48">
        <v>-5351</v>
      </c>
      <c r="W28024" s="48">
        <v>-1240</v>
      </c>
      <c r="Y28024" s="48">
        <v>-1571</v>
      </c>
      <c r="AD28024" s="48">
        <v>-526</v>
      </c>
      <c r="AF28024" s="48">
        <v>53</v>
      </c>
      <c r="AH28024" s="48">
        <v>-2067</v>
      </c>
      <c r="AJ28024" s="49">
        <v>786</v>
      </c>
      <c r="AK28024" s="49">
        <v>-93</v>
      </c>
      <c r="AL28024" s="49">
        <v>-1</v>
      </c>
    </row>
    <row r="28025" spans="1:38">
      <c r="A28025" s="37" t="s">
        <v>37</v>
      </c>
      <c r="B28025" s="38">
        <v>43353.875</v>
      </c>
      <c r="C28025" s="39">
        <v>43353</v>
      </c>
      <c r="D28025" s="38">
        <v>43353.708333333336</v>
      </c>
      <c r="E28025" s="40" t="s">
        <v>239</v>
      </c>
      <c r="F28025" s="48">
        <v>91045</v>
      </c>
      <c r="G28025" s="48">
        <v>88230</v>
      </c>
      <c r="H28025" s="48">
        <v>83788</v>
      </c>
      <c r="I28025" s="48">
        <v>-5197</v>
      </c>
      <c r="J28025" s="48">
        <v>83788</v>
      </c>
      <c r="K28025" s="48">
        <v>43963</v>
      </c>
      <c r="L28025" s="48">
        <v>17416</v>
      </c>
      <c r="M28025" s="48">
        <v>12476</v>
      </c>
      <c r="N28025" s="48">
        <v>4821</v>
      </c>
      <c r="O28025" s="48">
        <v>1864</v>
      </c>
      <c r="P28025" s="48">
        <v>157</v>
      </c>
      <c r="Q28025" s="48">
        <v>2017</v>
      </c>
      <c r="R28025" s="48">
        <v>1074</v>
      </c>
      <c r="T28025" s="48">
        <v>-5111</v>
      </c>
      <c r="W28025" s="48">
        <v>-1025</v>
      </c>
      <c r="Y28025" s="48">
        <v>-1563</v>
      </c>
      <c r="AD28025" s="48">
        <v>-491</v>
      </c>
      <c r="AF28025" s="48">
        <v>-38</v>
      </c>
      <c r="AH28025" s="48">
        <v>-1994</v>
      </c>
      <c r="AJ28025" s="49">
        <v>755</v>
      </c>
      <c r="AK28025" s="49">
        <v>-86</v>
      </c>
      <c r="AL28025" s="49">
        <v>0</v>
      </c>
    </row>
    <row r="28026" spans="1:38">
      <c r="A28026" s="37" t="s">
        <v>37</v>
      </c>
      <c r="B28026" s="38">
        <v>43353.916666666664</v>
      </c>
      <c r="C28026" s="39">
        <v>43353</v>
      </c>
      <c r="D28026" s="38">
        <v>43353.75</v>
      </c>
      <c r="E28026" s="40" t="s">
        <v>239</v>
      </c>
      <c r="F28026" s="48">
        <v>91114</v>
      </c>
      <c r="G28026" s="48">
        <v>88289</v>
      </c>
      <c r="H28026" s="48">
        <v>84204</v>
      </c>
      <c r="I28026" s="48">
        <v>-4917</v>
      </c>
      <c r="J28026" s="48">
        <v>84203</v>
      </c>
      <c r="K28026" s="48">
        <v>43957</v>
      </c>
      <c r="L28026" s="48">
        <v>17528</v>
      </c>
      <c r="M28026" s="48">
        <v>12467</v>
      </c>
      <c r="N28026" s="48">
        <v>4930</v>
      </c>
      <c r="O28026" s="48">
        <v>1814</v>
      </c>
      <c r="P28026" s="48">
        <v>96</v>
      </c>
      <c r="Q28026" s="48">
        <v>2276</v>
      </c>
      <c r="R28026" s="48">
        <v>1135</v>
      </c>
      <c r="T28026" s="48">
        <v>-4819</v>
      </c>
      <c r="W28026" s="48">
        <v>-1133</v>
      </c>
      <c r="Y28026" s="48">
        <v>-1316</v>
      </c>
      <c r="AD28026" s="48">
        <v>-418</v>
      </c>
      <c r="AF28026" s="48">
        <v>66</v>
      </c>
      <c r="AH28026" s="48">
        <v>-2018</v>
      </c>
      <c r="AJ28026" s="49">
        <v>832</v>
      </c>
      <c r="AK28026" s="49">
        <v>-98</v>
      </c>
      <c r="AL28026" s="49">
        <v>1</v>
      </c>
    </row>
    <row r="28027" spans="1:38">
      <c r="A28027" s="37" t="s">
        <v>37</v>
      </c>
      <c r="B28027" s="38">
        <v>43353.958333333336</v>
      </c>
      <c r="C28027" s="39">
        <v>43353</v>
      </c>
      <c r="D28027" s="38">
        <v>43353.791666666664</v>
      </c>
      <c r="E28027" s="40" t="s">
        <v>239</v>
      </c>
      <c r="F28027" s="48">
        <v>90540</v>
      </c>
      <c r="G28027" s="48">
        <v>87806</v>
      </c>
      <c r="H28027" s="48">
        <v>84361</v>
      </c>
      <c r="I28027" s="48">
        <v>-4238</v>
      </c>
      <c r="J28027" s="48">
        <v>84362</v>
      </c>
      <c r="K28027" s="48">
        <v>44103</v>
      </c>
      <c r="L28027" s="48">
        <v>17392</v>
      </c>
      <c r="M28027" s="48">
        <v>12469</v>
      </c>
      <c r="N28027" s="48">
        <v>4904</v>
      </c>
      <c r="O28027" s="48">
        <v>1816</v>
      </c>
      <c r="P28027" s="48">
        <v>105</v>
      </c>
      <c r="Q28027" s="48">
        <v>2399</v>
      </c>
      <c r="R28027" s="48">
        <v>1174</v>
      </c>
      <c r="T28027" s="48">
        <v>-4154</v>
      </c>
      <c r="W28027" s="48">
        <v>-990</v>
      </c>
      <c r="Y28027" s="48">
        <v>-1121</v>
      </c>
      <c r="AD28027" s="48">
        <v>-385</v>
      </c>
      <c r="AF28027" s="48">
        <v>241</v>
      </c>
      <c r="AH28027" s="48">
        <v>-1899</v>
      </c>
      <c r="AJ28027" s="49">
        <v>793</v>
      </c>
      <c r="AK28027" s="49">
        <v>-84</v>
      </c>
      <c r="AL28027" s="49">
        <v>-1</v>
      </c>
    </row>
    <row r="28028" spans="1:38">
      <c r="A28028" s="37" t="s">
        <v>37</v>
      </c>
      <c r="B28028" s="38">
        <v>43354</v>
      </c>
      <c r="C28028" s="39">
        <v>43353</v>
      </c>
      <c r="D28028" s="38">
        <v>43353.833333333336</v>
      </c>
      <c r="E28028" s="40" t="s">
        <v>239</v>
      </c>
      <c r="F28028" s="48">
        <v>89542</v>
      </c>
      <c r="G28028" s="48">
        <v>86965</v>
      </c>
      <c r="H28028" s="48">
        <v>84181</v>
      </c>
      <c r="I28028" s="48">
        <v>-3525</v>
      </c>
      <c r="J28028" s="48">
        <v>84182</v>
      </c>
      <c r="K28028" s="48">
        <v>44247</v>
      </c>
      <c r="L28028" s="48">
        <v>17596</v>
      </c>
      <c r="M28028" s="48">
        <v>12468</v>
      </c>
      <c r="N28028" s="48">
        <v>4964</v>
      </c>
      <c r="O28028" s="48">
        <v>1335</v>
      </c>
      <c r="P28028" s="48">
        <v>46</v>
      </c>
      <c r="Q28028" s="48">
        <v>2350</v>
      </c>
      <c r="R28028" s="48">
        <v>1176</v>
      </c>
      <c r="T28028" s="48">
        <v>-3441</v>
      </c>
      <c r="W28028" s="48">
        <v>-771</v>
      </c>
      <c r="Y28028" s="48">
        <v>-1184</v>
      </c>
      <c r="AD28028" s="48">
        <v>-173</v>
      </c>
      <c r="AF28028" s="48">
        <v>571</v>
      </c>
      <c r="AH28028" s="48">
        <v>-1884</v>
      </c>
      <c r="AJ28028" s="49">
        <v>741</v>
      </c>
      <c r="AK28028" s="49">
        <v>-84</v>
      </c>
      <c r="AL28028" s="49">
        <v>-1</v>
      </c>
    </row>
    <row r="28029" spans="1:38">
      <c r="A28029" s="37" t="s">
        <v>37</v>
      </c>
      <c r="B28029" s="38">
        <v>43354.041666666664</v>
      </c>
      <c r="C28029" s="39">
        <v>43353</v>
      </c>
      <c r="D28029" s="38">
        <v>43353.875</v>
      </c>
      <c r="E28029" s="40" t="s">
        <v>239</v>
      </c>
      <c r="F28029" s="48">
        <v>89798</v>
      </c>
      <c r="G28029" s="48">
        <v>86764</v>
      </c>
      <c r="H28029" s="48">
        <v>83858</v>
      </c>
      <c r="I28029" s="48">
        <v>-3800</v>
      </c>
      <c r="J28029" s="48">
        <v>83858</v>
      </c>
      <c r="K28029" s="48">
        <v>44258</v>
      </c>
      <c r="L28029" s="48">
        <v>17214</v>
      </c>
      <c r="M28029" s="48">
        <v>12467</v>
      </c>
      <c r="N28029" s="48">
        <v>4916</v>
      </c>
      <c r="O28029" s="48">
        <v>1176</v>
      </c>
      <c r="P28029" s="48">
        <v>2</v>
      </c>
      <c r="Q28029" s="48">
        <v>2657</v>
      </c>
      <c r="R28029" s="48">
        <v>1168</v>
      </c>
      <c r="T28029" s="48">
        <v>-3720</v>
      </c>
      <c r="W28029" s="48">
        <v>-1355</v>
      </c>
      <c r="Y28029" s="48">
        <v>-936</v>
      </c>
      <c r="AD28029" s="48">
        <v>-380</v>
      </c>
      <c r="AF28029" s="48">
        <v>906</v>
      </c>
      <c r="AH28029" s="48">
        <v>-1955</v>
      </c>
      <c r="AJ28029" s="49">
        <v>894</v>
      </c>
      <c r="AK28029" s="49">
        <v>-80</v>
      </c>
      <c r="AL28029" s="49">
        <v>0</v>
      </c>
    </row>
    <row r="28030" spans="1:38">
      <c r="A28030" s="37" t="s">
        <v>37</v>
      </c>
      <c r="B28030" s="38">
        <v>43354.083333333336</v>
      </c>
      <c r="C28030" s="39">
        <v>43353</v>
      </c>
      <c r="D28030" s="38">
        <v>43353.916666666664</v>
      </c>
      <c r="E28030" s="40" t="s">
        <v>239</v>
      </c>
      <c r="F28030" s="48">
        <v>87950</v>
      </c>
      <c r="G28030" s="48">
        <v>85787</v>
      </c>
      <c r="H28030" s="48">
        <v>83008</v>
      </c>
      <c r="I28030" s="48">
        <v>-3652</v>
      </c>
      <c r="J28030" s="48">
        <v>83006</v>
      </c>
      <c r="K28030" s="48">
        <v>43501</v>
      </c>
      <c r="L28030" s="48">
        <v>16470</v>
      </c>
      <c r="M28030" s="48">
        <v>12471</v>
      </c>
      <c r="N28030" s="48">
        <v>4765</v>
      </c>
      <c r="O28030" s="48">
        <v>776</v>
      </c>
      <c r="P28030" s="48">
        <v>0</v>
      </c>
      <c r="Q28030" s="48">
        <v>3874</v>
      </c>
      <c r="R28030" s="48">
        <v>1149</v>
      </c>
      <c r="T28030" s="48">
        <v>-3581</v>
      </c>
      <c r="W28030" s="48">
        <v>-1396</v>
      </c>
      <c r="Y28030" s="48">
        <v>-997</v>
      </c>
      <c r="AD28030" s="48">
        <v>-526</v>
      </c>
      <c r="AF28030" s="48">
        <v>1251</v>
      </c>
      <c r="AH28030" s="48">
        <v>-1913</v>
      </c>
      <c r="AJ28030" s="49">
        <v>873</v>
      </c>
      <c r="AK28030" s="49">
        <v>-71</v>
      </c>
      <c r="AL28030" s="49">
        <v>2</v>
      </c>
    </row>
    <row r="28031" spans="1:38">
      <c r="A28031" s="37" t="s">
        <v>37</v>
      </c>
      <c r="B28031" s="38">
        <v>43354.125</v>
      </c>
      <c r="C28031" s="39">
        <v>43353</v>
      </c>
      <c r="D28031" s="38">
        <v>43353.958333333336</v>
      </c>
      <c r="E28031" s="40" t="s">
        <v>239</v>
      </c>
      <c r="F28031" s="48">
        <v>82860</v>
      </c>
      <c r="G28031" s="48">
        <v>81466</v>
      </c>
      <c r="H28031" s="48">
        <v>78762</v>
      </c>
      <c r="I28031" s="48">
        <v>-3506</v>
      </c>
      <c r="J28031" s="48">
        <v>78763</v>
      </c>
      <c r="K28031" s="48">
        <v>40772</v>
      </c>
      <c r="L28031" s="48">
        <v>14531</v>
      </c>
      <c r="M28031" s="48">
        <v>12479</v>
      </c>
      <c r="N28031" s="48">
        <v>4044</v>
      </c>
      <c r="O28031" s="48">
        <v>655</v>
      </c>
      <c r="P28031" s="48">
        <v>0</v>
      </c>
      <c r="Q28031" s="48">
        <v>5206</v>
      </c>
      <c r="R28031" s="48">
        <v>1076</v>
      </c>
      <c r="T28031" s="48">
        <v>-3435</v>
      </c>
      <c r="W28031" s="48">
        <v>-1323</v>
      </c>
      <c r="Y28031" s="48">
        <v>-1255</v>
      </c>
      <c r="AD28031" s="48">
        <v>-781</v>
      </c>
      <c r="AF28031" s="48">
        <v>1372</v>
      </c>
      <c r="AH28031" s="48">
        <v>-1448</v>
      </c>
      <c r="AJ28031" s="49">
        <v>802</v>
      </c>
      <c r="AK28031" s="49">
        <v>-71</v>
      </c>
      <c r="AL28031" s="49">
        <v>-1</v>
      </c>
    </row>
    <row r="28032" spans="1:38">
      <c r="A28032" s="37" t="s">
        <v>37</v>
      </c>
      <c r="B28032" s="38">
        <v>43354.166666666664</v>
      </c>
      <c r="C28032" s="39">
        <v>43353</v>
      </c>
      <c r="D28032" s="38">
        <v>43354</v>
      </c>
      <c r="E28032" s="40" t="s">
        <v>239</v>
      </c>
      <c r="F28032" s="48">
        <v>77675</v>
      </c>
      <c r="G28032" s="48">
        <v>76460</v>
      </c>
      <c r="H28032" s="48">
        <v>74111</v>
      </c>
      <c r="I28032" s="48">
        <v>-2978</v>
      </c>
      <c r="J28032" s="48">
        <v>74110</v>
      </c>
      <c r="K28032" s="48">
        <v>37464</v>
      </c>
      <c r="L28032" s="48">
        <v>12746</v>
      </c>
      <c r="M28032" s="48">
        <v>12485</v>
      </c>
      <c r="N28032" s="48">
        <v>3275</v>
      </c>
      <c r="O28032" s="48">
        <v>586</v>
      </c>
      <c r="P28032" s="48">
        <v>0</v>
      </c>
      <c r="Q28032" s="48">
        <v>6551</v>
      </c>
      <c r="R28032" s="48">
        <v>1003</v>
      </c>
      <c r="T28032" s="48">
        <v>-2937</v>
      </c>
      <c r="W28032" s="48">
        <v>-1174</v>
      </c>
      <c r="Y28032" s="48">
        <v>-1191</v>
      </c>
      <c r="AD28032" s="48">
        <v>-866</v>
      </c>
      <c r="AF28032" s="48">
        <v>1299</v>
      </c>
      <c r="AH28032" s="48">
        <v>-1005</v>
      </c>
      <c r="AJ28032" s="49">
        <v>629</v>
      </c>
      <c r="AK28032" s="49">
        <v>-41</v>
      </c>
      <c r="AL28032" s="49">
        <v>1</v>
      </c>
    </row>
    <row r="28033" spans="1:38">
      <c r="A28033" s="37" t="s">
        <v>37</v>
      </c>
      <c r="B28033" s="38">
        <v>43354.208333333336</v>
      </c>
      <c r="C28033" s="39">
        <v>43354</v>
      </c>
      <c r="D28033" s="38">
        <v>43354.041666666664</v>
      </c>
      <c r="E28033" s="40" t="s">
        <v>239</v>
      </c>
      <c r="F28033" s="48">
        <v>72916</v>
      </c>
      <c r="G28033" s="48">
        <v>71923</v>
      </c>
      <c r="H28033" s="48">
        <v>69690</v>
      </c>
      <c r="I28033" s="48">
        <v>-2973</v>
      </c>
      <c r="J28033" s="48">
        <v>69691</v>
      </c>
      <c r="K28033" s="48">
        <v>33792</v>
      </c>
      <c r="L28033" s="48">
        <v>11452</v>
      </c>
      <c r="M28033" s="48">
        <v>12489</v>
      </c>
      <c r="N28033" s="48">
        <v>2993</v>
      </c>
      <c r="O28033" s="48">
        <v>560</v>
      </c>
      <c r="P28033" s="48">
        <v>0</v>
      </c>
      <c r="Q28033" s="48">
        <v>7455</v>
      </c>
      <c r="R28033" s="48">
        <v>950</v>
      </c>
      <c r="T28033" s="48">
        <v>-2917</v>
      </c>
      <c r="W28033" s="48">
        <v>-1063</v>
      </c>
      <c r="Y28033" s="48">
        <v>-1151</v>
      </c>
      <c r="AD28033" s="48">
        <v>-827</v>
      </c>
      <c r="AF28033" s="48">
        <v>1168</v>
      </c>
      <c r="AH28033" s="48">
        <v>-1044</v>
      </c>
      <c r="AJ28033" s="49">
        <v>740</v>
      </c>
      <c r="AK28033" s="49">
        <v>-56</v>
      </c>
      <c r="AL28033" s="49">
        <v>-1</v>
      </c>
    </row>
    <row r="28034" spans="1:38">
      <c r="A28034" s="37" t="s">
        <v>37</v>
      </c>
      <c r="B28034" s="38">
        <v>43354.25</v>
      </c>
      <c r="C28034" s="39">
        <v>43354</v>
      </c>
      <c r="D28034" s="38">
        <v>43354.083333333336</v>
      </c>
      <c r="E28034" s="40" t="s">
        <v>239</v>
      </c>
      <c r="F28034" s="48">
        <v>69213</v>
      </c>
      <c r="G28034" s="48">
        <v>69019</v>
      </c>
      <c r="H28034" s="48">
        <v>67141</v>
      </c>
      <c r="I28034" s="48">
        <v>-2488</v>
      </c>
      <c r="J28034" s="48">
        <v>67141</v>
      </c>
      <c r="K28034" s="48">
        <v>31174</v>
      </c>
      <c r="L28034" s="48">
        <v>11049</v>
      </c>
      <c r="M28034" s="48">
        <v>12493</v>
      </c>
      <c r="N28034" s="48">
        <v>2981</v>
      </c>
      <c r="O28034" s="48">
        <v>539</v>
      </c>
      <c r="P28034" s="48">
        <v>0</v>
      </c>
      <c r="Q28034" s="48">
        <v>7976</v>
      </c>
      <c r="R28034" s="48">
        <v>929</v>
      </c>
      <c r="T28034" s="48">
        <v>-2443</v>
      </c>
      <c r="W28034" s="48">
        <v>-1061</v>
      </c>
      <c r="Y28034" s="48">
        <v>-1138</v>
      </c>
      <c r="AD28034" s="48">
        <v>-722</v>
      </c>
      <c r="AF28034" s="48">
        <v>1462</v>
      </c>
      <c r="AH28034" s="48">
        <v>-984</v>
      </c>
      <c r="AJ28034" s="49">
        <v>610</v>
      </c>
      <c r="AK28034" s="49">
        <v>-45</v>
      </c>
      <c r="AL28034" s="49">
        <v>0</v>
      </c>
    </row>
    <row r="28035" spans="1:38">
      <c r="A28035" s="37" t="s">
        <v>37</v>
      </c>
      <c r="B28035" s="38">
        <v>43354.291666666664</v>
      </c>
      <c r="C28035" s="39">
        <v>43354</v>
      </c>
      <c r="D28035" s="38">
        <v>43354.125</v>
      </c>
      <c r="E28035" s="40" t="s">
        <v>239</v>
      </c>
      <c r="F28035" s="48">
        <v>66937</v>
      </c>
      <c r="G28035" s="48">
        <v>67086</v>
      </c>
      <c r="H28035" s="48">
        <v>64423</v>
      </c>
      <c r="I28035" s="48">
        <v>-3185</v>
      </c>
      <c r="J28035" s="48">
        <v>64425</v>
      </c>
      <c r="K28035" s="48">
        <v>28759</v>
      </c>
      <c r="L28035" s="48">
        <v>10632</v>
      </c>
      <c r="M28035" s="48">
        <v>12499</v>
      </c>
      <c r="N28035" s="48">
        <v>2890</v>
      </c>
      <c r="O28035" s="48">
        <v>525</v>
      </c>
      <c r="P28035" s="48">
        <v>0</v>
      </c>
      <c r="Q28035" s="48">
        <v>8213</v>
      </c>
      <c r="R28035" s="48">
        <v>907</v>
      </c>
      <c r="T28035" s="48">
        <v>-3144</v>
      </c>
      <c r="W28035" s="48">
        <v>-1044</v>
      </c>
      <c r="Y28035" s="48">
        <v>-1764</v>
      </c>
      <c r="AD28035" s="48">
        <v>-692</v>
      </c>
      <c r="AF28035" s="48">
        <v>1302</v>
      </c>
      <c r="AH28035" s="48">
        <v>-946</v>
      </c>
      <c r="AJ28035" s="49">
        <v>522</v>
      </c>
      <c r="AK28035" s="49">
        <v>-41</v>
      </c>
      <c r="AL28035" s="49">
        <v>-2</v>
      </c>
    </row>
    <row r="28036" spans="1:38">
      <c r="A28036" s="37" t="s">
        <v>37</v>
      </c>
      <c r="B28036" s="38">
        <v>43354.333333333336</v>
      </c>
      <c r="C28036" s="39">
        <v>43354</v>
      </c>
      <c r="D28036" s="38">
        <v>43354.166666666664</v>
      </c>
      <c r="E28036" s="40" t="s">
        <v>239</v>
      </c>
      <c r="F28036" s="48">
        <v>66100</v>
      </c>
      <c r="G28036" s="48">
        <v>66417</v>
      </c>
      <c r="H28036" s="48">
        <v>63441</v>
      </c>
      <c r="I28036" s="48">
        <v>-3343</v>
      </c>
      <c r="J28036" s="48">
        <v>63442</v>
      </c>
      <c r="K28036" s="48">
        <v>27795</v>
      </c>
      <c r="L28036" s="48">
        <v>10634</v>
      </c>
      <c r="M28036" s="48">
        <v>12493</v>
      </c>
      <c r="N28036" s="48">
        <v>2930</v>
      </c>
      <c r="O28036" s="48">
        <v>523</v>
      </c>
      <c r="P28036" s="48">
        <v>0</v>
      </c>
      <c r="Q28036" s="48">
        <v>8165</v>
      </c>
      <c r="R28036" s="48">
        <v>902</v>
      </c>
      <c r="T28036" s="48">
        <v>-3302</v>
      </c>
      <c r="W28036" s="48">
        <v>-1115</v>
      </c>
      <c r="Y28036" s="48">
        <v>-1831</v>
      </c>
      <c r="AD28036" s="48">
        <v>-697</v>
      </c>
      <c r="AF28036" s="48">
        <v>1268</v>
      </c>
      <c r="AH28036" s="48">
        <v>-927</v>
      </c>
      <c r="AJ28036" s="49">
        <v>367</v>
      </c>
      <c r="AK28036" s="49">
        <v>-41</v>
      </c>
      <c r="AL28036" s="49">
        <v>-1</v>
      </c>
    </row>
    <row r="28037" spans="1:38">
      <c r="A28037" s="37" t="s">
        <v>37</v>
      </c>
      <c r="B28037" s="38">
        <v>43354.375</v>
      </c>
      <c r="C28037" s="39">
        <v>43354</v>
      </c>
      <c r="D28037" s="38">
        <v>43354.208333333336</v>
      </c>
      <c r="E28037" s="40" t="s">
        <v>239</v>
      </c>
      <c r="F28037" s="48">
        <v>65844</v>
      </c>
      <c r="G28037" s="48">
        <v>64656</v>
      </c>
      <c r="H28037" s="48">
        <v>61591</v>
      </c>
      <c r="I28037" s="48">
        <v>-3510</v>
      </c>
      <c r="J28037" s="48">
        <v>61592</v>
      </c>
      <c r="K28037" s="48">
        <v>26984</v>
      </c>
      <c r="L28037" s="48">
        <v>10215</v>
      </c>
      <c r="M28037" s="48">
        <v>12495</v>
      </c>
      <c r="N28037" s="48">
        <v>2908</v>
      </c>
      <c r="O28037" s="48">
        <v>524</v>
      </c>
      <c r="P28037" s="48">
        <v>0</v>
      </c>
      <c r="Q28037" s="48">
        <v>7562</v>
      </c>
      <c r="R28037" s="48">
        <v>904</v>
      </c>
      <c r="T28037" s="48">
        <v>-3463</v>
      </c>
      <c r="W28037" s="48">
        <v>-1132</v>
      </c>
      <c r="Y28037" s="48">
        <v>-1829</v>
      </c>
      <c r="AD28037" s="48">
        <v>-715</v>
      </c>
      <c r="AF28037" s="48">
        <v>1147</v>
      </c>
      <c r="AH28037" s="48">
        <v>-934</v>
      </c>
      <c r="AJ28037" s="49">
        <v>445</v>
      </c>
      <c r="AK28037" s="49">
        <v>-47</v>
      </c>
      <c r="AL28037" s="49">
        <v>-1</v>
      </c>
    </row>
    <row r="28038" spans="1:38">
      <c r="A28038" s="37" t="s">
        <v>37</v>
      </c>
      <c r="B28038" s="38">
        <v>43354.416666666664</v>
      </c>
      <c r="C28038" s="39">
        <v>43354</v>
      </c>
      <c r="D28038" s="38">
        <v>43354.25</v>
      </c>
      <c r="E28038" s="40" t="s">
        <v>239</v>
      </c>
      <c r="F28038" s="48">
        <v>67574</v>
      </c>
      <c r="G28038" s="48">
        <v>65853</v>
      </c>
      <c r="H28038" s="48">
        <v>62684</v>
      </c>
      <c r="I28038" s="48">
        <v>-3652</v>
      </c>
      <c r="J28038" s="48">
        <v>62686</v>
      </c>
      <c r="K28038" s="48">
        <v>28150</v>
      </c>
      <c r="L28038" s="48">
        <v>10336</v>
      </c>
      <c r="M28038" s="48">
        <v>12500</v>
      </c>
      <c r="N28038" s="48">
        <v>2911</v>
      </c>
      <c r="O28038" s="48">
        <v>525</v>
      </c>
      <c r="P28038" s="48">
        <v>0</v>
      </c>
      <c r="Q28038" s="48">
        <v>7354</v>
      </c>
      <c r="R28038" s="48">
        <v>910</v>
      </c>
      <c r="T28038" s="48">
        <v>-3613</v>
      </c>
      <c r="W28038" s="48">
        <v>-1202</v>
      </c>
      <c r="Y28038" s="48">
        <v>-1858</v>
      </c>
      <c r="AD28038" s="48">
        <v>-676</v>
      </c>
      <c r="AF28038" s="48">
        <v>1157</v>
      </c>
      <c r="AH28038" s="48">
        <v>-1034</v>
      </c>
      <c r="AJ28038" s="49">
        <v>483</v>
      </c>
      <c r="AK28038" s="49">
        <v>-39</v>
      </c>
      <c r="AL28038" s="49">
        <v>-2</v>
      </c>
    </row>
    <row r="28039" spans="1:38">
      <c r="A28039" s="37" t="s">
        <v>37</v>
      </c>
      <c r="B28039" s="38">
        <v>43354.458333333336</v>
      </c>
      <c r="C28039" s="39">
        <v>43354</v>
      </c>
      <c r="D28039" s="38">
        <v>43354.291666666664</v>
      </c>
      <c r="E28039" s="40" t="s">
        <v>239</v>
      </c>
      <c r="F28039" s="48">
        <v>71470</v>
      </c>
      <c r="G28039" s="48">
        <v>69171</v>
      </c>
      <c r="H28039" s="48">
        <v>66537</v>
      </c>
      <c r="I28039" s="48">
        <v>-3185</v>
      </c>
      <c r="J28039" s="48">
        <v>66537</v>
      </c>
      <c r="K28039" s="48">
        <v>31312</v>
      </c>
      <c r="L28039" s="48">
        <v>10883</v>
      </c>
      <c r="M28039" s="48">
        <v>12500</v>
      </c>
      <c r="N28039" s="48">
        <v>3079</v>
      </c>
      <c r="O28039" s="48">
        <v>512</v>
      </c>
      <c r="P28039" s="48">
        <v>0</v>
      </c>
      <c r="Q28039" s="48">
        <v>7334</v>
      </c>
      <c r="R28039" s="48">
        <v>917</v>
      </c>
      <c r="T28039" s="48">
        <v>-3140</v>
      </c>
      <c r="W28039" s="48">
        <v>-1167</v>
      </c>
      <c r="Y28039" s="48">
        <v>-1412</v>
      </c>
      <c r="AD28039" s="48">
        <v>-629</v>
      </c>
      <c r="AF28039" s="48">
        <v>940</v>
      </c>
      <c r="AH28039" s="48">
        <v>-872</v>
      </c>
      <c r="AJ28039" s="49">
        <v>551</v>
      </c>
      <c r="AK28039" s="49">
        <v>-45</v>
      </c>
      <c r="AL28039" s="49">
        <v>0</v>
      </c>
    </row>
    <row r="28040" spans="1:38">
      <c r="A28040" s="37" t="s">
        <v>37</v>
      </c>
      <c r="B28040" s="38">
        <v>43354.5</v>
      </c>
      <c r="C28040" s="39">
        <v>43354</v>
      </c>
      <c r="D28040" s="38">
        <v>43354.333333333336</v>
      </c>
      <c r="E28040" s="40" t="s">
        <v>239</v>
      </c>
      <c r="F28040" s="48">
        <v>76900</v>
      </c>
      <c r="G28040" s="48">
        <v>74279</v>
      </c>
      <c r="H28040" s="48">
        <v>71567</v>
      </c>
      <c r="I28040" s="48">
        <v>-3361</v>
      </c>
      <c r="J28040" s="48">
        <v>71567</v>
      </c>
      <c r="K28040" s="48">
        <v>35574</v>
      </c>
      <c r="L28040" s="48">
        <v>11597</v>
      </c>
      <c r="M28040" s="48">
        <v>12496</v>
      </c>
      <c r="N28040" s="48">
        <v>2990</v>
      </c>
      <c r="O28040" s="48">
        <v>479</v>
      </c>
      <c r="P28040" s="48">
        <v>0</v>
      </c>
      <c r="Q28040" s="48">
        <v>7478</v>
      </c>
      <c r="R28040" s="48">
        <v>953</v>
      </c>
      <c r="T28040" s="48">
        <v>-3276</v>
      </c>
      <c r="W28040" s="48">
        <v>-1131</v>
      </c>
      <c r="Y28040" s="48">
        <v>-1158</v>
      </c>
      <c r="AD28040" s="48">
        <v>-692</v>
      </c>
      <c r="AF28040" s="48">
        <v>1066</v>
      </c>
      <c r="AH28040" s="48">
        <v>-1361</v>
      </c>
      <c r="AJ28040" s="49">
        <v>649</v>
      </c>
      <c r="AK28040" s="49">
        <v>-85</v>
      </c>
      <c r="AL28040" s="49">
        <v>0</v>
      </c>
    </row>
    <row r="28041" spans="1:38">
      <c r="A28041" s="37" t="s">
        <v>37</v>
      </c>
      <c r="B28041" s="38">
        <v>43354.541666666664</v>
      </c>
      <c r="C28041" s="39">
        <v>43354</v>
      </c>
      <c r="D28041" s="38">
        <v>43354.375</v>
      </c>
      <c r="E28041" s="40" t="s">
        <v>239</v>
      </c>
      <c r="F28041" s="48">
        <v>79408</v>
      </c>
      <c r="G28041" s="48">
        <v>76765</v>
      </c>
      <c r="H28041" s="48">
        <v>74522</v>
      </c>
      <c r="I28041" s="48">
        <v>-2999</v>
      </c>
      <c r="J28041" s="48">
        <v>74522</v>
      </c>
      <c r="K28041" s="48">
        <v>37489</v>
      </c>
      <c r="L28041" s="48">
        <v>12410</v>
      </c>
      <c r="M28041" s="48">
        <v>12494</v>
      </c>
      <c r="N28041" s="48">
        <v>3343</v>
      </c>
      <c r="O28041" s="48">
        <v>500</v>
      </c>
      <c r="P28041" s="48">
        <v>16</v>
      </c>
      <c r="Q28041" s="48">
        <v>7336</v>
      </c>
      <c r="R28041" s="48">
        <v>934</v>
      </c>
      <c r="T28041" s="48">
        <v>-2913</v>
      </c>
      <c r="W28041" s="48">
        <v>-1185</v>
      </c>
      <c r="Y28041" s="48">
        <v>-951</v>
      </c>
      <c r="AD28041" s="48">
        <v>-569</v>
      </c>
      <c r="AF28041" s="48">
        <v>1190</v>
      </c>
      <c r="AH28041" s="48">
        <v>-1398</v>
      </c>
      <c r="AJ28041" s="49">
        <v>756</v>
      </c>
      <c r="AK28041" s="49">
        <v>-86</v>
      </c>
      <c r="AL28041" s="49">
        <v>0</v>
      </c>
    </row>
    <row r="28042" spans="1:38">
      <c r="A28042" s="37" t="s">
        <v>37</v>
      </c>
      <c r="B28042" s="38">
        <v>43354.583333333336</v>
      </c>
      <c r="C28042" s="39">
        <v>43354</v>
      </c>
      <c r="D28042" s="38">
        <v>43354.416666666664</v>
      </c>
      <c r="E28042" s="40" t="s">
        <v>239</v>
      </c>
      <c r="F28042" s="48">
        <v>81312</v>
      </c>
      <c r="G28042" s="48">
        <v>78765</v>
      </c>
      <c r="H28042" s="48">
        <v>77310</v>
      </c>
      <c r="I28042" s="48">
        <v>-2125</v>
      </c>
      <c r="J28042" s="48">
        <v>77309</v>
      </c>
      <c r="K28042" s="48">
        <v>40351</v>
      </c>
      <c r="L28042" s="48">
        <v>13360</v>
      </c>
      <c r="M28042" s="48">
        <v>12490</v>
      </c>
      <c r="N28042" s="48">
        <v>3579</v>
      </c>
      <c r="O28042" s="48">
        <v>496</v>
      </c>
      <c r="P28042" s="48">
        <v>99</v>
      </c>
      <c r="Q28042" s="48">
        <v>6026</v>
      </c>
      <c r="R28042" s="48">
        <v>908</v>
      </c>
      <c r="T28042" s="48">
        <v>-2043</v>
      </c>
      <c r="W28042" s="48">
        <v>-1036</v>
      </c>
      <c r="Y28042" s="48">
        <v>-472</v>
      </c>
      <c r="AD28042" s="48">
        <v>-463</v>
      </c>
      <c r="AF28042" s="48">
        <v>1421</v>
      </c>
      <c r="AH28042" s="48">
        <v>-1493</v>
      </c>
      <c r="AJ28042" s="49">
        <v>670</v>
      </c>
      <c r="AK28042" s="49">
        <v>-82</v>
      </c>
      <c r="AL28042" s="49">
        <v>1</v>
      </c>
    </row>
    <row r="28043" spans="1:38">
      <c r="A28043" s="37" t="s">
        <v>37</v>
      </c>
      <c r="B28043" s="38">
        <v>43354.625</v>
      </c>
      <c r="C28043" s="39">
        <v>43354</v>
      </c>
      <c r="D28043" s="38">
        <v>43354.458333333336</v>
      </c>
      <c r="E28043" s="40" t="s">
        <v>239</v>
      </c>
      <c r="F28043" s="48">
        <v>83455</v>
      </c>
      <c r="G28043" s="48">
        <v>81269</v>
      </c>
      <c r="H28043" s="48">
        <v>79843</v>
      </c>
      <c r="I28043" s="48">
        <v>-2256</v>
      </c>
      <c r="J28043" s="48">
        <v>79844</v>
      </c>
      <c r="K28043" s="48">
        <v>42438</v>
      </c>
      <c r="L28043" s="48">
        <v>14414</v>
      </c>
      <c r="M28043" s="48">
        <v>12486</v>
      </c>
      <c r="N28043" s="48">
        <v>3693</v>
      </c>
      <c r="O28043" s="48">
        <v>494</v>
      </c>
      <c r="P28043" s="48">
        <v>160</v>
      </c>
      <c r="Q28043" s="48">
        <v>5268</v>
      </c>
      <c r="R28043" s="48">
        <v>891</v>
      </c>
      <c r="T28043" s="48">
        <v>-2174</v>
      </c>
      <c r="W28043" s="48">
        <v>-1109</v>
      </c>
      <c r="Y28043" s="48">
        <v>-582</v>
      </c>
      <c r="AD28043" s="48">
        <v>-276</v>
      </c>
      <c r="AF28043" s="48">
        <v>1351</v>
      </c>
      <c r="AH28043" s="48">
        <v>-1558</v>
      </c>
      <c r="AJ28043" s="49">
        <v>830</v>
      </c>
      <c r="AK28043" s="49">
        <v>-82</v>
      </c>
      <c r="AL28043" s="49">
        <v>-1</v>
      </c>
    </row>
    <row r="28044" spans="1:38">
      <c r="A28044" s="37" t="s">
        <v>37</v>
      </c>
      <c r="B28044" s="38">
        <v>43354.666666666664</v>
      </c>
      <c r="C28044" s="39">
        <v>43354</v>
      </c>
      <c r="D28044" s="38">
        <v>43354.5</v>
      </c>
      <c r="E28044" s="40" t="s">
        <v>239</v>
      </c>
      <c r="F28044" s="48">
        <v>86031</v>
      </c>
      <c r="G28044" s="48">
        <v>84087</v>
      </c>
      <c r="H28044" s="48">
        <v>82366</v>
      </c>
      <c r="I28044" s="48">
        <v>-3146</v>
      </c>
      <c r="J28044" s="48">
        <v>82367</v>
      </c>
      <c r="K28044" s="48">
        <v>42427</v>
      </c>
      <c r="L28044" s="48">
        <v>15164</v>
      </c>
      <c r="M28044" s="48">
        <v>12474</v>
      </c>
      <c r="N28044" s="48">
        <v>4033</v>
      </c>
      <c r="O28044" s="48">
        <v>516</v>
      </c>
      <c r="P28044" s="48">
        <v>211</v>
      </c>
      <c r="Q28044" s="48">
        <v>6641</v>
      </c>
      <c r="R28044" s="48">
        <v>901</v>
      </c>
      <c r="T28044" s="48">
        <v>-2509</v>
      </c>
      <c r="W28044" s="48">
        <v>-1256</v>
      </c>
      <c r="Y28044" s="48">
        <v>-169</v>
      </c>
      <c r="AD28044" s="48">
        <v>-384</v>
      </c>
      <c r="AF28044" s="48">
        <v>1432</v>
      </c>
      <c r="AH28044" s="48">
        <v>-2132</v>
      </c>
      <c r="AJ28044" s="49">
        <v>1425</v>
      </c>
      <c r="AK28044" s="49">
        <v>-637</v>
      </c>
      <c r="AL28044" s="49">
        <v>-1</v>
      </c>
    </row>
    <row r="28045" spans="1:38">
      <c r="A28045" s="37" t="s">
        <v>37</v>
      </c>
      <c r="B28045" s="38">
        <v>43354.708333333336</v>
      </c>
      <c r="C28045" s="39">
        <v>43354</v>
      </c>
      <c r="D28045" s="38">
        <v>43354.541666666664</v>
      </c>
      <c r="E28045" s="40" t="s">
        <v>239</v>
      </c>
      <c r="F28045" s="48">
        <v>88298</v>
      </c>
      <c r="G28045" s="48">
        <v>86270</v>
      </c>
      <c r="H28045" s="48">
        <v>84093</v>
      </c>
      <c r="I28045" s="48">
        <v>-3158</v>
      </c>
      <c r="J28045" s="48">
        <v>84094</v>
      </c>
      <c r="K28045" s="48">
        <v>41896</v>
      </c>
      <c r="L28045" s="48">
        <v>15842</v>
      </c>
      <c r="M28045" s="48">
        <v>12458</v>
      </c>
      <c r="N28045" s="48">
        <v>4254</v>
      </c>
      <c r="O28045" s="48">
        <v>603</v>
      </c>
      <c r="P28045" s="48">
        <v>240</v>
      </c>
      <c r="Q28045" s="48">
        <v>7848</v>
      </c>
      <c r="R28045" s="48">
        <v>953</v>
      </c>
      <c r="T28045" s="48">
        <v>-2520</v>
      </c>
      <c r="W28045" s="48">
        <v>-961</v>
      </c>
      <c r="Y28045" s="48">
        <v>-246</v>
      </c>
      <c r="AD28045" s="48">
        <v>-487</v>
      </c>
      <c r="AF28045" s="48">
        <v>1287</v>
      </c>
      <c r="AH28045" s="48">
        <v>-2113</v>
      </c>
      <c r="AJ28045" s="49">
        <v>981</v>
      </c>
      <c r="AK28045" s="49">
        <v>-638</v>
      </c>
      <c r="AL28045" s="49">
        <v>-1</v>
      </c>
    </row>
    <row r="28046" spans="1:38">
      <c r="A28046" s="37" t="s">
        <v>37</v>
      </c>
      <c r="B28046" s="38">
        <v>43354.75</v>
      </c>
      <c r="C28046" s="39">
        <v>43354</v>
      </c>
      <c r="D28046" s="38">
        <v>43354.583333333336</v>
      </c>
      <c r="E28046" s="40" t="s">
        <v>239</v>
      </c>
      <c r="F28046" s="48">
        <v>90395</v>
      </c>
      <c r="G28046" s="48">
        <v>88544</v>
      </c>
      <c r="H28046" s="48">
        <v>86249</v>
      </c>
      <c r="I28046" s="48">
        <v>-3312</v>
      </c>
      <c r="J28046" s="48">
        <v>86248</v>
      </c>
      <c r="K28046" s="48">
        <v>42903</v>
      </c>
      <c r="L28046" s="48">
        <v>16218</v>
      </c>
      <c r="M28046" s="48">
        <v>12449</v>
      </c>
      <c r="N28046" s="48">
        <v>4304</v>
      </c>
      <c r="O28046" s="48">
        <v>1130</v>
      </c>
      <c r="P28046" s="48">
        <v>256</v>
      </c>
      <c r="Q28046" s="48">
        <v>7981</v>
      </c>
      <c r="R28046" s="48">
        <v>1007</v>
      </c>
      <c r="T28046" s="48">
        <v>-3240</v>
      </c>
      <c r="W28046" s="48">
        <v>-1045</v>
      </c>
      <c r="Y28046" s="48">
        <v>-243</v>
      </c>
      <c r="AD28046" s="48">
        <v>-642</v>
      </c>
      <c r="AF28046" s="48">
        <v>1041</v>
      </c>
      <c r="AH28046" s="48">
        <v>-2351</v>
      </c>
      <c r="AJ28046" s="49">
        <v>1017</v>
      </c>
      <c r="AK28046" s="49">
        <v>-72</v>
      </c>
      <c r="AL28046" s="49">
        <v>1</v>
      </c>
    </row>
    <row r="28047" spans="1:38">
      <c r="A28047" s="37" t="s">
        <v>37</v>
      </c>
      <c r="B28047" s="38">
        <v>43354.791666666664</v>
      </c>
      <c r="C28047" s="39">
        <v>43354</v>
      </c>
      <c r="D28047" s="38">
        <v>43354.625</v>
      </c>
      <c r="E28047" s="40" t="s">
        <v>239</v>
      </c>
      <c r="F28047" s="48">
        <v>92315</v>
      </c>
      <c r="G28047" s="48">
        <v>90072</v>
      </c>
      <c r="H28047" s="48">
        <v>87593</v>
      </c>
      <c r="I28047" s="48">
        <v>-3703</v>
      </c>
      <c r="J28047" s="48">
        <v>87593</v>
      </c>
      <c r="K28047" s="48">
        <v>43210</v>
      </c>
      <c r="L28047" s="48">
        <v>16518</v>
      </c>
      <c r="M28047" s="48">
        <v>12440</v>
      </c>
      <c r="N28047" s="48">
        <v>4299</v>
      </c>
      <c r="O28047" s="48">
        <v>1645</v>
      </c>
      <c r="P28047" s="48">
        <v>243</v>
      </c>
      <c r="Q28047" s="48">
        <v>8189</v>
      </c>
      <c r="R28047" s="48">
        <v>1049</v>
      </c>
      <c r="T28047" s="48">
        <v>-3623</v>
      </c>
      <c r="W28047" s="48">
        <v>-1106</v>
      </c>
      <c r="Y28047" s="48">
        <v>-179</v>
      </c>
      <c r="AD28047" s="48">
        <v>-454</v>
      </c>
      <c r="AF28047" s="48">
        <v>672</v>
      </c>
      <c r="AH28047" s="48">
        <v>-2556</v>
      </c>
      <c r="AJ28047" s="49">
        <v>1224</v>
      </c>
      <c r="AK28047" s="49">
        <v>-80</v>
      </c>
      <c r="AL28047" s="49">
        <v>0</v>
      </c>
    </row>
    <row r="28048" spans="1:38">
      <c r="A28048" s="37" t="s">
        <v>37</v>
      </c>
      <c r="B28048" s="38">
        <v>43354.833333333336</v>
      </c>
      <c r="C28048" s="39">
        <v>43354</v>
      </c>
      <c r="D28048" s="38">
        <v>43354.666666666664</v>
      </c>
      <c r="E28048" s="40" t="s">
        <v>239</v>
      </c>
      <c r="F28048" s="48">
        <v>93436</v>
      </c>
      <c r="G28048" s="48">
        <v>91071</v>
      </c>
      <c r="H28048" s="48">
        <v>88511</v>
      </c>
      <c r="I28048" s="48">
        <v>-3790</v>
      </c>
      <c r="J28048" s="48">
        <v>88511</v>
      </c>
      <c r="K28048" s="48">
        <v>43561</v>
      </c>
      <c r="L28048" s="48">
        <v>16674</v>
      </c>
      <c r="M28048" s="48">
        <v>12447</v>
      </c>
      <c r="N28048" s="48">
        <v>4371</v>
      </c>
      <c r="O28048" s="48">
        <v>1781</v>
      </c>
      <c r="P28048" s="48">
        <v>229</v>
      </c>
      <c r="Q28048" s="48">
        <v>8381</v>
      </c>
      <c r="R28048" s="48">
        <v>1067</v>
      </c>
      <c r="T28048" s="48">
        <v>-3711</v>
      </c>
      <c r="W28048" s="48">
        <v>-1065</v>
      </c>
      <c r="Y28048" s="48">
        <v>-292</v>
      </c>
      <c r="AD28048" s="48">
        <v>-397</v>
      </c>
      <c r="AF28048" s="48">
        <v>659</v>
      </c>
      <c r="AH28048" s="48">
        <v>-2616</v>
      </c>
      <c r="AJ28048" s="49">
        <v>1230</v>
      </c>
      <c r="AK28048" s="49">
        <v>-79</v>
      </c>
      <c r="AL28048" s="49">
        <v>0</v>
      </c>
    </row>
    <row r="28049" spans="1:38">
      <c r="A28049" s="37" t="s">
        <v>37</v>
      </c>
      <c r="B28049" s="38">
        <v>43354.875</v>
      </c>
      <c r="C28049" s="39">
        <v>43354</v>
      </c>
      <c r="D28049" s="38">
        <v>43354.708333333336</v>
      </c>
      <c r="E28049" s="40" t="s">
        <v>239</v>
      </c>
      <c r="F28049" s="48">
        <v>94015</v>
      </c>
      <c r="G28049" s="48">
        <v>92044</v>
      </c>
      <c r="H28049" s="48">
        <v>89682</v>
      </c>
      <c r="I28049" s="48">
        <v>-3646</v>
      </c>
      <c r="J28049" s="48">
        <v>89682</v>
      </c>
      <c r="K28049" s="48">
        <v>43935</v>
      </c>
      <c r="L28049" s="48">
        <v>17056</v>
      </c>
      <c r="M28049" s="48">
        <v>12441</v>
      </c>
      <c r="N28049" s="48">
        <v>4459</v>
      </c>
      <c r="O28049" s="48">
        <v>1978</v>
      </c>
      <c r="P28049" s="48">
        <v>224</v>
      </c>
      <c r="Q28049" s="48">
        <v>8517</v>
      </c>
      <c r="R28049" s="48">
        <v>1072</v>
      </c>
      <c r="T28049" s="48">
        <v>-3570</v>
      </c>
      <c r="W28049" s="48">
        <v>-1304</v>
      </c>
      <c r="Y28049" s="48">
        <v>-177</v>
      </c>
      <c r="AD28049" s="48">
        <v>-279</v>
      </c>
      <c r="AF28049" s="48">
        <v>664</v>
      </c>
      <c r="AH28049" s="48">
        <v>-2474</v>
      </c>
      <c r="AJ28049" s="49">
        <v>1284</v>
      </c>
      <c r="AK28049" s="49">
        <v>-76</v>
      </c>
      <c r="AL28049" s="49">
        <v>0</v>
      </c>
    </row>
    <row r="28050" spans="1:38">
      <c r="A28050" s="37" t="s">
        <v>37</v>
      </c>
      <c r="B28050" s="38">
        <v>43354.916666666664</v>
      </c>
      <c r="C28050" s="39">
        <v>43354</v>
      </c>
      <c r="D28050" s="38">
        <v>43354.75</v>
      </c>
      <c r="E28050" s="40" t="s">
        <v>239</v>
      </c>
      <c r="F28050" s="48">
        <v>94060</v>
      </c>
      <c r="G28050" s="48">
        <v>92669</v>
      </c>
      <c r="H28050" s="48">
        <v>90108</v>
      </c>
      <c r="I28050" s="48">
        <v>-3896</v>
      </c>
      <c r="J28050" s="48">
        <v>90108</v>
      </c>
      <c r="K28050" s="48">
        <v>44282</v>
      </c>
      <c r="L28050" s="48">
        <v>17252</v>
      </c>
      <c r="M28050" s="48">
        <v>12442</v>
      </c>
      <c r="N28050" s="48">
        <v>4408</v>
      </c>
      <c r="O28050" s="48">
        <v>2094</v>
      </c>
      <c r="P28050" s="48">
        <v>170</v>
      </c>
      <c r="Q28050" s="48">
        <v>8387</v>
      </c>
      <c r="R28050" s="48">
        <v>1073</v>
      </c>
      <c r="T28050" s="48">
        <v>-3799</v>
      </c>
      <c r="W28050" s="48">
        <v>-1346</v>
      </c>
      <c r="Y28050" s="48">
        <v>-319</v>
      </c>
      <c r="AD28050" s="48">
        <v>-270</v>
      </c>
      <c r="AF28050" s="48">
        <v>672</v>
      </c>
      <c r="AH28050" s="48">
        <v>-2536</v>
      </c>
      <c r="AJ28050" s="49">
        <v>1335</v>
      </c>
      <c r="AK28050" s="49">
        <v>-97</v>
      </c>
      <c r="AL28050" s="49">
        <v>0</v>
      </c>
    </row>
    <row r="28051" spans="1:38">
      <c r="A28051" s="37" t="s">
        <v>37</v>
      </c>
      <c r="B28051" s="38">
        <v>43354.958333333336</v>
      </c>
      <c r="C28051" s="39">
        <v>43354</v>
      </c>
      <c r="D28051" s="38">
        <v>43354.791666666664</v>
      </c>
      <c r="E28051" s="40" t="s">
        <v>239</v>
      </c>
      <c r="F28051" s="48">
        <v>93166</v>
      </c>
      <c r="G28051" s="48">
        <v>92359</v>
      </c>
      <c r="H28051" s="48">
        <v>89821</v>
      </c>
      <c r="I28051" s="48">
        <v>-3804</v>
      </c>
      <c r="J28051" s="48">
        <v>89822</v>
      </c>
      <c r="K28051" s="48">
        <v>44218</v>
      </c>
      <c r="L28051" s="48">
        <v>17268</v>
      </c>
      <c r="M28051" s="48">
        <v>12448</v>
      </c>
      <c r="N28051" s="48">
        <v>4440</v>
      </c>
      <c r="O28051" s="48">
        <v>1891</v>
      </c>
      <c r="P28051" s="48">
        <v>111</v>
      </c>
      <c r="Q28051" s="48">
        <v>8366</v>
      </c>
      <c r="R28051" s="48">
        <v>1080</v>
      </c>
      <c r="T28051" s="48">
        <v>-3712</v>
      </c>
      <c r="W28051" s="48">
        <v>-1196</v>
      </c>
      <c r="Y28051" s="48">
        <v>-313</v>
      </c>
      <c r="AD28051" s="48">
        <v>-264</v>
      </c>
      <c r="AF28051" s="48">
        <v>583</v>
      </c>
      <c r="AH28051" s="48">
        <v>-2522</v>
      </c>
      <c r="AJ28051" s="49">
        <v>1266</v>
      </c>
      <c r="AK28051" s="49">
        <v>-92</v>
      </c>
      <c r="AL28051" s="49">
        <v>-1</v>
      </c>
    </row>
    <row r="28052" spans="1:38">
      <c r="A28052" s="37" t="s">
        <v>37</v>
      </c>
      <c r="B28052" s="38">
        <v>43355</v>
      </c>
      <c r="C28052" s="39">
        <v>43354</v>
      </c>
      <c r="D28052" s="38">
        <v>43354.833333333336</v>
      </c>
      <c r="E28052" s="40" t="s">
        <v>239</v>
      </c>
      <c r="F28052" s="48">
        <v>91786</v>
      </c>
      <c r="G28052" s="48">
        <v>91062</v>
      </c>
      <c r="H28052" s="48">
        <v>88477</v>
      </c>
      <c r="I28052" s="48">
        <v>-3764</v>
      </c>
      <c r="J28052" s="48">
        <v>88477</v>
      </c>
      <c r="K28052" s="48">
        <v>44363</v>
      </c>
      <c r="L28052" s="48">
        <v>16733</v>
      </c>
      <c r="M28052" s="48">
        <v>12448</v>
      </c>
      <c r="N28052" s="48">
        <v>4305</v>
      </c>
      <c r="O28052" s="48">
        <v>1522</v>
      </c>
      <c r="P28052" s="48">
        <v>43</v>
      </c>
      <c r="Q28052" s="48">
        <v>7985</v>
      </c>
      <c r="R28052" s="48">
        <v>1078</v>
      </c>
      <c r="T28052" s="48">
        <v>-3678</v>
      </c>
      <c r="W28052" s="48">
        <v>-1271</v>
      </c>
      <c r="Y28052" s="48">
        <v>-385</v>
      </c>
      <c r="AD28052" s="48">
        <v>-337</v>
      </c>
      <c r="AF28052" s="48">
        <v>843</v>
      </c>
      <c r="AH28052" s="48">
        <v>-2528</v>
      </c>
      <c r="AJ28052" s="49">
        <v>1179</v>
      </c>
      <c r="AK28052" s="49">
        <v>-86</v>
      </c>
      <c r="AL28052" s="49">
        <v>0</v>
      </c>
    </row>
    <row r="28053" spans="1:38">
      <c r="A28053" s="37" t="s">
        <v>37</v>
      </c>
      <c r="B28053" s="38">
        <v>43355.041666666664</v>
      </c>
      <c r="C28053" s="39">
        <v>43354</v>
      </c>
      <c r="D28053" s="38">
        <v>43354.875</v>
      </c>
      <c r="E28053" s="40" t="s">
        <v>239</v>
      </c>
      <c r="F28053" s="48">
        <v>91801</v>
      </c>
      <c r="G28053" s="48">
        <v>90718</v>
      </c>
      <c r="H28053" s="48">
        <v>88521</v>
      </c>
      <c r="I28053" s="48">
        <v>-3482</v>
      </c>
      <c r="J28053" s="48">
        <v>88522</v>
      </c>
      <c r="K28053" s="48">
        <v>44257</v>
      </c>
      <c r="L28053" s="48">
        <v>16760</v>
      </c>
      <c r="M28053" s="48">
        <v>12445</v>
      </c>
      <c r="N28053" s="48">
        <v>4316</v>
      </c>
      <c r="O28053" s="48">
        <v>1142</v>
      </c>
      <c r="P28053" s="48">
        <v>3</v>
      </c>
      <c r="Q28053" s="48">
        <v>8520</v>
      </c>
      <c r="R28053" s="48">
        <v>1079</v>
      </c>
      <c r="T28053" s="48">
        <v>-3395</v>
      </c>
      <c r="W28053" s="48">
        <v>-1191</v>
      </c>
      <c r="Y28053" s="48">
        <v>-530</v>
      </c>
      <c r="AD28053" s="48">
        <v>-409</v>
      </c>
      <c r="AF28053" s="48">
        <v>1145</v>
      </c>
      <c r="AH28053" s="48">
        <v>-2410</v>
      </c>
      <c r="AJ28053" s="49">
        <v>1285</v>
      </c>
      <c r="AK28053" s="49">
        <v>-87</v>
      </c>
      <c r="AL28053" s="49">
        <v>-1</v>
      </c>
    </row>
    <row r="28054" spans="1:38">
      <c r="A28054" s="37" t="s">
        <v>37</v>
      </c>
      <c r="B28054" s="38">
        <v>43355.083333333336</v>
      </c>
      <c r="C28054" s="39">
        <v>43354</v>
      </c>
      <c r="D28054" s="38">
        <v>43354.916666666664</v>
      </c>
      <c r="E28054" s="40" t="s">
        <v>239</v>
      </c>
      <c r="F28054" s="48">
        <v>89817</v>
      </c>
      <c r="G28054" s="48">
        <v>89360</v>
      </c>
      <c r="H28054" s="48">
        <v>87335</v>
      </c>
      <c r="I28054" s="48">
        <v>-3230</v>
      </c>
      <c r="J28054" s="48">
        <v>87335</v>
      </c>
      <c r="K28054" s="48">
        <v>43495</v>
      </c>
      <c r="L28054" s="48">
        <v>16175</v>
      </c>
      <c r="M28054" s="48">
        <v>12449</v>
      </c>
      <c r="N28054" s="48">
        <v>4264</v>
      </c>
      <c r="O28054" s="48">
        <v>778</v>
      </c>
      <c r="P28054" s="48">
        <v>0</v>
      </c>
      <c r="Q28054" s="48">
        <v>9091</v>
      </c>
      <c r="R28054" s="48">
        <v>1083</v>
      </c>
      <c r="T28054" s="48">
        <v>-3138</v>
      </c>
      <c r="W28054" s="48">
        <v>-1394</v>
      </c>
      <c r="Y28054" s="48">
        <v>-538</v>
      </c>
      <c r="AD28054" s="48">
        <v>-638</v>
      </c>
      <c r="AF28054" s="48">
        <v>1311</v>
      </c>
      <c r="AH28054" s="48">
        <v>-1879</v>
      </c>
      <c r="AJ28054" s="49">
        <v>1205</v>
      </c>
      <c r="AK28054" s="49">
        <v>-92</v>
      </c>
      <c r="AL28054" s="49">
        <v>0</v>
      </c>
    </row>
    <row r="28055" spans="1:38">
      <c r="A28055" s="37" t="s">
        <v>37</v>
      </c>
      <c r="B28055" s="38">
        <v>43355.125</v>
      </c>
      <c r="C28055" s="39">
        <v>43354</v>
      </c>
      <c r="D28055" s="38">
        <v>43354.958333333336</v>
      </c>
      <c r="E28055" s="40" t="s">
        <v>239</v>
      </c>
      <c r="F28055" s="48">
        <v>84812</v>
      </c>
      <c r="G28055" s="48">
        <v>84458</v>
      </c>
      <c r="H28055" s="48">
        <v>82155</v>
      </c>
      <c r="I28055" s="48">
        <v>-3474</v>
      </c>
      <c r="J28055" s="48">
        <v>82156</v>
      </c>
      <c r="K28055" s="48">
        <v>40571</v>
      </c>
      <c r="L28055" s="48">
        <v>14147</v>
      </c>
      <c r="M28055" s="48">
        <v>12457</v>
      </c>
      <c r="N28055" s="48">
        <v>3485</v>
      </c>
      <c r="O28055" s="48">
        <v>499</v>
      </c>
      <c r="P28055" s="48">
        <v>0</v>
      </c>
      <c r="Q28055" s="48">
        <v>9967</v>
      </c>
      <c r="R28055" s="48">
        <v>1030</v>
      </c>
      <c r="T28055" s="48">
        <v>-3401</v>
      </c>
      <c r="W28055" s="48">
        <v>-1488</v>
      </c>
      <c r="Y28055" s="48">
        <v>-587</v>
      </c>
      <c r="AD28055" s="48">
        <v>-846</v>
      </c>
      <c r="AF28055" s="48">
        <v>1135</v>
      </c>
      <c r="AH28055" s="48">
        <v>-1615</v>
      </c>
      <c r="AJ28055" s="49">
        <v>1171</v>
      </c>
      <c r="AK28055" s="49">
        <v>-73</v>
      </c>
      <c r="AL28055" s="49">
        <v>-1</v>
      </c>
    </row>
    <row r="28056" spans="1:38">
      <c r="A28056" s="37" t="s">
        <v>37</v>
      </c>
      <c r="B28056" s="38">
        <v>43355.166666666664</v>
      </c>
      <c r="C28056" s="39">
        <v>43354</v>
      </c>
      <c r="D28056" s="38">
        <v>43355</v>
      </c>
      <c r="E28056" s="40" t="s">
        <v>239</v>
      </c>
      <c r="F28056" s="48">
        <v>79352</v>
      </c>
      <c r="G28056" s="48">
        <v>79074</v>
      </c>
      <c r="H28056" s="48">
        <v>76428</v>
      </c>
      <c r="I28056" s="48">
        <v>-3686</v>
      </c>
      <c r="J28056" s="48">
        <v>76428</v>
      </c>
      <c r="K28056" s="48">
        <v>36874</v>
      </c>
      <c r="L28056" s="48">
        <v>12111</v>
      </c>
      <c r="M28056" s="48">
        <v>12460</v>
      </c>
      <c r="N28056" s="48">
        <v>3072</v>
      </c>
      <c r="O28056" s="48">
        <v>476</v>
      </c>
      <c r="P28056" s="48">
        <v>0</v>
      </c>
      <c r="Q28056" s="48">
        <v>10462</v>
      </c>
      <c r="R28056" s="48">
        <v>973</v>
      </c>
      <c r="T28056" s="48">
        <v>-3601</v>
      </c>
      <c r="W28056" s="48">
        <v>-1632</v>
      </c>
      <c r="Y28056" s="48">
        <v>-1140</v>
      </c>
      <c r="AD28056" s="48">
        <v>-966</v>
      </c>
      <c r="AF28056" s="48">
        <v>1430</v>
      </c>
      <c r="AH28056" s="48">
        <v>-1293</v>
      </c>
      <c r="AJ28056" s="49">
        <v>1040</v>
      </c>
      <c r="AK28056" s="49">
        <v>-85</v>
      </c>
      <c r="AL28056" s="49">
        <v>0</v>
      </c>
    </row>
    <row r="28057" spans="1:38">
      <c r="A28057" s="37" t="s">
        <v>37</v>
      </c>
      <c r="B28057" s="38">
        <v>43355.208333333336</v>
      </c>
      <c r="C28057" s="39">
        <v>43355</v>
      </c>
      <c r="D28057" s="38">
        <v>43355.041666666664</v>
      </c>
      <c r="E28057" s="40" t="s">
        <v>239</v>
      </c>
      <c r="F28057" s="48">
        <v>74439</v>
      </c>
      <c r="G28057" s="48">
        <v>74624</v>
      </c>
      <c r="H28057" s="48">
        <v>71119</v>
      </c>
      <c r="I28057" s="48">
        <v>-4287</v>
      </c>
      <c r="J28057" s="48">
        <v>71119</v>
      </c>
      <c r="K28057" s="48">
        <v>33115</v>
      </c>
      <c r="L28057" s="48">
        <v>10852</v>
      </c>
      <c r="M28057" s="48">
        <v>12462</v>
      </c>
      <c r="N28057" s="48">
        <v>2866</v>
      </c>
      <c r="O28057" s="48">
        <v>441</v>
      </c>
      <c r="P28057" s="48">
        <v>0</v>
      </c>
      <c r="Q28057" s="48">
        <v>10468</v>
      </c>
      <c r="R28057" s="48">
        <v>915</v>
      </c>
      <c r="T28057" s="48">
        <v>-4220</v>
      </c>
      <c r="W28057" s="48">
        <v>-1766</v>
      </c>
      <c r="Y28057" s="48">
        <v>-1549</v>
      </c>
      <c r="AD28057" s="48">
        <v>-951</v>
      </c>
      <c r="AF28057" s="48">
        <v>1403</v>
      </c>
      <c r="AH28057" s="48">
        <v>-1357</v>
      </c>
      <c r="AJ28057" s="49">
        <v>782</v>
      </c>
      <c r="AK28057" s="49">
        <v>-67</v>
      </c>
      <c r="AL28057" s="49">
        <v>0</v>
      </c>
    </row>
    <row r="28058" spans="1:38">
      <c r="A28058" s="37" t="s">
        <v>37</v>
      </c>
      <c r="B28058" s="38">
        <v>43355.25</v>
      </c>
      <c r="C28058" s="39">
        <v>43355</v>
      </c>
      <c r="D28058" s="38">
        <v>43355.083333333336</v>
      </c>
      <c r="E28058" s="40" t="s">
        <v>239</v>
      </c>
      <c r="F28058" s="48">
        <v>70756</v>
      </c>
      <c r="G28058" s="48">
        <v>71350</v>
      </c>
      <c r="H28058" s="48">
        <v>68548</v>
      </c>
      <c r="I28058" s="48">
        <v>-3514</v>
      </c>
      <c r="J28058" s="48">
        <v>68548</v>
      </c>
      <c r="K28058" s="48">
        <v>31269</v>
      </c>
      <c r="L28058" s="48">
        <v>10527</v>
      </c>
      <c r="M28058" s="48">
        <v>12462</v>
      </c>
      <c r="N28058" s="48">
        <v>2750</v>
      </c>
      <c r="O28058" s="48">
        <v>428</v>
      </c>
      <c r="P28058" s="48">
        <v>0</v>
      </c>
      <c r="Q28058" s="48">
        <v>10207</v>
      </c>
      <c r="R28058" s="48">
        <v>905</v>
      </c>
      <c r="T28058" s="48">
        <v>-3471</v>
      </c>
      <c r="W28058" s="48">
        <v>-1567</v>
      </c>
      <c r="Y28058" s="48">
        <v>-1251</v>
      </c>
      <c r="AD28058" s="48">
        <v>-848</v>
      </c>
      <c r="AF28058" s="48">
        <v>1597</v>
      </c>
      <c r="AH28058" s="48">
        <v>-1402</v>
      </c>
      <c r="AJ28058" s="49">
        <v>712</v>
      </c>
      <c r="AK28058" s="49">
        <v>-43</v>
      </c>
      <c r="AL28058" s="49">
        <v>0</v>
      </c>
    </row>
    <row r="28059" spans="1:38">
      <c r="A28059" s="37" t="s">
        <v>37</v>
      </c>
      <c r="B28059" s="38">
        <v>43355.291666666664</v>
      </c>
      <c r="C28059" s="39">
        <v>43355</v>
      </c>
      <c r="D28059" s="38">
        <v>43355.125</v>
      </c>
      <c r="E28059" s="40" t="s">
        <v>239</v>
      </c>
      <c r="F28059" s="48">
        <v>68333</v>
      </c>
      <c r="G28059" s="48">
        <v>69048</v>
      </c>
      <c r="H28059" s="48">
        <v>65618</v>
      </c>
      <c r="I28059" s="48">
        <v>-4031</v>
      </c>
      <c r="J28059" s="48">
        <v>65618</v>
      </c>
      <c r="K28059" s="48">
        <v>29202</v>
      </c>
      <c r="L28059" s="48">
        <v>10326</v>
      </c>
      <c r="M28059" s="48">
        <v>12469</v>
      </c>
      <c r="N28059" s="48">
        <v>2767</v>
      </c>
      <c r="O28059" s="48">
        <v>427</v>
      </c>
      <c r="P28059" s="48">
        <v>0</v>
      </c>
      <c r="Q28059" s="48">
        <v>9530</v>
      </c>
      <c r="R28059" s="48">
        <v>897</v>
      </c>
      <c r="T28059" s="48">
        <v>-3987</v>
      </c>
      <c r="W28059" s="48">
        <v>-1862</v>
      </c>
      <c r="Y28059" s="48">
        <v>-1457</v>
      </c>
      <c r="AD28059" s="48">
        <v>-780</v>
      </c>
      <c r="AF28059" s="48">
        <v>1568</v>
      </c>
      <c r="AH28059" s="48">
        <v>-1456</v>
      </c>
      <c r="AJ28059" s="49">
        <v>601</v>
      </c>
      <c r="AK28059" s="49">
        <v>-44</v>
      </c>
      <c r="AL28059" s="49">
        <v>0</v>
      </c>
    </row>
    <row r="28060" spans="1:38">
      <c r="A28060" s="37" t="s">
        <v>37</v>
      </c>
      <c r="B28060" s="38">
        <v>43355.333333333336</v>
      </c>
      <c r="C28060" s="39">
        <v>43355</v>
      </c>
      <c r="D28060" s="38">
        <v>43355.166666666664</v>
      </c>
      <c r="E28060" s="40" t="s">
        <v>239</v>
      </c>
      <c r="F28060" s="48">
        <v>66982</v>
      </c>
      <c r="G28060" s="48">
        <v>67500</v>
      </c>
      <c r="H28060" s="48">
        <v>64057</v>
      </c>
      <c r="I28060" s="48">
        <v>-3818</v>
      </c>
      <c r="J28060" s="48">
        <v>64057</v>
      </c>
      <c r="K28060" s="48">
        <v>28252</v>
      </c>
      <c r="L28060" s="48">
        <v>10447</v>
      </c>
      <c r="M28060" s="48">
        <v>12477</v>
      </c>
      <c r="N28060" s="48">
        <v>2757</v>
      </c>
      <c r="O28060" s="48">
        <v>429</v>
      </c>
      <c r="P28060" s="48">
        <v>0</v>
      </c>
      <c r="Q28060" s="48">
        <v>8792</v>
      </c>
      <c r="R28060" s="48">
        <v>903</v>
      </c>
      <c r="T28060" s="48">
        <v>-3771</v>
      </c>
      <c r="W28060" s="48">
        <v>-1901</v>
      </c>
      <c r="Y28060" s="48">
        <v>-1487</v>
      </c>
      <c r="AD28060" s="48">
        <v>-719</v>
      </c>
      <c r="AF28060" s="48">
        <v>1630</v>
      </c>
      <c r="AH28060" s="48">
        <v>-1294</v>
      </c>
      <c r="AJ28060" s="49">
        <v>375</v>
      </c>
      <c r="AK28060" s="49">
        <v>-47</v>
      </c>
      <c r="AL28060" s="49">
        <v>0</v>
      </c>
    </row>
    <row r="28061" spans="1:38">
      <c r="A28061" s="37" t="s">
        <v>37</v>
      </c>
      <c r="B28061" s="38">
        <v>43355.375</v>
      </c>
      <c r="C28061" s="39">
        <v>43355</v>
      </c>
      <c r="D28061" s="38">
        <v>43355.208333333336</v>
      </c>
      <c r="E28061" s="40" t="s">
        <v>239</v>
      </c>
      <c r="F28061" s="48">
        <v>66670</v>
      </c>
      <c r="G28061" s="48">
        <v>66864</v>
      </c>
      <c r="H28061" s="48">
        <v>63083</v>
      </c>
      <c r="I28061" s="48">
        <v>-4242</v>
      </c>
      <c r="J28061" s="48">
        <v>63084</v>
      </c>
      <c r="K28061" s="48">
        <v>27948</v>
      </c>
      <c r="L28061" s="48">
        <v>10461</v>
      </c>
      <c r="M28061" s="48">
        <v>12477</v>
      </c>
      <c r="N28061" s="48">
        <v>2718</v>
      </c>
      <c r="O28061" s="48">
        <v>431</v>
      </c>
      <c r="P28061" s="48">
        <v>0</v>
      </c>
      <c r="Q28061" s="48">
        <v>8142</v>
      </c>
      <c r="R28061" s="48">
        <v>907</v>
      </c>
      <c r="T28061" s="48">
        <v>-4202</v>
      </c>
      <c r="W28061" s="48">
        <v>-2030</v>
      </c>
      <c r="Y28061" s="48">
        <v>-1644</v>
      </c>
      <c r="AD28061" s="48">
        <v>-779</v>
      </c>
      <c r="AF28061" s="48">
        <v>1640</v>
      </c>
      <c r="AH28061" s="48">
        <v>-1389</v>
      </c>
      <c r="AJ28061" s="49">
        <v>461</v>
      </c>
      <c r="AK28061" s="49">
        <v>-40</v>
      </c>
      <c r="AL28061" s="49">
        <v>-1</v>
      </c>
    </row>
    <row r="28062" spans="1:38">
      <c r="A28062" s="37" t="s">
        <v>37</v>
      </c>
      <c r="B28062" s="38">
        <v>43355.416666666664</v>
      </c>
      <c r="C28062" s="39">
        <v>43355</v>
      </c>
      <c r="D28062" s="38">
        <v>43355.25</v>
      </c>
      <c r="E28062" s="40" t="s">
        <v>239</v>
      </c>
      <c r="F28062" s="48">
        <v>68306</v>
      </c>
      <c r="G28062" s="48">
        <v>67571</v>
      </c>
      <c r="H28062" s="48">
        <v>63657</v>
      </c>
      <c r="I28062" s="48">
        <v>-4314</v>
      </c>
      <c r="J28062" s="48">
        <v>63656</v>
      </c>
      <c r="K28062" s="48">
        <v>28492</v>
      </c>
      <c r="L28062" s="48">
        <v>10992</v>
      </c>
      <c r="M28062" s="48">
        <v>12462</v>
      </c>
      <c r="N28062" s="48">
        <v>2834</v>
      </c>
      <c r="O28062" s="48">
        <v>437</v>
      </c>
      <c r="P28062" s="48">
        <v>0</v>
      </c>
      <c r="Q28062" s="48">
        <v>7532</v>
      </c>
      <c r="R28062" s="48">
        <v>907</v>
      </c>
      <c r="T28062" s="48">
        <v>-4245</v>
      </c>
      <c r="W28062" s="48">
        <v>-1768</v>
      </c>
      <c r="Y28062" s="48">
        <v>-1720</v>
      </c>
      <c r="AD28062" s="48">
        <v>-813</v>
      </c>
      <c r="AF28062" s="48">
        <v>1464</v>
      </c>
      <c r="AH28062" s="48">
        <v>-1408</v>
      </c>
      <c r="AJ28062" s="49">
        <v>400</v>
      </c>
      <c r="AK28062" s="49">
        <v>-69</v>
      </c>
      <c r="AL28062" s="49">
        <v>1</v>
      </c>
    </row>
    <row r="28063" spans="1:38">
      <c r="A28063" s="37" t="s">
        <v>37</v>
      </c>
      <c r="B28063" s="38">
        <v>43355.458333333336</v>
      </c>
      <c r="C28063" s="39">
        <v>43355</v>
      </c>
      <c r="D28063" s="38">
        <v>43355.291666666664</v>
      </c>
      <c r="E28063" s="40" t="s">
        <v>239</v>
      </c>
      <c r="F28063" s="48">
        <v>71931</v>
      </c>
      <c r="G28063" s="48">
        <v>70608</v>
      </c>
      <c r="H28063" s="48">
        <v>67872</v>
      </c>
      <c r="I28063" s="48">
        <v>-3155</v>
      </c>
      <c r="J28063" s="48">
        <v>67871</v>
      </c>
      <c r="K28063" s="48">
        <v>31776</v>
      </c>
      <c r="L28063" s="48">
        <v>12358</v>
      </c>
      <c r="M28063" s="48">
        <v>12454</v>
      </c>
      <c r="N28063" s="48">
        <v>2946</v>
      </c>
      <c r="O28063" s="48">
        <v>430</v>
      </c>
      <c r="P28063" s="48">
        <v>0</v>
      </c>
      <c r="Q28063" s="48">
        <v>6997</v>
      </c>
      <c r="R28063" s="48">
        <v>910</v>
      </c>
      <c r="T28063" s="48">
        <v>-3076</v>
      </c>
      <c r="W28063" s="48">
        <v>-1337</v>
      </c>
      <c r="Y28063" s="48">
        <v>-1292</v>
      </c>
      <c r="AD28063" s="48">
        <v>-742</v>
      </c>
      <c r="AF28063" s="48">
        <v>1552</v>
      </c>
      <c r="AH28063" s="48">
        <v>-1257</v>
      </c>
      <c r="AJ28063" s="49">
        <v>419</v>
      </c>
      <c r="AK28063" s="49">
        <v>-79</v>
      </c>
      <c r="AL28063" s="49">
        <v>1</v>
      </c>
    </row>
    <row r="28064" spans="1:38">
      <c r="A28064" s="37" t="s">
        <v>37</v>
      </c>
      <c r="B28064" s="38">
        <v>43355.5</v>
      </c>
      <c r="C28064" s="39">
        <v>43355</v>
      </c>
      <c r="D28064" s="38">
        <v>43355.333333333336</v>
      </c>
      <c r="E28064" s="40" t="s">
        <v>239</v>
      </c>
      <c r="F28064" s="48">
        <v>77387</v>
      </c>
      <c r="G28064" s="48">
        <v>75778</v>
      </c>
      <c r="H28064" s="48">
        <v>73861</v>
      </c>
      <c r="I28064" s="48">
        <v>-2658</v>
      </c>
      <c r="J28064" s="48">
        <v>73861</v>
      </c>
      <c r="K28064" s="48">
        <v>36149</v>
      </c>
      <c r="L28064" s="48">
        <v>13833</v>
      </c>
      <c r="M28064" s="48">
        <v>12444</v>
      </c>
      <c r="N28064" s="48">
        <v>3122</v>
      </c>
      <c r="O28064" s="48">
        <v>445</v>
      </c>
      <c r="P28064" s="48">
        <v>0</v>
      </c>
      <c r="Q28064" s="48">
        <v>6956</v>
      </c>
      <c r="R28064" s="48">
        <v>912</v>
      </c>
      <c r="T28064" s="48">
        <v>-2576</v>
      </c>
      <c r="W28064" s="48">
        <v>-1362</v>
      </c>
      <c r="Y28064" s="48">
        <v>-349</v>
      </c>
      <c r="AD28064" s="48">
        <v>-709</v>
      </c>
      <c r="AF28064" s="48">
        <v>1441</v>
      </c>
      <c r="AH28064" s="48">
        <v>-1597</v>
      </c>
      <c r="AJ28064" s="49">
        <v>741</v>
      </c>
      <c r="AK28064" s="49">
        <v>-82</v>
      </c>
      <c r="AL28064" s="49">
        <v>0</v>
      </c>
    </row>
    <row r="28065" spans="1:38">
      <c r="A28065" s="37" t="s">
        <v>37</v>
      </c>
      <c r="B28065" s="38">
        <v>43355.541666666664</v>
      </c>
      <c r="C28065" s="39">
        <v>43355</v>
      </c>
      <c r="D28065" s="38">
        <v>43355.375</v>
      </c>
      <c r="E28065" s="40" t="s">
        <v>239</v>
      </c>
      <c r="F28065" s="48">
        <v>79985</v>
      </c>
      <c r="G28065" s="48">
        <v>77961</v>
      </c>
      <c r="H28065" s="48">
        <v>76557</v>
      </c>
      <c r="I28065" s="48">
        <v>-2161</v>
      </c>
      <c r="J28065" s="48">
        <v>76558</v>
      </c>
      <c r="K28065" s="48">
        <v>38457</v>
      </c>
      <c r="L28065" s="48">
        <v>14399</v>
      </c>
      <c r="M28065" s="48">
        <v>12442</v>
      </c>
      <c r="N28065" s="48">
        <v>3509</v>
      </c>
      <c r="O28065" s="48">
        <v>478</v>
      </c>
      <c r="P28065" s="48">
        <v>16</v>
      </c>
      <c r="Q28065" s="48">
        <v>6347</v>
      </c>
      <c r="R28065" s="48">
        <v>910</v>
      </c>
      <c r="T28065" s="48">
        <v>-2074</v>
      </c>
      <c r="W28065" s="48">
        <v>-1139</v>
      </c>
      <c r="Y28065" s="48">
        <v>-141</v>
      </c>
      <c r="AD28065" s="48">
        <v>-636</v>
      </c>
      <c r="AF28065" s="48">
        <v>1543</v>
      </c>
      <c r="AH28065" s="48">
        <v>-1701</v>
      </c>
      <c r="AJ28065" s="49">
        <v>757</v>
      </c>
      <c r="AK28065" s="49">
        <v>-87</v>
      </c>
      <c r="AL28065" s="49">
        <v>-1</v>
      </c>
    </row>
    <row r="28066" spans="1:38">
      <c r="A28066" s="37" t="s">
        <v>37</v>
      </c>
      <c r="B28066" s="38">
        <v>43355.583333333336</v>
      </c>
      <c r="C28066" s="39">
        <v>43355</v>
      </c>
      <c r="D28066" s="38">
        <v>43355.416666666664</v>
      </c>
      <c r="E28066" s="40" t="s">
        <v>239</v>
      </c>
      <c r="F28066" s="48">
        <v>81999</v>
      </c>
      <c r="G28066" s="48">
        <v>80335</v>
      </c>
      <c r="H28066" s="48">
        <v>79456</v>
      </c>
      <c r="I28066" s="48">
        <v>-1661</v>
      </c>
      <c r="J28066" s="48">
        <v>79457</v>
      </c>
      <c r="K28066" s="48">
        <v>40177</v>
      </c>
      <c r="L28066" s="48">
        <v>15960</v>
      </c>
      <c r="M28066" s="48">
        <v>12435</v>
      </c>
      <c r="N28066" s="48">
        <v>4261</v>
      </c>
      <c r="O28066" s="48">
        <v>526</v>
      </c>
      <c r="P28066" s="48">
        <v>52</v>
      </c>
      <c r="Q28066" s="48">
        <v>5117</v>
      </c>
      <c r="R28066" s="48">
        <v>929</v>
      </c>
      <c r="T28066" s="48">
        <v>-1575</v>
      </c>
      <c r="W28066" s="48">
        <v>-1112</v>
      </c>
      <c r="Y28066" s="48">
        <v>-37</v>
      </c>
      <c r="AD28066" s="48">
        <v>-354</v>
      </c>
      <c r="AF28066" s="48">
        <v>1518</v>
      </c>
      <c r="AH28066" s="48">
        <v>-1590</v>
      </c>
      <c r="AJ28066" s="49">
        <v>782</v>
      </c>
      <c r="AK28066" s="49">
        <v>-86</v>
      </c>
      <c r="AL28066" s="49">
        <v>-1</v>
      </c>
    </row>
    <row r="28067" spans="1:38">
      <c r="A28067" s="37" t="s">
        <v>37</v>
      </c>
      <c r="B28067" s="38">
        <v>43355.625</v>
      </c>
      <c r="C28067" s="39">
        <v>43355</v>
      </c>
      <c r="D28067" s="38">
        <v>43355.458333333336</v>
      </c>
      <c r="E28067" s="40" t="s">
        <v>239</v>
      </c>
      <c r="F28067" s="48">
        <v>84724</v>
      </c>
      <c r="G28067" s="48">
        <v>82913</v>
      </c>
      <c r="H28067" s="48">
        <v>81909</v>
      </c>
      <c r="I28067" s="48">
        <v>-1858</v>
      </c>
      <c r="J28067" s="48">
        <v>81910</v>
      </c>
      <c r="K28067" s="48">
        <v>41239</v>
      </c>
      <c r="L28067" s="48">
        <v>17428</v>
      </c>
      <c r="M28067" s="48">
        <v>12421</v>
      </c>
      <c r="N28067" s="48">
        <v>4814</v>
      </c>
      <c r="O28067" s="48">
        <v>544</v>
      </c>
      <c r="P28067" s="48">
        <v>79</v>
      </c>
      <c r="Q28067" s="48">
        <v>4466</v>
      </c>
      <c r="R28067" s="48">
        <v>919</v>
      </c>
      <c r="T28067" s="48">
        <v>-1776</v>
      </c>
      <c r="W28067" s="48">
        <v>-1224</v>
      </c>
      <c r="Y28067" s="48">
        <v>-235</v>
      </c>
      <c r="AD28067" s="48">
        <v>-415</v>
      </c>
      <c r="AF28067" s="48">
        <v>1558</v>
      </c>
      <c r="AH28067" s="48">
        <v>-1460</v>
      </c>
      <c r="AJ28067" s="49">
        <v>854</v>
      </c>
      <c r="AK28067" s="49">
        <v>-82</v>
      </c>
      <c r="AL28067" s="49">
        <v>-1</v>
      </c>
    </row>
    <row r="28068" spans="1:38">
      <c r="A28068" s="37" t="s">
        <v>37</v>
      </c>
      <c r="B28068" s="38">
        <v>43355.666666666664</v>
      </c>
      <c r="C28068" s="39">
        <v>43355</v>
      </c>
      <c r="D28068" s="38">
        <v>43355.5</v>
      </c>
      <c r="E28068" s="40" t="s">
        <v>239</v>
      </c>
      <c r="F28068" s="48">
        <v>87558</v>
      </c>
      <c r="G28068" s="48">
        <v>85875</v>
      </c>
      <c r="H28068" s="48">
        <v>84903</v>
      </c>
      <c r="I28068" s="48">
        <v>-2445</v>
      </c>
      <c r="J28068" s="48">
        <v>84903</v>
      </c>
      <c r="K28068" s="48">
        <v>41992</v>
      </c>
      <c r="L28068" s="48">
        <v>19029</v>
      </c>
      <c r="M28068" s="48">
        <v>12422</v>
      </c>
      <c r="N28068" s="48">
        <v>5167</v>
      </c>
      <c r="O28068" s="48">
        <v>546</v>
      </c>
      <c r="P28068" s="48">
        <v>136</v>
      </c>
      <c r="Q28068" s="48">
        <v>4642</v>
      </c>
      <c r="R28068" s="48">
        <v>969</v>
      </c>
      <c r="T28068" s="48">
        <v>-1751</v>
      </c>
      <c r="W28068" s="48">
        <v>-1202</v>
      </c>
      <c r="Y28068" s="48">
        <v>137</v>
      </c>
      <c r="AD28068" s="48">
        <v>-296</v>
      </c>
      <c r="AF28068" s="48">
        <v>1543</v>
      </c>
      <c r="AH28068" s="48">
        <v>-1933</v>
      </c>
      <c r="AJ28068" s="49">
        <v>1473</v>
      </c>
      <c r="AK28068" s="49">
        <v>-694</v>
      </c>
      <c r="AL28068" s="49">
        <v>0</v>
      </c>
    </row>
    <row r="28069" spans="1:38">
      <c r="A28069" s="37" t="s">
        <v>37</v>
      </c>
      <c r="B28069" s="38">
        <v>43355.708333333336</v>
      </c>
      <c r="C28069" s="39">
        <v>43355</v>
      </c>
      <c r="D28069" s="38">
        <v>43355.541666666664</v>
      </c>
      <c r="E28069" s="40" t="s">
        <v>239</v>
      </c>
      <c r="F28069" s="48">
        <v>90109</v>
      </c>
      <c r="G28069" s="48">
        <v>88819</v>
      </c>
      <c r="H28069" s="48">
        <v>87534</v>
      </c>
      <c r="I28069" s="48">
        <v>-2294</v>
      </c>
      <c r="J28069" s="48">
        <v>87533</v>
      </c>
      <c r="K28069" s="48">
        <v>41561</v>
      </c>
      <c r="L28069" s="48">
        <v>20731</v>
      </c>
      <c r="M28069" s="48">
        <v>12411</v>
      </c>
      <c r="N28069" s="48">
        <v>5659</v>
      </c>
      <c r="O28069" s="48">
        <v>653</v>
      </c>
      <c r="P28069" s="48">
        <v>220</v>
      </c>
      <c r="Q28069" s="48">
        <v>5279</v>
      </c>
      <c r="R28069" s="48">
        <v>1019</v>
      </c>
      <c r="T28069" s="48">
        <v>-1604</v>
      </c>
      <c r="W28069" s="48">
        <v>-1293</v>
      </c>
      <c r="Y28069" s="48">
        <v>704</v>
      </c>
      <c r="AD28069" s="48">
        <v>-269</v>
      </c>
      <c r="AF28069" s="48">
        <v>1466</v>
      </c>
      <c r="AH28069" s="48">
        <v>-2212</v>
      </c>
      <c r="AJ28069" s="49">
        <v>1009</v>
      </c>
      <c r="AK28069" s="49">
        <v>-690</v>
      </c>
      <c r="AL28069" s="49">
        <v>1</v>
      </c>
    </row>
    <row r="28070" spans="1:38">
      <c r="A28070" s="37" t="s">
        <v>37</v>
      </c>
      <c r="B28070" s="38">
        <v>43355.75</v>
      </c>
      <c r="C28070" s="39">
        <v>43355</v>
      </c>
      <c r="D28070" s="38">
        <v>43355.583333333336</v>
      </c>
      <c r="E28070" s="40" t="s">
        <v>239</v>
      </c>
      <c r="F28070" s="48">
        <v>92549</v>
      </c>
      <c r="G28070" s="48">
        <v>91581</v>
      </c>
      <c r="H28070" s="48">
        <v>90830</v>
      </c>
      <c r="I28070" s="48">
        <v>-1918</v>
      </c>
      <c r="J28070" s="48">
        <v>90832</v>
      </c>
      <c r="K28070" s="48">
        <v>42925</v>
      </c>
      <c r="L28070" s="48">
        <v>21201</v>
      </c>
      <c r="M28070" s="48">
        <v>12402</v>
      </c>
      <c r="N28070" s="48">
        <v>5597</v>
      </c>
      <c r="O28070" s="48">
        <v>1610</v>
      </c>
      <c r="P28070" s="48">
        <v>257</v>
      </c>
      <c r="Q28070" s="48">
        <v>5783</v>
      </c>
      <c r="R28070" s="48">
        <v>1057</v>
      </c>
      <c r="T28070" s="48">
        <v>-1826</v>
      </c>
      <c r="W28070" s="48">
        <v>-1372</v>
      </c>
      <c r="Y28070" s="48">
        <v>832</v>
      </c>
      <c r="AD28070" s="48">
        <v>-468</v>
      </c>
      <c r="AF28070" s="48">
        <v>1340</v>
      </c>
      <c r="AH28070" s="48">
        <v>-2158</v>
      </c>
      <c r="AJ28070" s="49">
        <v>1167</v>
      </c>
      <c r="AK28070" s="49">
        <v>-92</v>
      </c>
      <c r="AL28070" s="49">
        <v>-2</v>
      </c>
    </row>
    <row r="28071" spans="1:38">
      <c r="A28071" s="37" t="s">
        <v>37</v>
      </c>
      <c r="B28071" s="38">
        <v>43355.791666666664</v>
      </c>
      <c r="C28071" s="39">
        <v>43355</v>
      </c>
      <c r="D28071" s="38">
        <v>43355.625</v>
      </c>
      <c r="E28071" s="40" t="s">
        <v>239</v>
      </c>
      <c r="F28071" s="48">
        <v>94973</v>
      </c>
      <c r="G28071" s="48">
        <v>94121</v>
      </c>
      <c r="H28071" s="48">
        <v>93812</v>
      </c>
      <c r="I28071" s="48">
        <v>-1720</v>
      </c>
      <c r="J28071" s="48">
        <v>93812</v>
      </c>
      <c r="K28071" s="48">
        <v>43570</v>
      </c>
      <c r="L28071" s="48">
        <v>22060</v>
      </c>
      <c r="M28071" s="48">
        <v>12395</v>
      </c>
      <c r="N28071" s="48">
        <v>5797</v>
      </c>
      <c r="O28071" s="48">
        <v>2176</v>
      </c>
      <c r="P28071" s="48">
        <v>244</v>
      </c>
      <c r="Q28071" s="48">
        <v>6512</v>
      </c>
      <c r="R28071" s="48">
        <v>1058</v>
      </c>
      <c r="T28071" s="48">
        <v>-1659</v>
      </c>
      <c r="W28071" s="48">
        <v>-1246</v>
      </c>
      <c r="Y28071" s="48">
        <v>908</v>
      </c>
      <c r="AD28071" s="48">
        <v>-403</v>
      </c>
      <c r="AF28071" s="48">
        <v>1218</v>
      </c>
      <c r="AH28071" s="48">
        <v>-2136</v>
      </c>
      <c r="AJ28071" s="49">
        <v>1411</v>
      </c>
      <c r="AK28071" s="49">
        <v>-61</v>
      </c>
      <c r="AL28071" s="49">
        <v>0</v>
      </c>
    </row>
    <row r="28072" spans="1:38">
      <c r="A28072" s="37" t="s">
        <v>37</v>
      </c>
      <c r="B28072" s="38">
        <v>43355.833333333336</v>
      </c>
      <c r="C28072" s="39">
        <v>43355</v>
      </c>
      <c r="D28072" s="38">
        <v>43355.666666666664</v>
      </c>
      <c r="E28072" s="40" t="s">
        <v>239</v>
      </c>
      <c r="F28072" s="48">
        <v>96587</v>
      </c>
      <c r="G28072" s="48">
        <v>95981</v>
      </c>
      <c r="H28072" s="48">
        <v>95452</v>
      </c>
      <c r="I28072" s="48">
        <v>-2048</v>
      </c>
      <c r="J28072" s="48">
        <v>95451</v>
      </c>
      <c r="K28072" s="48">
        <v>43882</v>
      </c>
      <c r="L28072" s="48">
        <v>22432</v>
      </c>
      <c r="M28072" s="48">
        <v>12394</v>
      </c>
      <c r="N28072" s="48">
        <v>5998</v>
      </c>
      <c r="O28072" s="48">
        <v>2254</v>
      </c>
      <c r="P28072" s="48">
        <v>220</v>
      </c>
      <c r="Q28072" s="48">
        <v>7195</v>
      </c>
      <c r="R28072" s="48">
        <v>1076</v>
      </c>
      <c r="T28072" s="48">
        <v>-2032</v>
      </c>
      <c r="W28072" s="48">
        <v>-1448</v>
      </c>
      <c r="Y28072" s="48">
        <v>764</v>
      </c>
      <c r="AD28072" s="48">
        <v>-381</v>
      </c>
      <c r="AF28072" s="48">
        <v>1130</v>
      </c>
      <c r="AH28072" s="48">
        <v>-2097</v>
      </c>
      <c r="AJ28072" s="49">
        <v>1519</v>
      </c>
      <c r="AK28072" s="49">
        <v>-16</v>
      </c>
      <c r="AL28072" s="49">
        <v>1</v>
      </c>
    </row>
    <row r="28073" spans="1:38">
      <c r="A28073" s="37" t="s">
        <v>37</v>
      </c>
      <c r="B28073" s="38">
        <v>43355.875</v>
      </c>
      <c r="C28073" s="39">
        <v>43355</v>
      </c>
      <c r="D28073" s="38">
        <v>43355.708333333336</v>
      </c>
      <c r="E28073" s="40" t="s">
        <v>239</v>
      </c>
      <c r="F28073" s="48">
        <v>97472</v>
      </c>
      <c r="G28073" s="48">
        <v>97341</v>
      </c>
      <c r="H28073" s="48">
        <v>96675</v>
      </c>
      <c r="I28073" s="48">
        <v>-2258</v>
      </c>
      <c r="J28073" s="48">
        <v>96675</v>
      </c>
      <c r="K28073" s="48">
        <v>44039</v>
      </c>
      <c r="L28073" s="48">
        <v>22807</v>
      </c>
      <c r="M28073" s="48">
        <v>12386</v>
      </c>
      <c r="N28073" s="48">
        <v>6088</v>
      </c>
      <c r="O28073" s="48">
        <v>2382</v>
      </c>
      <c r="P28073" s="48">
        <v>232</v>
      </c>
      <c r="Q28073" s="48">
        <v>7637</v>
      </c>
      <c r="R28073" s="48">
        <v>1104</v>
      </c>
      <c r="T28073" s="48">
        <v>-2170</v>
      </c>
      <c r="W28073" s="48">
        <v>-1482</v>
      </c>
      <c r="Y28073" s="48">
        <v>556</v>
      </c>
      <c r="AD28073" s="48">
        <v>-343</v>
      </c>
      <c r="AF28073" s="48">
        <v>1165</v>
      </c>
      <c r="AH28073" s="48">
        <v>-2066</v>
      </c>
      <c r="AJ28073" s="49">
        <v>1592</v>
      </c>
      <c r="AK28073" s="49">
        <v>-88</v>
      </c>
      <c r="AL28073" s="49">
        <v>0</v>
      </c>
    </row>
    <row r="28074" spans="1:38">
      <c r="A28074" s="37" t="s">
        <v>37</v>
      </c>
      <c r="B28074" s="38">
        <v>43355.916666666664</v>
      </c>
      <c r="C28074" s="39">
        <v>43355</v>
      </c>
      <c r="D28074" s="38">
        <v>43355.75</v>
      </c>
      <c r="E28074" s="40" t="s">
        <v>239</v>
      </c>
      <c r="F28074" s="48">
        <v>97755</v>
      </c>
      <c r="G28074" s="48">
        <v>97983</v>
      </c>
      <c r="H28074" s="48">
        <v>97395</v>
      </c>
      <c r="I28074" s="48">
        <v>-2207</v>
      </c>
      <c r="J28074" s="48">
        <v>97396</v>
      </c>
      <c r="K28074" s="48">
        <v>44223</v>
      </c>
      <c r="L28074" s="48">
        <v>23215</v>
      </c>
      <c r="M28074" s="48">
        <v>12378</v>
      </c>
      <c r="N28074" s="48">
        <v>5932</v>
      </c>
      <c r="O28074" s="48">
        <v>2534</v>
      </c>
      <c r="P28074" s="48">
        <v>207</v>
      </c>
      <c r="Q28074" s="48">
        <v>7791</v>
      </c>
      <c r="R28074" s="48">
        <v>1116</v>
      </c>
      <c r="T28074" s="48">
        <v>-2130</v>
      </c>
      <c r="W28074" s="48">
        <v>-1503</v>
      </c>
      <c r="Y28074" s="48">
        <v>702</v>
      </c>
      <c r="AD28074" s="48">
        <v>-332</v>
      </c>
      <c r="AF28074" s="48">
        <v>1267</v>
      </c>
      <c r="AH28074" s="48">
        <v>-2264</v>
      </c>
      <c r="AJ28074" s="49">
        <v>1619</v>
      </c>
      <c r="AK28074" s="49">
        <v>-77</v>
      </c>
      <c r="AL28074" s="49">
        <v>-1</v>
      </c>
    </row>
    <row r="28075" spans="1:38">
      <c r="A28075" s="37" t="s">
        <v>37</v>
      </c>
      <c r="B28075" s="38">
        <v>43355.958333333336</v>
      </c>
      <c r="C28075" s="39">
        <v>43355</v>
      </c>
      <c r="D28075" s="38">
        <v>43355.791666666664</v>
      </c>
      <c r="E28075" s="40" t="s">
        <v>239</v>
      </c>
      <c r="F28075" s="48">
        <v>96846</v>
      </c>
      <c r="G28075" s="48">
        <v>97404</v>
      </c>
      <c r="H28075" s="48">
        <v>96635</v>
      </c>
      <c r="I28075" s="48">
        <v>-2364</v>
      </c>
      <c r="J28075" s="48">
        <v>96635</v>
      </c>
      <c r="K28075" s="48">
        <v>44436</v>
      </c>
      <c r="L28075" s="48">
        <v>22882</v>
      </c>
      <c r="M28075" s="48">
        <v>12380</v>
      </c>
      <c r="N28075" s="48">
        <v>5521</v>
      </c>
      <c r="O28075" s="48">
        <v>2324</v>
      </c>
      <c r="P28075" s="48">
        <v>165</v>
      </c>
      <c r="Q28075" s="48">
        <v>7822</v>
      </c>
      <c r="R28075" s="48">
        <v>1105</v>
      </c>
      <c r="T28075" s="48">
        <v>-2273</v>
      </c>
      <c r="W28075" s="48">
        <v>-1489</v>
      </c>
      <c r="Y28075" s="48">
        <v>534</v>
      </c>
      <c r="AD28075" s="48">
        <v>-370</v>
      </c>
      <c r="AF28075" s="48">
        <v>1237</v>
      </c>
      <c r="AH28075" s="48">
        <v>-2185</v>
      </c>
      <c r="AJ28075" s="49">
        <v>1595</v>
      </c>
      <c r="AK28075" s="49">
        <v>-91</v>
      </c>
      <c r="AL28075" s="49">
        <v>0</v>
      </c>
    </row>
    <row r="28076" spans="1:38">
      <c r="A28076" s="37" t="s">
        <v>37</v>
      </c>
      <c r="B28076" s="38">
        <v>43356</v>
      </c>
      <c r="C28076" s="39">
        <v>43355</v>
      </c>
      <c r="D28076" s="38">
        <v>43355.833333333336</v>
      </c>
      <c r="E28076" s="40" t="s">
        <v>239</v>
      </c>
      <c r="F28076" s="48">
        <v>95148</v>
      </c>
      <c r="G28076" s="48">
        <v>95552</v>
      </c>
      <c r="H28076" s="48">
        <v>94619</v>
      </c>
      <c r="I28076" s="48">
        <v>-2267</v>
      </c>
      <c r="J28076" s="48">
        <v>94621</v>
      </c>
      <c r="K28076" s="48">
        <v>44741</v>
      </c>
      <c r="L28076" s="48">
        <v>21947</v>
      </c>
      <c r="M28076" s="48">
        <v>12386</v>
      </c>
      <c r="N28076" s="48">
        <v>5337</v>
      </c>
      <c r="O28076" s="48">
        <v>1738</v>
      </c>
      <c r="P28076" s="48">
        <v>66</v>
      </c>
      <c r="Q28076" s="48">
        <v>7301</v>
      </c>
      <c r="R28076" s="48">
        <v>1105</v>
      </c>
      <c r="T28076" s="48">
        <v>-2183</v>
      </c>
      <c r="W28076" s="48">
        <v>-1175</v>
      </c>
      <c r="Y28076" s="48">
        <v>259</v>
      </c>
      <c r="AD28076" s="48">
        <v>-349</v>
      </c>
      <c r="AF28076" s="48">
        <v>1225</v>
      </c>
      <c r="AH28076" s="48">
        <v>-2143</v>
      </c>
      <c r="AJ28076" s="49">
        <v>1334</v>
      </c>
      <c r="AK28076" s="49">
        <v>-84</v>
      </c>
      <c r="AL28076" s="49">
        <v>-2</v>
      </c>
    </row>
    <row r="28077" spans="1:38">
      <c r="A28077" s="37" t="s">
        <v>37</v>
      </c>
      <c r="B28077" s="38">
        <v>43356.041666666664</v>
      </c>
      <c r="C28077" s="39">
        <v>43355</v>
      </c>
      <c r="D28077" s="38">
        <v>43355.875</v>
      </c>
      <c r="E28077" s="40" t="s">
        <v>239</v>
      </c>
      <c r="F28077" s="48">
        <v>94587</v>
      </c>
      <c r="G28077" s="48">
        <v>94367</v>
      </c>
      <c r="H28077" s="48">
        <v>93458</v>
      </c>
      <c r="I28077" s="48">
        <v>-2288</v>
      </c>
      <c r="J28077" s="48">
        <v>93456</v>
      </c>
      <c r="K28077" s="48">
        <v>45183</v>
      </c>
      <c r="L28077" s="48">
        <v>21429</v>
      </c>
      <c r="M28077" s="48">
        <v>12388</v>
      </c>
      <c r="N28077" s="48">
        <v>5165</v>
      </c>
      <c r="O28077" s="48">
        <v>1068</v>
      </c>
      <c r="P28077" s="48">
        <v>3</v>
      </c>
      <c r="Q28077" s="48">
        <v>7124</v>
      </c>
      <c r="R28077" s="48">
        <v>1096</v>
      </c>
      <c r="T28077" s="48">
        <v>-2211</v>
      </c>
      <c r="W28077" s="48">
        <v>-1359</v>
      </c>
      <c r="Y28077" s="48">
        <v>436</v>
      </c>
      <c r="AD28077" s="48">
        <v>-390</v>
      </c>
      <c r="AF28077" s="48">
        <v>1258</v>
      </c>
      <c r="AH28077" s="48">
        <v>-2156</v>
      </c>
      <c r="AJ28077" s="49">
        <v>1379</v>
      </c>
      <c r="AK28077" s="49">
        <v>-77</v>
      </c>
      <c r="AL28077" s="49">
        <v>2</v>
      </c>
    </row>
    <row r="28078" spans="1:38">
      <c r="A28078" s="37" t="s">
        <v>37</v>
      </c>
      <c r="B28078" s="38">
        <v>43356.083333333336</v>
      </c>
      <c r="C28078" s="39">
        <v>43355</v>
      </c>
      <c r="D28078" s="38">
        <v>43355.916666666664</v>
      </c>
      <c r="E28078" s="40" t="s">
        <v>239</v>
      </c>
      <c r="F28078" s="48">
        <v>92349</v>
      </c>
      <c r="G28078" s="48">
        <v>92698</v>
      </c>
      <c r="H28078" s="48">
        <v>91189</v>
      </c>
      <c r="I28078" s="48">
        <v>-2730</v>
      </c>
      <c r="J28078" s="48">
        <v>91190</v>
      </c>
      <c r="K28078" s="48">
        <v>44121</v>
      </c>
      <c r="L28078" s="48">
        <v>19486</v>
      </c>
      <c r="M28078" s="48">
        <v>12382</v>
      </c>
      <c r="N28078" s="48">
        <v>4978</v>
      </c>
      <c r="O28078" s="48">
        <v>565</v>
      </c>
      <c r="P28078" s="48">
        <v>0</v>
      </c>
      <c r="Q28078" s="48">
        <v>8572</v>
      </c>
      <c r="R28078" s="48">
        <v>1086</v>
      </c>
      <c r="T28078" s="48">
        <v>-2644</v>
      </c>
      <c r="W28078" s="48">
        <v>-1616</v>
      </c>
      <c r="Y28078" s="48">
        <v>-61</v>
      </c>
      <c r="AD28078" s="48">
        <v>-482</v>
      </c>
      <c r="AF28078" s="48">
        <v>1506</v>
      </c>
      <c r="AH28078" s="48">
        <v>-1991</v>
      </c>
      <c r="AJ28078" s="49">
        <v>1221</v>
      </c>
      <c r="AK28078" s="49">
        <v>-86</v>
      </c>
      <c r="AL28078" s="49">
        <v>-1</v>
      </c>
    </row>
    <row r="28079" spans="1:38">
      <c r="A28079" s="37" t="s">
        <v>37</v>
      </c>
      <c r="B28079" s="38">
        <v>43356.125</v>
      </c>
      <c r="C28079" s="39">
        <v>43355</v>
      </c>
      <c r="D28079" s="38">
        <v>43355.958333333336</v>
      </c>
      <c r="E28079" s="40" t="s">
        <v>239</v>
      </c>
      <c r="F28079" s="48">
        <v>86942</v>
      </c>
      <c r="G28079" s="48">
        <v>87558</v>
      </c>
      <c r="H28079" s="48">
        <v>86417</v>
      </c>
      <c r="I28079" s="48">
        <v>-2330</v>
      </c>
      <c r="J28079" s="48">
        <v>86418</v>
      </c>
      <c r="K28079" s="48">
        <v>41631</v>
      </c>
      <c r="L28079" s="48">
        <v>16696</v>
      </c>
      <c r="M28079" s="48">
        <v>12390</v>
      </c>
      <c r="N28079" s="48">
        <v>4246</v>
      </c>
      <c r="O28079" s="48">
        <v>509</v>
      </c>
      <c r="P28079" s="48">
        <v>0</v>
      </c>
      <c r="Q28079" s="48">
        <v>9885</v>
      </c>
      <c r="R28079" s="48">
        <v>1061</v>
      </c>
      <c r="T28079" s="48">
        <v>-2233</v>
      </c>
      <c r="W28079" s="48">
        <v>-1655</v>
      </c>
      <c r="Y28079" s="48">
        <v>-360</v>
      </c>
      <c r="AD28079" s="48">
        <v>-525</v>
      </c>
      <c r="AF28079" s="48">
        <v>1837</v>
      </c>
      <c r="AH28079" s="48">
        <v>-1530</v>
      </c>
      <c r="AJ28079" s="49">
        <v>1189</v>
      </c>
      <c r="AK28079" s="49">
        <v>-97</v>
      </c>
      <c r="AL28079" s="49">
        <v>-1</v>
      </c>
    </row>
    <row r="28080" spans="1:38">
      <c r="A28080" s="37" t="s">
        <v>37</v>
      </c>
      <c r="B28080" s="38">
        <v>43356.166666666664</v>
      </c>
      <c r="C28080" s="39">
        <v>43355</v>
      </c>
      <c r="D28080" s="38">
        <v>43356</v>
      </c>
      <c r="E28080" s="40" t="s">
        <v>239</v>
      </c>
      <c r="F28080" s="48">
        <v>81267</v>
      </c>
      <c r="G28080" s="48">
        <v>81696</v>
      </c>
      <c r="H28080" s="48">
        <v>80279</v>
      </c>
      <c r="I28080" s="48">
        <v>-2414</v>
      </c>
      <c r="J28080" s="48">
        <v>80280</v>
      </c>
      <c r="K28080" s="48">
        <v>38299</v>
      </c>
      <c r="L28080" s="48">
        <v>14328</v>
      </c>
      <c r="M28080" s="48">
        <v>12403</v>
      </c>
      <c r="N28080" s="48">
        <v>3698</v>
      </c>
      <c r="O28080" s="48">
        <v>497</v>
      </c>
      <c r="P28080" s="48">
        <v>0</v>
      </c>
      <c r="Q28080" s="48">
        <v>10050</v>
      </c>
      <c r="R28080" s="48">
        <v>1005</v>
      </c>
      <c r="T28080" s="48">
        <v>-2326</v>
      </c>
      <c r="W28080" s="48">
        <v>-1688</v>
      </c>
      <c r="Y28080" s="48">
        <v>-695</v>
      </c>
      <c r="AD28080" s="48">
        <v>-767</v>
      </c>
      <c r="AF28080" s="48">
        <v>1645</v>
      </c>
      <c r="AH28080" s="48">
        <v>-821</v>
      </c>
      <c r="AJ28080" s="49">
        <v>997</v>
      </c>
      <c r="AK28080" s="49">
        <v>-88</v>
      </c>
      <c r="AL28080" s="49">
        <v>-1</v>
      </c>
    </row>
    <row r="28081" spans="1:38">
      <c r="A28081" s="37" t="s">
        <v>37</v>
      </c>
      <c r="B28081" s="38">
        <v>43356.208333333336</v>
      </c>
      <c r="C28081" s="39">
        <v>43356</v>
      </c>
      <c r="D28081" s="38">
        <v>43356.041666666664</v>
      </c>
      <c r="E28081" s="40" t="s">
        <v>239</v>
      </c>
      <c r="F28081" s="48">
        <v>75464</v>
      </c>
      <c r="G28081" s="48">
        <v>77137</v>
      </c>
      <c r="H28081" s="48">
        <v>75097</v>
      </c>
      <c r="I28081" s="48">
        <v>-3051</v>
      </c>
      <c r="J28081" s="48">
        <v>75096</v>
      </c>
      <c r="K28081" s="48">
        <v>34916</v>
      </c>
      <c r="L28081" s="48">
        <v>12898</v>
      </c>
      <c r="M28081" s="48">
        <v>12407</v>
      </c>
      <c r="N28081" s="48">
        <v>3156</v>
      </c>
      <c r="O28081" s="48">
        <v>477</v>
      </c>
      <c r="P28081" s="48">
        <v>0</v>
      </c>
      <c r="Q28081" s="48">
        <v>10293</v>
      </c>
      <c r="R28081" s="48">
        <v>949</v>
      </c>
      <c r="T28081" s="48">
        <v>-2985</v>
      </c>
      <c r="W28081" s="48">
        <v>-1825</v>
      </c>
      <c r="Y28081" s="48">
        <v>-780</v>
      </c>
      <c r="AD28081" s="48">
        <v>-774</v>
      </c>
      <c r="AF28081" s="48">
        <v>1458</v>
      </c>
      <c r="AH28081" s="48">
        <v>-1064</v>
      </c>
      <c r="AJ28081" s="49">
        <v>1011</v>
      </c>
      <c r="AK28081" s="49">
        <v>-66</v>
      </c>
      <c r="AL28081" s="49">
        <v>1</v>
      </c>
    </row>
    <row r="28082" spans="1:38">
      <c r="A28082" s="37" t="s">
        <v>37</v>
      </c>
      <c r="B28082" s="38">
        <v>43356.25</v>
      </c>
      <c r="C28082" s="39">
        <v>43356</v>
      </c>
      <c r="D28082" s="38">
        <v>43356.083333333336</v>
      </c>
      <c r="E28082" s="40" t="s">
        <v>239</v>
      </c>
      <c r="F28082" s="48">
        <v>72339</v>
      </c>
      <c r="G28082" s="48">
        <v>73088</v>
      </c>
      <c r="H28082" s="48">
        <v>69741</v>
      </c>
      <c r="I28082" s="48">
        <v>-4356</v>
      </c>
      <c r="J28082" s="48">
        <v>69741</v>
      </c>
      <c r="K28082" s="48">
        <v>31264</v>
      </c>
      <c r="L28082" s="48">
        <v>11719</v>
      </c>
      <c r="M28082" s="48">
        <v>12400</v>
      </c>
      <c r="N28082" s="48">
        <v>2990</v>
      </c>
      <c r="O28082" s="48">
        <v>458</v>
      </c>
      <c r="P28082" s="48">
        <v>0</v>
      </c>
      <c r="Q28082" s="48">
        <v>9998</v>
      </c>
      <c r="R28082" s="48">
        <v>912</v>
      </c>
      <c r="T28082" s="48">
        <v>-4277</v>
      </c>
      <c r="W28082" s="48">
        <v>-2006</v>
      </c>
      <c r="Y28082" s="48">
        <v>-1506</v>
      </c>
      <c r="AD28082" s="48">
        <v>-817</v>
      </c>
      <c r="AF28082" s="48">
        <v>1290</v>
      </c>
      <c r="AH28082" s="48">
        <v>-1238</v>
      </c>
      <c r="AJ28082" s="49">
        <v>1009</v>
      </c>
      <c r="AK28082" s="49">
        <v>-79</v>
      </c>
      <c r="AL28082" s="49">
        <v>0</v>
      </c>
    </row>
    <row r="28083" spans="1:38">
      <c r="A28083" s="37" t="s">
        <v>37</v>
      </c>
      <c r="B28083" s="38">
        <v>43356.291666666664</v>
      </c>
      <c r="C28083" s="39">
        <v>43356</v>
      </c>
      <c r="D28083" s="38">
        <v>43356.125</v>
      </c>
      <c r="E28083" s="40" t="s">
        <v>239</v>
      </c>
      <c r="F28083" s="48">
        <v>69754</v>
      </c>
      <c r="G28083" s="48">
        <v>70468</v>
      </c>
      <c r="H28083" s="48">
        <v>66077</v>
      </c>
      <c r="I28083" s="48">
        <v>-5052</v>
      </c>
      <c r="J28083" s="48">
        <v>66078</v>
      </c>
      <c r="K28083" s="48">
        <v>28637</v>
      </c>
      <c r="L28083" s="48">
        <v>11405</v>
      </c>
      <c r="M28083" s="48">
        <v>12349</v>
      </c>
      <c r="N28083" s="48">
        <v>2831</v>
      </c>
      <c r="O28083" s="48">
        <v>427</v>
      </c>
      <c r="P28083" s="48">
        <v>0</v>
      </c>
      <c r="Q28083" s="48">
        <v>9512</v>
      </c>
      <c r="R28083" s="48">
        <v>917</v>
      </c>
      <c r="T28083" s="48">
        <v>-5014</v>
      </c>
      <c r="W28083" s="48">
        <v>-2069</v>
      </c>
      <c r="Y28083" s="48">
        <v>-2307</v>
      </c>
      <c r="AD28083" s="48">
        <v>-855</v>
      </c>
      <c r="AF28083" s="48">
        <v>1205</v>
      </c>
      <c r="AH28083" s="48">
        <v>-988</v>
      </c>
      <c r="AJ28083" s="49">
        <v>661</v>
      </c>
      <c r="AK28083" s="49">
        <v>-38</v>
      </c>
      <c r="AL28083" s="49">
        <v>-1</v>
      </c>
    </row>
    <row r="28084" spans="1:38">
      <c r="A28084" s="37" t="s">
        <v>37</v>
      </c>
      <c r="B28084" s="38">
        <v>43356.333333333336</v>
      </c>
      <c r="C28084" s="39">
        <v>43356</v>
      </c>
      <c r="D28084" s="38">
        <v>43356.166666666664</v>
      </c>
      <c r="E28084" s="40" t="s">
        <v>239</v>
      </c>
      <c r="F28084" s="48">
        <v>68255</v>
      </c>
      <c r="G28084" s="48">
        <v>68927</v>
      </c>
      <c r="H28084" s="48">
        <v>64435</v>
      </c>
      <c r="I28084" s="48">
        <v>-5112</v>
      </c>
      <c r="J28084" s="48">
        <v>64435</v>
      </c>
      <c r="K28084" s="48">
        <v>27422</v>
      </c>
      <c r="L28084" s="48">
        <v>11193</v>
      </c>
      <c r="M28084" s="48">
        <v>12272</v>
      </c>
      <c r="N28084" s="48">
        <v>2817</v>
      </c>
      <c r="O28084" s="48">
        <v>425</v>
      </c>
      <c r="P28084" s="48">
        <v>0</v>
      </c>
      <c r="Q28084" s="48">
        <v>9396</v>
      </c>
      <c r="R28084" s="48">
        <v>910</v>
      </c>
      <c r="T28084" s="48">
        <v>-5073</v>
      </c>
      <c r="W28084" s="48">
        <v>-1970</v>
      </c>
      <c r="Y28084" s="48">
        <v>-2323</v>
      </c>
      <c r="AD28084" s="48">
        <v>-902</v>
      </c>
      <c r="AF28084" s="48">
        <v>1155</v>
      </c>
      <c r="AH28084" s="48">
        <v>-1033</v>
      </c>
      <c r="AJ28084" s="49">
        <v>620</v>
      </c>
      <c r="AK28084" s="49">
        <v>-39</v>
      </c>
      <c r="AL28084" s="49">
        <v>0</v>
      </c>
    </row>
    <row r="28085" spans="1:38">
      <c r="A28085" s="37" t="s">
        <v>37</v>
      </c>
      <c r="B28085" s="38">
        <v>43356.375</v>
      </c>
      <c r="C28085" s="39">
        <v>43356</v>
      </c>
      <c r="D28085" s="38">
        <v>43356.208333333336</v>
      </c>
      <c r="E28085" s="40" t="s">
        <v>239</v>
      </c>
      <c r="F28085" s="48">
        <v>67829</v>
      </c>
      <c r="G28085" s="48">
        <v>68263</v>
      </c>
      <c r="H28085" s="48">
        <v>63852</v>
      </c>
      <c r="I28085" s="48">
        <v>-4968</v>
      </c>
      <c r="J28085" s="48">
        <v>63854</v>
      </c>
      <c r="K28085" s="48">
        <v>27146</v>
      </c>
      <c r="L28085" s="48">
        <v>11178</v>
      </c>
      <c r="M28085" s="48">
        <v>12199</v>
      </c>
      <c r="N28085" s="48">
        <v>2809</v>
      </c>
      <c r="O28085" s="48">
        <v>427</v>
      </c>
      <c r="P28085" s="48">
        <v>0</v>
      </c>
      <c r="Q28085" s="48">
        <v>9194</v>
      </c>
      <c r="R28085" s="48">
        <v>901</v>
      </c>
      <c r="T28085" s="48">
        <v>-4926</v>
      </c>
      <c r="W28085" s="48">
        <v>-1936</v>
      </c>
      <c r="Y28085" s="48">
        <v>-2209</v>
      </c>
      <c r="AD28085" s="48">
        <v>-854</v>
      </c>
      <c r="AF28085" s="48">
        <v>1164</v>
      </c>
      <c r="AH28085" s="48">
        <v>-1091</v>
      </c>
      <c r="AJ28085" s="49">
        <v>557</v>
      </c>
      <c r="AK28085" s="49">
        <v>-42</v>
      </c>
      <c r="AL28085" s="49">
        <v>-2</v>
      </c>
    </row>
    <row r="28086" spans="1:38">
      <c r="A28086" s="37" t="s">
        <v>37</v>
      </c>
      <c r="B28086" s="38">
        <v>43356.416666666664</v>
      </c>
      <c r="C28086" s="39">
        <v>43356</v>
      </c>
      <c r="D28086" s="38">
        <v>43356.25</v>
      </c>
      <c r="E28086" s="40" t="s">
        <v>239</v>
      </c>
      <c r="F28086" s="48">
        <v>69469</v>
      </c>
      <c r="G28086" s="48">
        <v>69110</v>
      </c>
      <c r="H28086" s="48">
        <v>65096</v>
      </c>
      <c r="I28086" s="48">
        <v>-4544</v>
      </c>
      <c r="J28086" s="48">
        <v>65096</v>
      </c>
      <c r="K28086" s="48">
        <v>28551</v>
      </c>
      <c r="L28086" s="48">
        <v>11414</v>
      </c>
      <c r="M28086" s="48">
        <v>12186</v>
      </c>
      <c r="N28086" s="48">
        <v>2866</v>
      </c>
      <c r="O28086" s="48">
        <v>427</v>
      </c>
      <c r="P28086" s="48">
        <v>0</v>
      </c>
      <c r="Q28086" s="48">
        <v>8755</v>
      </c>
      <c r="R28086" s="48">
        <v>897</v>
      </c>
      <c r="T28086" s="48">
        <v>-4464</v>
      </c>
      <c r="W28086" s="48">
        <v>-1769</v>
      </c>
      <c r="Y28086" s="48">
        <v>-2164</v>
      </c>
      <c r="AD28086" s="48">
        <v>-788</v>
      </c>
      <c r="AF28086" s="48">
        <v>1300</v>
      </c>
      <c r="AH28086" s="48">
        <v>-1043</v>
      </c>
      <c r="AJ28086" s="49">
        <v>530</v>
      </c>
      <c r="AK28086" s="49">
        <v>-80</v>
      </c>
      <c r="AL28086" s="49">
        <v>0</v>
      </c>
    </row>
    <row r="28087" spans="1:38">
      <c r="A28087" s="37" t="s">
        <v>37</v>
      </c>
      <c r="B28087" s="38">
        <v>43356.458333333336</v>
      </c>
      <c r="C28087" s="39">
        <v>43356</v>
      </c>
      <c r="D28087" s="38">
        <v>43356.291666666664</v>
      </c>
      <c r="E28087" s="40" t="s">
        <v>239</v>
      </c>
      <c r="F28087" s="48">
        <v>72771</v>
      </c>
      <c r="G28087" s="48">
        <v>71921</v>
      </c>
      <c r="H28087" s="48">
        <v>69340</v>
      </c>
      <c r="I28087" s="48">
        <v>-3215</v>
      </c>
      <c r="J28087" s="48">
        <v>69340</v>
      </c>
      <c r="K28087" s="48">
        <v>32305</v>
      </c>
      <c r="L28087" s="48">
        <v>12281</v>
      </c>
      <c r="M28087" s="48">
        <v>12236</v>
      </c>
      <c r="N28087" s="48">
        <v>2972</v>
      </c>
      <c r="O28087" s="48">
        <v>418</v>
      </c>
      <c r="P28087" s="48">
        <v>0</v>
      </c>
      <c r="Q28087" s="48">
        <v>8230</v>
      </c>
      <c r="R28087" s="48">
        <v>898</v>
      </c>
      <c r="T28087" s="48">
        <v>-3138</v>
      </c>
      <c r="W28087" s="48">
        <v>-1655</v>
      </c>
      <c r="Y28087" s="48">
        <v>-1160</v>
      </c>
      <c r="AD28087" s="48">
        <v>-624</v>
      </c>
      <c r="AF28087" s="48">
        <v>1472</v>
      </c>
      <c r="AH28087" s="48">
        <v>-1171</v>
      </c>
      <c r="AJ28087" s="49">
        <v>634</v>
      </c>
      <c r="AK28087" s="49">
        <v>-77</v>
      </c>
      <c r="AL28087" s="49">
        <v>0</v>
      </c>
    </row>
    <row r="28088" spans="1:38">
      <c r="A28088" s="37" t="s">
        <v>37</v>
      </c>
      <c r="B28088" s="38">
        <v>43356.5</v>
      </c>
      <c r="C28088" s="39">
        <v>43356</v>
      </c>
      <c r="D28088" s="38">
        <v>43356.333333333336</v>
      </c>
      <c r="E28088" s="40" t="s">
        <v>239</v>
      </c>
      <c r="F28088" s="48">
        <v>78031</v>
      </c>
      <c r="G28088" s="48">
        <v>77345</v>
      </c>
      <c r="H28088" s="48">
        <v>75714</v>
      </c>
      <c r="I28088" s="48">
        <v>-2576</v>
      </c>
      <c r="J28088" s="48">
        <v>75714</v>
      </c>
      <c r="K28088" s="48">
        <v>37310</v>
      </c>
      <c r="L28088" s="48">
        <v>13494</v>
      </c>
      <c r="M28088" s="48">
        <v>12314</v>
      </c>
      <c r="N28088" s="48">
        <v>3492</v>
      </c>
      <c r="O28088" s="48">
        <v>416</v>
      </c>
      <c r="P28088" s="48">
        <v>0</v>
      </c>
      <c r="Q28088" s="48">
        <v>7786</v>
      </c>
      <c r="R28088" s="48">
        <v>902</v>
      </c>
      <c r="T28088" s="48">
        <v>-2485</v>
      </c>
      <c r="W28088" s="48">
        <v>-1645</v>
      </c>
      <c r="Y28088" s="48">
        <v>-465</v>
      </c>
      <c r="AD28088" s="48">
        <v>-564</v>
      </c>
      <c r="AF28088" s="48">
        <v>1928</v>
      </c>
      <c r="AH28088" s="48">
        <v>-1739</v>
      </c>
      <c r="AJ28088" s="49">
        <v>945</v>
      </c>
      <c r="AK28088" s="49">
        <v>-91</v>
      </c>
      <c r="AL28088" s="49">
        <v>0</v>
      </c>
    </row>
    <row r="28089" spans="1:38">
      <c r="A28089" s="37" t="s">
        <v>37</v>
      </c>
      <c r="B28089" s="38">
        <v>43356.541666666664</v>
      </c>
      <c r="C28089" s="39">
        <v>43356</v>
      </c>
      <c r="D28089" s="38">
        <v>43356.375</v>
      </c>
      <c r="E28089" s="40" t="s">
        <v>239</v>
      </c>
      <c r="F28089" s="48">
        <v>80936</v>
      </c>
      <c r="G28089" s="48">
        <v>79821</v>
      </c>
      <c r="H28089" s="48">
        <v>78679</v>
      </c>
      <c r="I28089" s="48">
        <v>-2097</v>
      </c>
      <c r="J28089" s="48">
        <v>78680</v>
      </c>
      <c r="K28089" s="48">
        <v>39505</v>
      </c>
      <c r="L28089" s="48">
        <v>14606</v>
      </c>
      <c r="M28089" s="48">
        <v>12393</v>
      </c>
      <c r="N28089" s="48">
        <v>3409</v>
      </c>
      <c r="O28089" s="48">
        <v>460</v>
      </c>
      <c r="P28089" s="48">
        <v>30</v>
      </c>
      <c r="Q28089" s="48">
        <v>7375</v>
      </c>
      <c r="R28089" s="48">
        <v>902</v>
      </c>
      <c r="T28089" s="48">
        <v>-2025</v>
      </c>
      <c r="W28089" s="48">
        <v>-1527</v>
      </c>
      <c r="Y28089" s="48">
        <v>-87</v>
      </c>
      <c r="AD28089" s="48">
        <v>-592</v>
      </c>
      <c r="AF28089" s="48">
        <v>1918</v>
      </c>
      <c r="AH28089" s="48">
        <v>-1737</v>
      </c>
      <c r="AJ28089" s="49">
        <v>955</v>
      </c>
      <c r="AK28089" s="49">
        <v>-72</v>
      </c>
      <c r="AL28089" s="49">
        <v>-1</v>
      </c>
    </row>
    <row r="28090" spans="1:38">
      <c r="A28090" s="37" t="s">
        <v>37</v>
      </c>
      <c r="B28090" s="38">
        <v>43356.583333333336</v>
      </c>
      <c r="C28090" s="39">
        <v>43356</v>
      </c>
      <c r="D28090" s="38">
        <v>43356.416666666664</v>
      </c>
      <c r="E28090" s="40" t="s">
        <v>239</v>
      </c>
      <c r="F28090" s="48">
        <v>83857</v>
      </c>
      <c r="G28090" s="48">
        <v>82533</v>
      </c>
      <c r="H28090" s="48">
        <v>81076</v>
      </c>
      <c r="I28090" s="48">
        <v>-2464</v>
      </c>
      <c r="J28090" s="48">
        <v>81077</v>
      </c>
      <c r="K28090" s="48">
        <v>40987</v>
      </c>
      <c r="L28090" s="48">
        <v>16032</v>
      </c>
      <c r="M28090" s="48">
        <v>12424</v>
      </c>
      <c r="N28090" s="48">
        <v>3519</v>
      </c>
      <c r="O28090" s="48">
        <v>432</v>
      </c>
      <c r="P28090" s="48">
        <v>145</v>
      </c>
      <c r="Q28090" s="48">
        <v>6630</v>
      </c>
      <c r="R28090" s="48">
        <v>908</v>
      </c>
      <c r="T28090" s="48">
        <v>-2370</v>
      </c>
      <c r="W28090" s="48">
        <v>-1510</v>
      </c>
      <c r="Y28090" s="48">
        <v>-209</v>
      </c>
      <c r="AD28090" s="48">
        <v>-361</v>
      </c>
      <c r="AF28090" s="48">
        <v>1833</v>
      </c>
      <c r="AH28090" s="48">
        <v>-2123</v>
      </c>
      <c r="AJ28090" s="49">
        <v>1007</v>
      </c>
      <c r="AK28090" s="49">
        <v>-94</v>
      </c>
      <c r="AL28090" s="49">
        <v>-1</v>
      </c>
    </row>
    <row r="28091" spans="1:38">
      <c r="A28091" s="37" t="s">
        <v>37</v>
      </c>
      <c r="B28091" s="38">
        <v>43356.625</v>
      </c>
      <c r="C28091" s="39">
        <v>43356</v>
      </c>
      <c r="D28091" s="38">
        <v>43356.458333333336</v>
      </c>
      <c r="E28091" s="40" t="s">
        <v>239</v>
      </c>
      <c r="F28091" s="48">
        <v>87235</v>
      </c>
      <c r="G28091" s="48">
        <v>86000</v>
      </c>
      <c r="H28091" s="48">
        <v>84262</v>
      </c>
      <c r="I28091" s="48">
        <v>-2726</v>
      </c>
      <c r="J28091" s="48">
        <v>84262</v>
      </c>
      <c r="K28091" s="48">
        <v>41673</v>
      </c>
      <c r="L28091" s="48">
        <v>18252</v>
      </c>
      <c r="M28091" s="48">
        <v>12413</v>
      </c>
      <c r="N28091" s="48">
        <v>4021</v>
      </c>
      <c r="O28091" s="48">
        <v>405</v>
      </c>
      <c r="P28091" s="48">
        <v>210</v>
      </c>
      <c r="Q28091" s="48">
        <v>6315</v>
      </c>
      <c r="R28091" s="48">
        <v>973</v>
      </c>
      <c r="T28091" s="48">
        <v>-2630</v>
      </c>
      <c r="W28091" s="48">
        <v>-1652</v>
      </c>
      <c r="Y28091" s="48">
        <v>-612</v>
      </c>
      <c r="AD28091" s="48">
        <v>-191</v>
      </c>
      <c r="AF28091" s="48">
        <v>1795</v>
      </c>
      <c r="AH28091" s="48">
        <v>-1970</v>
      </c>
      <c r="AJ28091" s="49">
        <v>988</v>
      </c>
      <c r="AK28091" s="49">
        <v>-96</v>
      </c>
      <c r="AL28091" s="49">
        <v>0</v>
      </c>
    </row>
    <row r="28092" spans="1:38">
      <c r="A28092" s="37" t="s">
        <v>37</v>
      </c>
      <c r="B28092" s="38">
        <v>43356.666666666664</v>
      </c>
      <c r="C28092" s="39">
        <v>43356</v>
      </c>
      <c r="D28092" s="38">
        <v>43356.5</v>
      </c>
      <c r="E28092" s="40" t="s">
        <v>239</v>
      </c>
      <c r="F28092" s="48">
        <v>90769</v>
      </c>
      <c r="G28092" s="48">
        <v>90079</v>
      </c>
      <c r="H28092" s="48">
        <v>88757</v>
      </c>
      <c r="I28092" s="48">
        <v>-3049</v>
      </c>
      <c r="J28092" s="48">
        <v>88756</v>
      </c>
      <c r="K28092" s="48">
        <v>42289</v>
      </c>
      <c r="L28092" s="48">
        <v>20385</v>
      </c>
      <c r="M28092" s="48">
        <v>12412</v>
      </c>
      <c r="N28092" s="48">
        <v>4693</v>
      </c>
      <c r="O28092" s="48">
        <v>660</v>
      </c>
      <c r="P28092" s="48">
        <v>191</v>
      </c>
      <c r="Q28092" s="48">
        <v>7104</v>
      </c>
      <c r="R28092" s="48">
        <v>1022</v>
      </c>
      <c r="T28092" s="48">
        <v>-2359</v>
      </c>
      <c r="W28092" s="48">
        <v>-1822</v>
      </c>
      <c r="Y28092" s="48">
        <v>-203</v>
      </c>
      <c r="AD28092" s="48">
        <v>-289</v>
      </c>
      <c r="AF28092" s="48">
        <v>1960</v>
      </c>
      <c r="AH28092" s="48">
        <v>-2005</v>
      </c>
      <c r="AJ28092" s="49">
        <v>1727</v>
      </c>
      <c r="AK28092" s="49">
        <v>-690</v>
      </c>
      <c r="AL28092" s="49">
        <v>1</v>
      </c>
    </row>
    <row r="28093" spans="1:38">
      <c r="A28093" s="37" t="s">
        <v>37</v>
      </c>
      <c r="B28093" s="38">
        <v>43356.708333333336</v>
      </c>
      <c r="C28093" s="39">
        <v>43356</v>
      </c>
      <c r="D28093" s="38">
        <v>43356.541666666664</v>
      </c>
      <c r="E28093" s="40" t="s">
        <v>239</v>
      </c>
      <c r="F28093" s="48">
        <v>94003</v>
      </c>
      <c r="G28093" s="48">
        <v>93697</v>
      </c>
      <c r="H28093" s="48">
        <v>92056</v>
      </c>
      <c r="I28093" s="48">
        <v>-3066</v>
      </c>
      <c r="J28093" s="48">
        <v>92057</v>
      </c>
      <c r="K28093" s="48">
        <v>41814</v>
      </c>
      <c r="L28093" s="48">
        <v>21709</v>
      </c>
      <c r="M28093" s="48">
        <v>12410</v>
      </c>
      <c r="N28093" s="48">
        <v>5006</v>
      </c>
      <c r="O28093" s="48">
        <v>1709</v>
      </c>
      <c r="P28093" s="48">
        <v>233</v>
      </c>
      <c r="Q28093" s="48">
        <v>8098</v>
      </c>
      <c r="R28093" s="48">
        <v>1078</v>
      </c>
      <c r="T28093" s="48">
        <v>-2393</v>
      </c>
      <c r="W28093" s="48">
        <v>-1768</v>
      </c>
      <c r="Y28093" s="48">
        <v>110</v>
      </c>
      <c r="AD28093" s="48">
        <v>-573</v>
      </c>
      <c r="AF28093" s="48">
        <v>1862</v>
      </c>
      <c r="AH28093" s="48">
        <v>-2024</v>
      </c>
      <c r="AJ28093" s="49">
        <v>1425</v>
      </c>
      <c r="AK28093" s="49">
        <v>-673</v>
      </c>
      <c r="AL28093" s="49">
        <v>-1</v>
      </c>
    </row>
    <row r="28094" spans="1:38">
      <c r="A28094" s="37" t="s">
        <v>37</v>
      </c>
      <c r="B28094" s="38">
        <v>43356.75</v>
      </c>
      <c r="C28094" s="39">
        <v>43356</v>
      </c>
      <c r="D28094" s="38">
        <v>43356.583333333336</v>
      </c>
      <c r="E28094" s="40" t="s">
        <v>239</v>
      </c>
      <c r="F28094" s="48">
        <v>97088</v>
      </c>
      <c r="G28094" s="48">
        <v>97105</v>
      </c>
      <c r="H28094" s="48">
        <v>95879</v>
      </c>
      <c r="I28094" s="48">
        <v>-2607</v>
      </c>
      <c r="J28094" s="48">
        <v>95880</v>
      </c>
      <c r="K28094" s="48">
        <v>42998</v>
      </c>
      <c r="L28094" s="48">
        <v>23808</v>
      </c>
      <c r="M28094" s="48">
        <v>12399</v>
      </c>
      <c r="N28094" s="48">
        <v>5243</v>
      </c>
      <c r="O28094" s="48">
        <v>1919</v>
      </c>
      <c r="P28094" s="48">
        <v>236</v>
      </c>
      <c r="Q28094" s="48">
        <v>8211</v>
      </c>
      <c r="R28094" s="48">
        <v>1066</v>
      </c>
      <c r="T28094" s="48">
        <v>-2508</v>
      </c>
      <c r="W28094" s="48">
        <v>-1778</v>
      </c>
      <c r="Y28094" s="48">
        <v>-19</v>
      </c>
      <c r="AD28094" s="48">
        <v>-591</v>
      </c>
      <c r="AF28094" s="48">
        <v>1770</v>
      </c>
      <c r="AH28094" s="48">
        <v>-1890</v>
      </c>
      <c r="AJ28094" s="49">
        <v>1381</v>
      </c>
      <c r="AK28094" s="49">
        <v>-99</v>
      </c>
      <c r="AL28094" s="49">
        <v>-1</v>
      </c>
    </row>
    <row r="28095" spans="1:38">
      <c r="A28095" s="37" t="s">
        <v>37</v>
      </c>
      <c r="B28095" s="38">
        <v>43356.791666666664</v>
      </c>
      <c r="C28095" s="39">
        <v>43356</v>
      </c>
      <c r="D28095" s="38">
        <v>43356.625</v>
      </c>
      <c r="E28095" s="40" t="s">
        <v>239</v>
      </c>
      <c r="F28095" s="48">
        <v>99934</v>
      </c>
      <c r="G28095" s="48">
        <v>99873</v>
      </c>
      <c r="H28095" s="48">
        <v>99111</v>
      </c>
      <c r="I28095" s="48">
        <v>-2516</v>
      </c>
      <c r="J28095" s="48">
        <v>99110</v>
      </c>
      <c r="K28095" s="48">
        <v>43837</v>
      </c>
      <c r="L28095" s="48">
        <v>25633</v>
      </c>
      <c r="M28095" s="48">
        <v>12401</v>
      </c>
      <c r="N28095" s="48">
        <v>5460</v>
      </c>
      <c r="O28095" s="48">
        <v>2363</v>
      </c>
      <c r="P28095" s="48">
        <v>238</v>
      </c>
      <c r="Q28095" s="48">
        <v>8103</v>
      </c>
      <c r="R28095" s="48">
        <v>1075</v>
      </c>
      <c r="T28095" s="48">
        <v>-2420</v>
      </c>
      <c r="W28095" s="48">
        <v>-1872</v>
      </c>
      <c r="Y28095" s="48">
        <v>-409</v>
      </c>
      <c r="AD28095" s="48">
        <v>-278</v>
      </c>
      <c r="AF28095" s="48">
        <v>2127</v>
      </c>
      <c r="AH28095" s="48">
        <v>-1988</v>
      </c>
      <c r="AJ28095" s="49">
        <v>1754</v>
      </c>
      <c r="AK28095" s="49">
        <v>-96</v>
      </c>
      <c r="AL28095" s="49">
        <v>1</v>
      </c>
    </row>
    <row r="28096" spans="1:38">
      <c r="A28096" s="37" t="s">
        <v>37</v>
      </c>
      <c r="B28096" s="38">
        <v>43356.833333333336</v>
      </c>
      <c r="C28096" s="39">
        <v>43356</v>
      </c>
      <c r="D28096" s="38">
        <v>43356.666666666664</v>
      </c>
      <c r="E28096" s="40" t="s">
        <v>239</v>
      </c>
      <c r="F28096" s="48">
        <v>101713</v>
      </c>
      <c r="G28096" s="48">
        <v>101697</v>
      </c>
      <c r="H28096" s="48">
        <v>100265</v>
      </c>
      <c r="I28096" s="48">
        <v>-3185</v>
      </c>
      <c r="J28096" s="48">
        <v>100266</v>
      </c>
      <c r="K28096" s="48">
        <v>43905</v>
      </c>
      <c r="L28096" s="48">
        <v>26636</v>
      </c>
      <c r="M28096" s="48">
        <v>12396</v>
      </c>
      <c r="N28096" s="48">
        <v>5475</v>
      </c>
      <c r="O28096" s="48">
        <v>2277</v>
      </c>
      <c r="P28096" s="48">
        <v>247</v>
      </c>
      <c r="Q28096" s="48">
        <v>8249</v>
      </c>
      <c r="R28096" s="48">
        <v>1081</v>
      </c>
      <c r="T28096" s="48">
        <v>-3086</v>
      </c>
      <c r="W28096" s="48">
        <v>-2141</v>
      </c>
      <c r="Y28096" s="48">
        <v>-823</v>
      </c>
      <c r="AD28096" s="48">
        <v>-226</v>
      </c>
      <c r="AF28096" s="48">
        <v>2123</v>
      </c>
      <c r="AH28096" s="48">
        <v>-2019</v>
      </c>
      <c r="AJ28096" s="49">
        <v>1753</v>
      </c>
      <c r="AK28096" s="49">
        <v>-99</v>
      </c>
      <c r="AL28096" s="49">
        <v>-1</v>
      </c>
    </row>
    <row r="28097" spans="1:38">
      <c r="A28097" s="37" t="s">
        <v>37</v>
      </c>
      <c r="B28097" s="38">
        <v>43356.875</v>
      </c>
      <c r="C28097" s="39">
        <v>43356</v>
      </c>
      <c r="D28097" s="38">
        <v>43356.708333333336</v>
      </c>
      <c r="E28097" s="40" t="s">
        <v>239</v>
      </c>
      <c r="F28097" s="48">
        <v>102646</v>
      </c>
      <c r="G28097" s="48">
        <v>103046</v>
      </c>
      <c r="H28097" s="48">
        <v>102238</v>
      </c>
      <c r="I28097" s="48">
        <v>-2415</v>
      </c>
      <c r="J28097" s="48">
        <v>102238</v>
      </c>
      <c r="K28097" s="48">
        <v>44649</v>
      </c>
      <c r="L28097" s="48">
        <v>27383</v>
      </c>
      <c r="M28097" s="48">
        <v>12391</v>
      </c>
      <c r="N28097" s="48">
        <v>5676</v>
      </c>
      <c r="O28097" s="48">
        <v>2468</v>
      </c>
      <c r="P28097" s="48">
        <v>211</v>
      </c>
      <c r="Q28097" s="48">
        <v>8375</v>
      </c>
      <c r="R28097" s="48">
        <v>1085</v>
      </c>
      <c r="T28097" s="48">
        <v>-2308</v>
      </c>
      <c r="W28097" s="48">
        <v>-2116</v>
      </c>
      <c r="Y28097" s="48">
        <v>-792</v>
      </c>
      <c r="AD28097" s="48">
        <v>-153</v>
      </c>
      <c r="AF28097" s="48">
        <v>2215</v>
      </c>
      <c r="AH28097" s="48">
        <v>-1462</v>
      </c>
      <c r="AJ28097" s="49">
        <v>1607</v>
      </c>
      <c r="AK28097" s="49">
        <v>-107</v>
      </c>
      <c r="AL28097" s="49">
        <v>0</v>
      </c>
    </row>
    <row r="28098" spans="1:38">
      <c r="A28098" s="37" t="s">
        <v>37</v>
      </c>
      <c r="B28098" s="38">
        <v>43356.916666666664</v>
      </c>
      <c r="C28098" s="39">
        <v>43356</v>
      </c>
      <c r="D28098" s="38">
        <v>43356.75</v>
      </c>
      <c r="E28098" s="40" t="s">
        <v>239</v>
      </c>
      <c r="F28098" s="48">
        <v>102734</v>
      </c>
      <c r="G28098" s="48">
        <v>104080</v>
      </c>
      <c r="H28098" s="48">
        <v>102990</v>
      </c>
      <c r="I28098" s="48">
        <v>-2995</v>
      </c>
      <c r="J28098" s="48">
        <v>102988</v>
      </c>
      <c r="K28098" s="48">
        <v>44905</v>
      </c>
      <c r="L28098" s="48">
        <v>27749</v>
      </c>
      <c r="M28098" s="48">
        <v>12392</v>
      </c>
      <c r="N28098" s="48">
        <v>5828</v>
      </c>
      <c r="O28098" s="48">
        <v>2478</v>
      </c>
      <c r="P28098" s="48">
        <v>204</v>
      </c>
      <c r="Q28098" s="48">
        <v>8331</v>
      </c>
      <c r="R28098" s="48">
        <v>1101</v>
      </c>
      <c r="T28098" s="48">
        <v>-2895</v>
      </c>
      <c r="W28098" s="48">
        <v>-2307</v>
      </c>
      <c r="Y28098" s="48">
        <v>-659</v>
      </c>
      <c r="AD28098" s="48">
        <v>-190</v>
      </c>
      <c r="AF28098" s="48">
        <v>2051</v>
      </c>
      <c r="AH28098" s="48">
        <v>-1790</v>
      </c>
      <c r="AJ28098" s="49">
        <v>1905</v>
      </c>
      <c r="AK28098" s="49">
        <v>-100</v>
      </c>
      <c r="AL28098" s="49">
        <v>2</v>
      </c>
    </row>
    <row r="28099" spans="1:38">
      <c r="A28099" s="37" t="s">
        <v>37</v>
      </c>
      <c r="B28099" s="38">
        <v>43356.958333333336</v>
      </c>
      <c r="C28099" s="39">
        <v>43356</v>
      </c>
      <c r="D28099" s="38">
        <v>43356.791666666664</v>
      </c>
      <c r="E28099" s="40" t="s">
        <v>239</v>
      </c>
      <c r="F28099" s="48">
        <v>101509</v>
      </c>
      <c r="G28099" s="48">
        <v>103622</v>
      </c>
      <c r="H28099" s="48">
        <v>102056</v>
      </c>
      <c r="I28099" s="48">
        <v>-3313</v>
      </c>
      <c r="J28099" s="48">
        <v>102056</v>
      </c>
      <c r="K28099" s="48">
        <v>44781</v>
      </c>
      <c r="L28099" s="48">
        <v>27747</v>
      </c>
      <c r="M28099" s="48">
        <v>12394</v>
      </c>
      <c r="N28099" s="48">
        <v>5658</v>
      </c>
      <c r="O28099" s="48">
        <v>2310</v>
      </c>
      <c r="P28099" s="48">
        <v>145</v>
      </c>
      <c r="Q28099" s="48">
        <v>7943</v>
      </c>
      <c r="R28099" s="48">
        <v>1078</v>
      </c>
      <c r="T28099" s="48">
        <v>-3217</v>
      </c>
      <c r="W28099" s="48">
        <v>-2114</v>
      </c>
      <c r="Y28099" s="48">
        <v>-442</v>
      </c>
      <c r="AD28099" s="48">
        <v>-283</v>
      </c>
      <c r="AF28099" s="48">
        <v>1655</v>
      </c>
      <c r="AH28099" s="48">
        <v>-2033</v>
      </c>
      <c r="AJ28099" s="49">
        <v>1747</v>
      </c>
      <c r="AK28099" s="49">
        <v>-96</v>
      </c>
      <c r="AL28099" s="49">
        <v>0</v>
      </c>
    </row>
    <row r="28100" spans="1:38">
      <c r="A28100" s="37" t="s">
        <v>37</v>
      </c>
      <c r="B28100" s="38">
        <v>43357</v>
      </c>
      <c r="C28100" s="39">
        <v>43356</v>
      </c>
      <c r="D28100" s="38">
        <v>43356.833333333336</v>
      </c>
      <c r="E28100" s="40" t="s">
        <v>239</v>
      </c>
      <c r="F28100" s="48">
        <v>99499</v>
      </c>
      <c r="G28100" s="48">
        <v>101434</v>
      </c>
      <c r="H28100" s="48">
        <v>100399</v>
      </c>
      <c r="I28100" s="48">
        <v>-2361</v>
      </c>
      <c r="J28100" s="48">
        <v>100399</v>
      </c>
      <c r="K28100" s="48">
        <v>45098</v>
      </c>
      <c r="L28100" s="48">
        <v>27360</v>
      </c>
      <c r="M28100" s="48">
        <v>12394</v>
      </c>
      <c r="N28100" s="48">
        <v>5409</v>
      </c>
      <c r="O28100" s="48">
        <v>2078</v>
      </c>
      <c r="P28100" s="48">
        <v>49</v>
      </c>
      <c r="Q28100" s="48">
        <v>6914</v>
      </c>
      <c r="R28100" s="48">
        <v>1097</v>
      </c>
      <c r="T28100" s="48">
        <v>-2268</v>
      </c>
      <c r="W28100" s="48">
        <v>-1817</v>
      </c>
      <c r="Y28100" s="48">
        <v>-150</v>
      </c>
      <c r="AD28100" s="48">
        <v>-334</v>
      </c>
      <c r="AF28100" s="48">
        <v>1670</v>
      </c>
      <c r="AH28100" s="48">
        <v>-1637</v>
      </c>
      <c r="AJ28100" s="49">
        <v>1326</v>
      </c>
      <c r="AK28100" s="49">
        <v>-93</v>
      </c>
      <c r="AL28100" s="49">
        <v>0</v>
      </c>
    </row>
    <row r="28101" spans="1:38">
      <c r="A28101" s="37" t="s">
        <v>37</v>
      </c>
      <c r="B28101" s="38">
        <v>43357.041666666664</v>
      </c>
      <c r="C28101" s="39">
        <v>43356</v>
      </c>
      <c r="D28101" s="38">
        <v>43356.875</v>
      </c>
      <c r="E28101" s="40" t="s">
        <v>239</v>
      </c>
      <c r="F28101" s="48">
        <v>98743</v>
      </c>
      <c r="G28101" s="48">
        <v>100039</v>
      </c>
      <c r="H28101" s="48">
        <v>98245</v>
      </c>
      <c r="I28101" s="48">
        <v>-3375</v>
      </c>
      <c r="J28101" s="48">
        <v>98246</v>
      </c>
      <c r="K28101" s="48">
        <v>45064</v>
      </c>
      <c r="L28101" s="48">
        <v>26578</v>
      </c>
      <c r="M28101" s="48">
        <v>12395</v>
      </c>
      <c r="N28101" s="48">
        <v>5244</v>
      </c>
      <c r="O28101" s="48">
        <v>2009</v>
      </c>
      <c r="P28101" s="48">
        <v>1</v>
      </c>
      <c r="Q28101" s="48">
        <v>5794</v>
      </c>
      <c r="R28101" s="48">
        <v>1161</v>
      </c>
      <c r="T28101" s="48">
        <v>-3279</v>
      </c>
      <c r="W28101" s="48">
        <v>-1840</v>
      </c>
      <c r="Y28101" s="48">
        <v>-165</v>
      </c>
      <c r="AD28101" s="48">
        <v>-553</v>
      </c>
      <c r="AF28101" s="48">
        <v>1244</v>
      </c>
      <c r="AH28101" s="48">
        <v>-1965</v>
      </c>
      <c r="AJ28101" s="49">
        <v>1581</v>
      </c>
      <c r="AK28101" s="49">
        <v>-96</v>
      </c>
      <c r="AL28101" s="49">
        <v>-1</v>
      </c>
    </row>
    <row r="28102" spans="1:38">
      <c r="A28102" s="37" t="s">
        <v>37</v>
      </c>
      <c r="B28102" s="38">
        <v>43357.083333333336</v>
      </c>
      <c r="C28102" s="39">
        <v>43356</v>
      </c>
      <c r="D28102" s="38">
        <v>43356.916666666664</v>
      </c>
      <c r="E28102" s="40" t="s">
        <v>239</v>
      </c>
      <c r="F28102" s="48">
        <v>96293</v>
      </c>
      <c r="G28102" s="48">
        <v>97762</v>
      </c>
      <c r="H28102" s="48">
        <v>95889</v>
      </c>
      <c r="I28102" s="48">
        <v>-3116</v>
      </c>
      <c r="J28102" s="48">
        <v>95890</v>
      </c>
      <c r="K28102" s="48">
        <v>44976</v>
      </c>
      <c r="L28102" s="48">
        <v>25724</v>
      </c>
      <c r="M28102" s="48">
        <v>12400</v>
      </c>
      <c r="N28102" s="48">
        <v>4678</v>
      </c>
      <c r="O28102" s="48">
        <v>876</v>
      </c>
      <c r="P28102" s="48">
        <v>0</v>
      </c>
      <c r="Q28102" s="48">
        <v>6167</v>
      </c>
      <c r="R28102" s="48">
        <v>1069</v>
      </c>
      <c r="T28102" s="48">
        <v>-3025</v>
      </c>
      <c r="W28102" s="48">
        <v>-1705</v>
      </c>
      <c r="Y28102" s="48">
        <v>88</v>
      </c>
      <c r="AD28102" s="48">
        <v>-639</v>
      </c>
      <c r="AF28102" s="48">
        <v>1542</v>
      </c>
      <c r="AH28102" s="48">
        <v>-2311</v>
      </c>
      <c r="AJ28102" s="49">
        <v>1243</v>
      </c>
      <c r="AK28102" s="49">
        <v>-91</v>
      </c>
      <c r="AL28102" s="49">
        <v>-1</v>
      </c>
    </row>
    <row r="28103" spans="1:38">
      <c r="A28103" s="37" t="s">
        <v>37</v>
      </c>
      <c r="B28103" s="38">
        <v>43357.125</v>
      </c>
      <c r="C28103" s="39">
        <v>43356</v>
      </c>
      <c r="D28103" s="38">
        <v>43356.958333333336</v>
      </c>
      <c r="E28103" s="40" t="s">
        <v>239</v>
      </c>
      <c r="F28103" s="48">
        <v>90619</v>
      </c>
      <c r="G28103" s="48">
        <v>92266</v>
      </c>
      <c r="H28103" s="48">
        <v>90335</v>
      </c>
      <c r="I28103" s="48">
        <v>-3160</v>
      </c>
      <c r="J28103" s="48">
        <v>90335</v>
      </c>
      <c r="K28103" s="48">
        <v>43897</v>
      </c>
      <c r="L28103" s="48">
        <v>21269</v>
      </c>
      <c r="M28103" s="48">
        <v>12405</v>
      </c>
      <c r="N28103" s="48">
        <v>4308</v>
      </c>
      <c r="O28103" s="48">
        <v>532</v>
      </c>
      <c r="P28103" s="48">
        <v>0</v>
      </c>
      <c r="Q28103" s="48">
        <v>6863</v>
      </c>
      <c r="R28103" s="48">
        <v>1061</v>
      </c>
      <c r="T28103" s="48">
        <v>-3079</v>
      </c>
      <c r="W28103" s="48">
        <v>-1867</v>
      </c>
      <c r="Y28103" s="48">
        <v>-239</v>
      </c>
      <c r="AD28103" s="48">
        <v>-802</v>
      </c>
      <c r="AF28103" s="48">
        <v>1809</v>
      </c>
      <c r="AH28103" s="48">
        <v>-1980</v>
      </c>
      <c r="AJ28103" s="49">
        <v>1229</v>
      </c>
      <c r="AK28103" s="49">
        <v>-81</v>
      </c>
      <c r="AL28103" s="49">
        <v>0</v>
      </c>
    </row>
    <row r="28104" spans="1:38">
      <c r="A28104" s="37" t="s">
        <v>37</v>
      </c>
      <c r="B28104" s="38">
        <v>43357.166666666664</v>
      </c>
      <c r="C28104" s="39">
        <v>43356</v>
      </c>
      <c r="D28104" s="38">
        <v>43357</v>
      </c>
      <c r="E28104" s="40" t="s">
        <v>239</v>
      </c>
      <c r="F28104" s="48">
        <v>84184</v>
      </c>
      <c r="G28104" s="48">
        <v>85448</v>
      </c>
      <c r="H28104" s="48">
        <v>82846</v>
      </c>
      <c r="I28104" s="48">
        <v>-3666</v>
      </c>
      <c r="J28104" s="48">
        <v>82846</v>
      </c>
      <c r="K28104" s="48">
        <v>41597</v>
      </c>
      <c r="L28104" s="48">
        <v>16565</v>
      </c>
      <c r="M28104" s="48">
        <v>12414</v>
      </c>
      <c r="N28104" s="48">
        <v>3512</v>
      </c>
      <c r="O28104" s="48">
        <v>506</v>
      </c>
      <c r="P28104" s="48">
        <v>0</v>
      </c>
      <c r="Q28104" s="48">
        <v>7235</v>
      </c>
      <c r="R28104" s="48">
        <v>1017</v>
      </c>
      <c r="T28104" s="48">
        <v>-3568</v>
      </c>
      <c r="W28104" s="48">
        <v>-1892</v>
      </c>
      <c r="Y28104" s="48">
        <v>-687</v>
      </c>
      <c r="AD28104" s="48">
        <v>-1127</v>
      </c>
      <c r="AF28104" s="48">
        <v>1343</v>
      </c>
      <c r="AH28104" s="48">
        <v>-1205</v>
      </c>
      <c r="AJ28104" s="49">
        <v>1064</v>
      </c>
      <c r="AK28104" s="49">
        <v>-98</v>
      </c>
      <c r="AL28104" s="49">
        <v>0</v>
      </c>
    </row>
    <row r="28105" spans="1:38">
      <c r="A28105" s="37" t="s">
        <v>37</v>
      </c>
      <c r="B28105" s="38">
        <v>43357.208333333336</v>
      </c>
      <c r="C28105" s="39">
        <v>43357</v>
      </c>
      <c r="D28105" s="38">
        <v>43357.041666666664</v>
      </c>
      <c r="E28105" s="40" t="s">
        <v>239</v>
      </c>
      <c r="F28105" s="48">
        <v>78415</v>
      </c>
      <c r="G28105" s="48">
        <v>79700</v>
      </c>
      <c r="H28105" s="48">
        <v>77153</v>
      </c>
      <c r="I28105" s="48">
        <v>-3481</v>
      </c>
      <c r="J28105" s="48">
        <v>77154</v>
      </c>
      <c r="K28105" s="48">
        <v>38838</v>
      </c>
      <c r="L28105" s="48">
        <v>14079</v>
      </c>
      <c r="M28105" s="48">
        <v>12417</v>
      </c>
      <c r="N28105" s="48">
        <v>3180</v>
      </c>
      <c r="O28105" s="48">
        <v>453</v>
      </c>
      <c r="P28105" s="48">
        <v>0</v>
      </c>
      <c r="Q28105" s="48">
        <v>7224</v>
      </c>
      <c r="R28105" s="48">
        <v>963</v>
      </c>
      <c r="T28105" s="48">
        <v>-3419</v>
      </c>
      <c r="W28105" s="48">
        <v>-1801</v>
      </c>
      <c r="Y28105" s="48">
        <v>-639</v>
      </c>
      <c r="AD28105" s="48">
        <v>-1088</v>
      </c>
      <c r="AF28105" s="48">
        <v>1264</v>
      </c>
      <c r="AH28105" s="48">
        <v>-1155</v>
      </c>
      <c r="AJ28105" s="49">
        <v>934</v>
      </c>
      <c r="AK28105" s="49">
        <v>-62</v>
      </c>
      <c r="AL28105" s="49">
        <v>-1</v>
      </c>
    </row>
    <row r="28106" spans="1:38">
      <c r="A28106" s="37" t="s">
        <v>37</v>
      </c>
      <c r="B28106" s="38">
        <v>43357.25</v>
      </c>
      <c r="C28106" s="39">
        <v>43357</v>
      </c>
      <c r="D28106" s="38">
        <v>43357.083333333336</v>
      </c>
      <c r="E28106" s="40" t="s">
        <v>239</v>
      </c>
      <c r="F28106" s="48">
        <v>75674</v>
      </c>
      <c r="G28106" s="48">
        <v>75197</v>
      </c>
      <c r="H28106" s="48">
        <v>72652</v>
      </c>
      <c r="I28106" s="48">
        <v>-3370</v>
      </c>
      <c r="J28106" s="48">
        <v>72653</v>
      </c>
      <c r="K28106" s="48">
        <v>35566</v>
      </c>
      <c r="L28106" s="48">
        <v>13483</v>
      </c>
      <c r="M28106" s="48">
        <v>12394</v>
      </c>
      <c r="N28106" s="48">
        <v>3170</v>
      </c>
      <c r="O28106" s="48">
        <v>432</v>
      </c>
      <c r="P28106" s="48">
        <v>0</v>
      </c>
      <c r="Q28106" s="48">
        <v>6699</v>
      </c>
      <c r="R28106" s="48">
        <v>909</v>
      </c>
      <c r="T28106" s="48">
        <v>-3327</v>
      </c>
      <c r="W28106" s="48">
        <v>-1834</v>
      </c>
      <c r="Y28106" s="48">
        <v>-698</v>
      </c>
      <c r="AD28106" s="48">
        <v>-912</v>
      </c>
      <c r="AF28106" s="48">
        <v>1354</v>
      </c>
      <c r="AH28106" s="48">
        <v>-1237</v>
      </c>
      <c r="AJ28106" s="49">
        <v>825</v>
      </c>
      <c r="AK28106" s="49">
        <v>-43</v>
      </c>
      <c r="AL28106" s="49">
        <v>-1</v>
      </c>
    </row>
    <row r="28107" spans="1:38">
      <c r="A28107" s="37" t="s">
        <v>37</v>
      </c>
      <c r="B28107" s="38">
        <v>43357.291666666664</v>
      </c>
      <c r="C28107" s="39">
        <v>43357</v>
      </c>
      <c r="D28107" s="38">
        <v>43357.125</v>
      </c>
      <c r="E28107" s="40" t="s">
        <v>239</v>
      </c>
      <c r="F28107" s="48">
        <v>72877</v>
      </c>
      <c r="G28107" s="48">
        <v>72044</v>
      </c>
      <c r="H28107" s="48">
        <v>68896</v>
      </c>
      <c r="I28107" s="48">
        <v>-3854</v>
      </c>
      <c r="J28107" s="48">
        <v>68896</v>
      </c>
      <c r="K28107" s="48">
        <v>33019</v>
      </c>
      <c r="L28107" s="48">
        <v>13076</v>
      </c>
      <c r="M28107" s="48">
        <v>12385</v>
      </c>
      <c r="N28107" s="48">
        <v>3153</v>
      </c>
      <c r="O28107" s="48">
        <v>410</v>
      </c>
      <c r="P28107" s="48">
        <v>0</v>
      </c>
      <c r="Q28107" s="48">
        <v>5935</v>
      </c>
      <c r="R28107" s="48">
        <v>918</v>
      </c>
      <c r="T28107" s="48">
        <v>-3813</v>
      </c>
      <c r="W28107" s="48">
        <v>-2027</v>
      </c>
      <c r="Y28107" s="48">
        <v>-944</v>
      </c>
      <c r="AD28107" s="48">
        <v>-914</v>
      </c>
      <c r="AF28107" s="48">
        <v>1432</v>
      </c>
      <c r="AH28107" s="48">
        <v>-1360</v>
      </c>
      <c r="AJ28107" s="49">
        <v>706</v>
      </c>
      <c r="AK28107" s="49">
        <v>-41</v>
      </c>
      <c r="AL28107" s="49">
        <v>0</v>
      </c>
    </row>
    <row r="28108" spans="1:38">
      <c r="A28108" s="37" t="s">
        <v>37</v>
      </c>
      <c r="B28108" s="38">
        <v>43357.333333333336</v>
      </c>
      <c r="C28108" s="39">
        <v>43357</v>
      </c>
      <c r="D28108" s="38">
        <v>43357.166666666664</v>
      </c>
      <c r="E28108" s="40" t="s">
        <v>239</v>
      </c>
      <c r="F28108" s="48">
        <v>71129</v>
      </c>
      <c r="G28108" s="48">
        <v>69953</v>
      </c>
      <c r="H28108" s="48">
        <v>66620</v>
      </c>
      <c r="I28108" s="48">
        <v>-4016</v>
      </c>
      <c r="J28108" s="48">
        <v>66620</v>
      </c>
      <c r="K28108" s="48">
        <v>31233</v>
      </c>
      <c r="L28108" s="48">
        <v>12870</v>
      </c>
      <c r="M28108" s="48">
        <v>12387</v>
      </c>
      <c r="N28108" s="48">
        <v>3154</v>
      </c>
      <c r="O28108" s="48">
        <v>409</v>
      </c>
      <c r="P28108" s="48">
        <v>0</v>
      </c>
      <c r="Q28108" s="48">
        <v>5640</v>
      </c>
      <c r="R28108" s="48">
        <v>927</v>
      </c>
      <c r="T28108" s="48">
        <v>-3965</v>
      </c>
      <c r="W28108" s="48">
        <v>-1925</v>
      </c>
      <c r="Y28108" s="48">
        <v>-1206</v>
      </c>
      <c r="AD28108" s="48">
        <v>-881</v>
      </c>
      <c r="AF28108" s="48">
        <v>1520</v>
      </c>
      <c r="AH28108" s="48">
        <v>-1473</v>
      </c>
      <c r="AJ28108" s="49">
        <v>683</v>
      </c>
      <c r="AK28108" s="49">
        <v>-51</v>
      </c>
      <c r="AL28108" s="49">
        <v>0</v>
      </c>
    </row>
    <row r="28109" spans="1:38">
      <c r="A28109" s="37" t="s">
        <v>37</v>
      </c>
      <c r="B28109" s="38">
        <v>43357.375</v>
      </c>
      <c r="C28109" s="39">
        <v>43357</v>
      </c>
      <c r="D28109" s="38">
        <v>43357.208333333336</v>
      </c>
      <c r="E28109" s="40" t="s">
        <v>239</v>
      </c>
      <c r="F28109" s="48">
        <v>70564</v>
      </c>
      <c r="G28109" s="48">
        <v>69056</v>
      </c>
      <c r="H28109" s="48">
        <v>65896</v>
      </c>
      <c r="I28109" s="48">
        <v>-3794</v>
      </c>
      <c r="J28109" s="48">
        <v>65896</v>
      </c>
      <c r="K28109" s="48">
        <v>31091</v>
      </c>
      <c r="L28109" s="48">
        <v>12752</v>
      </c>
      <c r="M28109" s="48">
        <v>12393</v>
      </c>
      <c r="N28109" s="48">
        <v>3138</v>
      </c>
      <c r="O28109" s="48">
        <v>411</v>
      </c>
      <c r="P28109" s="48">
        <v>0</v>
      </c>
      <c r="Q28109" s="48">
        <v>5178</v>
      </c>
      <c r="R28109" s="48">
        <v>933</v>
      </c>
      <c r="T28109" s="48">
        <v>-3750</v>
      </c>
      <c r="W28109" s="48">
        <v>-1938</v>
      </c>
      <c r="Y28109" s="48">
        <v>-1075</v>
      </c>
      <c r="AD28109" s="48">
        <v>-823</v>
      </c>
      <c r="AF28109" s="48">
        <v>1601</v>
      </c>
      <c r="AH28109" s="48">
        <v>-1515</v>
      </c>
      <c r="AJ28109" s="49">
        <v>634</v>
      </c>
      <c r="AK28109" s="49">
        <v>-44</v>
      </c>
      <c r="AL28109" s="49">
        <v>0</v>
      </c>
    </row>
    <row r="28110" spans="1:38">
      <c r="A28110" s="37" t="s">
        <v>37</v>
      </c>
      <c r="B28110" s="38">
        <v>43357.416666666664</v>
      </c>
      <c r="C28110" s="39">
        <v>43357</v>
      </c>
      <c r="D28110" s="38">
        <v>43357.25</v>
      </c>
      <c r="E28110" s="40" t="s">
        <v>239</v>
      </c>
      <c r="F28110" s="48">
        <v>72003</v>
      </c>
      <c r="G28110" s="48">
        <v>70272</v>
      </c>
      <c r="H28110" s="48">
        <v>67291</v>
      </c>
      <c r="I28110" s="48">
        <v>-3639</v>
      </c>
      <c r="J28110" s="48">
        <v>67291</v>
      </c>
      <c r="K28110" s="48">
        <v>32747</v>
      </c>
      <c r="L28110" s="48">
        <v>12956</v>
      </c>
      <c r="M28110" s="48">
        <v>12386</v>
      </c>
      <c r="N28110" s="48">
        <v>3166</v>
      </c>
      <c r="O28110" s="48">
        <v>409</v>
      </c>
      <c r="P28110" s="48">
        <v>0</v>
      </c>
      <c r="Q28110" s="48">
        <v>4693</v>
      </c>
      <c r="R28110" s="48">
        <v>934</v>
      </c>
      <c r="T28110" s="48">
        <v>-3562</v>
      </c>
      <c r="W28110" s="48">
        <v>-1826</v>
      </c>
      <c r="Y28110" s="48">
        <v>-1194</v>
      </c>
      <c r="AD28110" s="48">
        <v>-762</v>
      </c>
      <c r="AF28110" s="48">
        <v>1601</v>
      </c>
      <c r="AH28110" s="48">
        <v>-1381</v>
      </c>
      <c r="AJ28110" s="49">
        <v>658</v>
      </c>
      <c r="AK28110" s="49">
        <v>-77</v>
      </c>
      <c r="AL28110" s="49">
        <v>0</v>
      </c>
    </row>
    <row r="28111" spans="1:38">
      <c r="A28111" s="37" t="s">
        <v>37</v>
      </c>
      <c r="B28111" s="38">
        <v>43357.458333333336</v>
      </c>
      <c r="C28111" s="39">
        <v>43357</v>
      </c>
      <c r="D28111" s="38">
        <v>43357.291666666664</v>
      </c>
      <c r="E28111" s="40" t="s">
        <v>239</v>
      </c>
      <c r="F28111" s="48">
        <v>75891</v>
      </c>
      <c r="G28111" s="48">
        <v>73977</v>
      </c>
      <c r="H28111" s="48">
        <v>71593</v>
      </c>
      <c r="I28111" s="48">
        <v>-3123</v>
      </c>
      <c r="J28111" s="48">
        <v>71593</v>
      </c>
      <c r="K28111" s="48">
        <v>36091</v>
      </c>
      <c r="L28111" s="48">
        <v>14359</v>
      </c>
      <c r="M28111" s="48">
        <v>12395</v>
      </c>
      <c r="N28111" s="48">
        <v>3248</v>
      </c>
      <c r="O28111" s="48">
        <v>402</v>
      </c>
      <c r="P28111" s="48">
        <v>0</v>
      </c>
      <c r="Q28111" s="48">
        <v>4165</v>
      </c>
      <c r="R28111" s="48">
        <v>933</v>
      </c>
      <c r="T28111" s="48">
        <v>-3035</v>
      </c>
      <c r="W28111" s="48">
        <v>-1631</v>
      </c>
      <c r="Y28111" s="48">
        <v>-870</v>
      </c>
      <c r="AD28111" s="48">
        <v>-758</v>
      </c>
      <c r="AF28111" s="48">
        <v>1688</v>
      </c>
      <c r="AH28111" s="48">
        <v>-1464</v>
      </c>
      <c r="AJ28111" s="49">
        <v>739</v>
      </c>
      <c r="AK28111" s="49">
        <v>-88</v>
      </c>
      <c r="AL28111" s="49">
        <v>0</v>
      </c>
    </row>
    <row r="28112" spans="1:38">
      <c r="A28112" s="37" t="s">
        <v>37</v>
      </c>
      <c r="B28112" s="38">
        <v>43357.5</v>
      </c>
      <c r="C28112" s="39">
        <v>43357</v>
      </c>
      <c r="D28112" s="38">
        <v>43357.333333333336</v>
      </c>
      <c r="E28112" s="40" t="s">
        <v>239</v>
      </c>
      <c r="F28112" s="48">
        <v>81053</v>
      </c>
      <c r="G28112" s="48">
        <v>79545</v>
      </c>
      <c r="H28112" s="48">
        <v>77261</v>
      </c>
      <c r="I28112" s="48">
        <v>-3008</v>
      </c>
      <c r="J28112" s="48">
        <v>77261</v>
      </c>
      <c r="K28112" s="48">
        <v>40695</v>
      </c>
      <c r="L28112" s="48">
        <v>15739</v>
      </c>
      <c r="M28112" s="48">
        <v>12397</v>
      </c>
      <c r="N28112" s="48">
        <v>3446</v>
      </c>
      <c r="O28112" s="48">
        <v>397</v>
      </c>
      <c r="P28112" s="48">
        <v>0</v>
      </c>
      <c r="Q28112" s="48">
        <v>3641</v>
      </c>
      <c r="R28112" s="48">
        <v>946</v>
      </c>
      <c r="T28112" s="48">
        <v>-2933</v>
      </c>
      <c r="W28112" s="48">
        <v>-1530</v>
      </c>
      <c r="Y28112" s="48">
        <v>-846</v>
      </c>
      <c r="AD28112" s="48">
        <v>-771</v>
      </c>
      <c r="AF28112" s="48">
        <v>2087</v>
      </c>
      <c r="AH28112" s="48">
        <v>-1873</v>
      </c>
      <c r="AJ28112" s="49">
        <v>724</v>
      </c>
      <c r="AK28112" s="49">
        <v>-75</v>
      </c>
      <c r="AL28112" s="49">
        <v>0</v>
      </c>
    </row>
    <row r="28113" spans="1:38">
      <c r="A28113" s="37" t="s">
        <v>37</v>
      </c>
      <c r="B28113" s="38">
        <v>43357.541666666664</v>
      </c>
      <c r="C28113" s="39">
        <v>43357</v>
      </c>
      <c r="D28113" s="38">
        <v>43357.375</v>
      </c>
      <c r="E28113" s="40" t="s">
        <v>239</v>
      </c>
      <c r="F28113" s="48">
        <v>83583</v>
      </c>
      <c r="G28113" s="48">
        <v>82476</v>
      </c>
      <c r="H28113" s="48">
        <v>80684</v>
      </c>
      <c r="I28113" s="48">
        <v>-2699</v>
      </c>
      <c r="J28113" s="48">
        <v>80684</v>
      </c>
      <c r="K28113" s="48">
        <v>42883</v>
      </c>
      <c r="L28113" s="48">
        <v>17088</v>
      </c>
      <c r="M28113" s="48">
        <v>12389</v>
      </c>
      <c r="N28113" s="48">
        <v>3591</v>
      </c>
      <c r="O28113" s="48">
        <v>423</v>
      </c>
      <c r="P28113" s="48">
        <v>14</v>
      </c>
      <c r="Q28113" s="48">
        <v>3319</v>
      </c>
      <c r="R28113" s="48">
        <v>977</v>
      </c>
      <c r="T28113" s="48">
        <v>-2610</v>
      </c>
      <c r="W28113" s="48">
        <v>-1329</v>
      </c>
      <c r="Y28113" s="48">
        <v>-1056</v>
      </c>
      <c r="AD28113" s="48">
        <v>-665</v>
      </c>
      <c r="AF28113" s="48">
        <v>2323</v>
      </c>
      <c r="AH28113" s="48">
        <v>-1883</v>
      </c>
      <c r="AJ28113" s="49">
        <v>907</v>
      </c>
      <c r="AK28113" s="49">
        <v>-89</v>
      </c>
      <c r="AL28113" s="49">
        <v>0</v>
      </c>
    </row>
    <row r="28114" spans="1:38">
      <c r="A28114" s="37" t="s">
        <v>37</v>
      </c>
      <c r="B28114" s="38">
        <v>43357.583333333336</v>
      </c>
      <c r="C28114" s="39">
        <v>43357</v>
      </c>
      <c r="D28114" s="38">
        <v>43357.416666666664</v>
      </c>
      <c r="E28114" s="40" t="s">
        <v>239</v>
      </c>
      <c r="F28114" s="48">
        <v>87282</v>
      </c>
      <c r="G28114" s="48">
        <v>85982</v>
      </c>
      <c r="H28114" s="48">
        <v>83756</v>
      </c>
      <c r="I28114" s="48">
        <v>-3369</v>
      </c>
      <c r="J28114" s="48">
        <v>83756</v>
      </c>
      <c r="K28114" s="48">
        <v>44289</v>
      </c>
      <c r="L28114" s="48">
        <v>19214</v>
      </c>
      <c r="M28114" s="48">
        <v>12380</v>
      </c>
      <c r="N28114" s="48">
        <v>3683</v>
      </c>
      <c r="O28114" s="48">
        <v>513</v>
      </c>
      <c r="P28114" s="48">
        <v>63</v>
      </c>
      <c r="Q28114" s="48">
        <v>2599</v>
      </c>
      <c r="R28114" s="48">
        <v>1015</v>
      </c>
      <c r="T28114" s="48">
        <v>-3292</v>
      </c>
      <c r="W28114" s="48">
        <v>-1519</v>
      </c>
      <c r="Y28114" s="48">
        <v>-990</v>
      </c>
      <c r="AD28114" s="48">
        <v>-680</v>
      </c>
      <c r="AF28114" s="48">
        <v>2193</v>
      </c>
      <c r="AH28114" s="48">
        <v>-2296</v>
      </c>
      <c r="AJ28114" s="49">
        <v>1143</v>
      </c>
      <c r="AK28114" s="49">
        <v>-77</v>
      </c>
      <c r="AL28114" s="49">
        <v>0</v>
      </c>
    </row>
    <row r="28115" spans="1:38">
      <c r="A28115" s="37" t="s">
        <v>37</v>
      </c>
      <c r="B28115" s="38">
        <v>43357.625</v>
      </c>
      <c r="C28115" s="39">
        <v>43357</v>
      </c>
      <c r="D28115" s="38">
        <v>43357.458333333336</v>
      </c>
      <c r="E28115" s="40" t="s">
        <v>239</v>
      </c>
      <c r="F28115" s="48">
        <v>91687</v>
      </c>
      <c r="G28115" s="48">
        <v>90437</v>
      </c>
      <c r="H28115" s="48">
        <v>87886</v>
      </c>
      <c r="I28115" s="48">
        <v>-3691</v>
      </c>
      <c r="J28115" s="48">
        <v>87886</v>
      </c>
      <c r="K28115" s="48">
        <v>45504</v>
      </c>
      <c r="L28115" s="48">
        <v>22550</v>
      </c>
      <c r="M28115" s="48">
        <v>12364</v>
      </c>
      <c r="N28115" s="48">
        <v>3923</v>
      </c>
      <c r="O28115" s="48">
        <v>524</v>
      </c>
      <c r="P28115" s="48">
        <v>147</v>
      </c>
      <c r="Q28115" s="48">
        <v>1833</v>
      </c>
      <c r="R28115" s="48">
        <v>1041</v>
      </c>
      <c r="T28115" s="48">
        <v>-3597</v>
      </c>
      <c r="W28115" s="48">
        <v>-1693</v>
      </c>
      <c r="Y28115" s="48">
        <v>-1193</v>
      </c>
      <c r="AD28115" s="48">
        <v>-635</v>
      </c>
      <c r="AF28115" s="48">
        <v>2253</v>
      </c>
      <c r="AH28115" s="48">
        <v>-2329</v>
      </c>
      <c r="AJ28115" s="49">
        <v>1140</v>
      </c>
      <c r="AK28115" s="49">
        <v>-94</v>
      </c>
      <c r="AL28115" s="49">
        <v>0</v>
      </c>
    </row>
    <row r="28116" spans="1:38">
      <c r="A28116" s="37" t="s">
        <v>37</v>
      </c>
      <c r="B28116" s="38">
        <v>43357.666666666664</v>
      </c>
      <c r="C28116" s="39">
        <v>43357</v>
      </c>
      <c r="D28116" s="38">
        <v>43357.5</v>
      </c>
      <c r="E28116" s="40" t="s">
        <v>239</v>
      </c>
      <c r="F28116" s="48">
        <v>96114</v>
      </c>
      <c r="G28116" s="48">
        <v>95208</v>
      </c>
      <c r="H28116" s="48">
        <v>92712</v>
      </c>
      <c r="I28116" s="48">
        <v>-4433</v>
      </c>
      <c r="J28116" s="48">
        <v>92712</v>
      </c>
      <c r="K28116" s="48">
        <v>46452</v>
      </c>
      <c r="L28116" s="48">
        <v>25993</v>
      </c>
      <c r="M28116" s="48">
        <v>12359</v>
      </c>
      <c r="N28116" s="48">
        <v>4491</v>
      </c>
      <c r="O28116" s="48">
        <v>527</v>
      </c>
      <c r="P28116" s="48">
        <v>199</v>
      </c>
      <c r="Q28116" s="48">
        <v>1596</v>
      </c>
      <c r="R28116" s="48">
        <v>1095</v>
      </c>
      <c r="T28116" s="48">
        <v>-3625</v>
      </c>
      <c r="W28116" s="48">
        <v>-1830</v>
      </c>
      <c r="Y28116" s="48">
        <v>-1144</v>
      </c>
      <c r="AD28116" s="48">
        <v>-460</v>
      </c>
      <c r="AF28116" s="48">
        <v>2108</v>
      </c>
      <c r="AH28116" s="48">
        <v>-2299</v>
      </c>
      <c r="AJ28116" s="49">
        <v>1937</v>
      </c>
      <c r="AK28116" s="49">
        <v>-808</v>
      </c>
      <c r="AL28116" s="49">
        <v>0</v>
      </c>
    </row>
    <row r="28117" spans="1:38">
      <c r="A28117" s="37" t="s">
        <v>37</v>
      </c>
      <c r="B28117" s="38">
        <v>43357.708333333336</v>
      </c>
      <c r="C28117" s="39">
        <v>43357</v>
      </c>
      <c r="D28117" s="38">
        <v>43357.541666666664</v>
      </c>
      <c r="E28117" s="40" t="s">
        <v>239</v>
      </c>
      <c r="F28117" s="48">
        <v>99993</v>
      </c>
      <c r="G28117" s="48">
        <v>99982</v>
      </c>
      <c r="H28117" s="48">
        <v>96735</v>
      </c>
      <c r="I28117" s="48">
        <v>-4544</v>
      </c>
      <c r="J28117" s="48">
        <v>96736</v>
      </c>
      <c r="K28117" s="48">
        <v>45890</v>
      </c>
      <c r="L28117" s="48">
        <v>29252</v>
      </c>
      <c r="M28117" s="48">
        <v>12349</v>
      </c>
      <c r="N28117" s="48">
        <v>5449</v>
      </c>
      <c r="O28117" s="48">
        <v>653</v>
      </c>
      <c r="P28117" s="48">
        <v>244</v>
      </c>
      <c r="Q28117" s="48">
        <v>1707</v>
      </c>
      <c r="R28117" s="48">
        <v>1192</v>
      </c>
      <c r="T28117" s="48">
        <v>-3731</v>
      </c>
      <c r="W28117" s="48">
        <v>-1827</v>
      </c>
      <c r="Y28117" s="48">
        <v>-1194</v>
      </c>
      <c r="AD28117" s="48">
        <v>-585</v>
      </c>
      <c r="AF28117" s="48">
        <v>2129</v>
      </c>
      <c r="AH28117" s="48">
        <v>-2254</v>
      </c>
      <c r="AJ28117" s="49">
        <v>1297</v>
      </c>
      <c r="AK28117" s="49">
        <v>-813</v>
      </c>
      <c r="AL28117" s="49">
        <v>-1</v>
      </c>
    </row>
    <row r="28118" spans="1:38">
      <c r="A28118" s="37" t="s">
        <v>37</v>
      </c>
      <c r="B28118" s="38">
        <v>43357.75</v>
      </c>
      <c r="C28118" s="39">
        <v>43357</v>
      </c>
      <c r="D28118" s="38">
        <v>43357.583333333336</v>
      </c>
      <c r="E28118" s="40" t="s">
        <v>239</v>
      </c>
      <c r="F28118" s="48">
        <v>103444</v>
      </c>
      <c r="G28118" s="48">
        <v>104189</v>
      </c>
      <c r="H28118" s="48">
        <v>101392</v>
      </c>
      <c r="I28118" s="48">
        <v>-4214</v>
      </c>
      <c r="J28118" s="48">
        <v>101391</v>
      </c>
      <c r="K28118" s="48">
        <v>47061</v>
      </c>
      <c r="L28118" s="48">
        <v>31422</v>
      </c>
      <c r="M28118" s="48">
        <v>12351</v>
      </c>
      <c r="N28118" s="48">
        <v>6298</v>
      </c>
      <c r="O28118" s="48">
        <v>847</v>
      </c>
      <c r="P28118" s="48">
        <v>242</v>
      </c>
      <c r="Q28118" s="48">
        <v>1929</v>
      </c>
      <c r="R28118" s="48">
        <v>1241</v>
      </c>
      <c r="T28118" s="48">
        <v>-4130</v>
      </c>
      <c r="W28118" s="48">
        <v>-2036</v>
      </c>
      <c r="Y28118" s="48">
        <v>-1089</v>
      </c>
      <c r="AD28118" s="48">
        <v>-756</v>
      </c>
      <c r="AF28118" s="48">
        <v>2056</v>
      </c>
      <c r="AH28118" s="48">
        <v>-2305</v>
      </c>
      <c r="AJ28118" s="49">
        <v>1417</v>
      </c>
      <c r="AK28118" s="49">
        <v>-84</v>
      </c>
      <c r="AL28118" s="49">
        <v>1</v>
      </c>
    </row>
    <row r="28119" spans="1:38">
      <c r="A28119" s="37" t="s">
        <v>37</v>
      </c>
      <c r="B28119" s="38">
        <v>43357.791666666664</v>
      </c>
      <c r="C28119" s="39">
        <v>43357</v>
      </c>
      <c r="D28119" s="38">
        <v>43357.625</v>
      </c>
      <c r="E28119" s="40" t="s">
        <v>239</v>
      </c>
      <c r="F28119" s="48">
        <v>106268</v>
      </c>
      <c r="G28119" s="48">
        <v>107795</v>
      </c>
      <c r="H28119" s="48">
        <v>105255</v>
      </c>
      <c r="I28119" s="48">
        <v>-3898</v>
      </c>
      <c r="J28119" s="48">
        <v>105255</v>
      </c>
      <c r="K28119" s="48">
        <v>47331</v>
      </c>
      <c r="L28119" s="48">
        <v>33602</v>
      </c>
      <c r="M28119" s="48">
        <v>12340</v>
      </c>
      <c r="N28119" s="48">
        <v>7081</v>
      </c>
      <c r="O28119" s="48">
        <v>1191</v>
      </c>
      <c r="P28119" s="48">
        <v>237</v>
      </c>
      <c r="Q28119" s="48">
        <v>2185</v>
      </c>
      <c r="R28119" s="48">
        <v>1288</v>
      </c>
      <c r="T28119" s="48">
        <v>-3810</v>
      </c>
      <c r="W28119" s="48">
        <v>-1756</v>
      </c>
      <c r="Y28119" s="48">
        <v>-948</v>
      </c>
      <c r="AD28119" s="48">
        <v>-851</v>
      </c>
      <c r="AF28119" s="48">
        <v>2035</v>
      </c>
      <c r="AH28119" s="48">
        <v>-2290</v>
      </c>
      <c r="AJ28119" s="49">
        <v>1358</v>
      </c>
      <c r="AK28119" s="49">
        <v>-88</v>
      </c>
      <c r="AL28119" s="49">
        <v>0</v>
      </c>
    </row>
    <row r="28120" spans="1:38">
      <c r="A28120" s="37" t="s">
        <v>37</v>
      </c>
      <c r="B28120" s="38">
        <v>43357.833333333336</v>
      </c>
      <c r="C28120" s="39">
        <v>43357</v>
      </c>
      <c r="D28120" s="38">
        <v>43357.666666666664</v>
      </c>
      <c r="E28120" s="40" t="s">
        <v>239</v>
      </c>
      <c r="F28120" s="48">
        <v>107777</v>
      </c>
      <c r="G28120" s="48">
        <v>110158</v>
      </c>
      <c r="H28120" s="48">
        <v>107827</v>
      </c>
      <c r="I28120" s="48">
        <v>-3773</v>
      </c>
      <c r="J28120" s="48">
        <v>107828</v>
      </c>
      <c r="K28120" s="48">
        <v>47906</v>
      </c>
      <c r="L28120" s="48">
        <v>34820</v>
      </c>
      <c r="M28120" s="48">
        <v>12344</v>
      </c>
      <c r="N28120" s="48">
        <v>7374</v>
      </c>
      <c r="O28120" s="48">
        <v>1322</v>
      </c>
      <c r="P28120" s="48">
        <v>232</v>
      </c>
      <c r="Q28120" s="48">
        <v>2519</v>
      </c>
      <c r="R28120" s="48">
        <v>1311</v>
      </c>
      <c r="T28120" s="48">
        <v>-3694</v>
      </c>
      <c r="W28120" s="48">
        <v>-1889</v>
      </c>
      <c r="Y28120" s="48">
        <v>-1322</v>
      </c>
      <c r="AD28120" s="48">
        <v>-815</v>
      </c>
      <c r="AF28120" s="48">
        <v>2333</v>
      </c>
      <c r="AH28120" s="48">
        <v>-2001</v>
      </c>
      <c r="AJ28120" s="49">
        <v>1442</v>
      </c>
      <c r="AK28120" s="49">
        <v>-79</v>
      </c>
      <c r="AL28120" s="49">
        <v>-1</v>
      </c>
    </row>
    <row r="28121" spans="1:38">
      <c r="A28121" s="37" t="s">
        <v>37</v>
      </c>
      <c r="B28121" s="38">
        <v>43357.875</v>
      </c>
      <c r="C28121" s="39">
        <v>43357</v>
      </c>
      <c r="D28121" s="38">
        <v>43357.708333333336</v>
      </c>
      <c r="E28121" s="40" t="s">
        <v>239</v>
      </c>
      <c r="F28121" s="48">
        <v>108417</v>
      </c>
      <c r="G28121" s="48">
        <v>111391</v>
      </c>
      <c r="H28121" s="48">
        <v>108984</v>
      </c>
      <c r="I28121" s="48">
        <v>-4005</v>
      </c>
      <c r="J28121" s="48">
        <v>108985</v>
      </c>
      <c r="K28121" s="48">
        <v>47825</v>
      </c>
      <c r="L28121" s="48">
        <v>35488</v>
      </c>
      <c r="M28121" s="48">
        <v>12345</v>
      </c>
      <c r="N28121" s="48">
        <v>7383</v>
      </c>
      <c r="O28121" s="48">
        <v>1343</v>
      </c>
      <c r="P28121" s="48">
        <v>209</v>
      </c>
      <c r="Q28121" s="48">
        <v>3111</v>
      </c>
      <c r="R28121" s="48">
        <v>1281</v>
      </c>
      <c r="T28121" s="48">
        <v>-3927</v>
      </c>
      <c r="W28121" s="48">
        <v>-1790</v>
      </c>
      <c r="Y28121" s="48">
        <v>-1623</v>
      </c>
      <c r="AD28121" s="48">
        <v>-798</v>
      </c>
      <c r="AF28121" s="48">
        <v>2318</v>
      </c>
      <c r="AH28121" s="48">
        <v>-2034</v>
      </c>
      <c r="AJ28121" s="49">
        <v>1598</v>
      </c>
      <c r="AK28121" s="49">
        <v>-78</v>
      </c>
      <c r="AL28121" s="49">
        <v>-1</v>
      </c>
    </row>
    <row r="28122" spans="1:38">
      <c r="A28122" s="37" t="s">
        <v>37</v>
      </c>
      <c r="B28122" s="38">
        <v>43357.916666666664</v>
      </c>
      <c r="C28122" s="39">
        <v>43357</v>
      </c>
      <c r="D28122" s="38">
        <v>43357.75</v>
      </c>
      <c r="E28122" s="40" t="s">
        <v>239</v>
      </c>
      <c r="F28122" s="48">
        <v>107972</v>
      </c>
      <c r="G28122" s="48">
        <v>112122</v>
      </c>
      <c r="H28122" s="48">
        <v>109426</v>
      </c>
      <c r="I28122" s="48">
        <v>-4182</v>
      </c>
      <c r="J28122" s="48">
        <v>109427</v>
      </c>
      <c r="K28122" s="48">
        <v>47257</v>
      </c>
      <c r="L28122" s="48">
        <v>36245</v>
      </c>
      <c r="M28122" s="48">
        <v>12109</v>
      </c>
      <c r="N28122" s="48">
        <v>7401</v>
      </c>
      <c r="O28122" s="48">
        <v>1345</v>
      </c>
      <c r="P28122" s="48">
        <v>170</v>
      </c>
      <c r="Q28122" s="48">
        <v>3468</v>
      </c>
      <c r="R28122" s="48">
        <v>1432</v>
      </c>
      <c r="T28122" s="48">
        <v>-4095</v>
      </c>
      <c r="W28122" s="48">
        <v>-1951</v>
      </c>
      <c r="Y28122" s="48">
        <v>-1975</v>
      </c>
      <c r="AD28122" s="48">
        <v>-806</v>
      </c>
      <c r="AF28122" s="48">
        <v>2470</v>
      </c>
      <c r="AH28122" s="48">
        <v>-1833</v>
      </c>
      <c r="AJ28122" s="49">
        <v>1486</v>
      </c>
      <c r="AK28122" s="49">
        <v>-87</v>
      </c>
      <c r="AL28122" s="49">
        <v>-1</v>
      </c>
    </row>
    <row r="28123" spans="1:38">
      <c r="A28123" s="37" t="s">
        <v>37</v>
      </c>
      <c r="B28123" s="38">
        <v>43357.958333333336</v>
      </c>
      <c r="C28123" s="39">
        <v>43357</v>
      </c>
      <c r="D28123" s="38">
        <v>43357.791666666664</v>
      </c>
      <c r="E28123" s="40" t="s">
        <v>239</v>
      </c>
      <c r="F28123" s="48">
        <v>105501</v>
      </c>
      <c r="G28123" s="48">
        <v>110347</v>
      </c>
      <c r="H28123" s="48">
        <v>107779</v>
      </c>
      <c r="I28123" s="48">
        <v>-4196</v>
      </c>
      <c r="J28123" s="48">
        <v>107781</v>
      </c>
      <c r="K28123" s="48">
        <v>47048</v>
      </c>
      <c r="L28123" s="48">
        <v>35759</v>
      </c>
      <c r="M28123" s="48">
        <v>10945</v>
      </c>
      <c r="N28123" s="48">
        <v>7494</v>
      </c>
      <c r="O28123" s="48">
        <v>1286</v>
      </c>
      <c r="P28123" s="48">
        <v>110</v>
      </c>
      <c r="Q28123" s="48">
        <v>3419</v>
      </c>
      <c r="R28123" s="48">
        <v>1720</v>
      </c>
      <c r="T28123" s="48">
        <v>-4122</v>
      </c>
      <c r="W28123" s="48">
        <v>-2031</v>
      </c>
      <c r="Y28123" s="48">
        <v>-1962</v>
      </c>
      <c r="AD28123" s="48">
        <v>-915</v>
      </c>
      <c r="AF28123" s="48">
        <v>2422</v>
      </c>
      <c r="AH28123" s="48">
        <v>-1636</v>
      </c>
      <c r="AJ28123" s="49">
        <v>1628</v>
      </c>
      <c r="AK28123" s="49">
        <v>-74</v>
      </c>
      <c r="AL28123" s="49">
        <v>-2</v>
      </c>
    </row>
    <row r="28124" spans="1:38">
      <c r="A28124" s="37" t="s">
        <v>37</v>
      </c>
      <c r="B28124" s="38">
        <v>43358</v>
      </c>
      <c r="C28124" s="39">
        <v>43357</v>
      </c>
      <c r="D28124" s="38">
        <v>43357.833333333336</v>
      </c>
      <c r="E28124" s="40" t="s">
        <v>239</v>
      </c>
      <c r="F28124" s="48">
        <v>101778</v>
      </c>
      <c r="G28124" s="48">
        <v>106236</v>
      </c>
      <c r="H28124" s="48">
        <v>103500</v>
      </c>
      <c r="I28124" s="48">
        <v>-4175</v>
      </c>
      <c r="J28124" s="48">
        <v>103501</v>
      </c>
      <c r="K28124" s="48">
        <v>46879</v>
      </c>
      <c r="L28124" s="48">
        <v>33971</v>
      </c>
      <c r="M28124" s="48">
        <v>10948</v>
      </c>
      <c r="N28124" s="48">
        <v>6634</v>
      </c>
      <c r="O28124" s="48">
        <v>734</v>
      </c>
      <c r="P28124" s="48">
        <v>41</v>
      </c>
      <c r="Q28124" s="48">
        <v>2854</v>
      </c>
      <c r="R28124" s="48">
        <v>1440</v>
      </c>
      <c r="T28124" s="48">
        <v>-4089</v>
      </c>
      <c r="W28124" s="48">
        <v>-2117</v>
      </c>
      <c r="Y28124" s="48">
        <v>-1736</v>
      </c>
      <c r="AD28124" s="48">
        <v>-763</v>
      </c>
      <c r="AF28124" s="48">
        <v>2144</v>
      </c>
      <c r="AH28124" s="48">
        <v>-1617</v>
      </c>
      <c r="AJ28124" s="49">
        <v>1439</v>
      </c>
      <c r="AK28124" s="49">
        <v>-86</v>
      </c>
      <c r="AL28124" s="49">
        <v>-1</v>
      </c>
    </row>
    <row r="28125" spans="1:38">
      <c r="A28125" s="37" t="s">
        <v>37</v>
      </c>
      <c r="B28125" s="38">
        <v>43358.041666666664</v>
      </c>
      <c r="C28125" s="39">
        <v>43357</v>
      </c>
      <c r="D28125" s="38">
        <v>43357.875</v>
      </c>
      <c r="E28125" s="40" t="s">
        <v>239</v>
      </c>
      <c r="F28125" s="48">
        <v>100160</v>
      </c>
      <c r="G28125" s="48">
        <v>102959</v>
      </c>
      <c r="H28125" s="48">
        <v>100568</v>
      </c>
      <c r="I28125" s="48">
        <v>-3636</v>
      </c>
      <c r="J28125" s="48">
        <v>100568</v>
      </c>
      <c r="K28125" s="48">
        <v>47102</v>
      </c>
      <c r="L28125" s="48">
        <v>32240</v>
      </c>
      <c r="M28125" s="48">
        <v>10935</v>
      </c>
      <c r="N28125" s="48">
        <v>5823</v>
      </c>
      <c r="O28125" s="48">
        <v>577</v>
      </c>
      <c r="P28125" s="48">
        <v>2</v>
      </c>
      <c r="Q28125" s="48">
        <v>2659</v>
      </c>
      <c r="R28125" s="48">
        <v>1230</v>
      </c>
      <c r="T28125" s="48">
        <v>-3555</v>
      </c>
      <c r="W28125" s="48">
        <v>-1893</v>
      </c>
      <c r="Y28125" s="48">
        <v>-1067</v>
      </c>
      <c r="AD28125" s="48">
        <v>-718</v>
      </c>
      <c r="AF28125" s="48">
        <v>1833</v>
      </c>
      <c r="AH28125" s="48">
        <v>-1710</v>
      </c>
      <c r="AJ28125" s="49">
        <v>1245</v>
      </c>
      <c r="AK28125" s="49">
        <v>-81</v>
      </c>
      <c r="AL28125" s="49">
        <v>0</v>
      </c>
    </row>
    <row r="28126" spans="1:38">
      <c r="A28126" s="37" t="s">
        <v>37</v>
      </c>
      <c r="B28126" s="38">
        <v>43358.083333333336</v>
      </c>
      <c r="C28126" s="39">
        <v>43357</v>
      </c>
      <c r="D28126" s="38">
        <v>43357.916666666664</v>
      </c>
      <c r="E28126" s="40" t="s">
        <v>239</v>
      </c>
      <c r="F28126" s="48">
        <v>97321</v>
      </c>
      <c r="G28126" s="48">
        <v>99878</v>
      </c>
      <c r="H28126" s="48">
        <v>97669</v>
      </c>
      <c r="I28126" s="48">
        <v>-3428</v>
      </c>
      <c r="J28126" s="48">
        <v>97669</v>
      </c>
      <c r="K28126" s="48">
        <v>46348</v>
      </c>
      <c r="L28126" s="48">
        <v>29682</v>
      </c>
      <c r="M28126" s="48">
        <v>10936</v>
      </c>
      <c r="N28126" s="48">
        <v>5410</v>
      </c>
      <c r="O28126" s="48">
        <v>550</v>
      </c>
      <c r="P28126" s="48">
        <v>0</v>
      </c>
      <c r="Q28126" s="48">
        <v>3552</v>
      </c>
      <c r="R28126" s="48">
        <v>1191</v>
      </c>
      <c r="T28126" s="48">
        <v>-3343</v>
      </c>
      <c r="W28126" s="48">
        <v>-1470</v>
      </c>
      <c r="Y28126" s="48">
        <v>-335</v>
      </c>
      <c r="AD28126" s="48">
        <v>-978</v>
      </c>
      <c r="AF28126" s="48">
        <v>1557</v>
      </c>
      <c r="AH28126" s="48">
        <v>-2117</v>
      </c>
      <c r="AJ28126" s="49">
        <v>1219</v>
      </c>
      <c r="AK28126" s="49">
        <v>-85</v>
      </c>
      <c r="AL28126" s="49">
        <v>0</v>
      </c>
    </row>
    <row r="28127" spans="1:38">
      <c r="A28127" s="37" t="s">
        <v>37</v>
      </c>
      <c r="B28127" s="38">
        <v>43358.125</v>
      </c>
      <c r="C28127" s="39">
        <v>43357</v>
      </c>
      <c r="D28127" s="38">
        <v>43357.958333333336</v>
      </c>
      <c r="E28127" s="40" t="s">
        <v>239</v>
      </c>
      <c r="F28127" s="48">
        <v>92217</v>
      </c>
      <c r="G28127" s="48">
        <v>94472</v>
      </c>
      <c r="H28127" s="48">
        <v>92340</v>
      </c>
      <c r="I28127" s="48">
        <v>-3194</v>
      </c>
      <c r="J28127" s="48">
        <v>92340</v>
      </c>
      <c r="K28127" s="48">
        <v>44620</v>
      </c>
      <c r="L28127" s="48">
        <v>25438</v>
      </c>
      <c r="M28127" s="48">
        <v>10943</v>
      </c>
      <c r="N28127" s="48">
        <v>4737</v>
      </c>
      <c r="O28127" s="48">
        <v>546</v>
      </c>
      <c r="P28127" s="48">
        <v>0</v>
      </c>
      <c r="Q28127" s="48">
        <v>4869</v>
      </c>
      <c r="R28127" s="48">
        <v>1187</v>
      </c>
      <c r="T28127" s="48">
        <v>-3102</v>
      </c>
      <c r="W28127" s="48">
        <v>-1468</v>
      </c>
      <c r="Y28127" s="48">
        <v>-534</v>
      </c>
      <c r="AD28127" s="48">
        <v>-1230</v>
      </c>
      <c r="AF28127" s="48">
        <v>1543</v>
      </c>
      <c r="AH28127" s="48">
        <v>-1413</v>
      </c>
      <c r="AJ28127" s="49">
        <v>1062</v>
      </c>
      <c r="AK28127" s="49">
        <v>-92</v>
      </c>
      <c r="AL28127" s="49">
        <v>0</v>
      </c>
    </row>
    <row r="28128" spans="1:38">
      <c r="A28128" s="37" t="s">
        <v>37</v>
      </c>
      <c r="B28128" s="38">
        <v>43358.166666666664</v>
      </c>
      <c r="C28128" s="39">
        <v>43357</v>
      </c>
      <c r="D28128" s="38">
        <v>43358</v>
      </c>
      <c r="E28128" s="40" t="s">
        <v>239</v>
      </c>
      <c r="F28128" s="48">
        <v>85980</v>
      </c>
      <c r="G28128" s="48">
        <v>88175</v>
      </c>
      <c r="H28128" s="48">
        <v>86215</v>
      </c>
      <c r="I28128" s="48">
        <v>-2879</v>
      </c>
      <c r="J28128" s="48">
        <v>86214</v>
      </c>
      <c r="K28128" s="48">
        <v>43186</v>
      </c>
      <c r="L28128" s="48">
        <v>20539</v>
      </c>
      <c r="M28128" s="48">
        <v>10949</v>
      </c>
      <c r="N28128" s="48">
        <v>4329</v>
      </c>
      <c r="O28128" s="48">
        <v>396</v>
      </c>
      <c r="P28128" s="48">
        <v>0</v>
      </c>
      <c r="Q28128" s="48">
        <v>5624</v>
      </c>
      <c r="R28128" s="48">
        <v>1191</v>
      </c>
      <c r="T28128" s="48">
        <v>-2804</v>
      </c>
      <c r="W28128" s="48">
        <v>-1490</v>
      </c>
      <c r="Y28128" s="48">
        <v>-526</v>
      </c>
      <c r="AD28128" s="48">
        <v>-1202</v>
      </c>
      <c r="AF28128" s="48">
        <v>1365</v>
      </c>
      <c r="AH28128" s="48">
        <v>-951</v>
      </c>
      <c r="AJ28128" s="49">
        <v>919</v>
      </c>
      <c r="AK28128" s="49">
        <v>-75</v>
      </c>
      <c r="AL28128" s="49">
        <v>1</v>
      </c>
    </row>
    <row r="28129" spans="1:38">
      <c r="A28129" s="37" t="s">
        <v>37</v>
      </c>
      <c r="B28129" s="38">
        <v>43358.208333333336</v>
      </c>
      <c r="C28129" s="39">
        <v>43358</v>
      </c>
      <c r="D28129" s="38">
        <v>43358.041666666664</v>
      </c>
      <c r="E28129" s="40" t="s">
        <v>239</v>
      </c>
      <c r="F28129" s="48">
        <v>80168</v>
      </c>
      <c r="G28129" s="48">
        <v>82310</v>
      </c>
      <c r="H28129" s="48">
        <v>79696</v>
      </c>
      <c r="I28129" s="48">
        <v>-3509</v>
      </c>
      <c r="J28129" s="48">
        <v>79696</v>
      </c>
      <c r="K28129" s="48">
        <v>40782</v>
      </c>
      <c r="L28129" s="48">
        <v>16432</v>
      </c>
      <c r="M28129" s="48">
        <v>10952</v>
      </c>
      <c r="N28129" s="48">
        <v>3876</v>
      </c>
      <c r="O28129" s="48">
        <v>388</v>
      </c>
      <c r="P28129" s="48">
        <v>0</v>
      </c>
      <c r="Q28129" s="48">
        <v>6120</v>
      </c>
      <c r="R28129" s="48">
        <v>1146</v>
      </c>
      <c r="T28129" s="48">
        <v>-3421</v>
      </c>
      <c r="W28129" s="48">
        <v>-1832</v>
      </c>
      <c r="Y28129" s="48">
        <v>-852</v>
      </c>
      <c r="AD28129" s="48">
        <v>-1257</v>
      </c>
      <c r="AF28129" s="48">
        <v>1163</v>
      </c>
      <c r="AH28129" s="48">
        <v>-643</v>
      </c>
      <c r="AJ28129" s="49">
        <v>895</v>
      </c>
      <c r="AK28129" s="49">
        <v>-88</v>
      </c>
      <c r="AL28129" s="49">
        <v>0</v>
      </c>
    </row>
    <row r="28130" spans="1:38">
      <c r="A28130" s="37" t="s">
        <v>37</v>
      </c>
      <c r="B28130" s="38">
        <v>43358.25</v>
      </c>
      <c r="C28130" s="39">
        <v>43358</v>
      </c>
      <c r="D28130" s="38">
        <v>43358.083333333336</v>
      </c>
      <c r="E28130" s="40" t="s">
        <v>239</v>
      </c>
      <c r="F28130" s="48">
        <v>76429</v>
      </c>
      <c r="G28130" s="48">
        <v>77471</v>
      </c>
      <c r="H28130" s="48">
        <v>74510</v>
      </c>
      <c r="I28130" s="48">
        <v>-3864</v>
      </c>
      <c r="J28130" s="48">
        <v>74510</v>
      </c>
      <c r="K28130" s="48">
        <v>38013</v>
      </c>
      <c r="L28130" s="48">
        <v>14290</v>
      </c>
      <c r="M28130" s="48">
        <v>10960</v>
      </c>
      <c r="N28130" s="48">
        <v>3422</v>
      </c>
      <c r="O28130" s="48">
        <v>389</v>
      </c>
      <c r="P28130" s="48">
        <v>0</v>
      </c>
      <c r="Q28130" s="48">
        <v>6349</v>
      </c>
      <c r="R28130" s="48">
        <v>1087</v>
      </c>
      <c r="T28130" s="48">
        <v>-3783</v>
      </c>
      <c r="W28130" s="48">
        <v>-1797</v>
      </c>
      <c r="Y28130" s="48">
        <v>-803</v>
      </c>
      <c r="AD28130" s="48">
        <v>-1246</v>
      </c>
      <c r="AF28130" s="48">
        <v>1175</v>
      </c>
      <c r="AH28130" s="48">
        <v>-1112</v>
      </c>
      <c r="AJ28130" s="49">
        <v>903</v>
      </c>
      <c r="AK28130" s="49">
        <v>-81</v>
      </c>
      <c r="AL28130" s="49">
        <v>0</v>
      </c>
    </row>
    <row r="28131" spans="1:38">
      <c r="A28131" s="37" t="s">
        <v>37</v>
      </c>
      <c r="B28131" s="38">
        <v>43358.291666666664</v>
      </c>
      <c r="C28131" s="39">
        <v>43358</v>
      </c>
      <c r="D28131" s="38">
        <v>43358.125</v>
      </c>
      <c r="E28131" s="40" t="s">
        <v>239</v>
      </c>
      <c r="F28131" s="48">
        <v>73619</v>
      </c>
      <c r="G28131" s="48">
        <v>73791</v>
      </c>
      <c r="H28131" s="48">
        <v>69677</v>
      </c>
      <c r="I28131" s="48">
        <v>-4868</v>
      </c>
      <c r="J28131" s="48">
        <v>69679</v>
      </c>
      <c r="K28131" s="48">
        <v>34658</v>
      </c>
      <c r="L28131" s="48">
        <v>13526</v>
      </c>
      <c r="M28131" s="48">
        <v>10968</v>
      </c>
      <c r="N28131" s="48">
        <v>2953</v>
      </c>
      <c r="O28131" s="48">
        <v>388</v>
      </c>
      <c r="P28131" s="48">
        <v>0</v>
      </c>
      <c r="Q28131" s="48">
        <v>6152</v>
      </c>
      <c r="R28131" s="48">
        <v>1034</v>
      </c>
      <c r="T28131" s="48">
        <v>-4789</v>
      </c>
      <c r="W28131" s="48">
        <v>-1971</v>
      </c>
      <c r="Y28131" s="48">
        <v>-1165</v>
      </c>
      <c r="AD28131" s="48">
        <v>-1295</v>
      </c>
      <c r="AF28131" s="48">
        <v>1003</v>
      </c>
      <c r="AH28131" s="48">
        <v>-1361</v>
      </c>
      <c r="AJ28131" s="49">
        <v>754</v>
      </c>
      <c r="AK28131" s="49">
        <v>-79</v>
      </c>
      <c r="AL28131" s="49">
        <v>-2</v>
      </c>
    </row>
    <row r="28132" spans="1:38">
      <c r="A28132" s="37" t="s">
        <v>37</v>
      </c>
      <c r="B28132" s="38">
        <v>43358.333333333336</v>
      </c>
      <c r="C28132" s="39">
        <v>43358</v>
      </c>
      <c r="D28132" s="38">
        <v>43358.166666666664</v>
      </c>
      <c r="E28132" s="40" t="s">
        <v>239</v>
      </c>
      <c r="F28132" s="48">
        <v>71364</v>
      </c>
      <c r="G28132" s="48">
        <v>71251</v>
      </c>
      <c r="H28132" s="48">
        <v>67372</v>
      </c>
      <c r="I28132" s="48">
        <v>-4444</v>
      </c>
      <c r="J28132" s="48">
        <v>67371</v>
      </c>
      <c r="K28132" s="48">
        <v>33186</v>
      </c>
      <c r="L28132" s="48">
        <v>13235</v>
      </c>
      <c r="M28132" s="48">
        <v>10970</v>
      </c>
      <c r="N28132" s="48">
        <v>2756</v>
      </c>
      <c r="O28132" s="48">
        <v>387</v>
      </c>
      <c r="P28132" s="48">
        <v>0</v>
      </c>
      <c r="Q28132" s="48">
        <v>5824</v>
      </c>
      <c r="R28132" s="48">
        <v>1013</v>
      </c>
      <c r="T28132" s="48">
        <v>-4348</v>
      </c>
      <c r="W28132" s="48">
        <v>-1829</v>
      </c>
      <c r="Y28132" s="48">
        <v>-1236</v>
      </c>
      <c r="AD28132" s="48">
        <v>-1244</v>
      </c>
      <c r="AF28132" s="48">
        <v>1015</v>
      </c>
      <c r="AH28132" s="48">
        <v>-1054</v>
      </c>
      <c r="AJ28132" s="49">
        <v>565</v>
      </c>
      <c r="AK28132" s="49">
        <v>-96</v>
      </c>
      <c r="AL28132" s="49">
        <v>1</v>
      </c>
    </row>
    <row r="28133" spans="1:38">
      <c r="A28133" s="37" t="s">
        <v>37</v>
      </c>
      <c r="B28133" s="38">
        <v>43358.375</v>
      </c>
      <c r="C28133" s="39">
        <v>43358</v>
      </c>
      <c r="D28133" s="38">
        <v>43358.208333333336</v>
      </c>
      <c r="E28133" s="40" t="s">
        <v>239</v>
      </c>
      <c r="F28133" s="48">
        <v>70041</v>
      </c>
      <c r="G28133" s="48">
        <v>69743</v>
      </c>
      <c r="H28133" s="48">
        <v>66144</v>
      </c>
      <c r="I28133" s="48">
        <v>-4176</v>
      </c>
      <c r="J28133" s="48">
        <v>66144</v>
      </c>
      <c r="K28133" s="48">
        <v>32353</v>
      </c>
      <c r="L28133" s="48">
        <v>13259</v>
      </c>
      <c r="M28133" s="48">
        <v>10972</v>
      </c>
      <c r="N28133" s="48">
        <v>2721</v>
      </c>
      <c r="O28133" s="48">
        <v>389</v>
      </c>
      <c r="P28133" s="48">
        <v>0</v>
      </c>
      <c r="Q28133" s="48">
        <v>5446</v>
      </c>
      <c r="R28133" s="48">
        <v>1004</v>
      </c>
      <c r="T28133" s="48">
        <v>-4114</v>
      </c>
      <c r="W28133" s="48">
        <v>-1308</v>
      </c>
      <c r="Y28133" s="48">
        <v>-1395</v>
      </c>
      <c r="AD28133" s="48">
        <v>-1208</v>
      </c>
      <c r="AF28133" s="48">
        <v>964</v>
      </c>
      <c r="AH28133" s="48">
        <v>-1167</v>
      </c>
      <c r="AJ28133" s="49">
        <v>577</v>
      </c>
      <c r="AK28133" s="49">
        <v>-62</v>
      </c>
      <c r="AL28133" s="49">
        <v>0</v>
      </c>
    </row>
    <row r="28134" spans="1:38">
      <c r="A28134" s="37" t="s">
        <v>37</v>
      </c>
      <c r="B28134" s="38">
        <v>43358.416666666664</v>
      </c>
      <c r="C28134" s="39">
        <v>43358</v>
      </c>
      <c r="D28134" s="38">
        <v>43358.25</v>
      </c>
      <c r="E28134" s="40" t="s">
        <v>239</v>
      </c>
      <c r="F28134" s="48">
        <v>69814</v>
      </c>
      <c r="G28134" s="48">
        <v>69240</v>
      </c>
      <c r="H28134" s="48">
        <v>65634</v>
      </c>
      <c r="I28134" s="48">
        <v>-4062</v>
      </c>
      <c r="J28134" s="48">
        <v>65635</v>
      </c>
      <c r="K28134" s="48">
        <v>32457</v>
      </c>
      <c r="L28134" s="48">
        <v>13355</v>
      </c>
      <c r="M28134" s="48">
        <v>10975</v>
      </c>
      <c r="N28134" s="48">
        <v>2721</v>
      </c>
      <c r="O28134" s="48">
        <v>390</v>
      </c>
      <c r="P28134" s="48">
        <v>0</v>
      </c>
      <c r="Q28134" s="48">
        <v>4729</v>
      </c>
      <c r="R28134" s="48">
        <v>1008</v>
      </c>
      <c r="T28134" s="48">
        <v>-3964</v>
      </c>
      <c r="W28134" s="48">
        <v>-1264</v>
      </c>
      <c r="Y28134" s="48">
        <v>-1318</v>
      </c>
      <c r="AD28134" s="48">
        <v>-1196</v>
      </c>
      <c r="AF28134" s="48">
        <v>1080</v>
      </c>
      <c r="AH28134" s="48">
        <v>-1266</v>
      </c>
      <c r="AJ28134" s="49">
        <v>456</v>
      </c>
      <c r="AK28134" s="49">
        <v>-98</v>
      </c>
      <c r="AL28134" s="49">
        <v>-1</v>
      </c>
    </row>
    <row r="28135" spans="1:38">
      <c r="A28135" s="37" t="s">
        <v>37</v>
      </c>
      <c r="B28135" s="38">
        <v>43358.458333333336</v>
      </c>
      <c r="C28135" s="39">
        <v>43358</v>
      </c>
      <c r="D28135" s="38">
        <v>43358.291666666664</v>
      </c>
      <c r="E28135" s="40" t="s">
        <v>239</v>
      </c>
      <c r="F28135" s="48">
        <v>70735</v>
      </c>
      <c r="G28135" s="48">
        <v>70082</v>
      </c>
      <c r="H28135" s="48">
        <v>66478</v>
      </c>
      <c r="I28135" s="48">
        <v>-4082</v>
      </c>
      <c r="J28135" s="48">
        <v>66478</v>
      </c>
      <c r="K28135" s="48">
        <v>33854</v>
      </c>
      <c r="L28135" s="48">
        <v>13647</v>
      </c>
      <c r="M28135" s="48">
        <v>10936</v>
      </c>
      <c r="N28135" s="48">
        <v>2597</v>
      </c>
      <c r="O28135" s="48">
        <v>437</v>
      </c>
      <c r="P28135" s="48">
        <v>0</v>
      </c>
      <c r="Q28135" s="48">
        <v>3995</v>
      </c>
      <c r="R28135" s="48">
        <v>1012</v>
      </c>
      <c r="T28135" s="48">
        <v>-3999</v>
      </c>
      <c r="W28135" s="48">
        <v>-1211</v>
      </c>
      <c r="Y28135" s="48">
        <v>-1289</v>
      </c>
      <c r="AD28135" s="48">
        <v>-1174</v>
      </c>
      <c r="AF28135" s="48">
        <v>1152</v>
      </c>
      <c r="AH28135" s="48">
        <v>-1477</v>
      </c>
      <c r="AJ28135" s="49">
        <v>478</v>
      </c>
      <c r="AK28135" s="49">
        <v>-83</v>
      </c>
      <c r="AL28135" s="49">
        <v>0</v>
      </c>
    </row>
    <row r="28136" spans="1:38">
      <c r="A28136" s="37" t="s">
        <v>37</v>
      </c>
      <c r="B28136" s="38">
        <v>43358.5</v>
      </c>
      <c r="C28136" s="39">
        <v>43358</v>
      </c>
      <c r="D28136" s="38">
        <v>43358.333333333336</v>
      </c>
      <c r="E28136" s="40" t="s">
        <v>239</v>
      </c>
      <c r="F28136" s="48">
        <v>71468</v>
      </c>
      <c r="G28136" s="48">
        <v>71522</v>
      </c>
      <c r="H28136" s="48">
        <v>68512</v>
      </c>
      <c r="I28136" s="48">
        <v>-3301</v>
      </c>
      <c r="J28136" s="48">
        <v>68512</v>
      </c>
      <c r="K28136" s="48">
        <v>36139</v>
      </c>
      <c r="L28136" s="48">
        <v>13738</v>
      </c>
      <c r="M28136" s="48">
        <v>10912</v>
      </c>
      <c r="N28136" s="48">
        <v>2739</v>
      </c>
      <c r="O28136" s="48">
        <v>445</v>
      </c>
      <c r="P28136" s="48">
        <v>0</v>
      </c>
      <c r="Q28136" s="48">
        <v>3532</v>
      </c>
      <c r="R28136" s="48">
        <v>1007</v>
      </c>
      <c r="T28136" s="48">
        <v>-3211</v>
      </c>
      <c r="W28136" s="48">
        <v>-1344</v>
      </c>
      <c r="Y28136" s="48">
        <v>-787</v>
      </c>
      <c r="AD28136" s="48">
        <v>-1165</v>
      </c>
      <c r="AF28136" s="48">
        <v>1591</v>
      </c>
      <c r="AH28136" s="48">
        <v>-1506</v>
      </c>
      <c r="AJ28136" s="49">
        <v>291</v>
      </c>
      <c r="AK28136" s="49">
        <v>-90</v>
      </c>
      <c r="AL28136" s="49">
        <v>0</v>
      </c>
    </row>
    <row r="28137" spans="1:38">
      <c r="A28137" s="37" t="s">
        <v>37</v>
      </c>
      <c r="B28137" s="38">
        <v>43358.541666666664</v>
      </c>
      <c r="C28137" s="39">
        <v>43358</v>
      </c>
      <c r="D28137" s="38">
        <v>43358.375</v>
      </c>
      <c r="E28137" s="40" t="s">
        <v>239</v>
      </c>
      <c r="F28137" s="48">
        <v>73209</v>
      </c>
      <c r="G28137" s="48">
        <v>73703</v>
      </c>
      <c r="H28137" s="48">
        <v>71694</v>
      </c>
      <c r="I28137" s="48">
        <v>-2483</v>
      </c>
      <c r="J28137" s="48">
        <v>71694</v>
      </c>
      <c r="K28137" s="48">
        <v>38470</v>
      </c>
      <c r="L28137" s="48">
        <v>14525</v>
      </c>
      <c r="M28137" s="48">
        <v>10916</v>
      </c>
      <c r="N28137" s="48">
        <v>2897</v>
      </c>
      <c r="O28137" s="48">
        <v>468</v>
      </c>
      <c r="P28137" s="48">
        <v>19</v>
      </c>
      <c r="Q28137" s="48">
        <v>3393</v>
      </c>
      <c r="R28137" s="48">
        <v>1006</v>
      </c>
      <c r="T28137" s="48">
        <v>-2403</v>
      </c>
      <c r="W28137" s="48">
        <v>-1412</v>
      </c>
      <c r="Y28137" s="48">
        <v>-585</v>
      </c>
      <c r="AD28137" s="48">
        <v>-910</v>
      </c>
      <c r="AF28137" s="48">
        <v>1770</v>
      </c>
      <c r="AH28137" s="48">
        <v>-1266</v>
      </c>
      <c r="AJ28137" s="49">
        <v>474</v>
      </c>
      <c r="AK28137" s="49">
        <v>-80</v>
      </c>
      <c r="AL28137" s="49">
        <v>0</v>
      </c>
    </row>
    <row r="28138" spans="1:38">
      <c r="A28138" s="37" t="s">
        <v>37</v>
      </c>
      <c r="B28138" s="38">
        <v>43358.583333333336</v>
      </c>
      <c r="C28138" s="39">
        <v>43358</v>
      </c>
      <c r="D28138" s="38">
        <v>43358.416666666664</v>
      </c>
      <c r="E28138" s="40" t="s">
        <v>239</v>
      </c>
      <c r="F28138" s="48">
        <v>78424</v>
      </c>
      <c r="G28138" s="48">
        <v>79243</v>
      </c>
      <c r="H28138" s="48">
        <v>76848</v>
      </c>
      <c r="I28138" s="48">
        <v>-3014</v>
      </c>
      <c r="J28138" s="48">
        <v>76848</v>
      </c>
      <c r="K28138" s="48">
        <v>41496</v>
      </c>
      <c r="L28138" s="48">
        <v>16726</v>
      </c>
      <c r="M28138" s="48">
        <v>10909</v>
      </c>
      <c r="N28138" s="48">
        <v>3363</v>
      </c>
      <c r="O28138" s="48">
        <v>546</v>
      </c>
      <c r="P28138" s="48">
        <v>124</v>
      </c>
      <c r="Q28138" s="48">
        <v>2671</v>
      </c>
      <c r="R28138" s="48">
        <v>1013</v>
      </c>
      <c r="T28138" s="48">
        <v>-2927</v>
      </c>
      <c r="W28138" s="48">
        <v>-1322</v>
      </c>
      <c r="Y28138" s="48">
        <v>-928</v>
      </c>
      <c r="AD28138" s="48">
        <v>-756</v>
      </c>
      <c r="AF28138" s="48">
        <v>1573</v>
      </c>
      <c r="AH28138" s="48">
        <v>-1494</v>
      </c>
      <c r="AJ28138" s="49">
        <v>619</v>
      </c>
      <c r="AK28138" s="49">
        <v>-87</v>
      </c>
      <c r="AL28138" s="49">
        <v>0</v>
      </c>
    </row>
    <row r="28139" spans="1:38">
      <c r="A28139" s="37" t="s">
        <v>37</v>
      </c>
      <c r="B28139" s="38">
        <v>43358.625</v>
      </c>
      <c r="C28139" s="39">
        <v>43358</v>
      </c>
      <c r="D28139" s="38">
        <v>43358.458333333336</v>
      </c>
      <c r="E28139" s="40" t="s">
        <v>239</v>
      </c>
      <c r="F28139" s="48">
        <v>84410</v>
      </c>
      <c r="G28139" s="48">
        <v>85458</v>
      </c>
      <c r="H28139" s="48">
        <v>82924</v>
      </c>
      <c r="I28139" s="48">
        <v>-3351</v>
      </c>
      <c r="J28139" s="48">
        <v>82923</v>
      </c>
      <c r="K28139" s="48">
        <v>43917</v>
      </c>
      <c r="L28139" s="48">
        <v>20459</v>
      </c>
      <c r="M28139" s="48">
        <v>10812</v>
      </c>
      <c r="N28139" s="48">
        <v>4252</v>
      </c>
      <c r="O28139" s="48">
        <v>550</v>
      </c>
      <c r="P28139" s="48">
        <v>196</v>
      </c>
      <c r="Q28139" s="48">
        <v>1688</v>
      </c>
      <c r="R28139" s="48">
        <v>1049</v>
      </c>
      <c r="T28139" s="48">
        <v>-3259</v>
      </c>
      <c r="W28139" s="48">
        <v>-1725</v>
      </c>
      <c r="Y28139" s="48">
        <v>-1053</v>
      </c>
      <c r="AD28139" s="48">
        <v>-512</v>
      </c>
      <c r="AF28139" s="48">
        <v>1752</v>
      </c>
      <c r="AH28139" s="48">
        <v>-1721</v>
      </c>
      <c r="AJ28139" s="49">
        <v>817</v>
      </c>
      <c r="AK28139" s="49">
        <v>-92</v>
      </c>
      <c r="AL28139" s="49">
        <v>1</v>
      </c>
    </row>
    <row r="28140" spans="1:38">
      <c r="A28140" s="37" t="s">
        <v>37</v>
      </c>
      <c r="B28140" s="38">
        <v>43358.666666666664</v>
      </c>
      <c r="C28140" s="39">
        <v>43358</v>
      </c>
      <c r="D28140" s="38">
        <v>43358.5</v>
      </c>
      <c r="E28140" s="40" t="s">
        <v>239</v>
      </c>
      <c r="F28140" s="48">
        <v>89777</v>
      </c>
      <c r="G28140" s="48">
        <v>91774</v>
      </c>
      <c r="H28140" s="48">
        <v>89646</v>
      </c>
      <c r="I28140" s="48">
        <v>-3735</v>
      </c>
      <c r="J28140" s="48">
        <v>89646</v>
      </c>
      <c r="K28140" s="48">
        <v>45459</v>
      </c>
      <c r="L28140" s="48">
        <v>25172</v>
      </c>
      <c r="M28140" s="48">
        <v>10461</v>
      </c>
      <c r="N28140" s="48">
        <v>4961</v>
      </c>
      <c r="O28140" s="48">
        <v>558</v>
      </c>
      <c r="P28140" s="48">
        <v>279</v>
      </c>
      <c r="Q28140" s="48">
        <v>1622</v>
      </c>
      <c r="R28140" s="48">
        <v>1134</v>
      </c>
      <c r="T28140" s="48">
        <v>-2930</v>
      </c>
      <c r="W28140" s="48">
        <v>-1751</v>
      </c>
      <c r="Y28140" s="48">
        <v>-622</v>
      </c>
      <c r="AD28140" s="48">
        <v>-458</v>
      </c>
      <c r="AF28140" s="48">
        <v>1747</v>
      </c>
      <c r="AH28140" s="48">
        <v>-1846</v>
      </c>
      <c r="AJ28140" s="49">
        <v>1607</v>
      </c>
      <c r="AK28140" s="49">
        <v>-805</v>
      </c>
      <c r="AL28140" s="49">
        <v>0</v>
      </c>
    </row>
    <row r="28141" spans="1:38">
      <c r="A28141" s="37" t="s">
        <v>37</v>
      </c>
      <c r="B28141" s="38">
        <v>43358.708333333336</v>
      </c>
      <c r="C28141" s="39">
        <v>43358</v>
      </c>
      <c r="D28141" s="38">
        <v>43358.541666666664</v>
      </c>
      <c r="E28141" s="40" t="s">
        <v>239</v>
      </c>
      <c r="F28141" s="48">
        <v>94232</v>
      </c>
      <c r="G28141" s="48">
        <v>97661</v>
      </c>
      <c r="H28141" s="48">
        <v>94325</v>
      </c>
      <c r="I28141" s="48">
        <v>-4550</v>
      </c>
      <c r="J28141" s="48">
        <v>94325</v>
      </c>
      <c r="K28141" s="48">
        <v>44966</v>
      </c>
      <c r="L28141" s="48">
        <v>29064</v>
      </c>
      <c r="M28141" s="48">
        <v>10179</v>
      </c>
      <c r="N28141" s="48">
        <v>6178</v>
      </c>
      <c r="O28141" s="48">
        <v>566</v>
      </c>
      <c r="P28141" s="48">
        <v>296</v>
      </c>
      <c r="Q28141" s="48">
        <v>1775</v>
      </c>
      <c r="R28141" s="48">
        <v>1301</v>
      </c>
      <c r="T28141" s="48">
        <v>-3899</v>
      </c>
      <c r="W28141" s="48">
        <v>-1611</v>
      </c>
      <c r="Y28141" s="48">
        <v>-852</v>
      </c>
      <c r="AD28141" s="48">
        <v>-416</v>
      </c>
      <c r="AF28141" s="48">
        <v>1430</v>
      </c>
      <c r="AH28141" s="48">
        <v>-2450</v>
      </c>
      <c r="AJ28141" s="49">
        <v>1214</v>
      </c>
      <c r="AK28141" s="49">
        <v>-651</v>
      </c>
      <c r="AL28141" s="49">
        <v>0</v>
      </c>
    </row>
    <row r="28142" spans="1:38">
      <c r="A28142" s="37" t="s">
        <v>37</v>
      </c>
      <c r="B28142" s="38">
        <v>43358.75</v>
      </c>
      <c r="C28142" s="39">
        <v>43358</v>
      </c>
      <c r="D28142" s="38">
        <v>43358.583333333336</v>
      </c>
      <c r="E28142" s="40" t="s">
        <v>239</v>
      </c>
      <c r="F28142" s="48">
        <v>97872</v>
      </c>
      <c r="G28142" s="48">
        <v>102517</v>
      </c>
      <c r="H28142" s="48">
        <v>99397</v>
      </c>
      <c r="I28142" s="48">
        <v>-4541</v>
      </c>
      <c r="J28142" s="48">
        <v>99397</v>
      </c>
      <c r="K28142" s="48">
        <v>45157</v>
      </c>
      <c r="L28142" s="48">
        <v>32631</v>
      </c>
      <c r="M28142" s="48">
        <v>10107</v>
      </c>
      <c r="N28142" s="48">
        <v>6935</v>
      </c>
      <c r="O28142" s="48">
        <v>569</v>
      </c>
      <c r="P28142" s="48">
        <v>293</v>
      </c>
      <c r="Q28142" s="48">
        <v>2333</v>
      </c>
      <c r="R28142" s="48">
        <v>1372</v>
      </c>
      <c r="T28142" s="48">
        <v>-4462</v>
      </c>
      <c r="W28142" s="48">
        <v>-1662</v>
      </c>
      <c r="Y28142" s="48">
        <v>-729</v>
      </c>
      <c r="AD28142" s="48">
        <v>-760</v>
      </c>
      <c r="AF28142" s="48">
        <v>1531</v>
      </c>
      <c r="AH28142" s="48">
        <v>-2842</v>
      </c>
      <c r="AJ28142" s="49">
        <v>1421</v>
      </c>
      <c r="AK28142" s="49">
        <v>-79</v>
      </c>
      <c r="AL28142" s="49">
        <v>0</v>
      </c>
    </row>
    <row r="28143" spans="1:38">
      <c r="A28143" s="37" t="s">
        <v>37</v>
      </c>
      <c r="B28143" s="38">
        <v>43358.791666666664</v>
      </c>
      <c r="C28143" s="39">
        <v>43358</v>
      </c>
      <c r="D28143" s="38">
        <v>43358.625</v>
      </c>
      <c r="E28143" s="40" t="s">
        <v>239</v>
      </c>
      <c r="F28143" s="48">
        <v>100809</v>
      </c>
      <c r="G28143" s="48">
        <v>106092</v>
      </c>
      <c r="H28143" s="48">
        <v>102628</v>
      </c>
      <c r="I28143" s="48">
        <v>-4985</v>
      </c>
      <c r="J28143" s="48">
        <v>102628</v>
      </c>
      <c r="K28143" s="48">
        <v>45127</v>
      </c>
      <c r="L28143" s="48">
        <v>34715</v>
      </c>
      <c r="M28143" s="48">
        <v>10084</v>
      </c>
      <c r="N28143" s="48">
        <v>7016</v>
      </c>
      <c r="O28143" s="48">
        <v>623</v>
      </c>
      <c r="P28143" s="48">
        <v>281</v>
      </c>
      <c r="Q28143" s="48">
        <v>3012</v>
      </c>
      <c r="R28143" s="48">
        <v>1770</v>
      </c>
      <c r="T28143" s="48">
        <v>-4892</v>
      </c>
      <c r="W28143" s="48">
        <v>-2172</v>
      </c>
      <c r="Y28143" s="48">
        <v>-908</v>
      </c>
      <c r="AD28143" s="48">
        <v>-941</v>
      </c>
      <c r="AF28143" s="48">
        <v>1825</v>
      </c>
      <c r="AH28143" s="48">
        <v>-2696</v>
      </c>
      <c r="AJ28143" s="49">
        <v>1521</v>
      </c>
      <c r="AK28143" s="49">
        <v>-93</v>
      </c>
      <c r="AL28143" s="49">
        <v>0</v>
      </c>
    </row>
    <row r="28144" spans="1:38">
      <c r="A28144" s="37" t="s">
        <v>37</v>
      </c>
      <c r="B28144" s="38">
        <v>43358.833333333336</v>
      </c>
      <c r="C28144" s="39">
        <v>43358</v>
      </c>
      <c r="D28144" s="38">
        <v>43358.666666666664</v>
      </c>
      <c r="E28144" s="40" t="s">
        <v>239</v>
      </c>
      <c r="F28144" s="48">
        <v>102692</v>
      </c>
      <c r="G28144" s="48">
        <v>108538</v>
      </c>
      <c r="H28144" s="48">
        <v>103580</v>
      </c>
      <c r="I28144" s="48">
        <v>-6629</v>
      </c>
      <c r="J28144" s="48">
        <v>103581</v>
      </c>
      <c r="K28144" s="48">
        <v>44713</v>
      </c>
      <c r="L28144" s="48">
        <v>35432</v>
      </c>
      <c r="M28144" s="48">
        <v>10113</v>
      </c>
      <c r="N28144" s="48">
        <v>7199</v>
      </c>
      <c r="O28144" s="48">
        <v>725</v>
      </c>
      <c r="P28144" s="48">
        <v>286</v>
      </c>
      <c r="Q28144" s="48">
        <v>3267</v>
      </c>
      <c r="R28144" s="48">
        <v>1846</v>
      </c>
      <c r="T28144" s="48">
        <v>-6551</v>
      </c>
      <c r="W28144" s="48">
        <v>-2856</v>
      </c>
      <c r="Y28144" s="48">
        <v>-1400</v>
      </c>
      <c r="AD28144" s="48">
        <v>-1111</v>
      </c>
      <c r="AF28144" s="48">
        <v>1794</v>
      </c>
      <c r="AH28144" s="48">
        <v>-2978</v>
      </c>
      <c r="AJ28144" s="49">
        <v>1671</v>
      </c>
      <c r="AK28144" s="49">
        <v>-78</v>
      </c>
      <c r="AL28144" s="49">
        <v>-1</v>
      </c>
    </row>
    <row r="28145" spans="1:38">
      <c r="A28145" s="37" t="s">
        <v>37</v>
      </c>
      <c r="B28145" s="38">
        <v>43358.875</v>
      </c>
      <c r="C28145" s="39">
        <v>43358</v>
      </c>
      <c r="D28145" s="38">
        <v>43358.708333333336</v>
      </c>
      <c r="E28145" s="40" t="s">
        <v>239</v>
      </c>
      <c r="F28145" s="48">
        <v>103884</v>
      </c>
      <c r="G28145" s="48">
        <v>110130</v>
      </c>
      <c r="H28145" s="48">
        <v>104144</v>
      </c>
      <c r="I28145" s="48">
        <v>-7664</v>
      </c>
      <c r="J28145" s="48">
        <v>104142</v>
      </c>
      <c r="K28145" s="48">
        <v>44709</v>
      </c>
      <c r="L28145" s="48">
        <v>35783</v>
      </c>
      <c r="M28145" s="48">
        <v>10132</v>
      </c>
      <c r="N28145" s="48">
        <v>7176</v>
      </c>
      <c r="O28145" s="48">
        <v>748</v>
      </c>
      <c r="P28145" s="48">
        <v>280</v>
      </c>
      <c r="Q28145" s="48">
        <v>3346</v>
      </c>
      <c r="R28145" s="48">
        <v>1968</v>
      </c>
      <c r="T28145" s="48">
        <v>-7580</v>
      </c>
      <c r="W28145" s="48">
        <v>-3443</v>
      </c>
      <c r="Y28145" s="48">
        <v>-1619</v>
      </c>
      <c r="AD28145" s="48">
        <v>-1225</v>
      </c>
      <c r="AF28145" s="48">
        <v>1695</v>
      </c>
      <c r="AH28145" s="48">
        <v>-2988</v>
      </c>
      <c r="AJ28145" s="49">
        <v>1678</v>
      </c>
      <c r="AK28145" s="49">
        <v>-84</v>
      </c>
      <c r="AL28145" s="49">
        <v>2</v>
      </c>
    </row>
    <row r="28146" spans="1:38">
      <c r="A28146" s="37" t="s">
        <v>37</v>
      </c>
      <c r="B28146" s="38">
        <v>43358.916666666664</v>
      </c>
      <c r="C28146" s="39">
        <v>43358</v>
      </c>
      <c r="D28146" s="38">
        <v>43358.75</v>
      </c>
      <c r="E28146" s="40" t="s">
        <v>239</v>
      </c>
      <c r="F28146" s="48">
        <v>104070</v>
      </c>
      <c r="G28146" s="48">
        <v>110743</v>
      </c>
      <c r="H28146" s="48">
        <v>105123</v>
      </c>
      <c r="I28146" s="48">
        <v>-7107</v>
      </c>
      <c r="J28146" s="48">
        <v>105122</v>
      </c>
      <c r="K28146" s="48">
        <v>44690</v>
      </c>
      <c r="L28146" s="48">
        <v>36253</v>
      </c>
      <c r="M28146" s="48">
        <v>10107</v>
      </c>
      <c r="N28146" s="48">
        <v>7607</v>
      </c>
      <c r="O28146" s="48">
        <v>695</v>
      </c>
      <c r="P28146" s="48">
        <v>244</v>
      </c>
      <c r="Q28146" s="48">
        <v>3507</v>
      </c>
      <c r="R28146" s="48">
        <v>2019</v>
      </c>
      <c r="T28146" s="48">
        <v>-7023</v>
      </c>
      <c r="W28146" s="48">
        <v>-2842</v>
      </c>
      <c r="Y28146" s="48">
        <v>-1729</v>
      </c>
      <c r="AD28146" s="48">
        <v>-1153</v>
      </c>
      <c r="AF28146" s="48">
        <v>1433</v>
      </c>
      <c r="AH28146" s="48">
        <v>-2732</v>
      </c>
      <c r="AJ28146" s="49">
        <v>1487</v>
      </c>
      <c r="AK28146" s="49">
        <v>-84</v>
      </c>
      <c r="AL28146" s="49">
        <v>1</v>
      </c>
    </row>
    <row r="28147" spans="1:38">
      <c r="A28147" s="37" t="s">
        <v>37</v>
      </c>
      <c r="B28147" s="38">
        <v>43358.958333333336</v>
      </c>
      <c r="C28147" s="39">
        <v>43358</v>
      </c>
      <c r="D28147" s="38">
        <v>43358.791666666664</v>
      </c>
      <c r="E28147" s="40" t="s">
        <v>239</v>
      </c>
      <c r="F28147" s="48">
        <v>102373</v>
      </c>
      <c r="G28147" s="48">
        <v>109486</v>
      </c>
      <c r="H28147" s="48">
        <v>104290</v>
      </c>
      <c r="I28147" s="48">
        <v>-6713</v>
      </c>
      <c r="J28147" s="48">
        <v>104291</v>
      </c>
      <c r="K28147" s="48">
        <v>44495</v>
      </c>
      <c r="L28147" s="48">
        <v>35866</v>
      </c>
      <c r="M28147" s="48">
        <v>10109</v>
      </c>
      <c r="N28147" s="48">
        <v>7605</v>
      </c>
      <c r="O28147" s="48">
        <v>633</v>
      </c>
      <c r="P28147" s="48">
        <v>181</v>
      </c>
      <c r="Q28147" s="48">
        <v>3415</v>
      </c>
      <c r="R28147" s="48">
        <v>1987</v>
      </c>
      <c r="T28147" s="48">
        <v>-6635</v>
      </c>
      <c r="W28147" s="48">
        <v>-3081</v>
      </c>
      <c r="Y28147" s="48">
        <v>-1638</v>
      </c>
      <c r="AD28147" s="48">
        <v>-897</v>
      </c>
      <c r="AF28147" s="48">
        <v>1366</v>
      </c>
      <c r="AH28147" s="48">
        <v>-2385</v>
      </c>
      <c r="AJ28147" s="49">
        <v>1517</v>
      </c>
      <c r="AK28147" s="49">
        <v>-78</v>
      </c>
      <c r="AL28147" s="49">
        <v>-1</v>
      </c>
    </row>
    <row r="28148" spans="1:38">
      <c r="A28148" s="37" t="s">
        <v>37</v>
      </c>
      <c r="B28148" s="38">
        <v>43359</v>
      </c>
      <c r="C28148" s="39">
        <v>43358</v>
      </c>
      <c r="D28148" s="38">
        <v>43358.833333333336</v>
      </c>
      <c r="E28148" s="40" t="s">
        <v>239</v>
      </c>
      <c r="F28148" s="48">
        <v>99180</v>
      </c>
      <c r="G28148" s="48">
        <v>105912</v>
      </c>
      <c r="H28148" s="48">
        <v>101574</v>
      </c>
      <c r="I28148" s="48">
        <v>-5733</v>
      </c>
      <c r="J28148" s="48">
        <v>101575</v>
      </c>
      <c r="K28148" s="48">
        <v>44161</v>
      </c>
      <c r="L28148" s="48">
        <v>34494</v>
      </c>
      <c r="M28148" s="48">
        <v>10152</v>
      </c>
      <c r="N28148" s="48">
        <v>6999</v>
      </c>
      <c r="O28148" s="48">
        <v>624</v>
      </c>
      <c r="P28148" s="48">
        <v>57</v>
      </c>
      <c r="Q28148" s="48">
        <v>3251</v>
      </c>
      <c r="R28148" s="48">
        <v>1837</v>
      </c>
      <c r="T28148" s="48">
        <v>-5643</v>
      </c>
      <c r="W28148" s="48">
        <v>-2029</v>
      </c>
      <c r="Y28148" s="48">
        <v>-1472</v>
      </c>
      <c r="AD28148" s="48">
        <v>-742</v>
      </c>
      <c r="AF28148" s="48">
        <v>1163</v>
      </c>
      <c r="AH28148" s="48">
        <v>-2563</v>
      </c>
      <c r="AJ28148" s="49">
        <v>1395</v>
      </c>
      <c r="AK28148" s="49">
        <v>-90</v>
      </c>
      <c r="AL28148" s="49">
        <v>-1</v>
      </c>
    </row>
    <row r="28149" spans="1:38">
      <c r="A28149" s="37" t="s">
        <v>37</v>
      </c>
      <c r="B28149" s="38">
        <v>43359.041666666664</v>
      </c>
      <c r="C28149" s="39">
        <v>43358</v>
      </c>
      <c r="D28149" s="38">
        <v>43358.875</v>
      </c>
      <c r="E28149" s="40" t="s">
        <v>239</v>
      </c>
      <c r="F28149" s="48">
        <v>97744</v>
      </c>
      <c r="G28149" s="48">
        <v>102657</v>
      </c>
      <c r="H28149" s="48">
        <v>98910</v>
      </c>
      <c r="I28149" s="48">
        <v>-4918</v>
      </c>
      <c r="J28149" s="48">
        <v>98910</v>
      </c>
      <c r="K28149" s="48">
        <v>44451</v>
      </c>
      <c r="L28149" s="48">
        <v>32238</v>
      </c>
      <c r="M28149" s="48">
        <v>10260</v>
      </c>
      <c r="N28149" s="48">
        <v>6329</v>
      </c>
      <c r="O28149" s="48">
        <v>565</v>
      </c>
      <c r="P28149" s="48">
        <v>2</v>
      </c>
      <c r="Q28149" s="48">
        <v>3646</v>
      </c>
      <c r="R28149" s="48">
        <v>1419</v>
      </c>
      <c r="T28149" s="48">
        <v>-4832</v>
      </c>
      <c r="W28149" s="48">
        <v>-1640</v>
      </c>
      <c r="Y28149" s="48">
        <v>-1180</v>
      </c>
      <c r="AD28149" s="48">
        <v>-690</v>
      </c>
      <c r="AF28149" s="48">
        <v>1240</v>
      </c>
      <c r="AH28149" s="48">
        <v>-2562</v>
      </c>
      <c r="AJ28149" s="49">
        <v>1171</v>
      </c>
      <c r="AK28149" s="49">
        <v>-86</v>
      </c>
      <c r="AL28149" s="49">
        <v>0</v>
      </c>
    </row>
    <row r="28150" spans="1:38">
      <c r="A28150" s="37" t="s">
        <v>37</v>
      </c>
      <c r="B28150" s="38">
        <v>43359.083333333336</v>
      </c>
      <c r="C28150" s="39">
        <v>43358</v>
      </c>
      <c r="D28150" s="38">
        <v>43358.916666666664</v>
      </c>
      <c r="E28150" s="40" t="s">
        <v>239</v>
      </c>
      <c r="F28150" s="48">
        <v>95057</v>
      </c>
      <c r="G28150" s="48">
        <v>99171</v>
      </c>
      <c r="H28150" s="48">
        <v>96689</v>
      </c>
      <c r="I28150" s="48">
        <v>-3566</v>
      </c>
      <c r="J28150" s="48">
        <v>96688</v>
      </c>
      <c r="K28150" s="48">
        <v>44782</v>
      </c>
      <c r="L28150" s="48">
        <v>29221</v>
      </c>
      <c r="M28150" s="48">
        <v>10289</v>
      </c>
      <c r="N28150" s="48">
        <v>5902</v>
      </c>
      <c r="O28150" s="48">
        <v>543</v>
      </c>
      <c r="P28150" s="48">
        <v>0</v>
      </c>
      <c r="Q28150" s="48">
        <v>4758</v>
      </c>
      <c r="R28150" s="48">
        <v>1193</v>
      </c>
      <c r="T28150" s="48">
        <v>-3481</v>
      </c>
      <c r="W28150" s="48">
        <v>-1387</v>
      </c>
      <c r="Y28150" s="48">
        <v>-1202</v>
      </c>
      <c r="AD28150" s="48">
        <v>-693</v>
      </c>
      <c r="AF28150" s="48">
        <v>1372</v>
      </c>
      <c r="AH28150" s="48">
        <v>-1571</v>
      </c>
      <c r="AJ28150" s="49">
        <v>1084</v>
      </c>
      <c r="AK28150" s="49">
        <v>-85</v>
      </c>
      <c r="AL28150" s="49">
        <v>1</v>
      </c>
    </row>
    <row r="28151" spans="1:38">
      <c r="A28151" s="37" t="s">
        <v>37</v>
      </c>
      <c r="B28151" s="38">
        <v>43359.125</v>
      </c>
      <c r="C28151" s="39">
        <v>43358</v>
      </c>
      <c r="D28151" s="38">
        <v>43358.958333333336</v>
      </c>
      <c r="E28151" s="40" t="s">
        <v>239</v>
      </c>
      <c r="F28151" s="48">
        <v>90238</v>
      </c>
      <c r="G28151" s="48">
        <v>93509</v>
      </c>
      <c r="H28151" s="48">
        <v>91479</v>
      </c>
      <c r="I28151" s="48">
        <v>-2921</v>
      </c>
      <c r="J28151" s="48">
        <v>91479</v>
      </c>
      <c r="K28151" s="48">
        <v>43791</v>
      </c>
      <c r="L28151" s="48">
        <v>24275</v>
      </c>
      <c r="M28151" s="48">
        <v>10302</v>
      </c>
      <c r="N28151" s="48">
        <v>5480</v>
      </c>
      <c r="O28151" s="48">
        <v>519</v>
      </c>
      <c r="P28151" s="48">
        <v>0</v>
      </c>
      <c r="Q28151" s="48">
        <v>5949</v>
      </c>
      <c r="R28151" s="48">
        <v>1163</v>
      </c>
      <c r="T28151" s="48">
        <v>-2833</v>
      </c>
      <c r="W28151" s="48">
        <v>-1465</v>
      </c>
      <c r="Y28151" s="48">
        <v>-1055</v>
      </c>
      <c r="AD28151" s="48">
        <v>-677</v>
      </c>
      <c r="AF28151" s="48">
        <v>1432</v>
      </c>
      <c r="AH28151" s="48">
        <v>-1068</v>
      </c>
      <c r="AJ28151" s="49">
        <v>891</v>
      </c>
      <c r="AK28151" s="49">
        <v>-88</v>
      </c>
      <c r="AL28151" s="49">
        <v>0</v>
      </c>
    </row>
    <row r="28152" spans="1:38">
      <c r="A28152" s="37" t="s">
        <v>37</v>
      </c>
      <c r="B28152" s="38">
        <v>43359.166666666664</v>
      </c>
      <c r="C28152" s="39">
        <v>43358</v>
      </c>
      <c r="D28152" s="38">
        <v>43359</v>
      </c>
      <c r="E28152" s="40" t="s">
        <v>239</v>
      </c>
      <c r="F28152" s="48">
        <v>84460</v>
      </c>
      <c r="G28152" s="48">
        <v>87270</v>
      </c>
      <c r="H28152" s="48">
        <v>85119</v>
      </c>
      <c r="I28152" s="48">
        <v>-3056</v>
      </c>
      <c r="J28152" s="48">
        <v>85118</v>
      </c>
      <c r="K28152" s="48">
        <v>42092</v>
      </c>
      <c r="L28152" s="48">
        <v>19431</v>
      </c>
      <c r="M28152" s="48">
        <v>10347</v>
      </c>
      <c r="N28152" s="48">
        <v>4704</v>
      </c>
      <c r="O28152" s="48">
        <v>503</v>
      </c>
      <c r="P28152" s="48">
        <v>0</v>
      </c>
      <c r="Q28152" s="48">
        <v>6983</v>
      </c>
      <c r="R28152" s="48">
        <v>1058</v>
      </c>
      <c r="T28152" s="48">
        <v>-2988</v>
      </c>
      <c r="W28152" s="48">
        <v>-1589</v>
      </c>
      <c r="Y28152" s="48">
        <v>-1067</v>
      </c>
      <c r="AD28152" s="48">
        <v>-713</v>
      </c>
      <c r="AF28152" s="48">
        <v>1322</v>
      </c>
      <c r="AH28152" s="48">
        <v>-941</v>
      </c>
      <c r="AJ28152" s="49">
        <v>905</v>
      </c>
      <c r="AK28152" s="49">
        <v>-68</v>
      </c>
      <c r="AL28152" s="49">
        <v>1</v>
      </c>
    </row>
    <row r="28153" spans="1:38">
      <c r="A28153" s="37" t="s">
        <v>37</v>
      </c>
      <c r="B28153" s="38">
        <v>43359.208333333336</v>
      </c>
      <c r="C28153" s="39">
        <v>43359</v>
      </c>
      <c r="D28153" s="38">
        <v>43359.041666666664</v>
      </c>
      <c r="E28153" s="40" t="s">
        <v>239</v>
      </c>
      <c r="F28153" s="48">
        <v>78932</v>
      </c>
      <c r="G28153" s="48">
        <v>81247</v>
      </c>
      <c r="H28153" s="48">
        <v>78840</v>
      </c>
      <c r="I28153" s="48">
        <v>-3271</v>
      </c>
      <c r="J28153" s="48">
        <v>78840</v>
      </c>
      <c r="K28153" s="48">
        <v>39567</v>
      </c>
      <c r="L28153" s="48">
        <v>16177</v>
      </c>
      <c r="M28153" s="48">
        <v>10360</v>
      </c>
      <c r="N28153" s="48">
        <v>3961</v>
      </c>
      <c r="O28153" s="48">
        <v>507</v>
      </c>
      <c r="P28153" s="48">
        <v>0</v>
      </c>
      <c r="Q28153" s="48">
        <v>7252</v>
      </c>
      <c r="R28153" s="48">
        <v>1016</v>
      </c>
      <c r="T28153" s="48">
        <v>-3193</v>
      </c>
      <c r="W28153" s="48">
        <v>-1378</v>
      </c>
      <c r="Y28153" s="48">
        <v>-1056</v>
      </c>
      <c r="AD28153" s="48">
        <v>-1029</v>
      </c>
      <c r="AF28153" s="48">
        <v>930</v>
      </c>
      <c r="AH28153" s="48">
        <v>-660</v>
      </c>
      <c r="AJ28153" s="49">
        <v>864</v>
      </c>
      <c r="AK28153" s="49">
        <v>-78</v>
      </c>
      <c r="AL28153" s="49">
        <v>0</v>
      </c>
    </row>
    <row r="28154" spans="1:38">
      <c r="A28154" s="37" t="s">
        <v>37</v>
      </c>
      <c r="B28154" s="38">
        <v>43359.25</v>
      </c>
      <c r="C28154" s="39">
        <v>43359</v>
      </c>
      <c r="D28154" s="38">
        <v>43359.083333333336</v>
      </c>
      <c r="E28154" s="40" t="s">
        <v>239</v>
      </c>
      <c r="F28154" s="48">
        <v>76046</v>
      </c>
      <c r="G28154" s="48">
        <v>76395</v>
      </c>
      <c r="H28154" s="48">
        <v>72945</v>
      </c>
      <c r="I28154" s="48">
        <v>-4339</v>
      </c>
      <c r="J28154" s="48">
        <v>72945</v>
      </c>
      <c r="K28154" s="48">
        <v>35874</v>
      </c>
      <c r="L28154" s="48">
        <v>14469</v>
      </c>
      <c r="M28154" s="48">
        <v>10371</v>
      </c>
      <c r="N28154" s="48">
        <v>3401</v>
      </c>
      <c r="O28154" s="48">
        <v>510</v>
      </c>
      <c r="P28154" s="48">
        <v>0</v>
      </c>
      <c r="Q28154" s="48">
        <v>7378</v>
      </c>
      <c r="R28154" s="48">
        <v>942</v>
      </c>
      <c r="T28154" s="48">
        <v>-4265</v>
      </c>
      <c r="W28154" s="48">
        <v>-1254</v>
      </c>
      <c r="Y28154" s="48">
        <v>-1727</v>
      </c>
      <c r="AD28154" s="48">
        <v>-1185</v>
      </c>
      <c r="AF28154" s="48">
        <v>778</v>
      </c>
      <c r="AH28154" s="48">
        <v>-877</v>
      </c>
      <c r="AJ28154" s="49">
        <v>889</v>
      </c>
      <c r="AK28154" s="49">
        <v>-74</v>
      </c>
      <c r="AL28154" s="49">
        <v>0</v>
      </c>
    </row>
    <row r="28155" spans="1:38">
      <c r="A28155" s="37" t="s">
        <v>37</v>
      </c>
      <c r="B28155" s="38">
        <v>43359.291666666664</v>
      </c>
      <c r="C28155" s="39">
        <v>43359</v>
      </c>
      <c r="D28155" s="38">
        <v>43359.125</v>
      </c>
      <c r="E28155" s="40" t="s">
        <v>239</v>
      </c>
      <c r="F28155" s="48">
        <v>72938</v>
      </c>
      <c r="G28155" s="48">
        <v>72731</v>
      </c>
      <c r="H28155" s="48">
        <v>68400</v>
      </c>
      <c r="I28155" s="48">
        <v>-5004</v>
      </c>
      <c r="J28155" s="48">
        <v>68401</v>
      </c>
      <c r="K28155" s="48">
        <v>32372</v>
      </c>
      <c r="L28155" s="48">
        <v>14094</v>
      </c>
      <c r="M28155" s="48">
        <v>10370</v>
      </c>
      <c r="N28155" s="48">
        <v>3051</v>
      </c>
      <c r="O28155" s="48">
        <v>510</v>
      </c>
      <c r="P28155" s="48">
        <v>0</v>
      </c>
      <c r="Q28155" s="48">
        <v>7141</v>
      </c>
      <c r="R28155" s="48">
        <v>863</v>
      </c>
      <c r="T28155" s="48">
        <v>-4956</v>
      </c>
      <c r="W28155" s="48">
        <v>-1087</v>
      </c>
      <c r="Y28155" s="48">
        <v>-2143</v>
      </c>
      <c r="AD28155" s="48">
        <v>-1166</v>
      </c>
      <c r="AF28155" s="48">
        <v>596</v>
      </c>
      <c r="AH28155" s="48">
        <v>-1156</v>
      </c>
      <c r="AJ28155" s="49">
        <v>673</v>
      </c>
      <c r="AK28155" s="49">
        <v>-48</v>
      </c>
      <c r="AL28155" s="49">
        <v>-1</v>
      </c>
    </row>
    <row r="28156" spans="1:38">
      <c r="A28156" s="37" t="s">
        <v>37</v>
      </c>
      <c r="B28156" s="38">
        <v>43359.333333333336</v>
      </c>
      <c r="C28156" s="39">
        <v>43359</v>
      </c>
      <c r="D28156" s="38">
        <v>43359.166666666664</v>
      </c>
      <c r="E28156" s="40" t="s">
        <v>239</v>
      </c>
      <c r="F28156" s="48">
        <v>70590</v>
      </c>
      <c r="G28156" s="48">
        <v>69971</v>
      </c>
      <c r="H28156" s="48">
        <v>65360</v>
      </c>
      <c r="I28156" s="48">
        <v>-5232</v>
      </c>
      <c r="J28156" s="48">
        <v>65361</v>
      </c>
      <c r="K28156" s="48">
        <v>30053</v>
      </c>
      <c r="L28156" s="48">
        <v>13790</v>
      </c>
      <c r="M28156" s="48">
        <v>10378</v>
      </c>
      <c r="N28156" s="48">
        <v>2839</v>
      </c>
      <c r="O28156" s="48">
        <v>509</v>
      </c>
      <c r="P28156" s="48">
        <v>0</v>
      </c>
      <c r="Q28156" s="48">
        <v>6953</v>
      </c>
      <c r="R28156" s="48">
        <v>839</v>
      </c>
      <c r="T28156" s="48">
        <v>-5190</v>
      </c>
      <c r="W28156" s="48">
        <v>-1073</v>
      </c>
      <c r="Y28156" s="48">
        <v>-2427</v>
      </c>
      <c r="AD28156" s="48">
        <v>-1154</v>
      </c>
      <c r="AF28156" s="48">
        <v>557</v>
      </c>
      <c r="AH28156" s="48">
        <v>-1093</v>
      </c>
      <c r="AJ28156" s="49">
        <v>621</v>
      </c>
      <c r="AK28156" s="49">
        <v>-42</v>
      </c>
      <c r="AL28156" s="49">
        <v>-1</v>
      </c>
    </row>
    <row r="28157" spans="1:38">
      <c r="A28157" s="37" t="s">
        <v>37</v>
      </c>
      <c r="B28157" s="38">
        <v>43359.375</v>
      </c>
      <c r="C28157" s="39">
        <v>43359</v>
      </c>
      <c r="D28157" s="38">
        <v>43359.208333333336</v>
      </c>
      <c r="E28157" s="40" t="s">
        <v>239</v>
      </c>
      <c r="F28157" s="48">
        <v>69115</v>
      </c>
      <c r="G28157" s="48">
        <v>68329</v>
      </c>
      <c r="H28157" s="48">
        <v>63345</v>
      </c>
      <c r="I28157" s="48">
        <v>-5461</v>
      </c>
      <c r="J28157" s="48">
        <v>63345</v>
      </c>
      <c r="K28157" s="48">
        <v>28648</v>
      </c>
      <c r="L28157" s="48">
        <v>13375</v>
      </c>
      <c r="M28157" s="48">
        <v>10379</v>
      </c>
      <c r="N28157" s="48">
        <v>2786</v>
      </c>
      <c r="O28157" s="48">
        <v>509</v>
      </c>
      <c r="P28157" s="48">
        <v>0</v>
      </c>
      <c r="Q28157" s="48">
        <v>6818</v>
      </c>
      <c r="R28157" s="48">
        <v>830</v>
      </c>
      <c r="T28157" s="48">
        <v>-5417</v>
      </c>
      <c r="W28157" s="48">
        <v>-1044</v>
      </c>
      <c r="Y28157" s="48">
        <v>-2467</v>
      </c>
      <c r="AD28157" s="48">
        <v>-1169</v>
      </c>
      <c r="AF28157" s="48">
        <v>444</v>
      </c>
      <c r="AH28157" s="48">
        <v>-1181</v>
      </c>
      <c r="AJ28157" s="49">
        <v>477</v>
      </c>
      <c r="AK28157" s="49">
        <v>-44</v>
      </c>
      <c r="AL28157" s="49">
        <v>0</v>
      </c>
    </row>
    <row r="28158" spans="1:38">
      <c r="A28158" s="37" t="s">
        <v>37</v>
      </c>
      <c r="B28158" s="38">
        <v>43359.416666666664</v>
      </c>
      <c r="C28158" s="39">
        <v>43359</v>
      </c>
      <c r="D28158" s="38">
        <v>43359.25</v>
      </c>
      <c r="E28158" s="40" t="s">
        <v>239</v>
      </c>
      <c r="F28158" s="48">
        <v>68566</v>
      </c>
      <c r="G28158" s="48">
        <v>67379</v>
      </c>
      <c r="H28158" s="48">
        <v>62474</v>
      </c>
      <c r="I28158" s="48">
        <v>-5421</v>
      </c>
      <c r="J28158" s="48">
        <v>62473</v>
      </c>
      <c r="K28158" s="48">
        <v>28535</v>
      </c>
      <c r="L28158" s="48">
        <v>12892</v>
      </c>
      <c r="M28158" s="48">
        <v>10382</v>
      </c>
      <c r="N28158" s="48">
        <v>2742</v>
      </c>
      <c r="O28158" s="48">
        <v>507</v>
      </c>
      <c r="P28158" s="48">
        <v>0</v>
      </c>
      <c r="Q28158" s="48">
        <v>6589</v>
      </c>
      <c r="R28158" s="48">
        <v>826</v>
      </c>
      <c r="T28158" s="48">
        <v>-5383</v>
      </c>
      <c r="W28158" s="48">
        <v>-1049</v>
      </c>
      <c r="Y28158" s="48">
        <v>-2478</v>
      </c>
      <c r="AD28158" s="48">
        <v>-1130</v>
      </c>
      <c r="AF28158" s="48">
        <v>498</v>
      </c>
      <c r="AH28158" s="48">
        <v>-1224</v>
      </c>
      <c r="AJ28158" s="49">
        <v>516</v>
      </c>
      <c r="AK28158" s="49">
        <v>-38</v>
      </c>
      <c r="AL28158" s="49">
        <v>1</v>
      </c>
    </row>
    <row r="28159" spans="1:38">
      <c r="A28159" s="37" t="s">
        <v>37</v>
      </c>
      <c r="B28159" s="38">
        <v>43359.458333333336</v>
      </c>
      <c r="C28159" s="39">
        <v>43359</v>
      </c>
      <c r="D28159" s="38">
        <v>43359.291666666664</v>
      </c>
      <c r="E28159" s="40" t="s">
        <v>239</v>
      </c>
      <c r="F28159" s="48">
        <v>69001</v>
      </c>
      <c r="G28159" s="48">
        <v>67534</v>
      </c>
      <c r="H28159" s="48">
        <v>63131</v>
      </c>
      <c r="I28159" s="48">
        <v>-4860</v>
      </c>
      <c r="J28159" s="48">
        <v>63131</v>
      </c>
      <c r="K28159" s="48">
        <v>29047</v>
      </c>
      <c r="L28159" s="48">
        <v>13212</v>
      </c>
      <c r="M28159" s="48">
        <v>10384</v>
      </c>
      <c r="N28159" s="48">
        <v>2752</v>
      </c>
      <c r="O28159" s="48">
        <v>506</v>
      </c>
      <c r="P28159" s="48">
        <v>0</v>
      </c>
      <c r="Q28159" s="48">
        <v>6404</v>
      </c>
      <c r="R28159" s="48">
        <v>826</v>
      </c>
      <c r="T28159" s="48">
        <v>-4806</v>
      </c>
      <c r="W28159" s="48">
        <v>-1063</v>
      </c>
      <c r="Y28159" s="48">
        <v>-2330</v>
      </c>
      <c r="AD28159" s="48">
        <v>-1053</v>
      </c>
      <c r="AF28159" s="48">
        <v>776</v>
      </c>
      <c r="AH28159" s="48">
        <v>-1136</v>
      </c>
      <c r="AJ28159" s="49">
        <v>457</v>
      </c>
      <c r="AK28159" s="49">
        <v>-54</v>
      </c>
      <c r="AL28159" s="49">
        <v>0</v>
      </c>
    </row>
    <row r="28160" spans="1:38">
      <c r="A28160" s="37" t="s">
        <v>37</v>
      </c>
      <c r="B28160" s="38">
        <v>43359.5</v>
      </c>
      <c r="C28160" s="39">
        <v>43359</v>
      </c>
      <c r="D28160" s="38">
        <v>43359.333333333336</v>
      </c>
      <c r="E28160" s="40" t="s">
        <v>239</v>
      </c>
      <c r="F28160" s="48">
        <v>69304</v>
      </c>
      <c r="G28160" s="48">
        <v>68364</v>
      </c>
      <c r="H28160" s="48">
        <v>64599</v>
      </c>
      <c r="I28160" s="48">
        <v>-4133</v>
      </c>
      <c r="J28160" s="48">
        <v>64597</v>
      </c>
      <c r="K28160" s="48">
        <v>30253</v>
      </c>
      <c r="L28160" s="48">
        <v>13853</v>
      </c>
      <c r="M28160" s="48">
        <v>10384</v>
      </c>
      <c r="N28160" s="48">
        <v>2712</v>
      </c>
      <c r="O28160" s="48">
        <v>523</v>
      </c>
      <c r="P28160" s="48">
        <v>0</v>
      </c>
      <c r="Q28160" s="48">
        <v>6049</v>
      </c>
      <c r="R28160" s="48">
        <v>823</v>
      </c>
      <c r="T28160" s="48">
        <v>-4107</v>
      </c>
      <c r="W28160" s="48">
        <v>-1090</v>
      </c>
      <c r="Y28160" s="48">
        <v>-2413</v>
      </c>
      <c r="AD28160" s="48">
        <v>-966</v>
      </c>
      <c r="AF28160" s="48">
        <v>1285</v>
      </c>
      <c r="AH28160" s="48">
        <v>-923</v>
      </c>
      <c r="AJ28160" s="49">
        <v>368</v>
      </c>
      <c r="AK28160" s="49">
        <v>-26</v>
      </c>
      <c r="AL28160" s="49">
        <v>2</v>
      </c>
    </row>
    <row r="28161" spans="1:38">
      <c r="A28161" s="37" t="s">
        <v>37</v>
      </c>
      <c r="B28161" s="38">
        <v>43359.541666666664</v>
      </c>
      <c r="C28161" s="39">
        <v>43359</v>
      </c>
      <c r="D28161" s="38">
        <v>43359.375</v>
      </c>
      <c r="E28161" s="40" t="s">
        <v>239</v>
      </c>
      <c r="F28161" s="48">
        <v>70149</v>
      </c>
      <c r="G28161" s="48">
        <v>70456</v>
      </c>
      <c r="H28161" s="48">
        <v>67276</v>
      </c>
      <c r="I28161" s="48">
        <v>-3491</v>
      </c>
      <c r="J28161" s="48">
        <v>67277</v>
      </c>
      <c r="K28161" s="48">
        <v>32174</v>
      </c>
      <c r="L28161" s="48">
        <v>14834</v>
      </c>
      <c r="M28161" s="48">
        <v>10382</v>
      </c>
      <c r="N28161" s="48">
        <v>3032</v>
      </c>
      <c r="O28161" s="48">
        <v>551</v>
      </c>
      <c r="P28161" s="48">
        <v>19</v>
      </c>
      <c r="Q28161" s="48">
        <v>5450</v>
      </c>
      <c r="R28161" s="48">
        <v>835</v>
      </c>
      <c r="T28161" s="48">
        <v>-3430</v>
      </c>
      <c r="W28161" s="48">
        <v>-1113</v>
      </c>
      <c r="Y28161" s="48">
        <v>-2095</v>
      </c>
      <c r="AD28161" s="48">
        <v>-769</v>
      </c>
      <c r="AF28161" s="48">
        <v>1537</v>
      </c>
      <c r="AH28161" s="48">
        <v>-990</v>
      </c>
      <c r="AJ28161" s="49">
        <v>311</v>
      </c>
      <c r="AK28161" s="49">
        <v>-61</v>
      </c>
      <c r="AL28161" s="49">
        <v>-1</v>
      </c>
    </row>
    <row r="28162" spans="1:38">
      <c r="A28162" s="37" t="s">
        <v>37</v>
      </c>
      <c r="B28162" s="38">
        <v>43359.583333333336</v>
      </c>
      <c r="C28162" s="39">
        <v>43359</v>
      </c>
      <c r="D28162" s="38">
        <v>43359.416666666664</v>
      </c>
      <c r="E28162" s="40" t="s">
        <v>239</v>
      </c>
      <c r="F28162" s="48">
        <v>75634</v>
      </c>
      <c r="G28162" s="48">
        <v>76306</v>
      </c>
      <c r="H28162" s="48">
        <v>72711</v>
      </c>
      <c r="I28162" s="48">
        <v>-4262</v>
      </c>
      <c r="J28162" s="48">
        <v>72711</v>
      </c>
      <c r="K28162" s="48">
        <v>36750</v>
      </c>
      <c r="L28162" s="48">
        <v>16278</v>
      </c>
      <c r="M28162" s="48">
        <v>10372</v>
      </c>
      <c r="N28162" s="48">
        <v>3386</v>
      </c>
      <c r="O28162" s="48">
        <v>642</v>
      </c>
      <c r="P28162" s="48">
        <v>123</v>
      </c>
      <c r="Q28162" s="48">
        <v>4289</v>
      </c>
      <c r="R28162" s="48">
        <v>871</v>
      </c>
      <c r="T28162" s="48">
        <v>-4224</v>
      </c>
      <c r="W28162" s="48">
        <v>-1151</v>
      </c>
      <c r="Y28162" s="48">
        <v>-1616</v>
      </c>
      <c r="AD28162" s="48">
        <v>-874</v>
      </c>
      <c r="AF28162" s="48">
        <v>1413</v>
      </c>
      <c r="AH28162" s="48">
        <v>-1996</v>
      </c>
      <c r="AJ28162" s="49">
        <v>667</v>
      </c>
      <c r="AK28162" s="49">
        <v>-38</v>
      </c>
      <c r="AL28162" s="49">
        <v>0</v>
      </c>
    </row>
    <row r="28163" spans="1:38">
      <c r="A28163" s="37" t="s">
        <v>37</v>
      </c>
      <c r="B28163" s="38">
        <v>43359.625</v>
      </c>
      <c r="C28163" s="39">
        <v>43359</v>
      </c>
      <c r="D28163" s="38">
        <v>43359.458333333336</v>
      </c>
      <c r="E28163" s="40" t="s">
        <v>239</v>
      </c>
      <c r="F28163" s="48">
        <v>82045</v>
      </c>
      <c r="G28163" s="48">
        <v>82687</v>
      </c>
      <c r="H28163" s="48">
        <v>79341</v>
      </c>
      <c r="I28163" s="48">
        <v>-4040</v>
      </c>
      <c r="J28163" s="48">
        <v>79342</v>
      </c>
      <c r="K28163" s="48">
        <v>41399</v>
      </c>
      <c r="L28163" s="48">
        <v>18102</v>
      </c>
      <c r="M28163" s="48">
        <v>10379</v>
      </c>
      <c r="N28163" s="48">
        <v>4321</v>
      </c>
      <c r="O28163" s="48">
        <v>639</v>
      </c>
      <c r="P28163" s="48">
        <v>239</v>
      </c>
      <c r="Q28163" s="48">
        <v>3329</v>
      </c>
      <c r="R28163" s="48">
        <v>934</v>
      </c>
      <c r="T28163" s="48">
        <v>-3975</v>
      </c>
      <c r="W28163" s="48">
        <v>-1212</v>
      </c>
      <c r="Y28163" s="48">
        <v>-1436</v>
      </c>
      <c r="AD28163" s="48">
        <v>-824</v>
      </c>
      <c r="AF28163" s="48">
        <v>1454</v>
      </c>
      <c r="AH28163" s="48">
        <v>-1957</v>
      </c>
      <c r="AJ28163" s="49">
        <v>694</v>
      </c>
      <c r="AK28163" s="49">
        <v>-65</v>
      </c>
      <c r="AL28163" s="49">
        <v>-1</v>
      </c>
    </row>
    <row r="28164" spans="1:38">
      <c r="A28164" s="37" t="s">
        <v>37</v>
      </c>
      <c r="B28164" s="38">
        <v>43359.666666666664</v>
      </c>
      <c r="C28164" s="39">
        <v>43359</v>
      </c>
      <c r="D28164" s="38">
        <v>43359.5</v>
      </c>
      <c r="E28164" s="40" t="s">
        <v>239</v>
      </c>
      <c r="F28164" s="48">
        <v>87997</v>
      </c>
      <c r="G28164" s="48">
        <v>89347</v>
      </c>
      <c r="H28164" s="48">
        <v>86065</v>
      </c>
      <c r="I28164" s="48">
        <v>-4735</v>
      </c>
      <c r="J28164" s="48">
        <v>86065</v>
      </c>
      <c r="K28164" s="48">
        <v>43689</v>
      </c>
      <c r="L28164" s="48">
        <v>21328</v>
      </c>
      <c r="M28164" s="48">
        <v>10391</v>
      </c>
      <c r="N28164" s="48">
        <v>4868</v>
      </c>
      <c r="O28164" s="48">
        <v>652</v>
      </c>
      <c r="P28164" s="48">
        <v>285</v>
      </c>
      <c r="Q28164" s="48">
        <v>3894</v>
      </c>
      <c r="R28164" s="48">
        <v>958</v>
      </c>
      <c r="T28164" s="48">
        <v>-4152</v>
      </c>
      <c r="W28164" s="48">
        <v>-1562</v>
      </c>
      <c r="Y28164" s="48">
        <v>-1109</v>
      </c>
      <c r="AD28164" s="48">
        <v>-799</v>
      </c>
      <c r="AF28164" s="48">
        <v>1388</v>
      </c>
      <c r="AH28164" s="48">
        <v>-2070</v>
      </c>
      <c r="AJ28164" s="49">
        <v>1453</v>
      </c>
      <c r="AK28164" s="49">
        <v>-583</v>
      </c>
      <c r="AL28164" s="49">
        <v>0</v>
      </c>
    </row>
    <row r="28165" spans="1:38">
      <c r="A28165" s="37" t="s">
        <v>37</v>
      </c>
      <c r="B28165" s="38">
        <v>43359.708333333336</v>
      </c>
      <c r="C28165" s="39">
        <v>43359</v>
      </c>
      <c r="D28165" s="38">
        <v>43359.541666666664</v>
      </c>
      <c r="E28165" s="40" t="s">
        <v>239</v>
      </c>
      <c r="F28165" s="48">
        <v>93216</v>
      </c>
      <c r="G28165" s="48">
        <v>95805</v>
      </c>
      <c r="H28165" s="48">
        <v>91956</v>
      </c>
      <c r="I28165" s="48">
        <v>-4986</v>
      </c>
      <c r="J28165" s="48">
        <v>91957</v>
      </c>
      <c r="K28165" s="48">
        <v>44280</v>
      </c>
      <c r="L28165" s="48">
        <v>24707</v>
      </c>
      <c r="M28165" s="48">
        <v>10382</v>
      </c>
      <c r="N28165" s="48">
        <v>5503</v>
      </c>
      <c r="O28165" s="48">
        <v>655</v>
      </c>
      <c r="P28165" s="48">
        <v>296</v>
      </c>
      <c r="Q28165" s="48">
        <v>5139</v>
      </c>
      <c r="R28165" s="48">
        <v>995</v>
      </c>
      <c r="T28165" s="48">
        <v>-4416</v>
      </c>
      <c r="W28165" s="48">
        <v>-1599</v>
      </c>
      <c r="Y28165" s="48">
        <v>-1364</v>
      </c>
      <c r="AD28165" s="48">
        <v>-642</v>
      </c>
      <c r="AF28165" s="48">
        <v>1347</v>
      </c>
      <c r="AH28165" s="48">
        <v>-2158</v>
      </c>
      <c r="AJ28165" s="49">
        <v>1137</v>
      </c>
      <c r="AK28165" s="49">
        <v>-570</v>
      </c>
      <c r="AL28165" s="49">
        <v>-1</v>
      </c>
    </row>
    <row r="28166" spans="1:38">
      <c r="A28166" s="37" t="s">
        <v>37</v>
      </c>
      <c r="B28166" s="38">
        <v>43359.75</v>
      </c>
      <c r="C28166" s="39">
        <v>43359</v>
      </c>
      <c r="D28166" s="38">
        <v>43359.583333333336</v>
      </c>
      <c r="E28166" s="40" t="s">
        <v>239</v>
      </c>
      <c r="F28166" s="48">
        <v>97741</v>
      </c>
      <c r="G28166" s="48">
        <v>101175</v>
      </c>
      <c r="H28166" s="48">
        <v>98163</v>
      </c>
      <c r="I28166" s="48">
        <v>-4314</v>
      </c>
      <c r="J28166" s="48">
        <v>98163</v>
      </c>
      <c r="K28166" s="48">
        <v>45572</v>
      </c>
      <c r="L28166" s="48">
        <v>27885</v>
      </c>
      <c r="M28166" s="48">
        <v>10329</v>
      </c>
      <c r="N28166" s="48">
        <v>6471</v>
      </c>
      <c r="O28166" s="48">
        <v>653</v>
      </c>
      <c r="P28166" s="48">
        <v>291</v>
      </c>
      <c r="Q28166" s="48">
        <v>5855</v>
      </c>
      <c r="R28166" s="48">
        <v>1107</v>
      </c>
      <c r="T28166" s="48">
        <v>-4225</v>
      </c>
      <c r="W28166" s="48">
        <v>-1343</v>
      </c>
      <c r="Y28166" s="48">
        <v>-1310</v>
      </c>
      <c r="AD28166" s="48">
        <v>-676</v>
      </c>
      <c r="AF28166" s="48">
        <v>1116</v>
      </c>
      <c r="AH28166" s="48">
        <v>-2012</v>
      </c>
      <c r="AJ28166" s="49">
        <v>1302</v>
      </c>
      <c r="AK28166" s="49">
        <v>-89</v>
      </c>
      <c r="AL28166" s="49">
        <v>0</v>
      </c>
    </row>
    <row r="28167" spans="1:38">
      <c r="A28167" s="37" t="s">
        <v>37</v>
      </c>
      <c r="B28167" s="38">
        <v>43359.791666666664</v>
      </c>
      <c r="C28167" s="39">
        <v>43359</v>
      </c>
      <c r="D28167" s="38">
        <v>43359.625</v>
      </c>
      <c r="E28167" s="40" t="s">
        <v>239</v>
      </c>
      <c r="F28167" s="48">
        <v>101370</v>
      </c>
      <c r="G28167" s="48">
        <v>104905</v>
      </c>
      <c r="H28167" s="48">
        <v>101930</v>
      </c>
      <c r="I28167" s="48">
        <v>-4295</v>
      </c>
      <c r="J28167" s="48">
        <v>101930</v>
      </c>
      <c r="K28167" s="48">
        <v>46337</v>
      </c>
      <c r="L28167" s="48">
        <v>30379</v>
      </c>
      <c r="M28167" s="48">
        <v>10120</v>
      </c>
      <c r="N28167" s="48">
        <v>6955</v>
      </c>
      <c r="O28167" s="48">
        <v>843</v>
      </c>
      <c r="P28167" s="48">
        <v>277</v>
      </c>
      <c r="Q28167" s="48">
        <v>5870</v>
      </c>
      <c r="R28167" s="48">
        <v>1149</v>
      </c>
      <c r="T28167" s="48">
        <v>-4217</v>
      </c>
      <c r="W28167" s="48">
        <v>-1113</v>
      </c>
      <c r="Y28167" s="48">
        <v>-1597</v>
      </c>
      <c r="AD28167" s="48">
        <v>-587</v>
      </c>
      <c r="AF28167" s="48">
        <v>978</v>
      </c>
      <c r="AH28167" s="48">
        <v>-1898</v>
      </c>
      <c r="AJ28167" s="49">
        <v>1320</v>
      </c>
      <c r="AK28167" s="49">
        <v>-78</v>
      </c>
      <c r="AL28167" s="49">
        <v>0</v>
      </c>
    </row>
    <row r="28168" spans="1:38">
      <c r="A28168" s="37" t="s">
        <v>37</v>
      </c>
      <c r="B28168" s="38">
        <v>43359.833333333336</v>
      </c>
      <c r="C28168" s="39">
        <v>43359</v>
      </c>
      <c r="D28168" s="38">
        <v>43359.666666666664</v>
      </c>
      <c r="E28168" s="40" t="s">
        <v>239</v>
      </c>
      <c r="F28168" s="48">
        <v>103751</v>
      </c>
      <c r="G28168" s="48">
        <v>107658</v>
      </c>
      <c r="H28168" s="48">
        <v>104135</v>
      </c>
      <c r="I28168" s="48">
        <v>-4931</v>
      </c>
      <c r="J28168" s="48">
        <v>104135</v>
      </c>
      <c r="K28168" s="48">
        <v>46947</v>
      </c>
      <c r="L28168" s="48">
        <v>31668</v>
      </c>
      <c r="M28168" s="48">
        <v>9979</v>
      </c>
      <c r="N28168" s="48">
        <v>7476</v>
      </c>
      <c r="O28168" s="48">
        <v>942</v>
      </c>
      <c r="P28168" s="48">
        <v>268</v>
      </c>
      <c r="Q28168" s="48">
        <v>5668</v>
      </c>
      <c r="R28168" s="48">
        <v>1187</v>
      </c>
      <c r="T28168" s="48">
        <v>-4858</v>
      </c>
      <c r="W28168" s="48">
        <v>-1329</v>
      </c>
      <c r="Y28168" s="48">
        <v>-1704</v>
      </c>
      <c r="AD28168" s="48">
        <v>-549</v>
      </c>
      <c r="AF28168" s="48">
        <v>988</v>
      </c>
      <c r="AH28168" s="48">
        <v>-2264</v>
      </c>
      <c r="AJ28168" s="49">
        <v>1408</v>
      </c>
      <c r="AK28168" s="49">
        <v>-73</v>
      </c>
      <c r="AL28168" s="49">
        <v>0</v>
      </c>
    </row>
    <row r="28169" spans="1:38">
      <c r="A28169" s="37" t="s">
        <v>37</v>
      </c>
      <c r="B28169" s="38">
        <v>43359.875</v>
      </c>
      <c r="C28169" s="39">
        <v>43359</v>
      </c>
      <c r="D28169" s="38">
        <v>43359.708333333336</v>
      </c>
      <c r="E28169" s="40" t="s">
        <v>239</v>
      </c>
      <c r="F28169" s="48">
        <v>105379</v>
      </c>
      <c r="G28169" s="48">
        <v>109444</v>
      </c>
      <c r="H28169" s="48">
        <v>105627</v>
      </c>
      <c r="I28169" s="48">
        <v>-5289</v>
      </c>
      <c r="J28169" s="48">
        <v>105628</v>
      </c>
      <c r="K28169" s="48">
        <v>47145</v>
      </c>
      <c r="L28169" s="48">
        <v>32494</v>
      </c>
      <c r="M28169" s="48">
        <v>9978</v>
      </c>
      <c r="N28169" s="48">
        <v>7963</v>
      </c>
      <c r="O28169" s="48">
        <v>960</v>
      </c>
      <c r="P28169" s="48">
        <v>264</v>
      </c>
      <c r="Q28169" s="48">
        <v>5649</v>
      </c>
      <c r="R28169" s="48">
        <v>1175</v>
      </c>
      <c r="T28169" s="48">
        <v>-5204</v>
      </c>
      <c r="W28169" s="48">
        <v>-1519</v>
      </c>
      <c r="Y28169" s="48">
        <v>-1834</v>
      </c>
      <c r="AD28169" s="48">
        <v>-588</v>
      </c>
      <c r="AF28169" s="48">
        <v>985</v>
      </c>
      <c r="AH28169" s="48">
        <v>-2248</v>
      </c>
      <c r="AJ28169" s="49">
        <v>1472</v>
      </c>
      <c r="AK28169" s="49">
        <v>-85</v>
      </c>
      <c r="AL28169" s="49">
        <v>-1</v>
      </c>
    </row>
    <row r="28170" spans="1:38">
      <c r="A28170" s="37" t="s">
        <v>37</v>
      </c>
      <c r="B28170" s="38">
        <v>43359.916666666664</v>
      </c>
      <c r="C28170" s="39">
        <v>43359</v>
      </c>
      <c r="D28170" s="38">
        <v>43359.75</v>
      </c>
      <c r="E28170" s="40" t="s">
        <v>239</v>
      </c>
      <c r="F28170" s="48">
        <v>106072</v>
      </c>
      <c r="G28170" s="48">
        <v>110638</v>
      </c>
      <c r="H28170" s="48">
        <v>106657</v>
      </c>
      <c r="I28170" s="48">
        <v>-5379</v>
      </c>
      <c r="J28170" s="48">
        <v>106657</v>
      </c>
      <c r="K28170" s="48">
        <v>47131</v>
      </c>
      <c r="L28170" s="48">
        <v>33357</v>
      </c>
      <c r="M28170" s="48">
        <v>9974</v>
      </c>
      <c r="N28170" s="48">
        <v>8191</v>
      </c>
      <c r="O28170" s="48">
        <v>959</v>
      </c>
      <c r="P28170" s="48">
        <v>232</v>
      </c>
      <c r="Q28170" s="48">
        <v>5589</v>
      </c>
      <c r="R28170" s="48">
        <v>1224</v>
      </c>
      <c r="T28170" s="48">
        <v>-5296</v>
      </c>
      <c r="W28170" s="48">
        <v>-1664</v>
      </c>
      <c r="Y28170" s="48">
        <v>-1969</v>
      </c>
      <c r="AD28170" s="48">
        <v>-557</v>
      </c>
      <c r="AF28170" s="48">
        <v>957</v>
      </c>
      <c r="AH28170" s="48">
        <v>-2063</v>
      </c>
      <c r="AJ28170" s="49">
        <v>1398</v>
      </c>
      <c r="AK28170" s="49">
        <v>-83</v>
      </c>
      <c r="AL28170" s="49">
        <v>0</v>
      </c>
    </row>
    <row r="28171" spans="1:38">
      <c r="A28171" s="37" t="s">
        <v>37</v>
      </c>
      <c r="B28171" s="38">
        <v>43359.958333333336</v>
      </c>
      <c r="C28171" s="39">
        <v>43359</v>
      </c>
      <c r="D28171" s="38">
        <v>43359.791666666664</v>
      </c>
      <c r="E28171" s="40" t="s">
        <v>239</v>
      </c>
      <c r="F28171" s="48">
        <v>105135</v>
      </c>
      <c r="G28171" s="48">
        <v>109939</v>
      </c>
      <c r="H28171" s="48">
        <v>106269</v>
      </c>
      <c r="I28171" s="48">
        <v>-5044</v>
      </c>
      <c r="J28171" s="48">
        <v>106268</v>
      </c>
      <c r="K28171" s="48">
        <v>47050</v>
      </c>
      <c r="L28171" s="48">
        <v>33574</v>
      </c>
      <c r="M28171" s="48">
        <v>9975</v>
      </c>
      <c r="N28171" s="48">
        <v>8069</v>
      </c>
      <c r="O28171" s="48">
        <v>924</v>
      </c>
      <c r="P28171" s="48">
        <v>168</v>
      </c>
      <c r="Q28171" s="48">
        <v>5288</v>
      </c>
      <c r="R28171" s="48">
        <v>1220</v>
      </c>
      <c r="T28171" s="48">
        <v>-4956</v>
      </c>
      <c r="W28171" s="48">
        <v>-1553</v>
      </c>
      <c r="Y28171" s="48">
        <v>-1767</v>
      </c>
      <c r="AD28171" s="48">
        <v>-502</v>
      </c>
      <c r="AF28171" s="48">
        <v>962</v>
      </c>
      <c r="AH28171" s="48">
        <v>-2096</v>
      </c>
      <c r="AJ28171" s="49">
        <v>1374</v>
      </c>
      <c r="AK28171" s="49">
        <v>-88</v>
      </c>
      <c r="AL28171" s="49">
        <v>1</v>
      </c>
    </row>
    <row r="28172" spans="1:38">
      <c r="A28172" s="37" t="s">
        <v>37</v>
      </c>
      <c r="B28172" s="38">
        <v>43360</v>
      </c>
      <c r="C28172" s="39">
        <v>43359</v>
      </c>
      <c r="D28172" s="38">
        <v>43359.833333333336</v>
      </c>
      <c r="E28172" s="40" t="s">
        <v>239</v>
      </c>
      <c r="F28172" s="48">
        <v>102498</v>
      </c>
      <c r="G28172" s="48">
        <v>107128</v>
      </c>
      <c r="H28172" s="48">
        <v>103423</v>
      </c>
      <c r="I28172" s="48">
        <v>-4925</v>
      </c>
      <c r="J28172" s="48">
        <v>103423</v>
      </c>
      <c r="K28172" s="48">
        <v>47181</v>
      </c>
      <c r="L28172" s="48">
        <v>32100</v>
      </c>
      <c r="M28172" s="48">
        <v>9974</v>
      </c>
      <c r="N28172" s="48">
        <v>7619</v>
      </c>
      <c r="O28172" s="48">
        <v>835</v>
      </c>
      <c r="P28172" s="48">
        <v>54</v>
      </c>
      <c r="Q28172" s="48">
        <v>4476</v>
      </c>
      <c r="R28172" s="48">
        <v>1184</v>
      </c>
      <c r="T28172" s="48">
        <v>-4836</v>
      </c>
      <c r="W28172" s="48">
        <v>-1320</v>
      </c>
      <c r="Y28172" s="48">
        <v>-2063</v>
      </c>
      <c r="AD28172" s="48">
        <v>-500</v>
      </c>
      <c r="AF28172" s="48">
        <v>1054</v>
      </c>
      <c r="AH28172" s="48">
        <v>-2007</v>
      </c>
      <c r="AJ28172" s="49">
        <v>1220</v>
      </c>
      <c r="AK28172" s="49">
        <v>-89</v>
      </c>
      <c r="AL28172" s="49">
        <v>0</v>
      </c>
    </row>
    <row r="28173" spans="1:38">
      <c r="A28173" s="37" t="s">
        <v>37</v>
      </c>
      <c r="B28173" s="38">
        <v>43360.041666666664</v>
      </c>
      <c r="C28173" s="39">
        <v>43359</v>
      </c>
      <c r="D28173" s="38">
        <v>43359.875</v>
      </c>
      <c r="E28173" s="40" t="s">
        <v>239</v>
      </c>
      <c r="F28173" s="48">
        <v>101591</v>
      </c>
      <c r="G28173" s="48">
        <v>104621</v>
      </c>
      <c r="H28173" s="48">
        <v>101408</v>
      </c>
      <c r="I28173" s="48">
        <v>-4284</v>
      </c>
      <c r="J28173" s="48">
        <v>101408</v>
      </c>
      <c r="K28173" s="48">
        <v>47524</v>
      </c>
      <c r="L28173" s="48">
        <v>30385</v>
      </c>
      <c r="M28173" s="48">
        <v>9956</v>
      </c>
      <c r="N28173" s="48">
        <v>7224</v>
      </c>
      <c r="O28173" s="48">
        <v>650</v>
      </c>
      <c r="P28173" s="48">
        <v>3</v>
      </c>
      <c r="Q28173" s="48">
        <v>4592</v>
      </c>
      <c r="R28173" s="48">
        <v>1074</v>
      </c>
      <c r="T28173" s="48">
        <v>-4200</v>
      </c>
      <c r="W28173" s="48">
        <v>-1319</v>
      </c>
      <c r="Y28173" s="48">
        <v>-1443</v>
      </c>
      <c r="AD28173" s="48">
        <v>-602</v>
      </c>
      <c r="AF28173" s="48">
        <v>1267</v>
      </c>
      <c r="AH28173" s="48">
        <v>-2103</v>
      </c>
      <c r="AJ28173" s="49">
        <v>1071</v>
      </c>
      <c r="AK28173" s="49">
        <v>-84</v>
      </c>
      <c r="AL28173" s="49">
        <v>0</v>
      </c>
    </row>
    <row r="28174" spans="1:38">
      <c r="A28174" s="37" t="s">
        <v>37</v>
      </c>
      <c r="B28174" s="38">
        <v>43360.083333333336</v>
      </c>
      <c r="C28174" s="39">
        <v>43359</v>
      </c>
      <c r="D28174" s="38">
        <v>43359.916666666664</v>
      </c>
      <c r="E28174" s="40" t="s">
        <v>239</v>
      </c>
      <c r="F28174" s="48">
        <v>98544</v>
      </c>
      <c r="G28174" s="48">
        <v>101296</v>
      </c>
      <c r="H28174" s="48">
        <v>99274</v>
      </c>
      <c r="I28174" s="48">
        <v>-3094</v>
      </c>
      <c r="J28174" s="48">
        <v>99274</v>
      </c>
      <c r="K28174" s="48">
        <v>47269</v>
      </c>
      <c r="L28174" s="48">
        <v>27574</v>
      </c>
      <c r="M28174" s="48">
        <v>9952</v>
      </c>
      <c r="N28174" s="48">
        <v>6646</v>
      </c>
      <c r="O28174" s="48">
        <v>617</v>
      </c>
      <c r="P28174" s="48">
        <v>1</v>
      </c>
      <c r="Q28174" s="48">
        <v>6177</v>
      </c>
      <c r="R28174" s="48">
        <v>1038</v>
      </c>
      <c r="T28174" s="48">
        <v>-3007</v>
      </c>
      <c r="W28174" s="48">
        <v>-1279</v>
      </c>
      <c r="Y28174" s="48">
        <v>-1179</v>
      </c>
      <c r="AD28174" s="48">
        <v>-602</v>
      </c>
      <c r="AF28174" s="48">
        <v>1354</v>
      </c>
      <c r="AH28174" s="48">
        <v>-1301</v>
      </c>
      <c r="AJ28174" s="49">
        <v>1072</v>
      </c>
      <c r="AK28174" s="49">
        <v>-87</v>
      </c>
      <c r="AL28174" s="49">
        <v>0</v>
      </c>
    </row>
    <row r="28175" spans="1:38">
      <c r="A28175" s="37" t="s">
        <v>37</v>
      </c>
      <c r="B28175" s="38">
        <v>43360.125</v>
      </c>
      <c r="C28175" s="39">
        <v>43359</v>
      </c>
      <c r="D28175" s="38">
        <v>43359.958333333336</v>
      </c>
      <c r="E28175" s="40" t="s">
        <v>239</v>
      </c>
      <c r="F28175" s="48">
        <v>92810</v>
      </c>
      <c r="G28175" s="48">
        <v>94880</v>
      </c>
      <c r="H28175" s="48">
        <v>92944</v>
      </c>
      <c r="I28175" s="48">
        <v>-3099</v>
      </c>
      <c r="J28175" s="48">
        <v>92944</v>
      </c>
      <c r="K28175" s="48">
        <v>45433</v>
      </c>
      <c r="L28175" s="48">
        <v>23230</v>
      </c>
      <c r="M28175" s="48">
        <v>9949</v>
      </c>
      <c r="N28175" s="48">
        <v>5284</v>
      </c>
      <c r="O28175" s="48">
        <v>575</v>
      </c>
      <c r="P28175" s="48">
        <v>1</v>
      </c>
      <c r="Q28175" s="48">
        <v>7446</v>
      </c>
      <c r="R28175" s="48">
        <v>1026</v>
      </c>
      <c r="T28175" s="48">
        <v>-3017</v>
      </c>
      <c r="W28175" s="48">
        <v>-1380</v>
      </c>
      <c r="Y28175" s="48">
        <v>-1127</v>
      </c>
      <c r="AD28175" s="48">
        <v>-976</v>
      </c>
      <c r="AF28175" s="48">
        <v>1391</v>
      </c>
      <c r="AH28175" s="48">
        <v>-925</v>
      </c>
      <c r="AJ28175" s="49">
        <v>1163</v>
      </c>
      <c r="AK28175" s="49">
        <v>-82</v>
      </c>
      <c r="AL28175" s="49">
        <v>0</v>
      </c>
    </row>
    <row r="28176" spans="1:38">
      <c r="A28176" s="37" t="s">
        <v>37</v>
      </c>
      <c r="B28176" s="38">
        <v>43360.166666666664</v>
      </c>
      <c r="C28176" s="39">
        <v>43359</v>
      </c>
      <c r="D28176" s="38">
        <v>43360</v>
      </c>
      <c r="E28176" s="40" t="s">
        <v>239</v>
      </c>
      <c r="F28176" s="48">
        <v>86073</v>
      </c>
      <c r="G28176" s="48">
        <v>87815</v>
      </c>
      <c r="H28176" s="48">
        <v>85463</v>
      </c>
      <c r="I28176" s="48">
        <v>-3298</v>
      </c>
      <c r="J28176" s="48">
        <v>85464</v>
      </c>
      <c r="K28176" s="48">
        <v>43033</v>
      </c>
      <c r="L28176" s="48">
        <v>18833</v>
      </c>
      <c r="M28176" s="48">
        <v>9945</v>
      </c>
      <c r="N28176" s="48">
        <v>4340</v>
      </c>
      <c r="O28176" s="48">
        <v>541</v>
      </c>
      <c r="P28176" s="48">
        <v>1</v>
      </c>
      <c r="Q28176" s="48">
        <v>7793</v>
      </c>
      <c r="R28176" s="48">
        <v>978</v>
      </c>
      <c r="T28176" s="48">
        <v>-3224</v>
      </c>
      <c r="W28176" s="48">
        <v>-1592</v>
      </c>
      <c r="Y28176" s="48">
        <v>-1201</v>
      </c>
      <c r="AD28176" s="48">
        <v>-922</v>
      </c>
      <c r="AF28176" s="48">
        <v>1236</v>
      </c>
      <c r="AH28176" s="48">
        <v>-745</v>
      </c>
      <c r="AJ28176" s="49">
        <v>946</v>
      </c>
      <c r="AK28176" s="49">
        <v>-74</v>
      </c>
      <c r="AL28176" s="49">
        <v>-1</v>
      </c>
    </row>
    <row r="28177" spans="1:38">
      <c r="A28177" s="37" t="s">
        <v>37</v>
      </c>
      <c r="B28177" s="38">
        <v>43360.208333333336</v>
      </c>
      <c r="C28177" s="39">
        <v>43360</v>
      </c>
      <c r="D28177" s="38">
        <v>43360.041666666664</v>
      </c>
      <c r="E28177" s="40" t="s">
        <v>239</v>
      </c>
      <c r="F28177" s="48">
        <v>80123</v>
      </c>
      <c r="G28177" s="48">
        <v>81544</v>
      </c>
      <c r="H28177" s="48">
        <v>78460</v>
      </c>
      <c r="I28177" s="48">
        <v>-3936</v>
      </c>
      <c r="J28177" s="48">
        <v>78460</v>
      </c>
      <c r="K28177" s="48">
        <v>39093</v>
      </c>
      <c r="L28177" s="48">
        <v>16361</v>
      </c>
      <c r="M28177" s="48">
        <v>9947</v>
      </c>
      <c r="N28177" s="48">
        <v>3866</v>
      </c>
      <c r="O28177" s="48">
        <v>536</v>
      </c>
      <c r="P28177" s="48">
        <v>1</v>
      </c>
      <c r="Q28177" s="48">
        <v>7748</v>
      </c>
      <c r="R28177" s="48">
        <v>908</v>
      </c>
      <c r="T28177" s="48">
        <v>-3851</v>
      </c>
      <c r="W28177" s="48">
        <v>-1737</v>
      </c>
      <c r="Y28177" s="48">
        <v>-1806</v>
      </c>
      <c r="AD28177" s="48">
        <v>-951</v>
      </c>
      <c r="AF28177" s="48">
        <v>1282</v>
      </c>
      <c r="AH28177" s="48">
        <v>-639</v>
      </c>
      <c r="AJ28177" s="49">
        <v>852</v>
      </c>
      <c r="AK28177" s="49">
        <v>-85</v>
      </c>
      <c r="AL28177" s="49">
        <v>0</v>
      </c>
    </row>
    <row r="28178" spans="1:38">
      <c r="A28178" s="37" t="s">
        <v>37</v>
      </c>
      <c r="B28178" s="38">
        <v>43360.25</v>
      </c>
      <c r="C28178" s="39">
        <v>43360</v>
      </c>
      <c r="D28178" s="38">
        <v>43360.083333333336</v>
      </c>
      <c r="E28178" s="40" t="s">
        <v>239</v>
      </c>
      <c r="F28178" s="48">
        <v>77631</v>
      </c>
      <c r="G28178" s="48">
        <v>76972</v>
      </c>
      <c r="H28178" s="48">
        <v>73746</v>
      </c>
      <c r="I28178" s="48">
        <v>-4083</v>
      </c>
      <c r="J28178" s="48">
        <v>73745</v>
      </c>
      <c r="K28178" s="48">
        <v>35840</v>
      </c>
      <c r="L28178" s="48">
        <v>15654</v>
      </c>
      <c r="M28178" s="48">
        <v>9950</v>
      </c>
      <c r="N28178" s="48">
        <v>3474</v>
      </c>
      <c r="O28178" s="48">
        <v>531</v>
      </c>
      <c r="P28178" s="48">
        <v>1</v>
      </c>
      <c r="Q28178" s="48">
        <v>7433</v>
      </c>
      <c r="R28178" s="48">
        <v>862</v>
      </c>
      <c r="T28178" s="48">
        <v>-4022</v>
      </c>
      <c r="W28178" s="48">
        <v>-1657</v>
      </c>
      <c r="Y28178" s="48">
        <v>-1894</v>
      </c>
      <c r="AD28178" s="48">
        <v>-945</v>
      </c>
      <c r="AF28178" s="48">
        <v>1183</v>
      </c>
      <c r="AH28178" s="48">
        <v>-709</v>
      </c>
      <c r="AJ28178" s="49">
        <v>857</v>
      </c>
      <c r="AK28178" s="49">
        <v>-61</v>
      </c>
      <c r="AL28178" s="49">
        <v>1</v>
      </c>
    </row>
    <row r="28179" spans="1:38">
      <c r="A28179" s="37" t="s">
        <v>37</v>
      </c>
      <c r="B28179" s="38">
        <v>43360.291666666664</v>
      </c>
      <c r="C28179" s="39">
        <v>43360</v>
      </c>
      <c r="D28179" s="38">
        <v>43360.125</v>
      </c>
      <c r="E28179" s="40" t="s">
        <v>239</v>
      </c>
      <c r="F28179" s="48">
        <v>75114</v>
      </c>
      <c r="G28179" s="48">
        <v>73924</v>
      </c>
      <c r="H28179" s="48">
        <v>69886</v>
      </c>
      <c r="I28179" s="48">
        <v>-4653</v>
      </c>
      <c r="J28179" s="48">
        <v>69886</v>
      </c>
      <c r="K28179" s="48">
        <v>33075</v>
      </c>
      <c r="L28179" s="48">
        <v>15283</v>
      </c>
      <c r="M28179" s="48">
        <v>9957</v>
      </c>
      <c r="N28179" s="48">
        <v>3366</v>
      </c>
      <c r="O28179" s="48">
        <v>529</v>
      </c>
      <c r="P28179" s="48">
        <v>1</v>
      </c>
      <c r="Q28179" s="48">
        <v>6816</v>
      </c>
      <c r="R28179" s="48">
        <v>859</v>
      </c>
      <c r="T28179" s="48">
        <v>-4589</v>
      </c>
      <c r="W28179" s="48">
        <v>-1537</v>
      </c>
      <c r="Y28179" s="48">
        <v>-2390</v>
      </c>
      <c r="AD28179" s="48">
        <v>-882</v>
      </c>
      <c r="AF28179" s="48">
        <v>1093</v>
      </c>
      <c r="AH28179" s="48">
        <v>-873</v>
      </c>
      <c r="AJ28179" s="49">
        <v>615</v>
      </c>
      <c r="AK28179" s="49">
        <v>-64</v>
      </c>
      <c r="AL28179" s="49">
        <v>0</v>
      </c>
    </row>
    <row r="28180" spans="1:38">
      <c r="A28180" s="37" t="s">
        <v>37</v>
      </c>
      <c r="B28180" s="38">
        <v>43360.333333333336</v>
      </c>
      <c r="C28180" s="39">
        <v>43360</v>
      </c>
      <c r="D28180" s="38">
        <v>43360.166666666664</v>
      </c>
      <c r="E28180" s="40" t="s">
        <v>239</v>
      </c>
      <c r="F28180" s="48">
        <v>73381</v>
      </c>
      <c r="G28180" s="48">
        <v>72083</v>
      </c>
      <c r="H28180" s="48">
        <v>67486</v>
      </c>
      <c r="I28180" s="48">
        <v>-5115</v>
      </c>
      <c r="J28180" s="48">
        <v>67487</v>
      </c>
      <c r="K28180" s="48">
        <v>31818</v>
      </c>
      <c r="L28180" s="48">
        <v>15042</v>
      </c>
      <c r="M28180" s="48">
        <v>9963</v>
      </c>
      <c r="N28180" s="48">
        <v>3301</v>
      </c>
      <c r="O28180" s="48">
        <v>530</v>
      </c>
      <c r="P28180" s="48">
        <v>1</v>
      </c>
      <c r="Q28180" s="48">
        <v>5984</v>
      </c>
      <c r="R28180" s="48">
        <v>848</v>
      </c>
      <c r="T28180" s="48">
        <v>-5079</v>
      </c>
      <c r="W28180" s="48">
        <v>-1597</v>
      </c>
      <c r="Y28180" s="48">
        <v>-2471</v>
      </c>
      <c r="AD28180" s="48">
        <v>-804</v>
      </c>
      <c r="AF28180" s="48">
        <v>1029</v>
      </c>
      <c r="AH28180" s="48">
        <v>-1236</v>
      </c>
      <c r="AJ28180" s="49">
        <v>518</v>
      </c>
      <c r="AK28180" s="49">
        <v>-36</v>
      </c>
      <c r="AL28180" s="49">
        <v>-1</v>
      </c>
    </row>
    <row r="28181" spans="1:38">
      <c r="A28181" s="37" t="s">
        <v>37</v>
      </c>
      <c r="B28181" s="38">
        <v>43360.375</v>
      </c>
      <c r="C28181" s="39">
        <v>43360</v>
      </c>
      <c r="D28181" s="38">
        <v>43360.208333333336</v>
      </c>
      <c r="E28181" s="40" t="s">
        <v>239</v>
      </c>
      <c r="F28181" s="48">
        <v>72826</v>
      </c>
      <c r="G28181" s="48">
        <v>71265</v>
      </c>
      <c r="H28181" s="48">
        <v>66754</v>
      </c>
      <c r="I28181" s="48">
        <v>-4989</v>
      </c>
      <c r="J28181" s="48">
        <v>66754</v>
      </c>
      <c r="K28181" s="48">
        <v>31531</v>
      </c>
      <c r="L28181" s="48">
        <v>15054</v>
      </c>
      <c r="M28181" s="48">
        <v>9966</v>
      </c>
      <c r="N28181" s="48">
        <v>3307</v>
      </c>
      <c r="O28181" s="48">
        <v>532</v>
      </c>
      <c r="P28181" s="48">
        <v>1</v>
      </c>
      <c r="Q28181" s="48">
        <v>5513</v>
      </c>
      <c r="R28181" s="48">
        <v>850</v>
      </c>
      <c r="T28181" s="48">
        <v>-4913</v>
      </c>
      <c r="W28181" s="48">
        <v>-1555</v>
      </c>
      <c r="Y28181" s="48">
        <v>-2525</v>
      </c>
      <c r="AD28181" s="48">
        <v>-694</v>
      </c>
      <c r="AF28181" s="48">
        <v>1164</v>
      </c>
      <c r="AH28181" s="48">
        <v>-1303</v>
      </c>
      <c r="AJ28181" s="49">
        <v>478</v>
      </c>
      <c r="AK28181" s="49">
        <v>-76</v>
      </c>
      <c r="AL28181" s="49">
        <v>0</v>
      </c>
    </row>
    <row r="28182" spans="1:38">
      <c r="A28182" s="37" t="s">
        <v>37</v>
      </c>
      <c r="B28182" s="38">
        <v>43360.416666666664</v>
      </c>
      <c r="C28182" s="39">
        <v>43360</v>
      </c>
      <c r="D28182" s="38">
        <v>43360.25</v>
      </c>
      <c r="E28182" s="40" t="s">
        <v>239</v>
      </c>
      <c r="F28182" s="48">
        <v>74336</v>
      </c>
      <c r="G28182" s="48">
        <v>72785</v>
      </c>
      <c r="H28182" s="48">
        <v>68780</v>
      </c>
      <c r="I28182" s="48">
        <v>-4513</v>
      </c>
      <c r="J28182" s="48">
        <v>68781</v>
      </c>
      <c r="K28182" s="48">
        <v>33815</v>
      </c>
      <c r="L28182" s="48">
        <v>15459</v>
      </c>
      <c r="M28182" s="48">
        <v>9968</v>
      </c>
      <c r="N28182" s="48">
        <v>3303</v>
      </c>
      <c r="O28182" s="48">
        <v>532</v>
      </c>
      <c r="P28182" s="48">
        <v>1</v>
      </c>
      <c r="Q28182" s="48">
        <v>4838</v>
      </c>
      <c r="R28182" s="48">
        <v>865</v>
      </c>
      <c r="T28182" s="48">
        <v>-4433</v>
      </c>
      <c r="W28182" s="48">
        <v>-1577</v>
      </c>
      <c r="Y28182" s="48">
        <v>-2218</v>
      </c>
      <c r="AD28182" s="48">
        <v>-580</v>
      </c>
      <c r="AF28182" s="48">
        <v>1427</v>
      </c>
      <c r="AH28182" s="48">
        <v>-1485</v>
      </c>
      <c r="AJ28182" s="49">
        <v>508</v>
      </c>
      <c r="AK28182" s="49">
        <v>-80</v>
      </c>
      <c r="AL28182" s="49">
        <v>-1</v>
      </c>
    </row>
    <row r="28183" spans="1:38">
      <c r="A28183" s="37" t="s">
        <v>37</v>
      </c>
      <c r="B28183" s="38">
        <v>43360.458333333336</v>
      </c>
      <c r="C28183" s="39">
        <v>43360</v>
      </c>
      <c r="D28183" s="38">
        <v>43360.291666666664</v>
      </c>
      <c r="E28183" s="40" t="s">
        <v>239</v>
      </c>
      <c r="F28183" s="48">
        <v>79603</v>
      </c>
      <c r="G28183" s="48">
        <v>77221</v>
      </c>
      <c r="H28183" s="48">
        <v>74100</v>
      </c>
      <c r="I28183" s="48">
        <v>-3724</v>
      </c>
      <c r="J28183" s="48">
        <v>74100</v>
      </c>
      <c r="K28183" s="48">
        <v>38460</v>
      </c>
      <c r="L28183" s="48">
        <v>16756</v>
      </c>
      <c r="M28183" s="48">
        <v>9971</v>
      </c>
      <c r="N28183" s="48">
        <v>3442</v>
      </c>
      <c r="O28183" s="48">
        <v>540</v>
      </c>
      <c r="P28183" s="48">
        <v>1</v>
      </c>
      <c r="Q28183" s="48">
        <v>4048</v>
      </c>
      <c r="R28183" s="48">
        <v>882</v>
      </c>
      <c r="T28183" s="48">
        <v>-3646</v>
      </c>
      <c r="W28183" s="48">
        <v>-1573</v>
      </c>
      <c r="Y28183" s="48">
        <v>-1629</v>
      </c>
      <c r="AD28183" s="48">
        <v>-546</v>
      </c>
      <c r="AF28183" s="48">
        <v>1507</v>
      </c>
      <c r="AH28183" s="48">
        <v>-1405</v>
      </c>
      <c r="AJ28183" s="49">
        <v>603</v>
      </c>
      <c r="AK28183" s="49">
        <v>-78</v>
      </c>
      <c r="AL28183" s="49">
        <v>0</v>
      </c>
    </row>
    <row r="28184" spans="1:38">
      <c r="A28184" s="37" t="s">
        <v>37</v>
      </c>
      <c r="B28184" s="38">
        <v>43360.5</v>
      </c>
      <c r="C28184" s="39">
        <v>43360</v>
      </c>
      <c r="D28184" s="38">
        <v>43360.333333333336</v>
      </c>
      <c r="E28184" s="40" t="s">
        <v>239</v>
      </c>
      <c r="F28184" s="48">
        <v>85849</v>
      </c>
      <c r="G28184" s="48">
        <v>82889</v>
      </c>
      <c r="H28184" s="48">
        <v>79510</v>
      </c>
      <c r="I28184" s="48">
        <v>-4162</v>
      </c>
      <c r="J28184" s="48">
        <v>79510</v>
      </c>
      <c r="K28184" s="48">
        <v>42245</v>
      </c>
      <c r="L28184" s="48">
        <v>18325</v>
      </c>
      <c r="M28184" s="48">
        <v>9978</v>
      </c>
      <c r="N28184" s="48">
        <v>3938</v>
      </c>
      <c r="O28184" s="48">
        <v>572</v>
      </c>
      <c r="P28184" s="48">
        <v>1</v>
      </c>
      <c r="Q28184" s="48">
        <v>3555</v>
      </c>
      <c r="R28184" s="48">
        <v>896</v>
      </c>
      <c r="T28184" s="48">
        <v>-4074</v>
      </c>
      <c r="W28184" s="48">
        <v>-1318</v>
      </c>
      <c r="Y28184" s="48">
        <v>-2060</v>
      </c>
      <c r="AD28184" s="48">
        <v>-583</v>
      </c>
      <c r="AF28184" s="48">
        <v>1664</v>
      </c>
      <c r="AH28184" s="48">
        <v>-1777</v>
      </c>
      <c r="AJ28184" s="49">
        <v>783</v>
      </c>
      <c r="AK28184" s="49">
        <v>-88</v>
      </c>
      <c r="AL28184" s="49">
        <v>0</v>
      </c>
    </row>
    <row r="28185" spans="1:38">
      <c r="A28185" s="37" t="s">
        <v>37</v>
      </c>
      <c r="B28185" s="38">
        <v>43360.541666666664</v>
      </c>
      <c r="C28185" s="39">
        <v>43360</v>
      </c>
      <c r="D28185" s="38">
        <v>43360.375</v>
      </c>
      <c r="E28185" s="40" t="s">
        <v>239</v>
      </c>
      <c r="F28185" s="48">
        <v>88128</v>
      </c>
      <c r="G28185" s="48">
        <v>85624</v>
      </c>
      <c r="H28185" s="48">
        <v>83021</v>
      </c>
      <c r="I28185" s="48">
        <v>-3368</v>
      </c>
      <c r="J28185" s="48">
        <v>83022</v>
      </c>
      <c r="K28185" s="48">
        <v>44246</v>
      </c>
      <c r="L28185" s="48">
        <v>19958</v>
      </c>
      <c r="M28185" s="48">
        <v>9976</v>
      </c>
      <c r="N28185" s="48">
        <v>4181</v>
      </c>
      <c r="O28185" s="48">
        <v>578</v>
      </c>
      <c r="P28185" s="48">
        <v>22</v>
      </c>
      <c r="Q28185" s="48">
        <v>3162</v>
      </c>
      <c r="R28185" s="48">
        <v>899</v>
      </c>
      <c r="T28185" s="48">
        <v>-3281</v>
      </c>
      <c r="W28185" s="48">
        <v>-1340</v>
      </c>
      <c r="Y28185" s="48">
        <v>-1743</v>
      </c>
      <c r="AD28185" s="48">
        <v>-507</v>
      </c>
      <c r="AF28185" s="48">
        <v>1889</v>
      </c>
      <c r="AH28185" s="48">
        <v>-1580</v>
      </c>
      <c r="AJ28185" s="49">
        <v>765</v>
      </c>
      <c r="AK28185" s="49">
        <v>-87</v>
      </c>
      <c r="AL28185" s="49">
        <v>-1</v>
      </c>
    </row>
    <row r="28186" spans="1:38">
      <c r="A28186" s="37" t="s">
        <v>37</v>
      </c>
      <c r="B28186" s="38">
        <v>43360.583333333336</v>
      </c>
      <c r="C28186" s="39">
        <v>43360</v>
      </c>
      <c r="D28186" s="38">
        <v>43360.416666666664</v>
      </c>
      <c r="E28186" s="40" t="s">
        <v>239</v>
      </c>
      <c r="F28186" s="48">
        <v>92214</v>
      </c>
      <c r="G28186" s="48">
        <v>89160</v>
      </c>
      <c r="H28186" s="48">
        <v>86807</v>
      </c>
      <c r="I28186" s="48">
        <v>-3205</v>
      </c>
      <c r="J28186" s="48">
        <v>86807</v>
      </c>
      <c r="K28186" s="48">
        <v>45560</v>
      </c>
      <c r="L28186" s="48">
        <v>22694</v>
      </c>
      <c r="M28186" s="48">
        <v>9968</v>
      </c>
      <c r="N28186" s="48">
        <v>4419</v>
      </c>
      <c r="O28186" s="48">
        <v>583</v>
      </c>
      <c r="P28186" s="48">
        <v>136</v>
      </c>
      <c r="Q28186" s="48">
        <v>2543</v>
      </c>
      <c r="R28186" s="48">
        <v>904</v>
      </c>
      <c r="T28186" s="48">
        <v>-3127</v>
      </c>
      <c r="W28186" s="48">
        <v>-1271</v>
      </c>
      <c r="Y28186" s="48">
        <v>-1643</v>
      </c>
      <c r="AD28186" s="48">
        <v>-511</v>
      </c>
      <c r="AF28186" s="48">
        <v>1829</v>
      </c>
      <c r="AH28186" s="48">
        <v>-1531</v>
      </c>
      <c r="AJ28186" s="49">
        <v>852</v>
      </c>
      <c r="AK28186" s="49">
        <v>-78</v>
      </c>
      <c r="AL28186" s="49">
        <v>0</v>
      </c>
    </row>
    <row r="28187" spans="1:38">
      <c r="A28187" s="37" t="s">
        <v>37</v>
      </c>
      <c r="B28187" s="38">
        <v>43360.625</v>
      </c>
      <c r="C28187" s="39">
        <v>43360</v>
      </c>
      <c r="D28187" s="38">
        <v>43360.458333333336</v>
      </c>
      <c r="E28187" s="40" t="s">
        <v>239</v>
      </c>
      <c r="F28187" s="48">
        <v>97170</v>
      </c>
      <c r="G28187" s="48">
        <v>94250</v>
      </c>
      <c r="H28187" s="48">
        <v>91740</v>
      </c>
      <c r="I28187" s="48">
        <v>-3350</v>
      </c>
      <c r="J28187" s="48">
        <v>91740</v>
      </c>
      <c r="K28187" s="48">
        <v>46977</v>
      </c>
      <c r="L28187" s="48">
        <v>25924</v>
      </c>
      <c r="M28187" s="48">
        <v>9905</v>
      </c>
      <c r="N28187" s="48">
        <v>5505</v>
      </c>
      <c r="O28187" s="48">
        <v>596</v>
      </c>
      <c r="P28187" s="48">
        <v>215</v>
      </c>
      <c r="Q28187" s="48">
        <v>1698</v>
      </c>
      <c r="R28187" s="48">
        <v>920</v>
      </c>
      <c r="T28187" s="48">
        <v>-3259</v>
      </c>
      <c r="W28187" s="48">
        <v>-1225</v>
      </c>
      <c r="Y28187" s="48">
        <v>-1879</v>
      </c>
      <c r="AD28187" s="48">
        <v>-286</v>
      </c>
      <c r="AF28187" s="48">
        <v>1844</v>
      </c>
      <c r="AH28187" s="48">
        <v>-1713</v>
      </c>
      <c r="AJ28187" s="49">
        <v>840</v>
      </c>
      <c r="AK28187" s="49">
        <v>-91</v>
      </c>
      <c r="AL28187" s="49">
        <v>0</v>
      </c>
    </row>
    <row r="28188" spans="1:38">
      <c r="A28188" s="37" t="s">
        <v>37</v>
      </c>
      <c r="B28188" s="38">
        <v>43360.666666666664</v>
      </c>
      <c r="C28188" s="39">
        <v>43360</v>
      </c>
      <c r="D28188" s="38">
        <v>43360.5</v>
      </c>
      <c r="E28188" s="40" t="s">
        <v>239</v>
      </c>
      <c r="F28188" s="48">
        <v>102210</v>
      </c>
      <c r="G28188" s="48">
        <v>100136</v>
      </c>
      <c r="H28188" s="48">
        <v>98284</v>
      </c>
      <c r="I28188" s="48">
        <v>-3701</v>
      </c>
      <c r="J28188" s="48">
        <v>98286</v>
      </c>
      <c r="K28188" s="48">
        <v>48304</v>
      </c>
      <c r="L28188" s="48">
        <v>30251</v>
      </c>
      <c r="M28188" s="48">
        <v>9882</v>
      </c>
      <c r="N28188" s="48">
        <v>6650</v>
      </c>
      <c r="O28188" s="48">
        <v>589</v>
      </c>
      <c r="P28188" s="48">
        <v>254</v>
      </c>
      <c r="Q28188" s="48">
        <v>1352</v>
      </c>
      <c r="R28188" s="48">
        <v>1004</v>
      </c>
      <c r="T28188" s="48">
        <v>-2721</v>
      </c>
      <c r="W28188" s="48">
        <v>-1103</v>
      </c>
      <c r="Y28188" s="48">
        <v>-1845</v>
      </c>
      <c r="AD28188" s="48">
        <v>-94</v>
      </c>
      <c r="AF28188" s="48">
        <v>1967</v>
      </c>
      <c r="AH28188" s="48">
        <v>-1646</v>
      </c>
      <c r="AJ28188" s="49">
        <v>1849</v>
      </c>
      <c r="AK28188" s="49">
        <v>-980</v>
      </c>
      <c r="AL28188" s="49">
        <v>-2</v>
      </c>
    </row>
    <row r="28189" spans="1:38">
      <c r="A28189" s="37" t="s">
        <v>37</v>
      </c>
      <c r="B28189" s="38">
        <v>43360.708333333336</v>
      </c>
      <c r="C28189" s="39">
        <v>43360</v>
      </c>
      <c r="D28189" s="38">
        <v>43360.541666666664</v>
      </c>
      <c r="E28189" s="40" t="s">
        <v>239</v>
      </c>
      <c r="F28189" s="48">
        <v>106833</v>
      </c>
      <c r="G28189" s="48">
        <v>105846</v>
      </c>
      <c r="H28189" s="48">
        <v>102659</v>
      </c>
      <c r="I28189" s="48">
        <v>-4526</v>
      </c>
      <c r="J28189" s="48">
        <v>102660</v>
      </c>
      <c r="K28189" s="48">
        <v>48040</v>
      </c>
      <c r="L28189" s="48">
        <v>33596</v>
      </c>
      <c r="M28189" s="48">
        <v>9795</v>
      </c>
      <c r="N28189" s="48">
        <v>7394</v>
      </c>
      <c r="O28189" s="48">
        <v>871</v>
      </c>
      <c r="P28189" s="48">
        <v>233</v>
      </c>
      <c r="Q28189" s="48">
        <v>1574</v>
      </c>
      <c r="R28189" s="48">
        <v>1157</v>
      </c>
      <c r="T28189" s="48">
        <v>-3541</v>
      </c>
      <c r="W28189" s="48">
        <v>-1156</v>
      </c>
      <c r="Y28189" s="48">
        <v>-1901</v>
      </c>
      <c r="AD28189" s="48">
        <v>-276</v>
      </c>
      <c r="AF28189" s="48">
        <v>1917</v>
      </c>
      <c r="AH28189" s="48">
        <v>-2125</v>
      </c>
      <c r="AJ28189" s="49">
        <v>1339</v>
      </c>
      <c r="AK28189" s="49">
        <v>-985</v>
      </c>
      <c r="AL28189" s="49">
        <v>-1</v>
      </c>
    </row>
    <row r="28190" spans="1:38">
      <c r="A28190" s="37" t="s">
        <v>37</v>
      </c>
      <c r="B28190" s="38">
        <v>43360.75</v>
      </c>
      <c r="C28190" s="39">
        <v>43360</v>
      </c>
      <c r="D28190" s="38">
        <v>43360.583333333336</v>
      </c>
      <c r="E28190" s="40" t="s">
        <v>239</v>
      </c>
      <c r="F28190" s="48">
        <v>110886</v>
      </c>
      <c r="G28190" s="48">
        <v>110702</v>
      </c>
      <c r="H28190" s="48">
        <v>107774</v>
      </c>
      <c r="I28190" s="48">
        <v>-4601</v>
      </c>
      <c r="J28190" s="48">
        <v>107775</v>
      </c>
      <c r="K28190" s="48">
        <v>49459</v>
      </c>
      <c r="L28190" s="48">
        <v>35842</v>
      </c>
      <c r="M28190" s="48">
        <v>9777</v>
      </c>
      <c r="N28190" s="48">
        <v>8046</v>
      </c>
      <c r="O28190" s="48">
        <v>1091</v>
      </c>
      <c r="P28190" s="48">
        <v>168</v>
      </c>
      <c r="Q28190" s="48">
        <v>2078</v>
      </c>
      <c r="R28190" s="48">
        <v>1314</v>
      </c>
      <c r="T28190" s="48">
        <v>-4510</v>
      </c>
      <c r="W28190" s="48">
        <v>-1331</v>
      </c>
      <c r="Y28190" s="48">
        <v>-2572</v>
      </c>
      <c r="AD28190" s="48">
        <v>-313</v>
      </c>
      <c r="AF28190" s="48">
        <v>1780</v>
      </c>
      <c r="AH28190" s="48">
        <v>-2074</v>
      </c>
      <c r="AJ28190" s="49">
        <v>1673</v>
      </c>
      <c r="AK28190" s="49">
        <v>-91</v>
      </c>
      <c r="AL28190" s="49">
        <v>-1</v>
      </c>
    </row>
    <row r="28191" spans="1:38">
      <c r="A28191" s="37" t="s">
        <v>37</v>
      </c>
      <c r="B28191" s="38">
        <v>43360.791666666664</v>
      </c>
      <c r="C28191" s="39">
        <v>43360</v>
      </c>
      <c r="D28191" s="38">
        <v>43360.625</v>
      </c>
      <c r="E28191" s="40" t="s">
        <v>239</v>
      </c>
      <c r="F28191" s="48">
        <v>114250</v>
      </c>
      <c r="G28191" s="48">
        <v>114389</v>
      </c>
      <c r="H28191" s="48">
        <v>110989</v>
      </c>
      <c r="I28191" s="48">
        <v>-5133</v>
      </c>
      <c r="J28191" s="48">
        <v>110989</v>
      </c>
      <c r="K28191" s="48">
        <v>49744</v>
      </c>
      <c r="L28191" s="48">
        <v>37444</v>
      </c>
      <c r="M28191" s="48">
        <v>9777</v>
      </c>
      <c r="N28191" s="48">
        <v>8342</v>
      </c>
      <c r="O28191" s="48">
        <v>1011</v>
      </c>
      <c r="P28191" s="48">
        <v>160</v>
      </c>
      <c r="Q28191" s="48">
        <v>3173</v>
      </c>
      <c r="R28191" s="48">
        <v>1338</v>
      </c>
      <c r="T28191" s="48">
        <v>-5050</v>
      </c>
      <c r="W28191" s="48">
        <v>-1293</v>
      </c>
      <c r="Y28191" s="48">
        <v>-3084</v>
      </c>
      <c r="AD28191" s="48">
        <v>-396</v>
      </c>
      <c r="AF28191" s="48">
        <v>1781</v>
      </c>
      <c r="AH28191" s="48">
        <v>-2058</v>
      </c>
      <c r="AJ28191" s="49">
        <v>1733</v>
      </c>
      <c r="AK28191" s="49">
        <v>-83</v>
      </c>
      <c r="AL28191" s="49">
        <v>0</v>
      </c>
    </row>
    <row r="28192" spans="1:38">
      <c r="A28192" s="37" t="s">
        <v>37</v>
      </c>
      <c r="B28192" s="38">
        <v>43360.833333333336</v>
      </c>
      <c r="C28192" s="39">
        <v>43360</v>
      </c>
      <c r="D28192" s="38">
        <v>43360.666666666664</v>
      </c>
      <c r="E28192" s="40" t="s">
        <v>239</v>
      </c>
      <c r="F28192" s="48">
        <v>116214</v>
      </c>
      <c r="G28192" s="48">
        <v>116506</v>
      </c>
      <c r="H28192" s="48">
        <v>112592</v>
      </c>
      <c r="I28192" s="48">
        <v>-5707</v>
      </c>
      <c r="J28192" s="48">
        <v>112593</v>
      </c>
      <c r="K28192" s="48">
        <v>50160</v>
      </c>
      <c r="L28192" s="48">
        <v>38244</v>
      </c>
      <c r="M28192" s="48">
        <v>9744</v>
      </c>
      <c r="N28192" s="48">
        <v>8566</v>
      </c>
      <c r="O28192" s="48">
        <v>996</v>
      </c>
      <c r="P28192" s="48">
        <v>130</v>
      </c>
      <c r="Q28192" s="48">
        <v>3362</v>
      </c>
      <c r="R28192" s="48">
        <v>1391</v>
      </c>
      <c r="T28192" s="48">
        <v>-5613</v>
      </c>
      <c r="W28192" s="48">
        <v>-1451</v>
      </c>
      <c r="Y28192" s="48">
        <v>-3367</v>
      </c>
      <c r="AD28192" s="48">
        <v>-570</v>
      </c>
      <c r="AF28192" s="48">
        <v>1871</v>
      </c>
      <c r="AH28192" s="48">
        <v>-2096</v>
      </c>
      <c r="AJ28192" s="49">
        <v>1793</v>
      </c>
      <c r="AK28192" s="49">
        <v>-94</v>
      </c>
      <c r="AL28192" s="49">
        <v>-1</v>
      </c>
    </row>
    <row r="28193" spans="1:38">
      <c r="A28193" s="37" t="s">
        <v>37</v>
      </c>
      <c r="B28193" s="38">
        <v>43360.875</v>
      </c>
      <c r="C28193" s="39">
        <v>43360</v>
      </c>
      <c r="D28193" s="38">
        <v>43360.708333333336</v>
      </c>
      <c r="E28193" s="40" t="s">
        <v>239</v>
      </c>
      <c r="F28193" s="48">
        <v>117302</v>
      </c>
      <c r="G28193" s="48">
        <v>117516</v>
      </c>
      <c r="H28193" s="48">
        <v>113855</v>
      </c>
      <c r="I28193" s="48">
        <v>-5483</v>
      </c>
      <c r="J28193" s="48">
        <v>113854</v>
      </c>
      <c r="K28193" s="48">
        <v>50255</v>
      </c>
      <c r="L28193" s="48">
        <v>38900</v>
      </c>
      <c r="M28193" s="48">
        <v>9730</v>
      </c>
      <c r="N28193" s="48">
        <v>8744</v>
      </c>
      <c r="O28193" s="48">
        <v>1201</v>
      </c>
      <c r="P28193" s="48">
        <v>118</v>
      </c>
      <c r="Q28193" s="48">
        <v>3416</v>
      </c>
      <c r="R28193" s="48">
        <v>1490</v>
      </c>
      <c r="T28193" s="48">
        <v>-5393</v>
      </c>
      <c r="W28193" s="48">
        <v>-1769</v>
      </c>
      <c r="Y28193" s="48">
        <v>-3246</v>
      </c>
      <c r="AD28193" s="48">
        <v>-547</v>
      </c>
      <c r="AF28193" s="48">
        <v>1927</v>
      </c>
      <c r="AH28193" s="48">
        <v>-1758</v>
      </c>
      <c r="AJ28193" s="49">
        <v>1822</v>
      </c>
      <c r="AK28193" s="49">
        <v>-90</v>
      </c>
      <c r="AL28193" s="49">
        <v>1</v>
      </c>
    </row>
    <row r="28194" spans="1:38">
      <c r="A28194" s="37" t="s">
        <v>37</v>
      </c>
      <c r="B28194" s="38">
        <v>43360.916666666664</v>
      </c>
      <c r="C28194" s="39">
        <v>43360</v>
      </c>
      <c r="D28194" s="38">
        <v>43360.75</v>
      </c>
      <c r="E28194" s="40" t="s">
        <v>239</v>
      </c>
      <c r="F28194" s="48">
        <v>117032</v>
      </c>
      <c r="G28194" s="48">
        <v>117506</v>
      </c>
      <c r="H28194" s="48">
        <v>113674</v>
      </c>
      <c r="I28194" s="48">
        <v>-5568</v>
      </c>
      <c r="J28194" s="48">
        <v>113673</v>
      </c>
      <c r="K28194" s="48">
        <v>49759</v>
      </c>
      <c r="L28194" s="48">
        <v>38766</v>
      </c>
      <c r="M28194" s="48">
        <v>9729</v>
      </c>
      <c r="N28194" s="48">
        <v>8821</v>
      </c>
      <c r="O28194" s="48">
        <v>1244</v>
      </c>
      <c r="P28194" s="48">
        <v>125</v>
      </c>
      <c r="Q28194" s="48">
        <v>3683</v>
      </c>
      <c r="R28194" s="48">
        <v>1546</v>
      </c>
      <c r="T28194" s="48">
        <v>-5477</v>
      </c>
      <c r="W28194" s="48">
        <v>-1696</v>
      </c>
      <c r="Y28194" s="48">
        <v>-3696</v>
      </c>
      <c r="AD28194" s="48">
        <v>-511</v>
      </c>
      <c r="AF28194" s="48">
        <v>1887</v>
      </c>
      <c r="AH28194" s="48">
        <v>-1461</v>
      </c>
      <c r="AJ28194" s="49">
        <v>1736</v>
      </c>
      <c r="AK28194" s="49">
        <v>-91</v>
      </c>
      <c r="AL28194" s="49">
        <v>1</v>
      </c>
    </row>
    <row r="28195" spans="1:38">
      <c r="A28195" s="37" t="s">
        <v>37</v>
      </c>
      <c r="B28195" s="38">
        <v>43360.958333333336</v>
      </c>
      <c r="C28195" s="39">
        <v>43360</v>
      </c>
      <c r="D28195" s="38">
        <v>43360.791666666664</v>
      </c>
      <c r="E28195" s="40" t="s">
        <v>239</v>
      </c>
      <c r="F28195" s="48">
        <v>114763</v>
      </c>
      <c r="G28195" s="48">
        <v>115721</v>
      </c>
      <c r="H28195" s="48">
        <v>111951</v>
      </c>
      <c r="I28195" s="48">
        <v>-5343</v>
      </c>
      <c r="J28195" s="48">
        <v>111951</v>
      </c>
      <c r="K28195" s="48">
        <v>49565</v>
      </c>
      <c r="L28195" s="48">
        <v>38028</v>
      </c>
      <c r="M28195" s="48">
        <v>9729</v>
      </c>
      <c r="N28195" s="48">
        <v>8573</v>
      </c>
      <c r="O28195" s="48">
        <v>1208</v>
      </c>
      <c r="P28195" s="48">
        <v>76</v>
      </c>
      <c r="Q28195" s="48">
        <v>3376</v>
      </c>
      <c r="R28195" s="48">
        <v>1396</v>
      </c>
      <c r="T28195" s="48">
        <v>-5248</v>
      </c>
      <c r="W28195" s="48">
        <v>-1574</v>
      </c>
      <c r="Y28195" s="48">
        <v>-3851</v>
      </c>
      <c r="AD28195" s="48">
        <v>-300</v>
      </c>
      <c r="AF28195" s="48">
        <v>1957</v>
      </c>
      <c r="AH28195" s="48">
        <v>-1480</v>
      </c>
      <c r="AJ28195" s="49">
        <v>1573</v>
      </c>
      <c r="AK28195" s="49">
        <v>-95</v>
      </c>
      <c r="AL28195" s="49">
        <v>0</v>
      </c>
    </row>
    <row r="28196" spans="1:38">
      <c r="A28196" s="37" t="s">
        <v>37</v>
      </c>
      <c r="B28196" s="38">
        <v>43361</v>
      </c>
      <c r="C28196" s="39">
        <v>43360</v>
      </c>
      <c r="D28196" s="38">
        <v>43360.833333333336</v>
      </c>
      <c r="E28196" s="40" t="s">
        <v>239</v>
      </c>
      <c r="F28196" s="48">
        <v>111095</v>
      </c>
      <c r="G28196" s="48">
        <v>112381</v>
      </c>
      <c r="H28196" s="48">
        <v>109668</v>
      </c>
      <c r="I28196" s="48">
        <v>-4171</v>
      </c>
      <c r="J28196" s="48">
        <v>109668</v>
      </c>
      <c r="K28196" s="48">
        <v>49589</v>
      </c>
      <c r="L28196" s="48">
        <v>36603</v>
      </c>
      <c r="M28196" s="48">
        <v>9706</v>
      </c>
      <c r="N28196" s="48">
        <v>8084</v>
      </c>
      <c r="O28196" s="48">
        <v>1181</v>
      </c>
      <c r="P28196" s="48">
        <v>24</v>
      </c>
      <c r="Q28196" s="48">
        <v>3233</v>
      </c>
      <c r="R28196" s="48">
        <v>1248</v>
      </c>
      <c r="T28196" s="48">
        <v>-4088</v>
      </c>
      <c r="W28196" s="48">
        <v>-1302</v>
      </c>
      <c r="Y28196" s="48">
        <v>-3181</v>
      </c>
      <c r="AD28196" s="48">
        <v>-59</v>
      </c>
      <c r="AF28196" s="48">
        <v>1864</v>
      </c>
      <c r="AH28196" s="48">
        <v>-1410</v>
      </c>
      <c r="AJ28196" s="49">
        <v>1458</v>
      </c>
      <c r="AK28196" s="49">
        <v>-83</v>
      </c>
      <c r="AL28196" s="49">
        <v>0</v>
      </c>
    </row>
    <row r="28197" spans="1:38">
      <c r="A28197" s="37" t="s">
        <v>37</v>
      </c>
      <c r="B28197" s="38">
        <v>43361.041666666664</v>
      </c>
      <c r="C28197" s="39">
        <v>43360</v>
      </c>
      <c r="D28197" s="38">
        <v>43360.875</v>
      </c>
      <c r="E28197" s="40" t="s">
        <v>239</v>
      </c>
      <c r="F28197" s="48">
        <v>109384</v>
      </c>
      <c r="G28197" s="48">
        <v>110019</v>
      </c>
      <c r="H28197" s="48">
        <v>107674</v>
      </c>
      <c r="I28197" s="48">
        <v>-3635</v>
      </c>
      <c r="J28197" s="48">
        <v>107673</v>
      </c>
      <c r="K28197" s="48">
        <v>49756</v>
      </c>
      <c r="L28197" s="48">
        <v>34845</v>
      </c>
      <c r="M28197" s="48">
        <v>9673</v>
      </c>
      <c r="N28197" s="48">
        <v>7715</v>
      </c>
      <c r="O28197" s="48">
        <v>1127</v>
      </c>
      <c r="P28197" s="48">
        <v>1</v>
      </c>
      <c r="Q28197" s="48">
        <v>3342</v>
      </c>
      <c r="R28197" s="48">
        <v>1214</v>
      </c>
      <c r="T28197" s="48">
        <v>-3545</v>
      </c>
      <c r="W28197" s="48">
        <v>-1297</v>
      </c>
      <c r="Y28197" s="48">
        <v>-2591</v>
      </c>
      <c r="AD28197" s="48">
        <v>-15</v>
      </c>
      <c r="AF28197" s="48">
        <v>1891</v>
      </c>
      <c r="AH28197" s="48">
        <v>-1533</v>
      </c>
      <c r="AJ28197" s="49">
        <v>1290</v>
      </c>
      <c r="AK28197" s="49">
        <v>-90</v>
      </c>
      <c r="AL28197" s="49">
        <v>1</v>
      </c>
    </row>
    <row r="28198" spans="1:38">
      <c r="A28198" s="37" t="s">
        <v>37</v>
      </c>
      <c r="B28198" s="38">
        <v>43361.083333333336</v>
      </c>
      <c r="C28198" s="39">
        <v>43360</v>
      </c>
      <c r="D28198" s="38">
        <v>43360.916666666664</v>
      </c>
      <c r="E28198" s="40" t="s">
        <v>239</v>
      </c>
      <c r="F28198" s="48">
        <v>105811</v>
      </c>
      <c r="G28198" s="48">
        <v>105657</v>
      </c>
      <c r="H28198" s="48">
        <v>103069</v>
      </c>
      <c r="I28198" s="48">
        <v>-3889</v>
      </c>
      <c r="J28198" s="48">
        <v>103068</v>
      </c>
      <c r="K28198" s="48">
        <v>49393</v>
      </c>
      <c r="L28198" s="48">
        <v>31179</v>
      </c>
      <c r="M28198" s="48">
        <v>9669</v>
      </c>
      <c r="N28198" s="48">
        <v>6752</v>
      </c>
      <c r="O28198" s="48">
        <v>820</v>
      </c>
      <c r="P28198" s="48">
        <v>0</v>
      </c>
      <c r="Q28198" s="48">
        <v>4149</v>
      </c>
      <c r="R28198" s="48">
        <v>1106</v>
      </c>
      <c r="T28198" s="48">
        <v>-3818</v>
      </c>
      <c r="W28198" s="48">
        <v>-1389</v>
      </c>
      <c r="Y28198" s="48">
        <v>-2228</v>
      </c>
      <c r="AD28198" s="48">
        <v>-314</v>
      </c>
      <c r="AF28198" s="48">
        <v>1785</v>
      </c>
      <c r="AH28198" s="48">
        <v>-1672</v>
      </c>
      <c r="AJ28198" s="49">
        <v>1301</v>
      </c>
      <c r="AK28198" s="49">
        <v>-71</v>
      </c>
      <c r="AL28198" s="49">
        <v>1</v>
      </c>
    </row>
    <row r="28199" spans="1:38">
      <c r="A28199" s="37" t="s">
        <v>37</v>
      </c>
      <c r="B28199" s="38">
        <v>43361.125</v>
      </c>
      <c r="C28199" s="39">
        <v>43360</v>
      </c>
      <c r="D28199" s="38">
        <v>43360.958333333336</v>
      </c>
      <c r="E28199" s="40" t="s">
        <v>239</v>
      </c>
      <c r="F28199" s="48">
        <v>99147</v>
      </c>
      <c r="G28199" s="48">
        <v>98769</v>
      </c>
      <c r="H28199" s="48">
        <v>96059</v>
      </c>
      <c r="I28199" s="48">
        <v>-3701</v>
      </c>
      <c r="J28199" s="48">
        <v>96059</v>
      </c>
      <c r="K28199" s="48">
        <v>47670</v>
      </c>
      <c r="L28199" s="48">
        <v>27108</v>
      </c>
      <c r="M28199" s="48">
        <v>9706</v>
      </c>
      <c r="N28199" s="48">
        <v>5598</v>
      </c>
      <c r="O28199" s="48">
        <v>667</v>
      </c>
      <c r="P28199" s="48">
        <v>0</v>
      </c>
      <c r="Q28199" s="48">
        <v>4264</v>
      </c>
      <c r="R28199" s="48">
        <v>1046</v>
      </c>
      <c r="T28199" s="48">
        <v>-3617</v>
      </c>
      <c r="W28199" s="48">
        <v>-1260</v>
      </c>
      <c r="Y28199" s="48">
        <v>-2293</v>
      </c>
      <c r="AD28199" s="48">
        <v>-621</v>
      </c>
      <c r="AF28199" s="48">
        <v>1999</v>
      </c>
      <c r="AH28199" s="48">
        <v>-1442</v>
      </c>
      <c r="AJ28199" s="49">
        <v>991</v>
      </c>
      <c r="AK28199" s="49">
        <v>-84</v>
      </c>
      <c r="AL28199" s="49">
        <v>0</v>
      </c>
    </row>
    <row r="28200" spans="1:38">
      <c r="A28200" s="37" t="s">
        <v>37</v>
      </c>
      <c r="B28200" s="38">
        <v>43361.166666666664</v>
      </c>
      <c r="C28200" s="39">
        <v>43360</v>
      </c>
      <c r="D28200" s="38">
        <v>43361</v>
      </c>
      <c r="E28200" s="40" t="s">
        <v>239</v>
      </c>
      <c r="F28200" s="48">
        <v>91375</v>
      </c>
      <c r="G28200" s="48">
        <v>90809</v>
      </c>
      <c r="H28200" s="48">
        <v>88242</v>
      </c>
      <c r="I28200" s="48">
        <v>-3399</v>
      </c>
      <c r="J28200" s="48">
        <v>88243</v>
      </c>
      <c r="K28200" s="48">
        <v>45866</v>
      </c>
      <c r="L28200" s="48">
        <v>22664</v>
      </c>
      <c r="M28200" s="48">
        <v>9722</v>
      </c>
      <c r="N28200" s="48">
        <v>4583</v>
      </c>
      <c r="O28200" s="48">
        <v>628</v>
      </c>
      <c r="P28200" s="48">
        <v>0</v>
      </c>
      <c r="Q28200" s="48">
        <v>3784</v>
      </c>
      <c r="R28200" s="48">
        <v>996</v>
      </c>
      <c r="T28200" s="48">
        <v>-3306</v>
      </c>
      <c r="W28200" s="48">
        <v>-1398</v>
      </c>
      <c r="Y28200" s="48">
        <v>-2019</v>
      </c>
      <c r="AD28200" s="48">
        <v>-796</v>
      </c>
      <c r="AF28200" s="48">
        <v>1699</v>
      </c>
      <c r="AH28200" s="48">
        <v>-792</v>
      </c>
      <c r="AJ28200" s="49">
        <v>832</v>
      </c>
      <c r="AK28200" s="49">
        <v>-93</v>
      </c>
      <c r="AL28200" s="49">
        <v>-1</v>
      </c>
    </row>
    <row r="28201" spans="1:38">
      <c r="A28201" s="37" t="s">
        <v>37</v>
      </c>
      <c r="B28201" s="38">
        <v>43361.208333333336</v>
      </c>
      <c r="C28201" s="39">
        <v>43361</v>
      </c>
      <c r="D28201" s="38">
        <v>43361.041666666664</v>
      </c>
      <c r="E28201" s="40" t="s">
        <v>239</v>
      </c>
      <c r="F28201" s="48">
        <v>84771</v>
      </c>
      <c r="G28201" s="48">
        <v>83973</v>
      </c>
      <c r="H28201" s="48">
        <v>80965</v>
      </c>
      <c r="I28201" s="48">
        <v>-3694</v>
      </c>
      <c r="J28201" s="48">
        <v>80964</v>
      </c>
      <c r="K28201" s="48">
        <v>43073</v>
      </c>
      <c r="L28201" s="48">
        <v>19294</v>
      </c>
      <c r="M28201" s="48">
        <v>9739</v>
      </c>
      <c r="N28201" s="48">
        <v>3900</v>
      </c>
      <c r="O28201" s="48">
        <v>601</v>
      </c>
      <c r="P28201" s="48">
        <v>0</v>
      </c>
      <c r="Q28201" s="48">
        <v>3420</v>
      </c>
      <c r="R28201" s="48">
        <v>937</v>
      </c>
      <c r="T28201" s="48">
        <v>-3610</v>
      </c>
      <c r="W28201" s="48">
        <v>-1493</v>
      </c>
      <c r="Y28201" s="48">
        <v>-2080</v>
      </c>
      <c r="AD28201" s="48">
        <v>-764</v>
      </c>
      <c r="AF28201" s="48">
        <v>1627</v>
      </c>
      <c r="AH28201" s="48">
        <v>-900</v>
      </c>
      <c r="AJ28201" s="49">
        <v>686</v>
      </c>
      <c r="AK28201" s="49">
        <v>-84</v>
      </c>
      <c r="AL28201" s="49">
        <v>1</v>
      </c>
    </row>
    <row r="28202" spans="1:38">
      <c r="A28202" s="37" t="s">
        <v>37</v>
      </c>
      <c r="B28202" s="38">
        <v>43361.25</v>
      </c>
      <c r="C28202" s="39">
        <v>43361</v>
      </c>
      <c r="D28202" s="38">
        <v>43361.083333333336</v>
      </c>
      <c r="E28202" s="40" t="s">
        <v>239</v>
      </c>
      <c r="F28202" s="48">
        <v>81644</v>
      </c>
      <c r="G28202" s="48">
        <v>79152</v>
      </c>
      <c r="H28202" s="48">
        <v>76560</v>
      </c>
      <c r="I28202" s="48">
        <v>-3214</v>
      </c>
      <c r="J28202" s="48">
        <v>76561</v>
      </c>
      <c r="K28202" s="48">
        <v>40208</v>
      </c>
      <c r="L28202" s="48">
        <v>18274</v>
      </c>
      <c r="M28202" s="48">
        <v>9747</v>
      </c>
      <c r="N28202" s="48">
        <v>3509</v>
      </c>
      <c r="O28202" s="48">
        <v>598</v>
      </c>
      <c r="P28202" s="48">
        <v>0</v>
      </c>
      <c r="Q28202" s="48">
        <v>3320</v>
      </c>
      <c r="R28202" s="48">
        <v>905</v>
      </c>
      <c r="T28202" s="48">
        <v>-3125</v>
      </c>
      <c r="W28202" s="48">
        <v>-1684</v>
      </c>
      <c r="Y28202" s="48">
        <v>-1749</v>
      </c>
      <c r="AD28202" s="48">
        <v>-704</v>
      </c>
      <c r="AF28202" s="48">
        <v>1587</v>
      </c>
      <c r="AH28202" s="48">
        <v>-575</v>
      </c>
      <c r="AJ28202" s="49">
        <v>622</v>
      </c>
      <c r="AK28202" s="49">
        <v>-89</v>
      </c>
      <c r="AL28202" s="49">
        <v>-1</v>
      </c>
    </row>
    <row r="28203" spans="1:38">
      <c r="A28203" s="37" t="s">
        <v>37</v>
      </c>
      <c r="B28203" s="38">
        <v>43361.291666666664</v>
      </c>
      <c r="C28203" s="39">
        <v>43361</v>
      </c>
      <c r="D28203" s="38">
        <v>43361.125</v>
      </c>
      <c r="E28203" s="40" t="s">
        <v>239</v>
      </c>
      <c r="F28203" s="48">
        <v>78336</v>
      </c>
      <c r="G28203" s="48">
        <v>75756</v>
      </c>
      <c r="H28203" s="48">
        <v>72745</v>
      </c>
      <c r="I28203" s="48">
        <v>-3554</v>
      </c>
      <c r="J28203" s="48">
        <v>72746</v>
      </c>
      <c r="K28203" s="48">
        <v>37186</v>
      </c>
      <c r="L28203" s="48">
        <v>17855</v>
      </c>
      <c r="M28203" s="48">
        <v>9754</v>
      </c>
      <c r="N28203" s="48">
        <v>3355</v>
      </c>
      <c r="O28203" s="48">
        <v>602</v>
      </c>
      <c r="P28203" s="48">
        <v>0</v>
      </c>
      <c r="Q28203" s="48">
        <v>3085</v>
      </c>
      <c r="R28203" s="48">
        <v>909</v>
      </c>
      <c r="T28203" s="48">
        <v>-3472</v>
      </c>
      <c r="W28203" s="48">
        <v>-1744</v>
      </c>
      <c r="Y28203" s="48">
        <v>-1963</v>
      </c>
      <c r="AD28203" s="48">
        <v>-633</v>
      </c>
      <c r="AF28203" s="48">
        <v>1616</v>
      </c>
      <c r="AH28203" s="48">
        <v>-748</v>
      </c>
      <c r="AJ28203" s="49">
        <v>543</v>
      </c>
      <c r="AK28203" s="49">
        <v>-82</v>
      </c>
      <c r="AL28203" s="49">
        <v>-1</v>
      </c>
    </row>
    <row r="28204" spans="1:38">
      <c r="A28204" s="37" t="s">
        <v>37</v>
      </c>
      <c r="B28204" s="38">
        <v>43361.333333333336</v>
      </c>
      <c r="C28204" s="39">
        <v>43361</v>
      </c>
      <c r="D28204" s="38">
        <v>43361.166666666664</v>
      </c>
      <c r="E28204" s="40" t="s">
        <v>239</v>
      </c>
      <c r="F28204" s="48">
        <v>76194</v>
      </c>
      <c r="G28204" s="48">
        <v>73487</v>
      </c>
      <c r="H28204" s="48">
        <v>70404</v>
      </c>
      <c r="I28204" s="48">
        <v>-3460</v>
      </c>
      <c r="J28204" s="48">
        <v>70405</v>
      </c>
      <c r="K28204" s="48">
        <v>35188</v>
      </c>
      <c r="L28204" s="48">
        <v>17546</v>
      </c>
      <c r="M28204" s="48">
        <v>9781</v>
      </c>
      <c r="N28204" s="48">
        <v>3324</v>
      </c>
      <c r="O28204" s="48">
        <v>605</v>
      </c>
      <c r="P28204" s="48">
        <v>0</v>
      </c>
      <c r="Q28204" s="48">
        <v>3055</v>
      </c>
      <c r="R28204" s="48">
        <v>906</v>
      </c>
      <c r="T28204" s="48">
        <v>-3394</v>
      </c>
      <c r="W28204" s="48">
        <v>-1666</v>
      </c>
      <c r="Y28204" s="48">
        <v>-1914</v>
      </c>
      <c r="AD28204" s="48">
        <v>-544</v>
      </c>
      <c r="AF28204" s="48">
        <v>1649</v>
      </c>
      <c r="AH28204" s="48">
        <v>-919</v>
      </c>
      <c r="AJ28204" s="49">
        <v>377</v>
      </c>
      <c r="AK28204" s="49">
        <v>-66</v>
      </c>
      <c r="AL28204" s="49">
        <v>-1</v>
      </c>
    </row>
    <row r="28205" spans="1:38">
      <c r="A28205" s="37" t="s">
        <v>37</v>
      </c>
      <c r="B28205" s="38">
        <v>43361.375</v>
      </c>
      <c r="C28205" s="39">
        <v>43361</v>
      </c>
      <c r="D28205" s="38">
        <v>43361.208333333336</v>
      </c>
      <c r="E28205" s="40" t="s">
        <v>239</v>
      </c>
      <c r="F28205" s="48">
        <v>75470</v>
      </c>
      <c r="G28205" s="48">
        <v>72610</v>
      </c>
      <c r="H28205" s="48">
        <v>69457</v>
      </c>
      <c r="I28205" s="48">
        <v>-3468</v>
      </c>
      <c r="J28205" s="48">
        <v>69456</v>
      </c>
      <c r="K28205" s="48">
        <v>34145</v>
      </c>
      <c r="L28205" s="48">
        <v>17406</v>
      </c>
      <c r="M28205" s="48">
        <v>9790</v>
      </c>
      <c r="N28205" s="48">
        <v>3318</v>
      </c>
      <c r="O28205" s="48">
        <v>620</v>
      </c>
      <c r="P28205" s="48">
        <v>0</v>
      </c>
      <c r="Q28205" s="48">
        <v>3265</v>
      </c>
      <c r="R28205" s="48">
        <v>912</v>
      </c>
      <c r="T28205" s="48">
        <v>-3381</v>
      </c>
      <c r="W28205" s="48">
        <v>-1657</v>
      </c>
      <c r="Y28205" s="48">
        <v>-1943</v>
      </c>
      <c r="AD28205" s="48">
        <v>-463</v>
      </c>
      <c r="AF28205" s="48">
        <v>1655</v>
      </c>
      <c r="AH28205" s="48">
        <v>-973</v>
      </c>
      <c r="AJ28205" s="49">
        <v>315</v>
      </c>
      <c r="AK28205" s="49">
        <v>-87</v>
      </c>
      <c r="AL28205" s="49">
        <v>1</v>
      </c>
    </row>
    <row r="28206" spans="1:38">
      <c r="A28206" s="37" t="s">
        <v>37</v>
      </c>
      <c r="B28206" s="38">
        <v>43361.416666666664</v>
      </c>
      <c r="C28206" s="39">
        <v>43361</v>
      </c>
      <c r="D28206" s="38">
        <v>43361.25</v>
      </c>
      <c r="E28206" s="40" t="s">
        <v>239</v>
      </c>
      <c r="F28206" s="48">
        <v>76960</v>
      </c>
      <c r="G28206" s="48">
        <v>73330</v>
      </c>
      <c r="H28206" s="48">
        <v>70292</v>
      </c>
      <c r="I28206" s="48">
        <v>-3461</v>
      </c>
      <c r="J28206" s="48">
        <v>70292</v>
      </c>
      <c r="K28206" s="48">
        <v>34941</v>
      </c>
      <c r="L28206" s="48">
        <v>17522</v>
      </c>
      <c r="M28206" s="48">
        <v>9800</v>
      </c>
      <c r="N28206" s="48">
        <v>3330</v>
      </c>
      <c r="O28206" s="48">
        <v>629</v>
      </c>
      <c r="P28206" s="48">
        <v>0</v>
      </c>
      <c r="Q28206" s="48">
        <v>3159</v>
      </c>
      <c r="R28206" s="48">
        <v>911</v>
      </c>
      <c r="T28206" s="48">
        <v>-3365</v>
      </c>
      <c r="W28206" s="48">
        <v>-1690</v>
      </c>
      <c r="Y28206" s="48">
        <v>-1956</v>
      </c>
      <c r="AD28206" s="48">
        <v>-346</v>
      </c>
      <c r="AF28206" s="48">
        <v>1798</v>
      </c>
      <c r="AH28206" s="48">
        <v>-1171</v>
      </c>
      <c r="AJ28206" s="49">
        <v>423</v>
      </c>
      <c r="AK28206" s="49">
        <v>-96</v>
      </c>
      <c r="AL28206" s="49">
        <v>0</v>
      </c>
    </row>
    <row r="28207" spans="1:38">
      <c r="A28207" s="37" t="s">
        <v>37</v>
      </c>
      <c r="B28207" s="38">
        <v>43361.458333333336</v>
      </c>
      <c r="C28207" s="39">
        <v>43361</v>
      </c>
      <c r="D28207" s="38">
        <v>43361.291666666664</v>
      </c>
      <c r="E28207" s="40" t="s">
        <v>239</v>
      </c>
      <c r="F28207" s="48">
        <v>81184</v>
      </c>
      <c r="G28207" s="48">
        <v>77354</v>
      </c>
      <c r="H28207" s="48">
        <v>74908</v>
      </c>
      <c r="I28207" s="48">
        <v>-3054</v>
      </c>
      <c r="J28207" s="48">
        <v>74909</v>
      </c>
      <c r="K28207" s="48">
        <v>38530</v>
      </c>
      <c r="L28207" s="48">
        <v>18372</v>
      </c>
      <c r="M28207" s="48">
        <v>9805</v>
      </c>
      <c r="N28207" s="48">
        <v>3418</v>
      </c>
      <c r="O28207" s="48">
        <v>632</v>
      </c>
      <c r="P28207" s="48">
        <v>0</v>
      </c>
      <c r="Q28207" s="48">
        <v>3248</v>
      </c>
      <c r="R28207" s="48">
        <v>904</v>
      </c>
      <c r="T28207" s="48">
        <v>-2969</v>
      </c>
      <c r="W28207" s="48">
        <v>-1642</v>
      </c>
      <c r="Y28207" s="48">
        <v>-1719</v>
      </c>
      <c r="AD28207" s="48">
        <v>-428</v>
      </c>
      <c r="AF28207" s="48">
        <v>2040</v>
      </c>
      <c r="AH28207" s="48">
        <v>-1220</v>
      </c>
      <c r="AJ28207" s="49">
        <v>608</v>
      </c>
      <c r="AK28207" s="49">
        <v>-85</v>
      </c>
      <c r="AL28207" s="49">
        <v>-1</v>
      </c>
    </row>
    <row r="28208" spans="1:38">
      <c r="A28208" s="37" t="s">
        <v>37</v>
      </c>
      <c r="B28208" s="38">
        <v>43361.5</v>
      </c>
      <c r="C28208" s="39">
        <v>43361</v>
      </c>
      <c r="D28208" s="38">
        <v>43361.333333333336</v>
      </c>
      <c r="E28208" s="40" t="s">
        <v>239</v>
      </c>
      <c r="F28208" s="48">
        <v>86951</v>
      </c>
      <c r="G28208" s="48">
        <v>83167</v>
      </c>
      <c r="H28208" s="48">
        <v>81317</v>
      </c>
      <c r="I28208" s="48">
        <v>-2709</v>
      </c>
      <c r="J28208" s="48">
        <v>81317</v>
      </c>
      <c r="K28208" s="48">
        <v>42497</v>
      </c>
      <c r="L28208" s="48">
        <v>19542</v>
      </c>
      <c r="M28208" s="48">
        <v>9804</v>
      </c>
      <c r="N28208" s="48">
        <v>3814</v>
      </c>
      <c r="O28208" s="48">
        <v>654</v>
      </c>
      <c r="P28208" s="48">
        <v>0</v>
      </c>
      <c r="Q28208" s="48">
        <v>4095</v>
      </c>
      <c r="R28208" s="48">
        <v>911</v>
      </c>
      <c r="T28208" s="48">
        <v>-2636</v>
      </c>
      <c r="W28208" s="48">
        <v>-1552</v>
      </c>
      <c r="Y28208" s="48">
        <v>-1158</v>
      </c>
      <c r="AD28208" s="48">
        <v>-504</v>
      </c>
      <c r="AF28208" s="48">
        <v>2148</v>
      </c>
      <c r="AH28208" s="48">
        <v>-1570</v>
      </c>
      <c r="AJ28208" s="49">
        <v>859</v>
      </c>
      <c r="AK28208" s="49">
        <v>-73</v>
      </c>
      <c r="AL28208" s="49">
        <v>0</v>
      </c>
    </row>
    <row r="28209" spans="1:38">
      <c r="A28209" s="37" t="s">
        <v>37</v>
      </c>
      <c r="B28209" s="38">
        <v>43361.541666666664</v>
      </c>
      <c r="C28209" s="39">
        <v>43361</v>
      </c>
      <c r="D28209" s="38">
        <v>43361.375</v>
      </c>
      <c r="E28209" s="40" t="s">
        <v>239</v>
      </c>
      <c r="F28209" s="48">
        <v>89286</v>
      </c>
      <c r="G28209" s="48">
        <v>85648</v>
      </c>
      <c r="H28209" s="48">
        <v>84636</v>
      </c>
      <c r="I28209" s="48">
        <v>-2080</v>
      </c>
      <c r="J28209" s="48">
        <v>84636</v>
      </c>
      <c r="K28209" s="48">
        <v>43833</v>
      </c>
      <c r="L28209" s="48">
        <v>20172</v>
      </c>
      <c r="M28209" s="48">
        <v>9805</v>
      </c>
      <c r="N28209" s="48">
        <v>3895</v>
      </c>
      <c r="O28209" s="48">
        <v>671</v>
      </c>
      <c r="P28209" s="48">
        <v>15</v>
      </c>
      <c r="Q28209" s="48">
        <v>5335</v>
      </c>
      <c r="R28209" s="48">
        <v>910</v>
      </c>
      <c r="T28209" s="48">
        <v>-1995</v>
      </c>
      <c r="W28209" s="48">
        <v>-1412</v>
      </c>
      <c r="Y28209" s="48">
        <v>-969</v>
      </c>
      <c r="AD28209" s="48">
        <v>-497</v>
      </c>
      <c r="AF28209" s="48">
        <v>2296</v>
      </c>
      <c r="AH28209" s="48">
        <v>-1413</v>
      </c>
      <c r="AJ28209" s="49">
        <v>1068</v>
      </c>
      <c r="AK28209" s="49">
        <v>-85</v>
      </c>
      <c r="AL28209" s="49">
        <v>0</v>
      </c>
    </row>
    <row r="28210" spans="1:38">
      <c r="A28210" s="37" t="s">
        <v>37</v>
      </c>
      <c r="B28210" s="38">
        <v>43361.583333333336</v>
      </c>
      <c r="C28210" s="39">
        <v>43361</v>
      </c>
      <c r="D28210" s="38">
        <v>43361.416666666664</v>
      </c>
      <c r="E28210" s="40" t="s">
        <v>239</v>
      </c>
      <c r="F28210" s="48">
        <v>93117</v>
      </c>
      <c r="G28210" s="48">
        <v>88843</v>
      </c>
      <c r="H28210" s="48">
        <v>88497</v>
      </c>
      <c r="I28210" s="48">
        <v>-1459</v>
      </c>
      <c r="J28210" s="48">
        <v>88497</v>
      </c>
      <c r="K28210" s="48">
        <v>45761</v>
      </c>
      <c r="L28210" s="48">
        <v>22009</v>
      </c>
      <c r="M28210" s="48">
        <v>9806</v>
      </c>
      <c r="N28210" s="48">
        <v>4343</v>
      </c>
      <c r="O28210" s="48">
        <v>668</v>
      </c>
      <c r="P28210" s="48">
        <v>76</v>
      </c>
      <c r="Q28210" s="48">
        <v>4919</v>
      </c>
      <c r="R28210" s="48">
        <v>915</v>
      </c>
      <c r="T28210" s="48">
        <v>-1369</v>
      </c>
      <c r="W28210" s="48">
        <v>-1353</v>
      </c>
      <c r="Y28210" s="48">
        <v>-600</v>
      </c>
      <c r="AD28210" s="48">
        <v>-427</v>
      </c>
      <c r="AF28210" s="48">
        <v>2385</v>
      </c>
      <c r="AH28210" s="48">
        <v>-1374</v>
      </c>
      <c r="AJ28210" s="49">
        <v>1113</v>
      </c>
      <c r="AK28210" s="49">
        <v>-90</v>
      </c>
      <c r="AL28210" s="49">
        <v>0</v>
      </c>
    </row>
    <row r="28211" spans="1:38">
      <c r="A28211" s="37" t="s">
        <v>37</v>
      </c>
      <c r="B28211" s="38">
        <v>43361.625</v>
      </c>
      <c r="C28211" s="39">
        <v>43361</v>
      </c>
      <c r="D28211" s="38">
        <v>43361.458333333336</v>
      </c>
      <c r="E28211" s="40" t="s">
        <v>239</v>
      </c>
      <c r="F28211" s="48">
        <v>97679</v>
      </c>
      <c r="G28211" s="48">
        <v>93637</v>
      </c>
      <c r="H28211" s="48">
        <v>93386</v>
      </c>
      <c r="I28211" s="48">
        <v>-1402</v>
      </c>
      <c r="J28211" s="48">
        <v>93387</v>
      </c>
      <c r="K28211" s="48">
        <v>47219</v>
      </c>
      <c r="L28211" s="48">
        <v>25564</v>
      </c>
      <c r="M28211" s="48">
        <v>9797</v>
      </c>
      <c r="N28211" s="48">
        <v>5068</v>
      </c>
      <c r="O28211" s="48">
        <v>668</v>
      </c>
      <c r="P28211" s="48">
        <v>125</v>
      </c>
      <c r="Q28211" s="48">
        <v>4030</v>
      </c>
      <c r="R28211" s="48">
        <v>916</v>
      </c>
      <c r="T28211" s="48">
        <v>-1316</v>
      </c>
      <c r="W28211" s="48">
        <v>-1415</v>
      </c>
      <c r="Y28211" s="48">
        <v>-442</v>
      </c>
      <c r="AD28211" s="48">
        <v>-436</v>
      </c>
      <c r="AF28211" s="48">
        <v>2408</v>
      </c>
      <c r="AH28211" s="48">
        <v>-1431</v>
      </c>
      <c r="AJ28211" s="49">
        <v>1151</v>
      </c>
      <c r="AK28211" s="49">
        <v>-86</v>
      </c>
      <c r="AL28211" s="49">
        <v>-1</v>
      </c>
    </row>
    <row r="28212" spans="1:38">
      <c r="A28212" s="37" t="s">
        <v>37</v>
      </c>
      <c r="B28212" s="38">
        <v>43361.666666666664</v>
      </c>
      <c r="C28212" s="39">
        <v>43361</v>
      </c>
      <c r="D28212" s="38">
        <v>43361.5</v>
      </c>
      <c r="E28212" s="40" t="s">
        <v>239</v>
      </c>
      <c r="F28212" s="48">
        <v>102463</v>
      </c>
      <c r="G28212" s="48">
        <v>98447</v>
      </c>
      <c r="H28212" s="48">
        <v>98702</v>
      </c>
      <c r="I28212" s="48">
        <v>-1894</v>
      </c>
      <c r="J28212" s="48">
        <v>98702</v>
      </c>
      <c r="K28212" s="48">
        <v>46650</v>
      </c>
      <c r="L28212" s="48">
        <v>29751</v>
      </c>
      <c r="M28212" s="48">
        <v>9780</v>
      </c>
      <c r="N28212" s="48">
        <v>5812</v>
      </c>
      <c r="O28212" s="48">
        <v>680</v>
      </c>
      <c r="P28212" s="48">
        <v>177</v>
      </c>
      <c r="Q28212" s="48">
        <v>4929</v>
      </c>
      <c r="R28212" s="48">
        <v>923</v>
      </c>
      <c r="T28212" s="48">
        <v>-906</v>
      </c>
      <c r="W28212" s="48">
        <v>-1343</v>
      </c>
      <c r="Y28212" s="48">
        <v>-398</v>
      </c>
      <c r="AD28212" s="48">
        <v>-258</v>
      </c>
      <c r="AF28212" s="48">
        <v>2610</v>
      </c>
      <c r="AH28212" s="48">
        <v>-1517</v>
      </c>
      <c r="AJ28212" s="49">
        <v>2149</v>
      </c>
      <c r="AK28212" s="49">
        <v>-988</v>
      </c>
      <c r="AL28212" s="49">
        <v>0</v>
      </c>
    </row>
    <row r="28213" spans="1:38">
      <c r="A28213" s="37" t="s">
        <v>37</v>
      </c>
      <c r="B28213" s="38">
        <v>43361.708333333336</v>
      </c>
      <c r="C28213" s="39">
        <v>43361</v>
      </c>
      <c r="D28213" s="38">
        <v>43361.541666666664</v>
      </c>
      <c r="E28213" s="40" t="s">
        <v>239</v>
      </c>
      <c r="F28213" s="48">
        <v>106968</v>
      </c>
      <c r="G28213" s="48">
        <v>103431</v>
      </c>
      <c r="H28213" s="48">
        <v>102214</v>
      </c>
      <c r="I28213" s="48">
        <v>-2651</v>
      </c>
      <c r="J28213" s="48">
        <v>102212</v>
      </c>
      <c r="K28213" s="48">
        <v>45793</v>
      </c>
      <c r="L28213" s="48">
        <v>32411</v>
      </c>
      <c r="M28213" s="48">
        <v>9766</v>
      </c>
      <c r="N28213" s="48">
        <v>6817</v>
      </c>
      <c r="O28213" s="48">
        <v>763</v>
      </c>
      <c r="P28213" s="48">
        <v>215</v>
      </c>
      <c r="Q28213" s="48">
        <v>5488</v>
      </c>
      <c r="R28213" s="48">
        <v>959</v>
      </c>
      <c r="T28213" s="48">
        <v>-1656</v>
      </c>
      <c r="W28213" s="48">
        <v>-1453</v>
      </c>
      <c r="Y28213" s="48">
        <v>-1298</v>
      </c>
      <c r="AD28213" s="48">
        <v>-332</v>
      </c>
      <c r="AF28213" s="48">
        <v>2728</v>
      </c>
      <c r="AH28213" s="48">
        <v>-1301</v>
      </c>
      <c r="AJ28213" s="49">
        <v>1434</v>
      </c>
      <c r="AK28213" s="49">
        <v>-995</v>
      </c>
      <c r="AL28213" s="49">
        <v>2</v>
      </c>
    </row>
    <row r="28214" spans="1:38">
      <c r="A28214" s="37" t="s">
        <v>37</v>
      </c>
      <c r="B28214" s="38">
        <v>43361.75</v>
      </c>
      <c r="C28214" s="39">
        <v>43361</v>
      </c>
      <c r="D28214" s="38">
        <v>43361.583333333336</v>
      </c>
      <c r="E28214" s="40" t="s">
        <v>239</v>
      </c>
      <c r="F28214" s="48">
        <v>110808</v>
      </c>
      <c r="G28214" s="48">
        <v>107188</v>
      </c>
      <c r="H28214" s="48">
        <v>106283</v>
      </c>
      <c r="I28214" s="48">
        <v>-2369</v>
      </c>
      <c r="J28214" s="48">
        <v>106284</v>
      </c>
      <c r="K28214" s="48">
        <v>46539</v>
      </c>
      <c r="L28214" s="48">
        <v>35319</v>
      </c>
      <c r="M28214" s="48">
        <v>9771</v>
      </c>
      <c r="N28214" s="48">
        <v>7688</v>
      </c>
      <c r="O28214" s="48">
        <v>972</v>
      </c>
      <c r="P28214" s="48">
        <v>178</v>
      </c>
      <c r="Q28214" s="48">
        <v>4773</v>
      </c>
      <c r="R28214" s="48">
        <v>1044</v>
      </c>
      <c r="T28214" s="48">
        <v>-2289</v>
      </c>
      <c r="W28214" s="48">
        <v>-1529</v>
      </c>
      <c r="Y28214" s="48">
        <v>-1824</v>
      </c>
      <c r="AD28214" s="48">
        <v>-305</v>
      </c>
      <c r="AF28214" s="48">
        <v>2842</v>
      </c>
      <c r="AH28214" s="48">
        <v>-1473</v>
      </c>
      <c r="AJ28214" s="49">
        <v>1464</v>
      </c>
      <c r="AK28214" s="49">
        <v>-80</v>
      </c>
      <c r="AL28214" s="49">
        <v>-1</v>
      </c>
    </row>
    <row r="28215" spans="1:38">
      <c r="A28215" s="37" t="s">
        <v>37</v>
      </c>
      <c r="B28215" s="38">
        <v>43361.791666666664</v>
      </c>
      <c r="C28215" s="39">
        <v>43361</v>
      </c>
      <c r="D28215" s="38">
        <v>43361.625</v>
      </c>
      <c r="E28215" s="40" t="s">
        <v>239</v>
      </c>
      <c r="F28215" s="48">
        <v>114096</v>
      </c>
      <c r="G28215" s="48">
        <v>110118</v>
      </c>
      <c r="H28215" s="48">
        <v>108142</v>
      </c>
      <c r="I28215" s="48">
        <v>-3534</v>
      </c>
      <c r="J28215" s="48">
        <v>108141</v>
      </c>
      <c r="K28215" s="48">
        <v>46576</v>
      </c>
      <c r="L28215" s="48">
        <v>36517</v>
      </c>
      <c r="M28215" s="48">
        <v>9768</v>
      </c>
      <c r="N28215" s="48">
        <v>8246</v>
      </c>
      <c r="O28215" s="48">
        <v>1160</v>
      </c>
      <c r="P28215" s="48">
        <v>144</v>
      </c>
      <c r="Q28215" s="48">
        <v>4644</v>
      </c>
      <c r="R28215" s="48">
        <v>1086</v>
      </c>
      <c r="T28215" s="48">
        <v>-3460</v>
      </c>
      <c r="W28215" s="48">
        <v>-1635</v>
      </c>
      <c r="Y28215" s="48">
        <v>-2311</v>
      </c>
      <c r="AD28215" s="48">
        <v>-371</v>
      </c>
      <c r="AF28215" s="48">
        <v>2949</v>
      </c>
      <c r="AH28215" s="48">
        <v>-2092</v>
      </c>
      <c r="AJ28215" s="49">
        <v>1558</v>
      </c>
      <c r="AK28215" s="49">
        <v>-74</v>
      </c>
      <c r="AL28215" s="49">
        <v>1</v>
      </c>
    </row>
    <row r="28216" spans="1:38">
      <c r="A28216" s="37" t="s">
        <v>37</v>
      </c>
      <c r="B28216" s="38">
        <v>43361.833333333336</v>
      </c>
      <c r="C28216" s="39">
        <v>43361</v>
      </c>
      <c r="D28216" s="38">
        <v>43361.666666666664</v>
      </c>
      <c r="E28216" s="40" t="s">
        <v>239</v>
      </c>
      <c r="F28216" s="48">
        <v>115999</v>
      </c>
      <c r="G28216" s="48">
        <v>111530</v>
      </c>
      <c r="H28216" s="48">
        <v>109041</v>
      </c>
      <c r="I28216" s="48">
        <v>-3930</v>
      </c>
      <c r="J28216" s="48">
        <v>109041</v>
      </c>
      <c r="K28216" s="48">
        <v>46742</v>
      </c>
      <c r="L28216" s="48">
        <v>37109</v>
      </c>
      <c r="M28216" s="48">
        <v>9769</v>
      </c>
      <c r="N28216" s="48">
        <v>8482</v>
      </c>
      <c r="O28216" s="48">
        <v>1200</v>
      </c>
      <c r="P28216" s="48">
        <v>164</v>
      </c>
      <c r="Q28216" s="48">
        <v>4493</v>
      </c>
      <c r="R28216" s="48">
        <v>1082</v>
      </c>
      <c r="T28216" s="48">
        <v>-3845</v>
      </c>
      <c r="W28216" s="48">
        <v>-1673</v>
      </c>
      <c r="Y28216" s="48">
        <v>-2787</v>
      </c>
      <c r="AD28216" s="48">
        <v>-546</v>
      </c>
      <c r="AF28216" s="48">
        <v>3184</v>
      </c>
      <c r="AH28216" s="48">
        <v>-2023</v>
      </c>
      <c r="AJ28216" s="49">
        <v>1441</v>
      </c>
      <c r="AK28216" s="49">
        <v>-85</v>
      </c>
      <c r="AL28216" s="49">
        <v>0</v>
      </c>
    </row>
    <row r="28217" spans="1:38">
      <c r="A28217" s="37" t="s">
        <v>37</v>
      </c>
      <c r="B28217" s="38">
        <v>43361.875</v>
      </c>
      <c r="C28217" s="39">
        <v>43361</v>
      </c>
      <c r="D28217" s="38">
        <v>43361.708333333336</v>
      </c>
      <c r="E28217" s="40" t="s">
        <v>239</v>
      </c>
      <c r="F28217" s="48">
        <v>116837</v>
      </c>
      <c r="G28217" s="48">
        <v>111725</v>
      </c>
      <c r="H28217" s="48">
        <v>109392</v>
      </c>
      <c r="I28217" s="48">
        <v>-4014</v>
      </c>
      <c r="J28217" s="48">
        <v>109393</v>
      </c>
      <c r="K28217" s="48">
        <v>47129</v>
      </c>
      <c r="L28217" s="48">
        <v>37370</v>
      </c>
      <c r="M28217" s="48">
        <v>9766</v>
      </c>
      <c r="N28217" s="48">
        <v>8439</v>
      </c>
      <c r="O28217" s="48">
        <v>1397</v>
      </c>
      <c r="P28217" s="48">
        <v>152</v>
      </c>
      <c r="Q28217" s="48">
        <v>4053</v>
      </c>
      <c r="R28217" s="48">
        <v>1087</v>
      </c>
      <c r="T28217" s="48">
        <v>-3932</v>
      </c>
      <c r="W28217" s="48">
        <v>-1715</v>
      </c>
      <c r="Y28217" s="48">
        <v>-3037</v>
      </c>
      <c r="AD28217" s="48">
        <v>-600</v>
      </c>
      <c r="AF28217" s="48">
        <v>3464</v>
      </c>
      <c r="AH28217" s="48">
        <v>-2044</v>
      </c>
      <c r="AJ28217" s="49">
        <v>1681</v>
      </c>
      <c r="AK28217" s="49">
        <v>-82</v>
      </c>
      <c r="AL28217" s="49">
        <v>-1</v>
      </c>
    </row>
    <row r="28218" spans="1:38">
      <c r="A28218" s="37" t="s">
        <v>37</v>
      </c>
      <c r="B28218" s="38">
        <v>43361.916666666664</v>
      </c>
      <c r="C28218" s="39">
        <v>43361</v>
      </c>
      <c r="D28218" s="38">
        <v>43361.75</v>
      </c>
      <c r="E28218" s="40" t="s">
        <v>239</v>
      </c>
      <c r="F28218" s="48">
        <v>116477</v>
      </c>
      <c r="G28218" s="48">
        <v>111189</v>
      </c>
      <c r="H28218" s="48">
        <v>107701</v>
      </c>
      <c r="I28218" s="48">
        <v>-4931</v>
      </c>
      <c r="J28218" s="48">
        <v>107701</v>
      </c>
      <c r="K28218" s="48">
        <v>46278</v>
      </c>
      <c r="L28218" s="48">
        <v>37027</v>
      </c>
      <c r="M28218" s="48">
        <v>9772</v>
      </c>
      <c r="N28218" s="48">
        <v>8440</v>
      </c>
      <c r="O28218" s="48">
        <v>1429</v>
      </c>
      <c r="P28218" s="48">
        <v>135</v>
      </c>
      <c r="Q28218" s="48">
        <v>3513</v>
      </c>
      <c r="R28218" s="48">
        <v>1107</v>
      </c>
      <c r="T28218" s="48">
        <v>-4861</v>
      </c>
      <c r="W28218" s="48">
        <v>-1854</v>
      </c>
      <c r="Y28218" s="48">
        <v>-3600</v>
      </c>
      <c r="AD28218" s="48">
        <v>-477</v>
      </c>
      <c r="AF28218" s="48">
        <v>3275</v>
      </c>
      <c r="AH28218" s="48">
        <v>-2205</v>
      </c>
      <c r="AJ28218" s="49">
        <v>1443</v>
      </c>
      <c r="AK28218" s="49">
        <v>-70</v>
      </c>
      <c r="AL28218" s="49">
        <v>0</v>
      </c>
    </row>
    <row r="28219" spans="1:38">
      <c r="A28219" s="37" t="s">
        <v>37</v>
      </c>
      <c r="B28219" s="38">
        <v>43361.958333333336</v>
      </c>
      <c r="C28219" s="39">
        <v>43361</v>
      </c>
      <c r="D28219" s="38">
        <v>43361.791666666664</v>
      </c>
      <c r="E28219" s="40" t="s">
        <v>239</v>
      </c>
      <c r="F28219" s="48">
        <v>114006</v>
      </c>
      <c r="G28219" s="48">
        <v>109170</v>
      </c>
      <c r="H28219" s="48">
        <v>105738</v>
      </c>
      <c r="I28219" s="48">
        <v>-4690</v>
      </c>
      <c r="J28219" s="48">
        <v>105740</v>
      </c>
      <c r="K28219" s="48">
        <v>46227</v>
      </c>
      <c r="L28219" s="48">
        <v>36310</v>
      </c>
      <c r="M28219" s="48">
        <v>9769</v>
      </c>
      <c r="N28219" s="48">
        <v>8420</v>
      </c>
      <c r="O28219" s="48">
        <v>1195</v>
      </c>
      <c r="P28219" s="48">
        <v>78</v>
      </c>
      <c r="Q28219" s="48">
        <v>2647</v>
      </c>
      <c r="R28219" s="48">
        <v>1094</v>
      </c>
      <c r="T28219" s="48">
        <v>-4626</v>
      </c>
      <c r="W28219" s="48">
        <v>-1812</v>
      </c>
      <c r="Y28219" s="48">
        <v>-3553</v>
      </c>
      <c r="AD28219" s="48">
        <v>-452</v>
      </c>
      <c r="AF28219" s="48">
        <v>2958</v>
      </c>
      <c r="AH28219" s="48">
        <v>-1767</v>
      </c>
      <c r="AJ28219" s="49">
        <v>1258</v>
      </c>
      <c r="AK28219" s="49">
        <v>-64</v>
      </c>
      <c r="AL28219" s="49">
        <v>-2</v>
      </c>
    </row>
    <row r="28220" spans="1:38">
      <c r="A28220" s="37" t="s">
        <v>37</v>
      </c>
      <c r="B28220" s="38">
        <v>43362</v>
      </c>
      <c r="C28220" s="39">
        <v>43361</v>
      </c>
      <c r="D28220" s="38">
        <v>43361.833333333336</v>
      </c>
      <c r="E28220" s="40" t="s">
        <v>239</v>
      </c>
      <c r="F28220" s="48">
        <v>110436</v>
      </c>
      <c r="G28220" s="48">
        <v>106300</v>
      </c>
      <c r="H28220" s="48">
        <v>103596</v>
      </c>
      <c r="I28220" s="48">
        <v>-3816</v>
      </c>
      <c r="J28220" s="48">
        <v>103597</v>
      </c>
      <c r="K28220" s="48">
        <v>46847</v>
      </c>
      <c r="L28220" s="48">
        <v>35379</v>
      </c>
      <c r="M28220" s="48">
        <v>9783</v>
      </c>
      <c r="N28220" s="48">
        <v>7995</v>
      </c>
      <c r="O28220" s="48">
        <v>867</v>
      </c>
      <c r="P28220" s="48">
        <v>17</v>
      </c>
      <c r="Q28220" s="48">
        <v>1659</v>
      </c>
      <c r="R28220" s="48">
        <v>1050</v>
      </c>
      <c r="T28220" s="48">
        <v>-3708</v>
      </c>
      <c r="W28220" s="48">
        <v>-1638</v>
      </c>
      <c r="Y28220" s="48">
        <v>-2555</v>
      </c>
      <c r="AD28220" s="48">
        <v>-171</v>
      </c>
      <c r="AF28220" s="48">
        <v>2798</v>
      </c>
      <c r="AH28220" s="48">
        <v>-2142</v>
      </c>
      <c r="AJ28220" s="49">
        <v>1112</v>
      </c>
      <c r="AK28220" s="49">
        <v>-108</v>
      </c>
      <c r="AL28220" s="49">
        <v>-1</v>
      </c>
    </row>
    <row r="28221" spans="1:38">
      <c r="A28221" s="37" t="s">
        <v>37</v>
      </c>
      <c r="B28221" s="38">
        <v>43362.041666666664</v>
      </c>
      <c r="C28221" s="39">
        <v>43361</v>
      </c>
      <c r="D28221" s="38">
        <v>43361.875</v>
      </c>
      <c r="E28221" s="40" t="s">
        <v>239</v>
      </c>
      <c r="F28221" s="48">
        <v>109251</v>
      </c>
      <c r="G28221" s="48">
        <v>104918</v>
      </c>
      <c r="H28221" s="48">
        <v>102355</v>
      </c>
      <c r="I28221" s="48">
        <v>-3708</v>
      </c>
      <c r="J28221" s="48">
        <v>102355</v>
      </c>
      <c r="K28221" s="48">
        <v>47404</v>
      </c>
      <c r="L28221" s="48">
        <v>34409</v>
      </c>
      <c r="M28221" s="48">
        <v>9786</v>
      </c>
      <c r="N28221" s="48">
        <v>7531</v>
      </c>
      <c r="O28221" s="48">
        <v>777</v>
      </c>
      <c r="P28221" s="48">
        <v>0</v>
      </c>
      <c r="Q28221" s="48">
        <v>1410</v>
      </c>
      <c r="R28221" s="48">
        <v>1038</v>
      </c>
      <c r="T28221" s="48">
        <v>-3638</v>
      </c>
      <c r="W28221" s="48">
        <v>-1737</v>
      </c>
      <c r="Y28221" s="48">
        <v>-2047</v>
      </c>
      <c r="AD28221" s="48">
        <v>-187</v>
      </c>
      <c r="AF28221" s="48">
        <v>2531</v>
      </c>
      <c r="AH28221" s="48">
        <v>-2198</v>
      </c>
      <c r="AJ28221" s="49">
        <v>1145</v>
      </c>
      <c r="AK28221" s="49">
        <v>-70</v>
      </c>
      <c r="AL28221" s="49">
        <v>0</v>
      </c>
    </row>
    <row r="28222" spans="1:38">
      <c r="A28222" s="37" t="s">
        <v>37</v>
      </c>
      <c r="B28222" s="38">
        <v>43362.083333333336</v>
      </c>
      <c r="C28222" s="39">
        <v>43361</v>
      </c>
      <c r="D28222" s="38">
        <v>43361.916666666664</v>
      </c>
      <c r="E28222" s="40" t="s">
        <v>239</v>
      </c>
      <c r="F28222" s="48">
        <v>105599</v>
      </c>
      <c r="G28222" s="48">
        <v>101392</v>
      </c>
      <c r="H28222" s="48">
        <v>99680</v>
      </c>
      <c r="I28222" s="48">
        <v>-2949</v>
      </c>
      <c r="J28222" s="48">
        <v>99680</v>
      </c>
      <c r="K28222" s="48">
        <v>48030</v>
      </c>
      <c r="L28222" s="48">
        <v>31734</v>
      </c>
      <c r="M28222" s="48">
        <v>9788</v>
      </c>
      <c r="N28222" s="48">
        <v>6814</v>
      </c>
      <c r="O28222" s="48">
        <v>780</v>
      </c>
      <c r="P28222" s="48">
        <v>0</v>
      </c>
      <c r="Q28222" s="48">
        <v>1490</v>
      </c>
      <c r="R28222" s="48">
        <v>1044</v>
      </c>
      <c r="T28222" s="48">
        <v>-2869</v>
      </c>
      <c r="W28222" s="48">
        <v>-1588</v>
      </c>
      <c r="Y28222" s="48">
        <v>-1462</v>
      </c>
      <c r="AD28222" s="48">
        <v>-292</v>
      </c>
      <c r="AF28222" s="48">
        <v>2246</v>
      </c>
      <c r="AH28222" s="48">
        <v>-1773</v>
      </c>
      <c r="AJ28222" s="49">
        <v>1237</v>
      </c>
      <c r="AK28222" s="49">
        <v>-80</v>
      </c>
      <c r="AL28222" s="49">
        <v>0</v>
      </c>
    </row>
    <row r="28223" spans="1:38">
      <c r="A28223" s="37" t="s">
        <v>37</v>
      </c>
      <c r="B28223" s="38">
        <v>43362.125</v>
      </c>
      <c r="C28223" s="39">
        <v>43361</v>
      </c>
      <c r="D28223" s="38">
        <v>43361.958333333336</v>
      </c>
      <c r="E28223" s="40" t="s">
        <v>239</v>
      </c>
      <c r="F28223" s="48">
        <v>99064</v>
      </c>
      <c r="G28223" s="48">
        <v>95301</v>
      </c>
      <c r="H28223" s="48">
        <v>93072</v>
      </c>
      <c r="I28223" s="48">
        <v>-3271</v>
      </c>
      <c r="J28223" s="48">
        <v>93074</v>
      </c>
      <c r="K28223" s="48">
        <v>47158</v>
      </c>
      <c r="L28223" s="48">
        <v>26530</v>
      </c>
      <c r="M28223" s="48">
        <v>9771</v>
      </c>
      <c r="N28223" s="48">
        <v>6082</v>
      </c>
      <c r="O28223" s="48">
        <v>738</v>
      </c>
      <c r="P28223" s="48">
        <v>0</v>
      </c>
      <c r="Q28223" s="48">
        <v>1749</v>
      </c>
      <c r="R28223" s="48">
        <v>1046</v>
      </c>
      <c r="T28223" s="48">
        <v>-3178</v>
      </c>
      <c r="W28223" s="48">
        <v>-1480</v>
      </c>
      <c r="Y28223" s="48">
        <v>-1282</v>
      </c>
      <c r="AD28223" s="48">
        <v>-685</v>
      </c>
      <c r="AF28223" s="48">
        <v>2002</v>
      </c>
      <c r="AH28223" s="48">
        <v>-1733</v>
      </c>
      <c r="AJ28223" s="49">
        <v>1042</v>
      </c>
      <c r="AK28223" s="49">
        <v>-93</v>
      </c>
      <c r="AL28223" s="49">
        <v>-2</v>
      </c>
    </row>
    <row r="28224" spans="1:38">
      <c r="A28224" s="37" t="s">
        <v>37</v>
      </c>
      <c r="B28224" s="38">
        <v>43362.166666666664</v>
      </c>
      <c r="C28224" s="39">
        <v>43361</v>
      </c>
      <c r="D28224" s="38">
        <v>43362</v>
      </c>
      <c r="E28224" s="40" t="s">
        <v>239</v>
      </c>
      <c r="F28224" s="48">
        <v>91807</v>
      </c>
      <c r="G28224" s="48">
        <v>88540</v>
      </c>
      <c r="H28224" s="48">
        <v>86424</v>
      </c>
      <c r="I28224" s="48">
        <v>-2814</v>
      </c>
      <c r="J28224" s="48">
        <v>86424</v>
      </c>
      <c r="K28224" s="48">
        <v>45508</v>
      </c>
      <c r="L28224" s="48">
        <v>22019</v>
      </c>
      <c r="M28224" s="48">
        <v>9769</v>
      </c>
      <c r="N28224" s="48">
        <v>5426</v>
      </c>
      <c r="O28224" s="48">
        <v>680</v>
      </c>
      <c r="P28224" s="48">
        <v>0</v>
      </c>
      <c r="Q28224" s="48">
        <v>1993</v>
      </c>
      <c r="R28224" s="48">
        <v>1029</v>
      </c>
      <c r="T28224" s="48">
        <v>-2732</v>
      </c>
      <c r="W28224" s="48">
        <v>-1771</v>
      </c>
      <c r="Y28224" s="48">
        <v>-1242</v>
      </c>
      <c r="AD28224" s="48">
        <v>-788</v>
      </c>
      <c r="AF28224" s="48">
        <v>2048</v>
      </c>
      <c r="AH28224" s="48">
        <v>-979</v>
      </c>
      <c r="AJ28224" s="49">
        <v>698</v>
      </c>
      <c r="AK28224" s="49">
        <v>-82</v>
      </c>
      <c r="AL28224" s="49">
        <v>0</v>
      </c>
    </row>
    <row r="28225" spans="1:38">
      <c r="A28225" s="37" t="s">
        <v>37</v>
      </c>
      <c r="B28225" s="38">
        <v>43362.208333333336</v>
      </c>
      <c r="C28225" s="39">
        <v>43362</v>
      </c>
      <c r="D28225" s="38">
        <v>43362.041666666664</v>
      </c>
      <c r="E28225" s="40" t="s">
        <v>239</v>
      </c>
      <c r="F28225" s="48">
        <v>85489</v>
      </c>
      <c r="G28225" s="48">
        <v>82172</v>
      </c>
      <c r="H28225" s="48">
        <v>79412</v>
      </c>
      <c r="I28225" s="48">
        <v>-3433</v>
      </c>
      <c r="J28225" s="48">
        <v>79411</v>
      </c>
      <c r="K28225" s="48">
        <v>42578</v>
      </c>
      <c r="L28225" s="48">
        <v>18969</v>
      </c>
      <c r="M28225" s="48">
        <v>9772</v>
      </c>
      <c r="N28225" s="48">
        <v>4327</v>
      </c>
      <c r="O28225" s="48">
        <v>661</v>
      </c>
      <c r="P28225" s="48">
        <v>0</v>
      </c>
      <c r="Q28225" s="48">
        <v>2152</v>
      </c>
      <c r="R28225" s="48">
        <v>952</v>
      </c>
      <c r="T28225" s="48">
        <v>-3355</v>
      </c>
      <c r="W28225" s="48">
        <v>-1750</v>
      </c>
      <c r="Y28225" s="48">
        <v>-1281</v>
      </c>
      <c r="AD28225" s="48">
        <v>-985</v>
      </c>
      <c r="AF28225" s="48">
        <v>1534</v>
      </c>
      <c r="AH28225" s="48">
        <v>-873</v>
      </c>
      <c r="AJ28225" s="49">
        <v>673</v>
      </c>
      <c r="AK28225" s="49">
        <v>-78</v>
      </c>
      <c r="AL28225" s="49">
        <v>1</v>
      </c>
    </row>
    <row r="28226" spans="1:38">
      <c r="A28226" s="37" t="s">
        <v>37</v>
      </c>
      <c r="B28226" s="38">
        <v>43362.25</v>
      </c>
      <c r="C28226" s="39">
        <v>43362</v>
      </c>
      <c r="D28226" s="38">
        <v>43362.083333333336</v>
      </c>
      <c r="E28226" s="40" t="s">
        <v>239</v>
      </c>
      <c r="F28226" s="48">
        <v>80840</v>
      </c>
      <c r="G28226" s="48">
        <v>77614</v>
      </c>
      <c r="H28226" s="48">
        <v>74968</v>
      </c>
      <c r="I28226" s="48">
        <v>-3226</v>
      </c>
      <c r="J28226" s="48">
        <v>74968</v>
      </c>
      <c r="K28226" s="48">
        <v>39894</v>
      </c>
      <c r="L28226" s="48">
        <v>17633</v>
      </c>
      <c r="M28226" s="48">
        <v>9771</v>
      </c>
      <c r="N28226" s="48">
        <v>3730</v>
      </c>
      <c r="O28226" s="48">
        <v>619</v>
      </c>
      <c r="P28226" s="48">
        <v>0</v>
      </c>
      <c r="Q28226" s="48">
        <v>2417</v>
      </c>
      <c r="R28226" s="48">
        <v>904</v>
      </c>
      <c r="T28226" s="48">
        <v>-3189</v>
      </c>
      <c r="W28226" s="48">
        <v>-1914</v>
      </c>
      <c r="Y28226" s="48">
        <v>-560</v>
      </c>
      <c r="AD28226" s="48">
        <v>-954</v>
      </c>
      <c r="AF28226" s="48">
        <v>1538</v>
      </c>
      <c r="AH28226" s="48">
        <v>-1299</v>
      </c>
      <c r="AJ28226" s="49">
        <v>580</v>
      </c>
      <c r="AK28226" s="49">
        <v>-37</v>
      </c>
      <c r="AL28226" s="49">
        <v>0</v>
      </c>
    </row>
    <row r="28227" spans="1:38">
      <c r="A28227" s="37" t="s">
        <v>37</v>
      </c>
      <c r="B28227" s="38">
        <v>43362.291666666664</v>
      </c>
      <c r="C28227" s="39">
        <v>43362</v>
      </c>
      <c r="D28227" s="38">
        <v>43362.125</v>
      </c>
      <c r="E28227" s="40" t="s">
        <v>239</v>
      </c>
      <c r="F28227" s="48">
        <v>77676</v>
      </c>
      <c r="G28227" s="48">
        <v>74476</v>
      </c>
      <c r="H28227" s="48">
        <v>71581</v>
      </c>
      <c r="I28227" s="48">
        <v>-3383</v>
      </c>
      <c r="J28227" s="48">
        <v>71580</v>
      </c>
      <c r="K28227" s="48">
        <v>37272</v>
      </c>
      <c r="L28227" s="48">
        <v>16849</v>
      </c>
      <c r="M28227" s="48">
        <v>9775</v>
      </c>
      <c r="N28227" s="48">
        <v>3481</v>
      </c>
      <c r="O28227" s="48">
        <v>608</v>
      </c>
      <c r="P28227" s="48">
        <v>0</v>
      </c>
      <c r="Q28227" s="48">
        <v>2686</v>
      </c>
      <c r="R28227" s="48">
        <v>909</v>
      </c>
      <c r="T28227" s="48">
        <v>-3331</v>
      </c>
      <c r="W28227" s="48">
        <v>-2028</v>
      </c>
      <c r="Y28227" s="48">
        <v>-740</v>
      </c>
      <c r="AD28227" s="48">
        <v>-896</v>
      </c>
      <c r="AF28227" s="48">
        <v>1485</v>
      </c>
      <c r="AH28227" s="48">
        <v>-1152</v>
      </c>
      <c r="AJ28227" s="49">
        <v>488</v>
      </c>
      <c r="AK28227" s="49">
        <v>-52</v>
      </c>
      <c r="AL28227" s="49">
        <v>1</v>
      </c>
    </row>
    <row r="28228" spans="1:38">
      <c r="A28228" s="37" t="s">
        <v>37</v>
      </c>
      <c r="B28228" s="38">
        <v>43362.333333333336</v>
      </c>
      <c r="C28228" s="39">
        <v>43362</v>
      </c>
      <c r="D28228" s="38">
        <v>43362.166666666664</v>
      </c>
      <c r="E28228" s="40" t="s">
        <v>239</v>
      </c>
      <c r="F28228" s="48">
        <v>75673</v>
      </c>
      <c r="G28228" s="48">
        <v>72264</v>
      </c>
      <c r="H28228" s="48">
        <v>69691</v>
      </c>
      <c r="I28228" s="48">
        <v>-2944</v>
      </c>
      <c r="J28228" s="48">
        <v>69691</v>
      </c>
      <c r="K28228" s="48">
        <v>35670</v>
      </c>
      <c r="L28228" s="48">
        <v>16529</v>
      </c>
      <c r="M28228" s="48">
        <v>9779</v>
      </c>
      <c r="N28228" s="48">
        <v>3394</v>
      </c>
      <c r="O28228" s="48">
        <v>607</v>
      </c>
      <c r="P28228" s="48">
        <v>0</v>
      </c>
      <c r="Q28228" s="48">
        <v>2789</v>
      </c>
      <c r="R28228" s="48">
        <v>923</v>
      </c>
      <c r="T28228" s="48">
        <v>-2905</v>
      </c>
      <c r="W28228" s="48">
        <v>-1866</v>
      </c>
      <c r="Y28228" s="48">
        <v>-927</v>
      </c>
      <c r="AD28228" s="48">
        <v>-790</v>
      </c>
      <c r="AF28228" s="48">
        <v>1596</v>
      </c>
      <c r="AH28228" s="48">
        <v>-918</v>
      </c>
      <c r="AJ28228" s="49">
        <v>371</v>
      </c>
      <c r="AK28228" s="49">
        <v>-39</v>
      </c>
      <c r="AL28228" s="49">
        <v>0</v>
      </c>
    </row>
    <row r="28229" spans="1:38">
      <c r="A28229" s="37" t="s">
        <v>37</v>
      </c>
      <c r="B28229" s="38">
        <v>43362.375</v>
      </c>
      <c r="C28229" s="39">
        <v>43362</v>
      </c>
      <c r="D28229" s="38">
        <v>43362.208333333336</v>
      </c>
      <c r="E28229" s="40" t="s">
        <v>239</v>
      </c>
      <c r="F28229" s="48">
        <v>75044</v>
      </c>
      <c r="G28229" s="48">
        <v>71533</v>
      </c>
      <c r="H28229" s="48">
        <v>68826</v>
      </c>
      <c r="I28229" s="48">
        <v>-3032</v>
      </c>
      <c r="J28229" s="48">
        <v>68827</v>
      </c>
      <c r="K28229" s="48">
        <v>34499</v>
      </c>
      <c r="L28229" s="48">
        <v>16501</v>
      </c>
      <c r="M28229" s="48">
        <v>9781</v>
      </c>
      <c r="N28229" s="48">
        <v>3401</v>
      </c>
      <c r="O28229" s="48">
        <v>610</v>
      </c>
      <c r="P28229" s="48">
        <v>0</v>
      </c>
      <c r="Q28229" s="48">
        <v>3125</v>
      </c>
      <c r="R28229" s="48">
        <v>910</v>
      </c>
      <c r="T28229" s="48">
        <v>-2985</v>
      </c>
      <c r="W28229" s="48">
        <v>-1838</v>
      </c>
      <c r="Y28229" s="48">
        <v>-1009</v>
      </c>
      <c r="AD28229" s="48">
        <v>-756</v>
      </c>
      <c r="AF28229" s="48">
        <v>1653</v>
      </c>
      <c r="AH28229" s="48">
        <v>-1035</v>
      </c>
      <c r="AJ28229" s="49">
        <v>325</v>
      </c>
      <c r="AK28229" s="49">
        <v>-47</v>
      </c>
      <c r="AL28229" s="49">
        <v>-1</v>
      </c>
    </row>
    <row r="28230" spans="1:38">
      <c r="A28230" s="37" t="s">
        <v>37</v>
      </c>
      <c r="B28230" s="38">
        <v>43362.416666666664</v>
      </c>
      <c r="C28230" s="39">
        <v>43362</v>
      </c>
      <c r="D28230" s="38">
        <v>43362.25</v>
      </c>
      <c r="E28230" s="40" t="s">
        <v>239</v>
      </c>
      <c r="F28230" s="48">
        <v>75692</v>
      </c>
      <c r="G28230" s="48">
        <v>72528</v>
      </c>
      <c r="H28230" s="48">
        <v>69945</v>
      </c>
      <c r="I28230" s="48">
        <v>-3026</v>
      </c>
      <c r="J28230" s="48">
        <v>69946</v>
      </c>
      <c r="K28230" s="48">
        <v>34882</v>
      </c>
      <c r="L28230" s="48">
        <v>16546</v>
      </c>
      <c r="M28230" s="48">
        <v>9785</v>
      </c>
      <c r="N28230" s="48">
        <v>3400</v>
      </c>
      <c r="O28230" s="48">
        <v>607</v>
      </c>
      <c r="P28230" s="48">
        <v>0</v>
      </c>
      <c r="Q28230" s="48">
        <v>3806</v>
      </c>
      <c r="R28230" s="48">
        <v>920</v>
      </c>
      <c r="T28230" s="48">
        <v>-2971</v>
      </c>
      <c r="W28230" s="48">
        <v>-1766</v>
      </c>
      <c r="Y28230" s="48">
        <v>-1146</v>
      </c>
      <c r="AD28230" s="48">
        <v>-765</v>
      </c>
      <c r="AF28230" s="48">
        <v>1719</v>
      </c>
      <c r="AH28230" s="48">
        <v>-1013</v>
      </c>
      <c r="AJ28230" s="49">
        <v>443</v>
      </c>
      <c r="AK28230" s="49">
        <v>-55</v>
      </c>
      <c r="AL28230" s="49">
        <v>-1</v>
      </c>
    </row>
    <row r="28231" spans="1:38">
      <c r="A28231" s="37" t="s">
        <v>37</v>
      </c>
      <c r="B28231" s="38">
        <v>43362.458333333336</v>
      </c>
      <c r="C28231" s="39">
        <v>43362</v>
      </c>
      <c r="D28231" s="38">
        <v>43362.291666666664</v>
      </c>
      <c r="E28231" s="40" t="s">
        <v>239</v>
      </c>
      <c r="F28231" s="48">
        <v>80363</v>
      </c>
      <c r="G28231" s="48">
        <v>76580</v>
      </c>
      <c r="H28231" s="48">
        <v>74113</v>
      </c>
      <c r="I28231" s="48">
        <v>-3101</v>
      </c>
      <c r="J28231" s="48">
        <v>74114</v>
      </c>
      <c r="K28231" s="48">
        <v>38007</v>
      </c>
      <c r="L28231" s="48">
        <v>17572</v>
      </c>
      <c r="M28231" s="48">
        <v>9789</v>
      </c>
      <c r="N28231" s="48">
        <v>3540</v>
      </c>
      <c r="O28231" s="48">
        <v>604</v>
      </c>
      <c r="P28231" s="48">
        <v>0</v>
      </c>
      <c r="Q28231" s="48">
        <v>3680</v>
      </c>
      <c r="R28231" s="48">
        <v>922</v>
      </c>
      <c r="T28231" s="48">
        <v>-3016</v>
      </c>
      <c r="W28231" s="48">
        <v>-1814</v>
      </c>
      <c r="Y28231" s="48">
        <v>-932</v>
      </c>
      <c r="AD28231" s="48">
        <v>-729</v>
      </c>
      <c r="AF28231" s="48">
        <v>1872</v>
      </c>
      <c r="AH28231" s="48">
        <v>-1413</v>
      </c>
      <c r="AJ28231" s="49">
        <v>634</v>
      </c>
      <c r="AK28231" s="49">
        <v>-85</v>
      </c>
      <c r="AL28231" s="49">
        <v>-1</v>
      </c>
    </row>
    <row r="28232" spans="1:38">
      <c r="A28232" s="37" t="s">
        <v>37</v>
      </c>
      <c r="B28232" s="38">
        <v>43362.5</v>
      </c>
      <c r="C28232" s="39">
        <v>43362</v>
      </c>
      <c r="D28232" s="38">
        <v>43362.333333333336</v>
      </c>
      <c r="E28232" s="40" t="s">
        <v>239</v>
      </c>
      <c r="F28232" s="48">
        <v>86570</v>
      </c>
      <c r="G28232" s="48">
        <v>81967</v>
      </c>
      <c r="H28232" s="48">
        <v>79607</v>
      </c>
      <c r="I28232" s="48">
        <v>-3157</v>
      </c>
      <c r="J28232" s="48">
        <v>79608</v>
      </c>
      <c r="K28232" s="48">
        <v>42271</v>
      </c>
      <c r="L28232" s="48">
        <v>18264</v>
      </c>
      <c r="M28232" s="48">
        <v>9789</v>
      </c>
      <c r="N28232" s="48">
        <v>4134</v>
      </c>
      <c r="O28232" s="48">
        <v>639</v>
      </c>
      <c r="P28232" s="48">
        <v>0</v>
      </c>
      <c r="Q28232" s="48">
        <v>3558</v>
      </c>
      <c r="R28232" s="48">
        <v>953</v>
      </c>
      <c r="T28232" s="48">
        <v>-3068</v>
      </c>
      <c r="W28232" s="48">
        <v>-1674</v>
      </c>
      <c r="Y28232" s="48">
        <v>-896</v>
      </c>
      <c r="AD28232" s="48">
        <v>-786</v>
      </c>
      <c r="AF28232" s="48">
        <v>2291</v>
      </c>
      <c r="AH28232" s="48">
        <v>-2003</v>
      </c>
      <c r="AJ28232" s="49">
        <v>797</v>
      </c>
      <c r="AK28232" s="49">
        <v>-89</v>
      </c>
      <c r="AL28232" s="49">
        <v>-1</v>
      </c>
    </row>
    <row r="28233" spans="1:38">
      <c r="A28233" s="37" t="s">
        <v>37</v>
      </c>
      <c r="B28233" s="38">
        <v>43362.541666666664</v>
      </c>
      <c r="C28233" s="39">
        <v>43362</v>
      </c>
      <c r="D28233" s="38">
        <v>43362.375</v>
      </c>
      <c r="E28233" s="40" t="s">
        <v>239</v>
      </c>
      <c r="F28233" s="48">
        <v>88953</v>
      </c>
      <c r="G28233" s="48">
        <v>84365</v>
      </c>
      <c r="H28233" s="48">
        <v>82746</v>
      </c>
      <c r="I28233" s="48">
        <v>-2553</v>
      </c>
      <c r="J28233" s="48">
        <v>82746</v>
      </c>
      <c r="K28233" s="48">
        <v>44692</v>
      </c>
      <c r="L28233" s="48">
        <v>18596</v>
      </c>
      <c r="M28233" s="48">
        <v>9790</v>
      </c>
      <c r="N28233" s="48">
        <v>4229</v>
      </c>
      <c r="O28233" s="48">
        <v>639</v>
      </c>
      <c r="P28233" s="48">
        <v>15</v>
      </c>
      <c r="Q28233" s="48">
        <v>3808</v>
      </c>
      <c r="R28233" s="48">
        <v>977</v>
      </c>
      <c r="T28233" s="48">
        <v>-2472</v>
      </c>
      <c r="W28233" s="48">
        <v>-1522</v>
      </c>
      <c r="Y28233" s="48">
        <v>-637</v>
      </c>
      <c r="AD28233" s="48">
        <v>-823</v>
      </c>
      <c r="AF28233" s="48">
        <v>2419</v>
      </c>
      <c r="AH28233" s="48">
        <v>-1909</v>
      </c>
      <c r="AJ28233" s="49">
        <v>934</v>
      </c>
      <c r="AK28233" s="49">
        <v>-81</v>
      </c>
      <c r="AL28233" s="49">
        <v>0</v>
      </c>
    </row>
    <row r="28234" spans="1:38">
      <c r="A28234" s="37" t="s">
        <v>37</v>
      </c>
      <c r="B28234" s="38">
        <v>43362.583333333336</v>
      </c>
      <c r="C28234" s="39">
        <v>43362</v>
      </c>
      <c r="D28234" s="38">
        <v>43362.416666666664</v>
      </c>
      <c r="E28234" s="40" t="s">
        <v>239</v>
      </c>
      <c r="F28234" s="48">
        <v>92114</v>
      </c>
      <c r="G28234" s="48">
        <v>87272</v>
      </c>
      <c r="H28234" s="48">
        <v>86173</v>
      </c>
      <c r="I28234" s="48">
        <v>-2090</v>
      </c>
      <c r="J28234" s="48">
        <v>86173</v>
      </c>
      <c r="K28234" s="48">
        <v>46928</v>
      </c>
      <c r="L28234" s="48">
        <v>20192</v>
      </c>
      <c r="M28234" s="48">
        <v>9803</v>
      </c>
      <c r="N28234" s="48">
        <v>4645</v>
      </c>
      <c r="O28234" s="48">
        <v>624</v>
      </c>
      <c r="P28234" s="48">
        <v>70</v>
      </c>
      <c r="Q28234" s="48">
        <v>2899</v>
      </c>
      <c r="R28234" s="48">
        <v>1012</v>
      </c>
      <c r="T28234" s="48">
        <v>-2001</v>
      </c>
      <c r="W28234" s="48">
        <v>-1679</v>
      </c>
      <c r="Y28234" s="48">
        <v>-259</v>
      </c>
      <c r="AD28234" s="48">
        <v>-580</v>
      </c>
      <c r="AF28234" s="48">
        <v>2382</v>
      </c>
      <c r="AH28234" s="48">
        <v>-1865</v>
      </c>
      <c r="AJ28234" s="49">
        <v>991</v>
      </c>
      <c r="AK28234" s="49">
        <v>-89</v>
      </c>
      <c r="AL28234" s="49">
        <v>0</v>
      </c>
    </row>
    <row r="28235" spans="1:38">
      <c r="A28235" s="37" t="s">
        <v>37</v>
      </c>
      <c r="B28235" s="38">
        <v>43362.625</v>
      </c>
      <c r="C28235" s="39">
        <v>43362</v>
      </c>
      <c r="D28235" s="38">
        <v>43362.458333333336</v>
      </c>
      <c r="E28235" s="40" t="s">
        <v>239</v>
      </c>
      <c r="F28235" s="48">
        <v>96255</v>
      </c>
      <c r="G28235" s="48">
        <v>91119</v>
      </c>
      <c r="H28235" s="48">
        <v>90682</v>
      </c>
      <c r="I28235" s="48">
        <v>-1576</v>
      </c>
      <c r="J28235" s="48">
        <v>90682</v>
      </c>
      <c r="K28235" s="48">
        <v>48022</v>
      </c>
      <c r="L28235" s="48">
        <v>22807</v>
      </c>
      <c r="M28235" s="48">
        <v>9807</v>
      </c>
      <c r="N28235" s="48">
        <v>5092</v>
      </c>
      <c r="O28235" s="48">
        <v>632</v>
      </c>
      <c r="P28235" s="48">
        <v>122</v>
      </c>
      <c r="Q28235" s="48">
        <v>3181</v>
      </c>
      <c r="R28235" s="48">
        <v>1019</v>
      </c>
      <c r="T28235" s="48">
        <v>-1503</v>
      </c>
      <c r="W28235" s="48">
        <v>-1432</v>
      </c>
      <c r="Y28235" s="48">
        <v>-128</v>
      </c>
      <c r="AD28235" s="48">
        <v>-592</v>
      </c>
      <c r="AF28235" s="48">
        <v>2487</v>
      </c>
      <c r="AH28235" s="48">
        <v>-1838</v>
      </c>
      <c r="AJ28235" s="49">
        <v>1139</v>
      </c>
      <c r="AK28235" s="49">
        <v>-73</v>
      </c>
      <c r="AL28235" s="49">
        <v>0</v>
      </c>
    </row>
    <row r="28236" spans="1:38">
      <c r="A28236" s="37" t="s">
        <v>37</v>
      </c>
      <c r="B28236" s="38">
        <v>43362.666666666664</v>
      </c>
      <c r="C28236" s="39">
        <v>43362</v>
      </c>
      <c r="D28236" s="38">
        <v>43362.5</v>
      </c>
      <c r="E28236" s="40" t="s">
        <v>239</v>
      </c>
      <c r="F28236" s="48">
        <v>100743</v>
      </c>
      <c r="G28236" s="48">
        <v>95500</v>
      </c>
      <c r="H28236" s="48">
        <v>95041</v>
      </c>
      <c r="I28236" s="48">
        <v>-2602</v>
      </c>
      <c r="J28236" s="48">
        <v>95041</v>
      </c>
      <c r="K28236" s="48">
        <v>48811</v>
      </c>
      <c r="L28236" s="48">
        <v>26046</v>
      </c>
      <c r="M28236" s="48">
        <v>9874</v>
      </c>
      <c r="N28236" s="48">
        <v>5668</v>
      </c>
      <c r="O28236" s="48">
        <v>679</v>
      </c>
      <c r="P28236" s="48">
        <v>159</v>
      </c>
      <c r="Q28236" s="48">
        <v>2741</v>
      </c>
      <c r="R28236" s="48">
        <v>1063</v>
      </c>
      <c r="T28236" s="48">
        <v>-1613</v>
      </c>
      <c r="W28236" s="48">
        <v>-1427</v>
      </c>
      <c r="Y28236" s="48">
        <v>-484</v>
      </c>
      <c r="AD28236" s="48">
        <v>-373</v>
      </c>
      <c r="AF28236" s="48">
        <v>2442</v>
      </c>
      <c r="AH28236" s="48">
        <v>-1771</v>
      </c>
      <c r="AJ28236" s="49">
        <v>2143</v>
      </c>
      <c r="AK28236" s="49">
        <v>-989</v>
      </c>
      <c r="AL28236" s="49">
        <v>0</v>
      </c>
    </row>
    <row r="28237" spans="1:38">
      <c r="A28237" s="37" t="s">
        <v>37</v>
      </c>
      <c r="B28237" s="38">
        <v>43362.708333333336</v>
      </c>
      <c r="C28237" s="39">
        <v>43362</v>
      </c>
      <c r="D28237" s="38">
        <v>43362.541666666664</v>
      </c>
      <c r="E28237" s="40" t="s">
        <v>239</v>
      </c>
      <c r="F28237" s="48">
        <v>104925</v>
      </c>
      <c r="G28237" s="48">
        <v>100143</v>
      </c>
      <c r="H28237" s="48">
        <v>98451</v>
      </c>
      <c r="I28237" s="48">
        <v>-2946</v>
      </c>
      <c r="J28237" s="48">
        <v>98451</v>
      </c>
      <c r="K28237" s="48">
        <v>48381</v>
      </c>
      <c r="L28237" s="48">
        <v>29716</v>
      </c>
      <c r="M28237" s="48">
        <v>9949</v>
      </c>
      <c r="N28237" s="48">
        <v>6011</v>
      </c>
      <c r="O28237" s="48">
        <v>743</v>
      </c>
      <c r="P28237" s="48">
        <v>172</v>
      </c>
      <c r="Q28237" s="48">
        <v>2375</v>
      </c>
      <c r="R28237" s="48">
        <v>1104</v>
      </c>
      <c r="T28237" s="48">
        <v>-1958</v>
      </c>
      <c r="W28237" s="48">
        <v>-1766</v>
      </c>
      <c r="Y28237" s="48">
        <v>-191</v>
      </c>
      <c r="AD28237" s="48">
        <v>-386</v>
      </c>
      <c r="AF28237" s="48">
        <v>2654</v>
      </c>
      <c r="AH28237" s="48">
        <v>-2269</v>
      </c>
      <c r="AJ28237" s="49">
        <v>1254</v>
      </c>
      <c r="AK28237" s="49">
        <v>-988</v>
      </c>
      <c r="AL28237" s="49">
        <v>0</v>
      </c>
    </row>
    <row r="28238" spans="1:38">
      <c r="A28238" s="37" t="s">
        <v>37</v>
      </c>
      <c r="B28238" s="38">
        <v>43362.75</v>
      </c>
      <c r="C28238" s="39">
        <v>43362</v>
      </c>
      <c r="D28238" s="38">
        <v>43362.583333333336</v>
      </c>
      <c r="E28238" s="40" t="s">
        <v>239</v>
      </c>
      <c r="F28238" s="48">
        <v>108622</v>
      </c>
      <c r="G28238" s="48">
        <v>103995</v>
      </c>
      <c r="H28238" s="48">
        <v>103208</v>
      </c>
      <c r="I28238" s="48">
        <v>-2154</v>
      </c>
      <c r="J28238" s="48">
        <v>103209</v>
      </c>
      <c r="K28238" s="48">
        <v>48910</v>
      </c>
      <c r="L28238" s="48">
        <v>33316</v>
      </c>
      <c r="M28238" s="48">
        <v>9991</v>
      </c>
      <c r="N28238" s="48">
        <v>6464</v>
      </c>
      <c r="O28238" s="48">
        <v>866</v>
      </c>
      <c r="P28238" s="48">
        <v>166</v>
      </c>
      <c r="Q28238" s="48">
        <v>2330</v>
      </c>
      <c r="R28238" s="48">
        <v>1166</v>
      </c>
      <c r="T28238" s="48">
        <v>-2075</v>
      </c>
      <c r="W28238" s="48">
        <v>-1783</v>
      </c>
      <c r="Y28238" s="48">
        <v>-296</v>
      </c>
      <c r="AD28238" s="48">
        <v>-452</v>
      </c>
      <c r="AF28238" s="48">
        <v>2736</v>
      </c>
      <c r="AH28238" s="48">
        <v>-2280</v>
      </c>
      <c r="AJ28238" s="49">
        <v>1367</v>
      </c>
      <c r="AK28238" s="49">
        <v>-79</v>
      </c>
      <c r="AL28238" s="49">
        <v>-1</v>
      </c>
    </row>
    <row r="28239" spans="1:38">
      <c r="A28239" s="37" t="s">
        <v>37</v>
      </c>
      <c r="B28239" s="38">
        <v>43362.791666666664</v>
      </c>
      <c r="C28239" s="39">
        <v>43362</v>
      </c>
      <c r="D28239" s="38">
        <v>43362.625</v>
      </c>
      <c r="E28239" s="40" t="s">
        <v>239</v>
      </c>
      <c r="F28239" s="48">
        <v>111833</v>
      </c>
      <c r="G28239" s="48">
        <v>107170</v>
      </c>
      <c r="H28239" s="48">
        <v>105938</v>
      </c>
      <c r="I28239" s="48">
        <v>-2816</v>
      </c>
      <c r="J28239" s="48">
        <v>105939</v>
      </c>
      <c r="K28239" s="48">
        <v>48841</v>
      </c>
      <c r="L28239" s="48">
        <v>34931</v>
      </c>
      <c r="M28239" s="48">
        <v>10014</v>
      </c>
      <c r="N28239" s="48">
        <v>7097</v>
      </c>
      <c r="O28239" s="48">
        <v>1124</v>
      </c>
      <c r="P28239" s="48">
        <v>174</v>
      </c>
      <c r="Q28239" s="48">
        <v>2561</v>
      </c>
      <c r="R28239" s="48">
        <v>1197</v>
      </c>
      <c r="T28239" s="48">
        <v>-2733</v>
      </c>
      <c r="W28239" s="48">
        <v>-1713</v>
      </c>
      <c r="Y28239" s="48">
        <v>-720</v>
      </c>
      <c r="AD28239" s="48">
        <v>-568</v>
      </c>
      <c r="AF28239" s="48">
        <v>2931</v>
      </c>
      <c r="AH28239" s="48">
        <v>-2663</v>
      </c>
      <c r="AJ28239" s="49">
        <v>1584</v>
      </c>
      <c r="AK28239" s="49">
        <v>-83</v>
      </c>
      <c r="AL28239" s="49">
        <v>-1</v>
      </c>
    </row>
    <row r="28240" spans="1:38">
      <c r="A28240" s="37" t="s">
        <v>37</v>
      </c>
      <c r="B28240" s="38">
        <v>43362.833333333336</v>
      </c>
      <c r="C28240" s="39">
        <v>43362</v>
      </c>
      <c r="D28240" s="38">
        <v>43362.666666666664</v>
      </c>
      <c r="E28240" s="40" t="s">
        <v>239</v>
      </c>
      <c r="F28240" s="48">
        <v>113756</v>
      </c>
      <c r="G28240" s="48">
        <v>108688</v>
      </c>
      <c r="H28240" s="48">
        <v>107490</v>
      </c>
      <c r="I28240" s="48">
        <v>-2813</v>
      </c>
      <c r="J28240" s="48">
        <v>107490</v>
      </c>
      <c r="K28240" s="48">
        <v>48268</v>
      </c>
      <c r="L28240" s="48">
        <v>36242</v>
      </c>
      <c r="M28240" s="48">
        <v>10002</v>
      </c>
      <c r="N28240" s="48">
        <v>7470</v>
      </c>
      <c r="O28240" s="48">
        <v>1248</v>
      </c>
      <c r="P28240" s="48">
        <v>158</v>
      </c>
      <c r="Q28240" s="48">
        <v>2776</v>
      </c>
      <c r="R28240" s="48">
        <v>1326</v>
      </c>
      <c r="T28240" s="48">
        <v>-2734</v>
      </c>
      <c r="W28240" s="48">
        <v>-1895</v>
      </c>
      <c r="Y28240" s="48">
        <v>-1144</v>
      </c>
      <c r="AD28240" s="48">
        <v>-530</v>
      </c>
      <c r="AF28240" s="48">
        <v>3337</v>
      </c>
      <c r="AH28240" s="48">
        <v>-2502</v>
      </c>
      <c r="AJ28240" s="49">
        <v>1615</v>
      </c>
      <c r="AK28240" s="49">
        <v>-79</v>
      </c>
      <c r="AL28240" s="49">
        <v>0</v>
      </c>
    </row>
    <row r="28241" spans="1:38">
      <c r="A28241" s="37" t="s">
        <v>37</v>
      </c>
      <c r="B28241" s="38">
        <v>43362.875</v>
      </c>
      <c r="C28241" s="39">
        <v>43362</v>
      </c>
      <c r="D28241" s="38">
        <v>43362.708333333336</v>
      </c>
      <c r="E28241" s="40" t="s">
        <v>239</v>
      </c>
      <c r="F28241" s="48">
        <v>114631</v>
      </c>
      <c r="G28241" s="48">
        <v>109251</v>
      </c>
      <c r="H28241" s="48">
        <v>107056</v>
      </c>
      <c r="I28241" s="48">
        <v>-3819</v>
      </c>
      <c r="J28241" s="48">
        <v>107057</v>
      </c>
      <c r="K28241" s="48">
        <v>47824</v>
      </c>
      <c r="L28241" s="48">
        <v>35758</v>
      </c>
      <c r="M28241" s="48">
        <v>9999</v>
      </c>
      <c r="N28241" s="48">
        <v>7575</v>
      </c>
      <c r="O28241" s="48">
        <v>1234</v>
      </c>
      <c r="P28241" s="48">
        <v>126</v>
      </c>
      <c r="Q28241" s="48">
        <v>3210</v>
      </c>
      <c r="R28241" s="48">
        <v>1331</v>
      </c>
      <c r="T28241" s="48">
        <v>-3744</v>
      </c>
      <c r="W28241" s="48">
        <v>-1969</v>
      </c>
      <c r="Y28241" s="48">
        <v>-1706</v>
      </c>
      <c r="AD28241" s="48">
        <v>-752</v>
      </c>
      <c r="AF28241" s="48">
        <v>3256</v>
      </c>
      <c r="AH28241" s="48">
        <v>-2573</v>
      </c>
      <c r="AJ28241" s="49">
        <v>1624</v>
      </c>
      <c r="AK28241" s="49">
        <v>-75</v>
      </c>
      <c r="AL28241" s="49">
        <v>-1</v>
      </c>
    </row>
    <row r="28242" spans="1:38">
      <c r="A28242" s="37" t="s">
        <v>37</v>
      </c>
      <c r="B28242" s="38">
        <v>43362.916666666664</v>
      </c>
      <c r="C28242" s="39">
        <v>43362</v>
      </c>
      <c r="D28242" s="38">
        <v>43362.75</v>
      </c>
      <c r="E28242" s="40" t="s">
        <v>239</v>
      </c>
      <c r="F28242" s="48">
        <v>114431</v>
      </c>
      <c r="G28242" s="48">
        <v>109141</v>
      </c>
      <c r="H28242" s="48">
        <v>107301</v>
      </c>
      <c r="I28242" s="48">
        <v>-3390</v>
      </c>
      <c r="J28242" s="48">
        <v>107300</v>
      </c>
      <c r="K28242" s="48">
        <v>47874</v>
      </c>
      <c r="L28242" s="48">
        <v>35506</v>
      </c>
      <c r="M28242" s="48">
        <v>10004</v>
      </c>
      <c r="N28242" s="48">
        <v>7551</v>
      </c>
      <c r="O28242" s="48">
        <v>1260</v>
      </c>
      <c r="P28242" s="48">
        <v>95</v>
      </c>
      <c r="Q28242" s="48">
        <v>3685</v>
      </c>
      <c r="R28242" s="48">
        <v>1325</v>
      </c>
      <c r="T28242" s="48">
        <v>-3312</v>
      </c>
      <c r="W28242" s="48">
        <v>-1982</v>
      </c>
      <c r="Y28242" s="48">
        <v>-1709</v>
      </c>
      <c r="AD28242" s="48">
        <v>-679</v>
      </c>
      <c r="AF28242" s="48">
        <v>3547</v>
      </c>
      <c r="AH28242" s="48">
        <v>-2489</v>
      </c>
      <c r="AJ28242" s="49">
        <v>1550</v>
      </c>
      <c r="AK28242" s="49">
        <v>-78</v>
      </c>
      <c r="AL28242" s="49">
        <v>1</v>
      </c>
    </row>
    <row r="28243" spans="1:38">
      <c r="A28243" s="37" t="s">
        <v>37</v>
      </c>
      <c r="B28243" s="38">
        <v>43362.958333333336</v>
      </c>
      <c r="C28243" s="39">
        <v>43362</v>
      </c>
      <c r="D28243" s="38">
        <v>43362.791666666664</v>
      </c>
      <c r="E28243" s="40" t="s">
        <v>239</v>
      </c>
      <c r="F28243" s="48">
        <v>112020</v>
      </c>
      <c r="G28243" s="48">
        <v>107669</v>
      </c>
      <c r="H28243" s="48">
        <v>106340</v>
      </c>
      <c r="I28243" s="48">
        <v>-2729</v>
      </c>
      <c r="J28243" s="48">
        <v>106341</v>
      </c>
      <c r="K28243" s="48">
        <v>47417</v>
      </c>
      <c r="L28243" s="48">
        <v>35446</v>
      </c>
      <c r="M28243" s="48">
        <v>10001</v>
      </c>
      <c r="N28243" s="48">
        <v>7361</v>
      </c>
      <c r="O28243" s="48">
        <v>1070</v>
      </c>
      <c r="P28243" s="48">
        <v>51</v>
      </c>
      <c r="Q28243" s="48">
        <v>3712</v>
      </c>
      <c r="R28243" s="48">
        <v>1283</v>
      </c>
      <c r="T28243" s="48">
        <v>-2639</v>
      </c>
      <c r="W28243" s="48">
        <v>-1622</v>
      </c>
      <c r="Y28243" s="48">
        <v>-1483</v>
      </c>
      <c r="AD28243" s="48">
        <v>-564</v>
      </c>
      <c r="AF28243" s="48">
        <v>3407</v>
      </c>
      <c r="AH28243" s="48">
        <v>-2377</v>
      </c>
      <c r="AJ28243" s="49">
        <v>1400</v>
      </c>
      <c r="AK28243" s="49">
        <v>-90</v>
      </c>
      <c r="AL28243" s="49">
        <v>-1</v>
      </c>
    </row>
    <row r="28244" spans="1:38">
      <c r="A28244" s="37" t="s">
        <v>37</v>
      </c>
      <c r="B28244" s="38">
        <v>43363</v>
      </c>
      <c r="C28244" s="39">
        <v>43362</v>
      </c>
      <c r="D28244" s="38">
        <v>43362.833333333336</v>
      </c>
      <c r="E28244" s="40" t="s">
        <v>239</v>
      </c>
      <c r="F28244" s="48">
        <v>108619</v>
      </c>
      <c r="G28244" s="48">
        <v>104879</v>
      </c>
      <c r="H28244" s="48">
        <v>104035</v>
      </c>
      <c r="I28244" s="48">
        <v>-2246</v>
      </c>
      <c r="J28244" s="48">
        <v>104036</v>
      </c>
      <c r="K28244" s="48">
        <v>47627</v>
      </c>
      <c r="L28244" s="48">
        <v>33413</v>
      </c>
      <c r="M28244" s="48">
        <v>9991</v>
      </c>
      <c r="N28244" s="48">
        <v>6888</v>
      </c>
      <c r="O28244" s="48">
        <v>984</v>
      </c>
      <c r="P28244" s="48">
        <v>12</v>
      </c>
      <c r="Q28244" s="48">
        <v>3965</v>
      </c>
      <c r="R28244" s="48">
        <v>1156</v>
      </c>
      <c r="T28244" s="48">
        <v>-2164</v>
      </c>
      <c r="W28244" s="48">
        <v>-1709</v>
      </c>
      <c r="Y28244" s="48">
        <v>-1158</v>
      </c>
      <c r="AD28244" s="48">
        <v>-354</v>
      </c>
      <c r="AF28244" s="48">
        <v>3361</v>
      </c>
      <c r="AH28244" s="48">
        <v>-2304</v>
      </c>
      <c r="AJ28244" s="49">
        <v>1402</v>
      </c>
      <c r="AK28244" s="49">
        <v>-82</v>
      </c>
      <c r="AL28244" s="49">
        <v>-1</v>
      </c>
    </row>
    <row r="28245" spans="1:38">
      <c r="A28245" s="37" t="s">
        <v>37</v>
      </c>
      <c r="B28245" s="38">
        <v>43363.041666666664</v>
      </c>
      <c r="C28245" s="39">
        <v>43362</v>
      </c>
      <c r="D28245" s="38">
        <v>43362.875</v>
      </c>
      <c r="E28245" s="40" t="s">
        <v>239</v>
      </c>
      <c r="F28245" s="48">
        <v>107453</v>
      </c>
      <c r="G28245" s="48">
        <v>103446</v>
      </c>
      <c r="H28245" s="48">
        <v>103367</v>
      </c>
      <c r="I28245" s="48">
        <v>-1480</v>
      </c>
      <c r="J28245" s="48">
        <v>103369</v>
      </c>
      <c r="K28245" s="48">
        <v>48586</v>
      </c>
      <c r="L28245" s="48">
        <v>31788</v>
      </c>
      <c r="M28245" s="48">
        <v>9980</v>
      </c>
      <c r="N28245" s="48">
        <v>6439</v>
      </c>
      <c r="O28245" s="48">
        <v>836</v>
      </c>
      <c r="P28245" s="48">
        <v>0</v>
      </c>
      <c r="Q28245" s="48">
        <v>4611</v>
      </c>
      <c r="R28245" s="48">
        <v>1129</v>
      </c>
      <c r="T28245" s="48">
        <v>-1412</v>
      </c>
      <c r="W28245" s="48">
        <v>-1660</v>
      </c>
      <c r="Y28245" s="48">
        <v>-760</v>
      </c>
      <c r="AD28245" s="48">
        <v>-301</v>
      </c>
      <c r="AF28245" s="48">
        <v>3172</v>
      </c>
      <c r="AH28245" s="48">
        <v>-1863</v>
      </c>
      <c r="AJ28245" s="49">
        <v>1401</v>
      </c>
      <c r="AK28245" s="49">
        <v>-68</v>
      </c>
      <c r="AL28245" s="49">
        <v>-2</v>
      </c>
    </row>
    <row r="28246" spans="1:38">
      <c r="A28246" s="37" t="s">
        <v>37</v>
      </c>
      <c r="B28246" s="38">
        <v>43363.083333333336</v>
      </c>
      <c r="C28246" s="39">
        <v>43362</v>
      </c>
      <c r="D28246" s="38">
        <v>43362.916666666664</v>
      </c>
      <c r="E28246" s="40" t="s">
        <v>239</v>
      </c>
      <c r="F28246" s="48">
        <v>104200</v>
      </c>
      <c r="G28246" s="48">
        <v>100148</v>
      </c>
      <c r="H28246" s="48">
        <v>99189</v>
      </c>
      <c r="I28246" s="48">
        <v>-2388</v>
      </c>
      <c r="J28246" s="48">
        <v>99190</v>
      </c>
      <c r="K28246" s="48">
        <v>48011</v>
      </c>
      <c r="L28246" s="48">
        <v>28135</v>
      </c>
      <c r="M28246" s="48">
        <v>9977</v>
      </c>
      <c r="N28246" s="48">
        <v>5844</v>
      </c>
      <c r="O28246" s="48">
        <v>767</v>
      </c>
      <c r="P28246" s="48">
        <v>0</v>
      </c>
      <c r="Q28246" s="48">
        <v>5378</v>
      </c>
      <c r="R28246" s="48">
        <v>1078</v>
      </c>
      <c r="T28246" s="48">
        <v>-2309</v>
      </c>
      <c r="W28246" s="48">
        <v>-1563</v>
      </c>
      <c r="Y28246" s="48">
        <v>-1137</v>
      </c>
      <c r="AD28246" s="48">
        <v>-399</v>
      </c>
      <c r="AF28246" s="48">
        <v>2659</v>
      </c>
      <c r="AH28246" s="48">
        <v>-1869</v>
      </c>
      <c r="AJ28246" s="49">
        <v>1429</v>
      </c>
      <c r="AK28246" s="49">
        <v>-79</v>
      </c>
      <c r="AL28246" s="49">
        <v>-1</v>
      </c>
    </row>
    <row r="28247" spans="1:38">
      <c r="A28247" s="37" t="s">
        <v>37</v>
      </c>
      <c r="B28247" s="38">
        <v>43363.125</v>
      </c>
      <c r="C28247" s="39">
        <v>43362</v>
      </c>
      <c r="D28247" s="38">
        <v>43362.958333333336</v>
      </c>
      <c r="E28247" s="40" t="s">
        <v>239</v>
      </c>
      <c r="F28247" s="48">
        <v>98029</v>
      </c>
      <c r="G28247" s="48">
        <v>94173</v>
      </c>
      <c r="H28247" s="48">
        <v>93857</v>
      </c>
      <c r="I28247" s="48">
        <v>-1459</v>
      </c>
      <c r="J28247" s="48">
        <v>93857</v>
      </c>
      <c r="K28247" s="48">
        <v>47095</v>
      </c>
      <c r="L28247" s="48">
        <v>23539</v>
      </c>
      <c r="M28247" s="48">
        <v>10035</v>
      </c>
      <c r="N28247" s="48">
        <v>5326</v>
      </c>
      <c r="O28247" s="48">
        <v>669</v>
      </c>
      <c r="P28247" s="48">
        <v>0</v>
      </c>
      <c r="Q28247" s="48">
        <v>6154</v>
      </c>
      <c r="R28247" s="48">
        <v>1039</v>
      </c>
      <c r="T28247" s="48">
        <v>-1384</v>
      </c>
      <c r="W28247" s="48">
        <v>-1533</v>
      </c>
      <c r="Y28247" s="48">
        <v>-1028</v>
      </c>
      <c r="AD28247" s="48">
        <v>-445</v>
      </c>
      <c r="AF28247" s="48">
        <v>2547</v>
      </c>
      <c r="AH28247" s="48">
        <v>-925</v>
      </c>
      <c r="AJ28247" s="49">
        <v>1143</v>
      </c>
      <c r="AK28247" s="49">
        <v>-75</v>
      </c>
      <c r="AL28247" s="49">
        <v>0</v>
      </c>
    </row>
    <row r="28248" spans="1:38">
      <c r="A28248" s="37" t="s">
        <v>37</v>
      </c>
      <c r="B28248" s="38">
        <v>43363.166666666664</v>
      </c>
      <c r="C28248" s="39">
        <v>43362</v>
      </c>
      <c r="D28248" s="38">
        <v>43363</v>
      </c>
      <c r="E28248" s="40" t="s">
        <v>239</v>
      </c>
      <c r="F28248" s="48">
        <v>91092</v>
      </c>
      <c r="G28248" s="48">
        <v>87625</v>
      </c>
      <c r="H28248" s="48">
        <v>86999</v>
      </c>
      <c r="I28248" s="48">
        <v>-1673</v>
      </c>
      <c r="J28248" s="48">
        <v>86999</v>
      </c>
      <c r="K28248" s="48">
        <v>44967</v>
      </c>
      <c r="L28248" s="48">
        <v>19074</v>
      </c>
      <c r="M28248" s="48">
        <v>10035</v>
      </c>
      <c r="N28248" s="48">
        <v>4557</v>
      </c>
      <c r="O28248" s="48">
        <v>648</v>
      </c>
      <c r="P28248" s="48">
        <v>0</v>
      </c>
      <c r="Q28248" s="48">
        <v>6681</v>
      </c>
      <c r="R28248" s="48">
        <v>1037</v>
      </c>
      <c r="T28248" s="48">
        <v>-1586</v>
      </c>
      <c r="W28248" s="48">
        <v>-1547</v>
      </c>
      <c r="Y28248" s="48">
        <v>-1298</v>
      </c>
      <c r="AD28248" s="48">
        <v>-584</v>
      </c>
      <c r="AF28248" s="48">
        <v>2428</v>
      </c>
      <c r="AH28248" s="48">
        <v>-585</v>
      </c>
      <c r="AJ28248" s="49">
        <v>1047</v>
      </c>
      <c r="AK28248" s="49">
        <v>-87</v>
      </c>
      <c r="AL28248" s="49">
        <v>0</v>
      </c>
    </row>
    <row r="28249" spans="1:38">
      <c r="A28249" s="37" t="s">
        <v>37</v>
      </c>
      <c r="B28249" s="38">
        <v>43363.208333333336</v>
      </c>
      <c r="C28249" s="39">
        <v>43363</v>
      </c>
      <c r="D28249" s="38">
        <v>43363.041666666664</v>
      </c>
      <c r="E28249" s="40" t="s">
        <v>239</v>
      </c>
      <c r="F28249" s="48">
        <v>85135</v>
      </c>
      <c r="G28249" s="48">
        <v>81404</v>
      </c>
      <c r="H28249" s="48">
        <v>80041</v>
      </c>
      <c r="I28249" s="48">
        <v>-2280</v>
      </c>
      <c r="J28249" s="48">
        <v>80042</v>
      </c>
      <c r="K28249" s="48">
        <v>41051</v>
      </c>
      <c r="L28249" s="48">
        <v>16579</v>
      </c>
      <c r="M28249" s="48">
        <v>10045</v>
      </c>
      <c r="N28249" s="48">
        <v>3762</v>
      </c>
      <c r="O28249" s="48">
        <v>613</v>
      </c>
      <c r="P28249" s="48">
        <v>0</v>
      </c>
      <c r="Q28249" s="48">
        <v>6960</v>
      </c>
      <c r="R28249" s="48">
        <v>1032</v>
      </c>
      <c r="T28249" s="48">
        <v>-2190</v>
      </c>
      <c r="W28249" s="48">
        <v>-1500</v>
      </c>
      <c r="Y28249" s="48">
        <v>-1233</v>
      </c>
      <c r="AD28249" s="48">
        <v>-699</v>
      </c>
      <c r="AF28249" s="48">
        <v>1884</v>
      </c>
      <c r="AH28249" s="48">
        <v>-642</v>
      </c>
      <c r="AJ28249" s="49">
        <v>917</v>
      </c>
      <c r="AK28249" s="49">
        <v>-90</v>
      </c>
      <c r="AL28249" s="49">
        <v>-1</v>
      </c>
    </row>
    <row r="28250" spans="1:38">
      <c r="A28250" s="37" t="s">
        <v>37</v>
      </c>
      <c r="B28250" s="38">
        <v>43363.25</v>
      </c>
      <c r="C28250" s="39">
        <v>43363</v>
      </c>
      <c r="D28250" s="38">
        <v>43363.083333333336</v>
      </c>
      <c r="E28250" s="40" t="s">
        <v>239</v>
      </c>
      <c r="F28250" s="48">
        <v>80786</v>
      </c>
      <c r="G28250" s="48">
        <v>76917</v>
      </c>
      <c r="H28250" s="48">
        <v>74461</v>
      </c>
      <c r="I28250" s="48">
        <v>-3429</v>
      </c>
      <c r="J28250" s="48">
        <v>74462</v>
      </c>
      <c r="K28250" s="48">
        <v>37359</v>
      </c>
      <c r="L28250" s="48">
        <v>15483</v>
      </c>
      <c r="M28250" s="48">
        <v>10081</v>
      </c>
      <c r="N28250" s="48">
        <v>3380</v>
      </c>
      <c r="O28250" s="48">
        <v>606</v>
      </c>
      <c r="P28250" s="48">
        <v>0</v>
      </c>
      <c r="Q28250" s="48">
        <v>6550</v>
      </c>
      <c r="R28250" s="48">
        <v>1003</v>
      </c>
      <c r="T28250" s="48">
        <v>-3348</v>
      </c>
      <c r="W28250" s="48">
        <v>-1787</v>
      </c>
      <c r="Y28250" s="48">
        <v>-1688</v>
      </c>
      <c r="AD28250" s="48">
        <v>-632</v>
      </c>
      <c r="AF28250" s="48">
        <v>1707</v>
      </c>
      <c r="AH28250" s="48">
        <v>-948</v>
      </c>
      <c r="AJ28250" s="49">
        <v>973</v>
      </c>
      <c r="AK28250" s="49">
        <v>-81</v>
      </c>
      <c r="AL28250" s="49">
        <v>-1</v>
      </c>
    </row>
    <row r="28251" spans="1:38">
      <c r="A28251" s="37" t="s">
        <v>37</v>
      </c>
      <c r="B28251" s="38">
        <v>43363.291666666664</v>
      </c>
      <c r="C28251" s="39">
        <v>43363</v>
      </c>
      <c r="D28251" s="38">
        <v>43363.125</v>
      </c>
      <c r="E28251" s="40" t="s">
        <v>239</v>
      </c>
      <c r="F28251" s="48">
        <v>77821</v>
      </c>
      <c r="G28251" s="48">
        <v>74157</v>
      </c>
      <c r="H28251" s="48">
        <v>71329</v>
      </c>
      <c r="I28251" s="48">
        <v>-3615</v>
      </c>
      <c r="J28251" s="48">
        <v>71328</v>
      </c>
      <c r="K28251" s="48">
        <v>35080</v>
      </c>
      <c r="L28251" s="48">
        <v>15225</v>
      </c>
      <c r="M28251" s="48">
        <v>10085</v>
      </c>
      <c r="N28251" s="48">
        <v>3333</v>
      </c>
      <c r="O28251" s="48">
        <v>605</v>
      </c>
      <c r="P28251" s="48">
        <v>0</v>
      </c>
      <c r="Q28251" s="48">
        <v>6011</v>
      </c>
      <c r="R28251" s="48">
        <v>989</v>
      </c>
      <c r="T28251" s="48">
        <v>-3545</v>
      </c>
      <c r="W28251" s="48">
        <v>-1617</v>
      </c>
      <c r="Y28251" s="48">
        <v>-1924</v>
      </c>
      <c r="AD28251" s="48">
        <v>-609</v>
      </c>
      <c r="AF28251" s="48">
        <v>1523</v>
      </c>
      <c r="AH28251" s="48">
        <v>-918</v>
      </c>
      <c r="AJ28251" s="49">
        <v>787</v>
      </c>
      <c r="AK28251" s="49">
        <v>-70</v>
      </c>
      <c r="AL28251" s="49">
        <v>1</v>
      </c>
    </row>
    <row r="28252" spans="1:38">
      <c r="A28252" s="37" t="s">
        <v>37</v>
      </c>
      <c r="B28252" s="38">
        <v>43363.333333333336</v>
      </c>
      <c r="C28252" s="39">
        <v>43363</v>
      </c>
      <c r="D28252" s="38">
        <v>43363.166666666664</v>
      </c>
      <c r="E28252" s="40" t="s">
        <v>239</v>
      </c>
      <c r="F28252" s="48">
        <v>75933</v>
      </c>
      <c r="G28252" s="48">
        <v>72289</v>
      </c>
      <c r="H28252" s="48">
        <v>69190</v>
      </c>
      <c r="I28252" s="48">
        <v>-3826</v>
      </c>
      <c r="J28252" s="48">
        <v>69190</v>
      </c>
      <c r="K28252" s="48">
        <v>33858</v>
      </c>
      <c r="L28252" s="48">
        <v>14801</v>
      </c>
      <c r="M28252" s="48">
        <v>10239</v>
      </c>
      <c r="N28252" s="48">
        <v>3343</v>
      </c>
      <c r="O28252" s="48">
        <v>606</v>
      </c>
      <c r="P28252" s="48">
        <v>0</v>
      </c>
      <c r="Q28252" s="48">
        <v>5357</v>
      </c>
      <c r="R28252" s="48">
        <v>986</v>
      </c>
      <c r="T28252" s="48">
        <v>-3776</v>
      </c>
      <c r="W28252" s="48">
        <v>-1858</v>
      </c>
      <c r="Y28252" s="48">
        <v>-2127</v>
      </c>
      <c r="AD28252" s="48">
        <v>-569</v>
      </c>
      <c r="AF28252" s="48">
        <v>1580</v>
      </c>
      <c r="AH28252" s="48">
        <v>-802</v>
      </c>
      <c r="AJ28252" s="49">
        <v>727</v>
      </c>
      <c r="AK28252" s="49">
        <v>-50</v>
      </c>
      <c r="AL28252" s="49">
        <v>0</v>
      </c>
    </row>
    <row r="28253" spans="1:38">
      <c r="A28253" s="37" t="s">
        <v>37</v>
      </c>
      <c r="B28253" s="38">
        <v>43363.375</v>
      </c>
      <c r="C28253" s="39">
        <v>43363</v>
      </c>
      <c r="D28253" s="38">
        <v>43363.208333333336</v>
      </c>
      <c r="E28253" s="40" t="s">
        <v>239</v>
      </c>
      <c r="F28253" s="48">
        <v>75375</v>
      </c>
      <c r="G28253" s="48">
        <v>71269</v>
      </c>
      <c r="H28253" s="48">
        <v>68120</v>
      </c>
      <c r="I28253" s="48">
        <v>-3740</v>
      </c>
      <c r="J28253" s="48">
        <v>68121</v>
      </c>
      <c r="K28253" s="48">
        <v>32853</v>
      </c>
      <c r="L28253" s="48">
        <v>14443</v>
      </c>
      <c r="M28253" s="48">
        <v>10259</v>
      </c>
      <c r="N28253" s="48">
        <v>3382</v>
      </c>
      <c r="O28253" s="48">
        <v>597</v>
      </c>
      <c r="P28253" s="48">
        <v>0</v>
      </c>
      <c r="Q28253" s="48">
        <v>5621</v>
      </c>
      <c r="R28253" s="48">
        <v>966</v>
      </c>
      <c r="T28253" s="48">
        <v>-3695</v>
      </c>
      <c r="W28253" s="48">
        <v>-1912</v>
      </c>
      <c r="Y28253" s="48">
        <v>-2015</v>
      </c>
      <c r="AD28253" s="48">
        <v>-452</v>
      </c>
      <c r="AF28253" s="48">
        <v>1656</v>
      </c>
      <c r="AH28253" s="48">
        <v>-972</v>
      </c>
      <c r="AJ28253" s="49">
        <v>591</v>
      </c>
      <c r="AK28253" s="49">
        <v>-45</v>
      </c>
      <c r="AL28253" s="49">
        <v>-1</v>
      </c>
    </row>
    <row r="28254" spans="1:38">
      <c r="A28254" s="37" t="s">
        <v>37</v>
      </c>
      <c r="B28254" s="38">
        <v>43363.416666666664</v>
      </c>
      <c r="C28254" s="39">
        <v>43363</v>
      </c>
      <c r="D28254" s="38">
        <v>43363.25</v>
      </c>
      <c r="E28254" s="40" t="s">
        <v>239</v>
      </c>
      <c r="F28254" s="48">
        <v>76714</v>
      </c>
      <c r="G28254" s="48">
        <v>72311</v>
      </c>
      <c r="H28254" s="48">
        <v>69393</v>
      </c>
      <c r="I28254" s="48">
        <v>-3445</v>
      </c>
      <c r="J28254" s="48">
        <v>69394</v>
      </c>
      <c r="K28254" s="48">
        <v>33895</v>
      </c>
      <c r="L28254" s="48">
        <v>14781</v>
      </c>
      <c r="M28254" s="48">
        <v>10253</v>
      </c>
      <c r="N28254" s="48">
        <v>3417</v>
      </c>
      <c r="O28254" s="48">
        <v>594</v>
      </c>
      <c r="P28254" s="48">
        <v>0</v>
      </c>
      <c r="Q28254" s="48">
        <v>5473</v>
      </c>
      <c r="R28254" s="48">
        <v>981</v>
      </c>
      <c r="T28254" s="48">
        <v>-3378</v>
      </c>
      <c r="W28254" s="48">
        <v>-1903</v>
      </c>
      <c r="Y28254" s="48">
        <v>-1919</v>
      </c>
      <c r="AD28254" s="48">
        <v>-334</v>
      </c>
      <c r="AF28254" s="48">
        <v>1818</v>
      </c>
      <c r="AH28254" s="48">
        <v>-1040</v>
      </c>
      <c r="AJ28254" s="49">
        <v>527</v>
      </c>
      <c r="AK28254" s="49">
        <v>-67</v>
      </c>
      <c r="AL28254" s="49">
        <v>-1</v>
      </c>
    </row>
    <row r="28255" spans="1:38">
      <c r="A28255" s="37" t="s">
        <v>37</v>
      </c>
      <c r="B28255" s="38">
        <v>43363.458333333336</v>
      </c>
      <c r="C28255" s="39">
        <v>43363</v>
      </c>
      <c r="D28255" s="38">
        <v>43363.291666666664</v>
      </c>
      <c r="E28255" s="40" t="s">
        <v>239</v>
      </c>
      <c r="F28255" s="48">
        <v>81043</v>
      </c>
      <c r="G28255" s="48">
        <v>76573</v>
      </c>
      <c r="H28255" s="48">
        <v>74331</v>
      </c>
      <c r="I28255" s="48">
        <v>-2946</v>
      </c>
      <c r="J28255" s="48">
        <v>74332</v>
      </c>
      <c r="K28255" s="48">
        <v>37698</v>
      </c>
      <c r="L28255" s="48">
        <v>15997</v>
      </c>
      <c r="M28255" s="48">
        <v>10292</v>
      </c>
      <c r="N28255" s="48">
        <v>3587</v>
      </c>
      <c r="O28255" s="48">
        <v>592</v>
      </c>
      <c r="P28255" s="48">
        <v>0</v>
      </c>
      <c r="Q28255" s="48">
        <v>5126</v>
      </c>
      <c r="R28255" s="48">
        <v>1040</v>
      </c>
      <c r="T28255" s="48">
        <v>-2859</v>
      </c>
      <c r="W28255" s="48">
        <v>-1828</v>
      </c>
      <c r="Y28255" s="48">
        <v>-1696</v>
      </c>
      <c r="AD28255" s="48">
        <v>-244</v>
      </c>
      <c r="AF28255" s="48">
        <v>2023</v>
      </c>
      <c r="AH28255" s="48">
        <v>-1114</v>
      </c>
      <c r="AJ28255" s="49">
        <v>704</v>
      </c>
      <c r="AK28255" s="49">
        <v>-87</v>
      </c>
      <c r="AL28255" s="49">
        <v>-1</v>
      </c>
    </row>
    <row r="28256" spans="1:38">
      <c r="A28256" s="37" t="s">
        <v>37</v>
      </c>
      <c r="B28256" s="38">
        <v>43363.5</v>
      </c>
      <c r="C28256" s="39">
        <v>43363</v>
      </c>
      <c r="D28256" s="38">
        <v>43363.333333333336</v>
      </c>
      <c r="E28256" s="40" t="s">
        <v>239</v>
      </c>
      <c r="F28256" s="48">
        <v>87221</v>
      </c>
      <c r="G28256" s="48">
        <v>82451</v>
      </c>
      <c r="H28256" s="48">
        <v>80214</v>
      </c>
      <c r="I28256" s="48">
        <v>-3364</v>
      </c>
      <c r="J28256" s="48">
        <v>80214</v>
      </c>
      <c r="K28256" s="48">
        <v>41803</v>
      </c>
      <c r="L28256" s="48">
        <v>17030</v>
      </c>
      <c r="M28256" s="48">
        <v>10204</v>
      </c>
      <c r="N28256" s="48">
        <v>3652</v>
      </c>
      <c r="O28256" s="48">
        <v>631</v>
      </c>
      <c r="P28256" s="48">
        <v>0</v>
      </c>
      <c r="Q28256" s="48">
        <v>5764</v>
      </c>
      <c r="R28256" s="48">
        <v>1130</v>
      </c>
      <c r="T28256" s="48">
        <v>-3286</v>
      </c>
      <c r="W28256" s="48">
        <v>-1892</v>
      </c>
      <c r="Y28256" s="48">
        <v>-1548</v>
      </c>
      <c r="AD28256" s="48">
        <v>-448</v>
      </c>
      <c r="AF28256" s="48">
        <v>2276</v>
      </c>
      <c r="AH28256" s="48">
        <v>-1674</v>
      </c>
      <c r="AJ28256" s="49">
        <v>1127</v>
      </c>
      <c r="AK28256" s="49">
        <v>-78</v>
      </c>
      <c r="AL28256" s="49">
        <v>0</v>
      </c>
    </row>
    <row r="28257" spans="1:38">
      <c r="A28257" s="37" t="s">
        <v>37</v>
      </c>
      <c r="B28257" s="38">
        <v>43363.541666666664</v>
      </c>
      <c r="C28257" s="39">
        <v>43363</v>
      </c>
      <c r="D28257" s="38">
        <v>43363.375</v>
      </c>
      <c r="E28257" s="40" t="s">
        <v>239</v>
      </c>
      <c r="F28257" s="48">
        <v>89806</v>
      </c>
      <c r="G28257" s="48">
        <v>84969</v>
      </c>
      <c r="H28257" s="48">
        <v>83123</v>
      </c>
      <c r="I28257" s="48">
        <v>-3025</v>
      </c>
      <c r="J28257" s="48">
        <v>83123</v>
      </c>
      <c r="K28257" s="48">
        <v>44217</v>
      </c>
      <c r="L28257" s="48">
        <v>17053</v>
      </c>
      <c r="M28257" s="48">
        <v>10182</v>
      </c>
      <c r="N28257" s="48">
        <v>4024</v>
      </c>
      <c r="O28257" s="48">
        <v>648</v>
      </c>
      <c r="P28257" s="48">
        <v>14</v>
      </c>
      <c r="Q28257" s="48">
        <v>5836</v>
      </c>
      <c r="R28257" s="48">
        <v>1149</v>
      </c>
      <c r="T28257" s="48">
        <v>-2943</v>
      </c>
      <c r="W28257" s="48">
        <v>-1847</v>
      </c>
      <c r="Y28257" s="48">
        <v>-1546</v>
      </c>
      <c r="AD28257" s="48">
        <v>-491</v>
      </c>
      <c r="AF28257" s="48">
        <v>2415</v>
      </c>
      <c r="AH28257" s="48">
        <v>-1474</v>
      </c>
      <c r="AJ28257" s="49">
        <v>1179</v>
      </c>
      <c r="AK28257" s="49">
        <v>-82</v>
      </c>
      <c r="AL28257" s="49">
        <v>0</v>
      </c>
    </row>
    <row r="28258" spans="1:38">
      <c r="A28258" s="37" t="s">
        <v>37</v>
      </c>
      <c r="B28258" s="38">
        <v>43363.583333333336</v>
      </c>
      <c r="C28258" s="39">
        <v>43363</v>
      </c>
      <c r="D28258" s="38">
        <v>43363.416666666664</v>
      </c>
      <c r="E28258" s="40" t="s">
        <v>239</v>
      </c>
      <c r="F28258" s="48">
        <v>93328</v>
      </c>
      <c r="G28258" s="48">
        <v>88022</v>
      </c>
      <c r="H28258" s="48">
        <v>86161</v>
      </c>
      <c r="I28258" s="48">
        <v>-3047</v>
      </c>
      <c r="J28258" s="48">
        <v>86159</v>
      </c>
      <c r="K28258" s="48">
        <v>45790</v>
      </c>
      <c r="L28258" s="48">
        <v>18541</v>
      </c>
      <c r="M28258" s="48">
        <v>10162</v>
      </c>
      <c r="N28258" s="48">
        <v>4083</v>
      </c>
      <c r="O28258" s="48">
        <v>668</v>
      </c>
      <c r="P28258" s="48">
        <v>68</v>
      </c>
      <c r="Q28258" s="48">
        <v>5706</v>
      </c>
      <c r="R28258" s="48">
        <v>1141</v>
      </c>
      <c r="T28258" s="48">
        <v>-2963</v>
      </c>
      <c r="W28258" s="48">
        <v>-1887</v>
      </c>
      <c r="Y28258" s="48">
        <v>-1335</v>
      </c>
      <c r="AD28258" s="48">
        <v>-581</v>
      </c>
      <c r="AF28258" s="48">
        <v>2481</v>
      </c>
      <c r="AH28258" s="48">
        <v>-1641</v>
      </c>
      <c r="AJ28258" s="49">
        <v>1186</v>
      </c>
      <c r="AK28258" s="49">
        <v>-84</v>
      </c>
      <c r="AL28258" s="49">
        <v>2</v>
      </c>
    </row>
    <row r="28259" spans="1:38">
      <c r="A28259" s="37" t="s">
        <v>37</v>
      </c>
      <c r="B28259" s="38">
        <v>43363.625</v>
      </c>
      <c r="C28259" s="39">
        <v>43363</v>
      </c>
      <c r="D28259" s="38">
        <v>43363.458333333336</v>
      </c>
      <c r="E28259" s="40" t="s">
        <v>239</v>
      </c>
      <c r="F28259" s="48">
        <v>98049</v>
      </c>
      <c r="G28259" s="48">
        <v>92479</v>
      </c>
      <c r="H28259" s="48">
        <v>90898</v>
      </c>
      <c r="I28259" s="48">
        <v>-3088</v>
      </c>
      <c r="J28259" s="48">
        <v>90898</v>
      </c>
      <c r="K28259" s="48">
        <v>47256</v>
      </c>
      <c r="L28259" s="48">
        <v>21245</v>
      </c>
      <c r="M28259" s="48">
        <v>10147</v>
      </c>
      <c r="N28259" s="48">
        <v>4280</v>
      </c>
      <c r="O28259" s="48">
        <v>657</v>
      </c>
      <c r="P28259" s="48">
        <v>115</v>
      </c>
      <c r="Q28259" s="48">
        <v>6052</v>
      </c>
      <c r="R28259" s="48">
        <v>1146</v>
      </c>
      <c r="T28259" s="48">
        <v>-3002</v>
      </c>
      <c r="W28259" s="48">
        <v>-1787</v>
      </c>
      <c r="Y28259" s="48">
        <v>-1050</v>
      </c>
      <c r="AD28259" s="48">
        <v>-772</v>
      </c>
      <c r="AF28259" s="48">
        <v>2350</v>
      </c>
      <c r="AH28259" s="48">
        <v>-1743</v>
      </c>
      <c r="AJ28259" s="49">
        <v>1507</v>
      </c>
      <c r="AK28259" s="49">
        <v>-86</v>
      </c>
      <c r="AL28259" s="49">
        <v>0</v>
      </c>
    </row>
    <row r="28260" spans="1:38">
      <c r="A28260" s="37" t="s">
        <v>37</v>
      </c>
      <c r="B28260" s="38">
        <v>43363.666666666664</v>
      </c>
      <c r="C28260" s="39">
        <v>43363</v>
      </c>
      <c r="D28260" s="38">
        <v>43363.5</v>
      </c>
      <c r="E28260" s="40" t="s">
        <v>239</v>
      </c>
      <c r="F28260" s="48">
        <v>103113</v>
      </c>
      <c r="G28260" s="48">
        <v>97508</v>
      </c>
      <c r="H28260" s="48">
        <v>95791</v>
      </c>
      <c r="I28260" s="48">
        <v>-4021</v>
      </c>
      <c r="J28260" s="48">
        <v>95792</v>
      </c>
      <c r="K28260" s="48">
        <v>48417</v>
      </c>
      <c r="L28260" s="48">
        <v>23834</v>
      </c>
      <c r="M28260" s="48">
        <v>10128</v>
      </c>
      <c r="N28260" s="48">
        <v>4756</v>
      </c>
      <c r="O28260" s="48">
        <v>634</v>
      </c>
      <c r="P28260" s="48">
        <v>150</v>
      </c>
      <c r="Q28260" s="48">
        <v>6709</v>
      </c>
      <c r="R28260" s="48">
        <v>1164</v>
      </c>
      <c r="T28260" s="48">
        <v>-3131</v>
      </c>
      <c r="W28260" s="48">
        <v>-1793</v>
      </c>
      <c r="Y28260" s="48">
        <v>-1088</v>
      </c>
      <c r="AD28260" s="48">
        <v>-740</v>
      </c>
      <c r="AF28260" s="48">
        <v>2360</v>
      </c>
      <c r="AH28260" s="48">
        <v>-1870</v>
      </c>
      <c r="AJ28260" s="49">
        <v>2304</v>
      </c>
      <c r="AK28260" s="49">
        <v>-890</v>
      </c>
      <c r="AL28260" s="49">
        <v>-1</v>
      </c>
    </row>
    <row r="28261" spans="1:38">
      <c r="A28261" s="37" t="s">
        <v>37</v>
      </c>
      <c r="B28261" s="38">
        <v>43363.708333333336</v>
      </c>
      <c r="C28261" s="39">
        <v>43363</v>
      </c>
      <c r="D28261" s="38">
        <v>43363.541666666664</v>
      </c>
      <c r="E28261" s="40" t="s">
        <v>239</v>
      </c>
      <c r="F28261" s="48">
        <v>107932</v>
      </c>
      <c r="G28261" s="48">
        <v>101937</v>
      </c>
      <c r="H28261" s="48">
        <v>100187</v>
      </c>
      <c r="I28261" s="48">
        <v>-3223</v>
      </c>
      <c r="J28261" s="48">
        <v>100188</v>
      </c>
      <c r="K28261" s="48">
        <v>47491</v>
      </c>
      <c r="L28261" s="48">
        <v>27632</v>
      </c>
      <c r="M28261" s="48">
        <v>10118</v>
      </c>
      <c r="N28261" s="48">
        <v>5414</v>
      </c>
      <c r="O28261" s="48">
        <v>729</v>
      </c>
      <c r="P28261" s="48">
        <v>159</v>
      </c>
      <c r="Q28261" s="48">
        <v>7484</v>
      </c>
      <c r="R28261" s="48">
        <v>1161</v>
      </c>
      <c r="T28261" s="48">
        <v>-2291</v>
      </c>
      <c r="W28261" s="48">
        <v>-1515</v>
      </c>
      <c r="Y28261" s="48">
        <v>-804</v>
      </c>
      <c r="AD28261" s="48">
        <v>-710</v>
      </c>
      <c r="AF28261" s="48">
        <v>2532</v>
      </c>
      <c r="AH28261" s="48">
        <v>-1794</v>
      </c>
      <c r="AJ28261" s="49">
        <v>1473</v>
      </c>
      <c r="AK28261" s="49">
        <v>-932</v>
      </c>
      <c r="AL28261" s="49">
        <v>-1</v>
      </c>
    </row>
    <row r="28262" spans="1:38">
      <c r="A28262" s="37" t="s">
        <v>37</v>
      </c>
      <c r="B28262" s="38">
        <v>43363.75</v>
      </c>
      <c r="C28262" s="39">
        <v>43363</v>
      </c>
      <c r="D28262" s="38">
        <v>43363.583333333336</v>
      </c>
      <c r="E28262" s="40" t="s">
        <v>239</v>
      </c>
      <c r="F28262" s="48">
        <v>112120</v>
      </c>
      <c r="G28262" s="48">
        <v>105782</v>
      </c>
      <c r="H28262" s="48">
        <v>105192</v>
      </c>
      <c r="I28262" s="48">
        <v>-2306</v>
      </c>
      <c r="J28262" s="48">
        <v>105193</v>
      </c>
      <c r="K28262" s="48">
        <v>48400</v>
      </c>
      <c r="L28262" s="48">
        <v>29993</v>
      </c>
      <c r="M28262" s="48">
        <v>10105</v>
      </c>
      <c r="N28262" s="48">
        <v>6131</v>
      </c>
      <c r="O28262" s="48">
        <v>916</v>
      </c>
      <c r="P28262" s="48">
        <v>153</v>
      </c>
      <c r="Q28262" s="48">
        <v>8344</v>
      </c>
      <c r="R28262" s="48">
        <v>1151</v>
      </c>
      <c r="T28262" s="48">
        <v>-2232</v>
      </c>
      <c r="W28262" s="48">
        <v>-1320</v>
      </c>
      <c r="Y28262" s="48">
        <v>-1448</v>
      </c>
      <c r="AD28262" s="48">
        <v>-638</v>
      </c>
      <c r="AF28262" s="48">
        <v>2851</v>
      </c>
      <c r="AH28262" s="48">
        <v>-1677</v>
      </c>
      <c r="AJ28262" s="49">
        <v>1716</v>
      </c>
      <c r="AK28262" s="49">
        <v>-74</v>
      </c>
      <c r="AL28262" s="49">
        <v>-1</v>
      </c>
    </row>
    <row r="28263" spans="1:38">
      <c r="A28263" s="37" t="s">
        <v>37</v>
      </c>
      <c r="B28263" s="38">
        <v>43363.791666666664</v>
      </c>
      <c r="C28263" s="39">
        <v>43363</v>
      </c>
      <c r="D28263" s="38">
        <v>43363.625</v>
      </c>
      <c r="E28263" s="40" t="s">
        <v>239</v>
      </c>
      <c r="F28263" s="48">
        <v>115449</v>
      </c>
      <c r="G28263" s="48">
        <v>109405</v>
      </c>
      <c r="H28263" s="48">
        <v>108243</v>
      </c>
      <c r="I28263" s="48">
        <v>-2995</v>
      </c>
      <c r="J28263" s="48">
        <v>108243</v>
      </c>
      <c r="K28263" s="48">
        <v>48737</v>
      </c>
      <c r="L28263" s="48">
        <v>31530</v>
      </c>
      <c r="M28263" s="48">
        <v>10095</v>
      </c>
      <c r="N28263" s="48">
        <v>6609</v>
      </c>
      <c r="O28263" s="48">
        <v>1111</v>
      </c>
      <c r="P28263" s="48">
        <v>133</v>
      </c>
      <c r="Q28263" s="48">
        <v>8855</v>
      </c>
      <c r="R28263" s="48">
        <v>1173</v>
      </c>
      <c r="T28263" s="48">
        <v>-2916</v>
      </c>
      <c r="W28263" s="48">
        <v>-1341</v>
      </c>
      <c r="Y28263" s="48">
        <v>-2034</v>
      </c>
      <c r="AD28263" s="48">
        <v>-594</v>
      </c>
      <c r="AF28263" s="48">
        <v>3099</v>
      </c>
      <c r="AH28263" s="48">
        <v>-2046</v>
      </c>
      <c r="AJ28263" s="49">
        <v>1833</v>
      </c>
      <c r="AK28263" s="49">
        <v>-79</v>
      </c>
      <c r="AL28263" s="49">
        <v>0</v>
      </c>
    </row>
    <row r="28264" spans="1:38">
      <c r="A28264" s="37" t="s">
        <v>37</v>
      </c>
      <c r="B28264" s="38">
        <v>43363.833333333336</v>
      </c>
      <c r="C28264" s="39">
        <v>43363</v>
      </c>
      <c r="D28264" s="38">
        <v>43363.666666666664</v>
      </c>
      <c r="E28264" s="40" t="s">
        <v>239</v>
      </c>
      <c r="F28264" s="48">
        <v>117436</v>
      </c>
      <c r="G28264" s="48">
        <v>111167</v>
      </c>
      <c r="H28264" s="48">
        <v>110625</v>
      </c>
      <c r="I28264" s="48">
        <v>-2346</v>
      </c>
      <c r="J28264" s="48">
        <v>110627</v>
      </c>
      <c r="K28264" s="48">
        <v>49410</v>
      </c>
      <c r="L28264" s="48">
        <v>33016</v>
      </c>
      <c r="M28264" s="48">
        <v>10087</v>
      </c>
      <c r="N28264" s="48">
        <v>7028</v>
      </c>
      <c r="O28264" s="48">
        <v>1211</v>
      </c>
      <c r="P28264" s="48">
        <v>144</v>
      </c>
      <c r="Q28264" s="48">
        <v>8550</v>
      </c>
      <c r="R28264" s="48">
        <v>1181</v>
      </c>
      <c r="T28264" s="48">
        <v>-2264</v>
      </c>
      <c r="W28264" s="48">
        <v>-984</v>
      </c>
      <c r="Y28264" s="48">
        <v>-2665</v>
      </c>
      <c r="AD28264" s="48">
        <v>-482</v>
      </c>
      <c r="AF28264" s="48">
        <v>3754</v>
      </c>
      <c r="AH28264" s="48">
        <v>-1887</v>
      </c>
      <c r="AJ28264" s="49">
        <v>1804</v>
      </c>
      <c r="AK28264" s="49">
        <v>-82</v>
      </c>
      <c r="AL28264" s="49">
        <v>-2</v>
      </c>
    </row>
    <row r="28265" spans="1:38">
      <c r="A28265" s="37" t="s">
        <v>37</v>
      </c>
      <c r="B28265" s="38">
        <v>43363.875</v>
      </c>
      <c r="C28265" s="39">
        <v>43363</v>
      </c>
      <c r="D28265" s="38">
        <v>43363.708333333336</v>
      </c>
      <c r="E28265" s="40" t="s">
        <v>239</v>
      </c>
      <c r="F28265" s="48">
        <v>118234</v>
      </c>
      <c r="G28265" s="48">
        <v>112127</v>
      </c>
      <c r="H28265" s="48">
        <v>111349</v>
      </c>
      <c r="I28265" s="48">
        <v>-2837</v>
      </c>
      <c r="J28265" s="48">
        <v>111350</v>
      </c>
      <c r="K28265" s="48">
        <v>49079</v>
      </c>
      <c r="L28265" s="48">
        <v>34153</v>
      </c>
      <c r="M28265" s="48">
        <v>10074</v>
      </c>
      <c r="N28265" s="48">
        <v>7425</v>
      </c>
      <c r="O28265" s="48">
        <v>1212</v>
      </c>
      <c r="P28265" s="48">
        <v>122</v>
      </c>
      <c r="Q28265" s="48">
        <v>8105</v>
      </c>
      <c r="R28265" s="48">
        <v>1180</v>
      </c>
      <c r="T28265" s="48">
        <v>-2762</v>
      </c>
      <c r="W28265" s="48">
        <v>-1614</v>
      </c>
      <c r="Y28265" s="48">
        <v>-2618</v>
      </c>
      <c r="AD28265" s="48">
        <v>-428</v>
      </c>
      <c r="AF28265" s="48">
        <v>3797</v>
      </c>
      <c r="AH28265" s="48">
        <v>-1899</v>
      </c>
      <c r="AJ28265" s="49">
        <v>2059</v>
      </c>
      <c r="AK28265" s="49">
        <v>-75</v>
      </c>
      <c r="AL28265" s="49">
        <v>-1</v>
      </c>
    </row>
    <row r="28266" spans="1:38">
      <c r="A28266" s="37" t="s">
        <v>37</v>
      </c>
      <c r="B28266" s="38">
        <v>43363.916666666664</v>
      </c>
      <c r="C28266" s="39">
        <v>43363</v>
      </c>
      <c r="D28266" s="38">
        <v>43363.75</v>
      </c>
      <c r="E28266" s="40" t="s">
        <v>239</v>
      </c>
      <c r="F28266" s="48">
        <v>117883</v>
      </c>
      <c r="G28266" s="48">
        <v>112467</v>
      </c>
      <c r="H28266" s="48">
        <v>110894</v>
      </c>
      <c r="I28266" s="48">
        <v>-3615</v>
      </c>
      <c r="J28266" s="48">
        <v>110894</v>
      </c>
      <c r="K28266" s="48">
        <v>48687</v>
      </c>
      <c r="L28266" s="48">
        <v>34121</v>
      </c>
      <c r="M28266" s="48">
        <v>10067</v>
      </c>
      <c r="N28266" s="48">
        <v>7331</v>
      </c>
      <c r="O28266" s="48">
        <v>1238</v>
      </c>
      <c r="P28266" s="48">
        <v>78</v>
      </c>
      <c r="Q28266" s="48">
        <v>8191</v>
      </c>
      <c r="R28266" s="48">
        <v>1181</v>
      </c>
      <c r="T28266" s="48">
        <v>-3531</v>
      </c>
      <c r="W28266" s="48">
        <v>-2028</v>
      </c>
      <c r="Y28266" s="48">
        <v>-2935</v>
      </c>
      <c r="AD28266" s="48">
        <v>-357</v>
      </c>
      <c r="AF28266" s="48">
        <v>3876</v>
      </c>
      <c r="AH28266" s="48">
        <v>-2087</v>
      </c>
      <c r="AJ28266" s="49">
        <v>2042</v>
      </c>
      <c r="AK28266" s="49">
        <v>-84</v>
      </c>
      <c r="AL28266" s="49">
        <v>0</v>
      </c>
    </row>
    <row r="28267" spans="1:38">
      <c r="A28267" s="37" t="s">
        <v>37</v>
      </c>
      <c r="B28267" s="38">
        <v>43363.958333333336</v>
      </c>
      <c r="C28267" s="39">
        <v>43363</v>
      </c>
      <c r="D28267" s="38">
        <v>43363.791666666664</v>
      </c>
      <c r="E28267" s="40" t="s">
        <v>239</v>
      </c>
      <c r="F28267" s="48">
        <v>115426</v>
      </c>
      <c r="G28267" s="48">
        <v>110955</v>
      </c>
      <c r="H28267" s="48">
        <v>109923</v>
      </c>
      <c r="I28267" s="48">
        <v>-2898</v>
      </c>
      <c r="J28267" s="48">
        <v>109924</v>
      </c>
      <c r="K28267" s="48">
        <v>48223</v>
      </c>
      <c r="L28267" s="48">
        <v>33341</v>
      </c>
      <c r="M28267" s="48">
        <v>10070</v>
      </c>
      <c r="N28267" s="48">
        <v>7103</v>
      </c>
      <c r="O28267" s="48">
        <v>1042</v>
      </c>
      <c r="P28267" s="48">
        <v>54</v>
      </c>
      <c r="Q28267" s="48">
        <v>8915</v>
      </c>
      <c r="R28267" s="48">
        <v>1176</v>
      </c>
      <c r="T28267" s="48">
        <v>-2834</v>
      </c>
      <c r="W28267" s="48">
        <v>-1812</v>
      </c>
      <c r="Y28267" s="48">
        <v>-2389</v>
      </c>
      <c r="AD28267" s="48">
        <v>-216</v>
      </c>
      <c r="AF28267" s="48">
        <v>3456</v>
      </c>
      <c r="AH28267" s="48">
        <v>-1873</v>
      </c>
      <c r="AJ28267" s="49">
        <v>1866</v>
      </c>
      <c r="AK28267" s="49">
        <v>-64</v>
      </c>
      <c r="AL28267" s="49">
        <v>-1</v>
      </c>
    </row>
    <row r="28268" spans="1:38">
      <c r="A28268" s="37" t="s">
        <v>37</v>
      </c>
      <c r="B28268" s="38">
        <v>43364</v>
      </c>
      <c r="C28268" s="39">
        <v>43363</v>
      </c>
      <c r="D28268" s="38">
        <v>43363.833333333336</v>
      </c>
      <c r="E28268" s="40" t="s">
        <v>239</v>
      </c>
      <c r="F28268" s="48">
        <v>112085</v>
      </c>
      <c r="G28268" s="48">
        <v>108503</v>
      </c>
      <c r="H28268" s="48">
        <v>108073</v>
      </c>
      <c r="I28268" s="48">
        <v>-2468</v>
      </c>
      <c r="J28268" s="48">
        <v>108075</v>
      </c>
      <c r="K28268" s="48">
        <v>47074</v>
      </c>
      <c r="L28268" s="48">
        <v>32376</v>
      </c>
      <c r="M28268" s="48">
        <v>10079</v>
      </c>
      <c r="N28268" s="48">
        <v>6858</v>
      </c>
      <c r="O28268" s="48">
        <v>965</v>
      </c>
      <c r="P28268" s="48">
        <v>15</v>
      </c>
      <c r="Q28268" s="48">
        <v>9541</v>
      </c>
      <c r="R28268" s="48">
        <v>1167</v>
      </c>
      <c r="T28268" s="48">
        <v>-2395</v>
      </c>
      <c r="W28268" s="48">
        <v>-1607</v>
      </c>
      <c r="Y28268" s="48">
        <v>-1984</v>
      </c>
      <c r="AD28268" s="48">
        <v>234</v>
      </c>
      <c r="AF28268" s="48">
        <v>3087</v>
      </c>
      <c r="AH28268" s="48">
        <v>-2125</v>
      </c>
      <c r="AJ28268" s="49">
        <v>2038</v>
      </c>
      <c r="AK28268" s="49">
        <v>-73</v>
      </c>
      <c r="AL28268" s="49">
        <v>-2</v>
      </c>
    </row>
    <row r="28269" spans="1:38">
      <c r="A28269" s="37" t="s">
        <v>37</v>
      </c>
      <c r="B28269" s="38">
        <v>43364.041666666664</v>
      </c>
      <c r="C28269" s="39">
        <v>43363</v>
      </c>
      <c r="D28269" s="38">
        <v>43363.875</v>
      </c>
      <c r="E28269" s="40" t="s">
        <v>239</v>
      </c>
      <c r="F28269" s="48">
        <v>111147</v>
      </c>
      <c r="G28269" s="48">
        <v>107149</v>
      </c>
      <c r="H28269" s="48">
        <v>106226</v>
      </c>
      <c r="I28269" s="48">
        <v>-3044</v>
      </c>
      <c r="J28269" s="48">
        <v>106226</v>
      </c>
      <c r="K28269" s="48">
        <v>46868</v>
      </c>
      <c r="L28269" s="48">
        <v>31138</v>
      </c>
      <c r="M28269" s="48">
        <v>10088</v>
      </c>
      <c r="N28269" s="48">
        <v>6313</v>
      </c>
      <c r="O28269" s="48">
        <v>822</v>
      </c>
      <c r="P28269" s="48">
        <v>0</v>
      </c>
      <c r="Q28269" s="48">
        <v>9836</v>
      </c>
      <c r="R28269" s="48">
        <v>1161</v>
      </c>
      <c r="T28269" s="48">
        <v>-2950</v>
      </c>
      <c r="W28269" s="48">
        <v>-1618</v>
      </c>
      <c r="Y28269" s="48">
        <v>-2657</v>
      </c>
      <c r="AD28269" s="48">
        <v>260</v>
      </c>
      <c r="AF28269" s="48">
        <v>2857</v>
      </c>
      <c r="AH28269" s="48">
        <v>-1792</v>
      </c>
      <c r="AJ28269" s="49">
        <v>2121</v>
      </c>
      <c r="AK28269" s="49">
        <v>-94</v>
      </c>
      <c r="AL28269" s="49">
        <v>0</v>
      </c>
    </row>
    <row r="28270" spans="1:38">
      <c r="A28270" s="37" t="s">
        <v>37</v>
      </c>
      <c r="B28270" s="38">
        <v>43364.083333333336</v>
      </c>
      <c r="C28270" s="39">
        <v>43363</v>
      </c>
      <c r="D28270" s="38">
        <v>43363.916666666664</v>
      </c>
      <c r="E28270" s="40" t="s">
        <v>239</v>
      </c>
      <c r="F28270" s="48">
        <v>107646</v>
      </c>
      <c r="G28270" s="48">
        <v>103853</v>
      </c>
      <c r="H28270" s="48">
        <v>102556</v>
      </c>
      <c r="I28270" s="48">
        <v>-3008</v>
      </c>
      <c r="J28270" s="48">
        <v>102556</v>
      </c>
      <c r="K28270" s="48">
        <v>47632</v>
      </c>
      <c r="L28270" s="48">
        <v>27884</v>
      </c>
      <c r="M28270" s="48">
        <v>10087</v>
      </c>
      <c r="N28270" s="48">
        <v>5512</v>
      </c>
      <c r="O28270" s="48">
        <v>740</v>
      </c>
      <c r="P28270" s="48">
        <v>0</v>
      </c>
      <c r="Q28270" s="48">
        <v>9586</v>
      </c>
      <c r="R28270" s="48">
        <v>1115</v>
      </c>
      <c r="T28270" s="48">
        <v>-2929</v>
      </c>
      <c r="W28270" s="48">
        <v>-1740</v>
      </c>
      <c r="Y28270" s="48">
        <v>-1930</v>
      </c>
      <c r="AD28270" s="48">
        <v>-230</v>
      </c>
      <c r="AF28270" s="48">
        <v>2593</v>
      </c>
      <c r="AH28270" s="48">
        <v>-1622</v>
      </c>
      <c r="AJ28270" s="49">
        <v>1711</v>
      </c>
      <c r="AK28270" s="49">
        <v>-79</v>
      </c>
      <c r="AL28270" s="49">
        <v>0</v>
      </c>
    </row>
    <row r="28271" spans="1:38">
      <c r="A28271" s="37" t="s">
        <v>37</v>
      </c>
      <c r="B28271" s="38">
        <v>43364.125</v>
      </c>
      <c r="C28271" s="39">
        <v>43363</v>
      </c>
      <c r="D28271" s="38">
        <v>43363.958333333336</v>
      </c>
      <c r="E28271" s="40" t="s">
        <v>239</v>
      </c>
      <c r="F28271" s="48">
        <v>101405</v>
      </c>
      <c r="G28271" s="48">
        <v>97949</v>
      </c>
      <c r="H28271" s="48">
        <v>96549</v>
      </c>
      <c r="I28271" s="48">
        <v>-3115</v>
      </c>
      <c r="J28271" s="48">
        <v>96550</v>
      </c>
      <c r="K28271" s="48">
        <v>47223</v>
      </c>
      <c r="L28271" s="48">
        <v>23235</v>
      </c>
      <c r="M28271" s="48">
        <v>10087</v>
      </c>
      <c r="N28271" s="48">
        <v>4602</v>
      </c>
      <c r="O28271" s="48">
        <v>606</v>
      </c>
      <c r="P28271" s="48">
        <v>0</v>
      </c>
      <c r="Q28271" s="48">
        <v>9734</v>
      </c>
      <c r="R28271" s="48">
        <v>1063</v>
      </c>
      <c r="T28271" s="48">
        <v>-3028</v>
      </c>
      <c r="W28271" s="48">
        <v>-1477</v>
      </c>
      <c r="Y28271" s="48">
        <v>-1499</v>
      </c>
      <c r="AD28271" s="48">
        <v>-679</v>
      </c>
      <c r="AF28271" s="48">
        <v>2408</v>
      </c>
      <c r="AH28271" s="48">
        <v>-1781</v>
      </c>
      <c r="AJ28271" s="49">
        <v>1715</v>
      </c>
      <c r="AK28271" s="49">
        <v>-87</v>
      </c>
      <c r="AL28271" s="49">
        <v>-1</v>
      </c>
    </row>
    <row r="28272" spans="1:38">
      <c r="A28272" s="37" t="s">
        <v>37</v>
      </c>
      <c r="B28272" s="38">
        <v>43364.166666666664</v>
      </c>
      <c r="C28272" s="39">
        <v>43363</v>
      </c>
      <c r="D28272" s="38">
        <v>43364</v>
      </c>
      <c r="E28272" s="40" t="s">
        <v>239</v>
      </c>
      <c r="F28272" s="48">
        <v>94125</v>
      </c>
      <c r="G28272" s="48">
        <v>91436</v>
      </c>
      <c r="H28272" s="48">
        <v>89773</v>
      </c>
      <c r="I28272" s="48">
        <v>-3135</v>
      </c>
      <c r="J28272" s="48">
        <v>89774</v>
      </c>
      <c r="K28272" s="48">
        <v>45063</v>
      </c>
      <c r="L28272" s="48">
        <v>18579</v>
      </c>
      <c r="M28272" s="48">
        <v>10085</v>
      </c>
      <c r="N28272" s="48">
        <v>3956</v>
      </c>
      <c r="O28272" s="48">
        <v>565</v>
      </c>
      <c r="P28272" s="48">
        <v>0</v>
      </c>
      <c r="Q28272" s="48">
        <v>10541</v>
      </c>
      <c r="R28272" s="48">
        <v>985</v>
      </c>
      <c r="T28272" s="48">
        <v>-3056</v>
      </c>
      <c r="W28272" s="48">
        <v>-1588</v>
      </c>
      <c r="Y28272" s="48">
        <v>-1481</v>
      </c>
      <c r="AD28272" s="48">
        <v>-803</v>
      </c>
      <c r="AF28272" s="48">
        <v>1978</v>
      </c>
      <c r="AH28272" s="48">
        <v>-1162</v>
      </c>
      <c r="AJ28272" s="49">
        <v>1472</v>
      </c>
      <c r="AK28272" s="49">
        <v>-79</v>
      </c>
      <c r="AL28272" s="49">
        <v>-1</v>
      </c>
    </row>
    <row r="28273" spans="1:38">
      <c r="A28273" s="37" t="s">
        <v>37</v>
      </c>
      <c r="B28273" s="38">
        <v>43364.208333333336</v>
      </c>
      <c r="C28273" s="39">
        <v>43364</v>
      </c>
      <c r="D28273" s="38">
        <v>43364.041666666664</v>
      </c>
      <c r="E28273" s="40" t="s">
        <v>239</v>
      </c>
      <c r="F28273" s="48">
        <v>87463</v>
      </c>
      <c r="G28273" s="48">
        <v>85443</v>
      </c>
      <c r="H28273" s="48">
        <v>83771</v>
      </c>
      <c r="I28273" s="48">
        <v>-2889</v>
      </c>
      <c r="J28273" s="48">
        <v>83771</v>
      </c>
      <c r="K28273" s="48">
        <v>42746</v>
      </c>
      <c r="L28273" s="48">
        <v>15588</v>
      </c>
      <c r="M28273" s="48">
        <v>10086</v>
      </c>
      <c r="N28273" s="48">
        <v>3621</v>
      </c>
      <c r="O28273" s="48">
        <v>540</v>
      </c>
      <c r="P28273" s="48">
        <v>0</v>
      </c>
      <c r="Q28273" s="48">
        <v>10248</v>
      </c>
      <c r="R28273" s="48">
        <v>942</v>
      </c>
      <c r="T28273" s="48">
        <v>-2805</v>
      </c>
      <c r="W28273" s="48">
        <v>-1294</v>
      </c>
      <c r="Y28273" s="48">
        <v>-1667</v>
      </c>
      <c r="AD28273" s="48">
        <v>-689</v>
      </c>
      <c r="AF28273" s="48">
        <v>1627</v>
      </c>
      <c r="AH28273" s="48">
        <v>-782</v>
      </c>
      <c r="AJ28273" s="49">
        <v>1217</v>
      </c>
      <c r="AK28273" s="49">
        <v>-84</v>
      </c>
      <c r="AL28273" s="49">
        <v>0</v>
      </c>
    </row>
    <row r="28274" spans="1:38">
      <c r="A28274" s="37" t="s">
        <v>37</v>
      </c>
      <c r="B28274" s="38">
        <v>43364.25</v>
      </c>
      <c r="C28274" s="39">
        <v>43364</v>
      </c>
      <c r="D28274" s="38">
        <v>43364.083333333336</v>
      </c>
      <c r="E28274" s="40" t="s">
        <v>239</v>
      </c>
      <c r="F28274" s="48">
        <v>82273</v>
      </c>
      <c r="G28274" s="48">
        <v>80836</v>
      </c>
      <c r="H28274" s="48">
        <v>78874</v>
      </c>
      <c r="I28274" s="48">
        <v>-3217</v>
      </c>
      <c r="J28274" s="48">
        <v>78874</v>
      </c>
      <c r="K28274" s="48">
        <v>39546</v>
      </c>
      <c r="L28274" s="48">
        <v>14340</v>
      </c>
      <c r="M28274" s="48">
        <v>10092</v>
      </c>
      <c r="N28274" s="48">
        <v>2928</v>
      </c>
      <c r="O28274" s="48">
        <v>551</v>
      </c>
      <c r="P28274" s="48">
        <v>0</v>
      </c>
      <c r="Q28274" s="48">
        <v>10482</v>
      </c>
      <c r="R28274" s="48">
        <v>935</v>
      </c>
      <c r="T28274" s="48">
        <v>-3126</v>
      </c>
      <c r="W28274" s="48">
        <v>-1168</v>
      </c>
      <c r="Y28274" s="48">
        <v>-2031</v>
      </c>
      <c r="AD28274" s="48">
        <v>-531</v>
      </c>
      <c r="AF28274" s="48">
        <v>1403</v>
      </c>
      <c r="AH28274" s="48">
        <v>-799</v>
      </c>
      <c r="AJ28274" s="49">
        <v>1255</v>
      </c>
      <c r="AK28274" s="49">
        <v>-91</v>
      </c>
      <c r="AL28274" s="49">
        <v>0</v>
      </c>
    </row>
    <row r="28275" spans="1:38">
      <c r="A28275" s="37" t="s">
        <v>37</v>
      </c>
      <c r="B28275" s="38">
        <v>43364.291666666664</v>
      </c>
      <c r="C28275" s="39">
        <v>43364</v>
      </c>
      <c r="D28275" s="38">
        <v>43364.125</v>
      </c>
      <c r="E28275" s="40" t="s">
        <v>239</v>
      </c>
      <c r="F28275" s="48">
        <v>78850</v>
      </c>
      <c r="G28275" s="48">
        <v>77635</v>
      </c>
      <c r="H28275" s="48">
        <v>75324</v>
      </c>
      <c r="I28275" s="48">
        <v>-3355</v>
      </c>
      <c r="J28275" s="48">
        <v>75325</v>
      </c>
      <c r="K28275" s="48">
        <v>36246</v>
      </c>
      <c r="L28275" s="48">
        <v>13789</v>
      </c>
      <c r="M28275" s="48">
        <v>10094</v>
      </c>
      <c r="N28275" s="48">
        <v>2654</v>
      </c>
      <c r="O28275" s="48">
        <v>558</v>
      </c>
      <c r="P28275" s="48">
        <v>0</v>
      </c>
      <c r="Q28275" s="48">
        <v>11045</v>
      </c>
      <c r="R28275" s="48">
        <v>939</v>
      </c>
      <c r="T28275" s="48">
        <v>-3308</v>
      </c>
      <c r="W28275" s="48">
        <v>-1092</v>
      </c>
      <c r="Y28275" s="48">
        <v>-2034</v>
      </c>
      <c r="AD28275" s="48">
        <v>-392</v>
      </c>
      <c r="AF28275" s="48">
        <v>1254</v>
      </c>
      <c r="AH28275" s="48">
        <v>-1044</v>
      </c>
      <c r="AJ28275" s="49">
        <v>1044</v>
      </c>
      <c r="AK28275" s="49">
        <v>-47</v>
      </c>
      <c r="AL28275" s="49">
        <v>-1</v>
      </c>
    </row>
    <row r="28276" spans="1:38">
      <c r="A28276" s="37" t="s">
        <v>37</v>
      </c>
      <c r="B28276" s="38">
        <v>43364.333333333336</v>
      </c>
      <c r="C28276" s="39">
        <v>43364</v>
      </c>
      <c r="D28276" s="38">
        <v>43364.166666666664</v>
      </c>
      <c r="E28276" s="40" t="s">
        <v>239</v>
      </c>
      <c r="F28276" s="48">
        <v>76659</v>
      </c>
      <c r="G28276" s="48">
        <v>75400</v>
      </c>
      <c r="H28276" s="48">
        <v>73120</v>
      </c>
      <c r="I28276" s="48">
        <v>-3289</v>
      </c>
      <c r="J28276" s="48">
        <v>73120</v>
      </c>
      <c r="K28276" s="48">
        <v>34004</v>
      </c>
      <c r="L28276" s="48">
        <v>13392</v>
      </c>
      <c r="M28276" s="48">
        <v>10131</v>
      </c>
      <c r="N28276" s="48">
        <v>2374</v>
      </c>
      <c r="O28276" s="48">
        <v>559</v>
      </c>
      <c r="P28276" s="48">
        <v>0</v>
      </c>
      <c r="Q28276" s="48">
        <v>11719</v>
      </c>
      <c r="R28276" s="48">
        <v>941</v>
      </c>
      <c r="T28276" s="48">
        <v>-3244</v>
      </c>
      <c r="W28276" s="48">
        <v>-975</v>
      </c>
      <c r="Y28276" s="48">
        <v>-1875</v>
      </c>
      <c r="AD28276" s="48">
        <v>-299</v>
      </c>
      <c r="AF28276" s="48">
        <v>1061</v>
      </c>
      <c r="AH28276" s="48">
        <v>-1156</v>
      </c>
      <c r="AJ28276" s="49">
        <v>1009</v>
      </c>
      <c r="AK28276" s="49">
        <v>-45</v>
      </c>
      <c r="AL28276" s="49">
        <v>0</v>
      </c>
    </row>
    <row r="28277" spans="1:38">
      <c r="A28277" s="37" t="s">
        <v>37</v>
      </c>
      <c r="B28277" s="38">
        <v>43364.375</v>
      </c>
      <c r="C28277" s="39">
        <v>43364</v>
      </c>
      <c r="D28277" s="38">
        <v>43364.208333333336</v>
      </c>
      <c r="E28277" s="40" t="s">
        <v>239</v>
      </c>
      <c r="F28277" s="48">
        <v>75808</v>
      </c>
      <c r="G28277" s="48">
        <v>74371</v>
      </c>
      <c r="H28277" s="48">
        <v>71772</v>
      </c>
      <c r="I28277" s="48">
        <v>-3680</v>
      </c>
      <c r="J28277" s="48">
        <v>71773</v>
      </c>
      <c r="K28277" s="48">
        <v>32849</v>
      </c>
      <c r="L28277" s="48">
        <v>12868</v>
      </c>
      <c r="M28277" s="48">
        <v>10337</v>
      </c>
      <c r="N28277" s="48">
        <v>2256</v>
      </c>
      <c r="O28277" s="48">
        <v>572</v>
      </c>
      <c r="P28277" s="48">
        <v>0</v>
      </c>
      <c r="Q28277" s="48">
        <v>11950</v>
      </c>
      <c r="R28277" s="48">
        <v>941</v>
      </c>
      <c r="T28277" s="48">
        <v>-3615</v>
      </c>
      <c r="W28277" s="48">
        <v>-980</v>
      </c>
      <c r="Y28277" s="48">
        <v>-2230</v>
      </c>
      <c r="AD28277" s="48">
        <v>-353</v>
      </c>
      <c r="AF28277" s="48">
        <v>1011</v>
      </c>
      <c r="AH28277" s="48">
        <v>-1063</v>
      </c>
      <c r="AJ28277" s="49">
        <v>1081</v>
      </c>
      <c r="AK28277" s="49">
        <v>-65</v>
      </c>
      <c r="AL28277" s="49">
        <v>-1</v>
      </c>
    </row>
    <row r="28278" spans="1:38">
      <c r="A28278" s="37" t="s">
        <v>37</v>
      </c>
      <c r="B28278" s="38">
        <v>43364.416666666664</v>
      </c>
      <c r="C28278" s="39">
        <v>43364</v>
      </c>
      <c r="D28278" s="38">
        <v>43364.25</v>
      </c>
      <c r="E28278" s="40" t="s">
        <v>239</v>
      </c>
      <c r="F28278" s="48">
        <v>76915</v>
      </c>
      <c r="G28278" s="48">
        <v>75260</v>
      </c>
      <c r="H28278" s="48">
        <v>73134</v>
      </c>
      <c r="I28278" s="48">
        <v>-3032</v>
      </c>
      <c r="J28278" s="48">
        <v>73134</v>
      </c>
      <c r="K28278" s="48">
        <v>33774</v>
      </c>
      <c r="L28278" s="48">
        <v>13129</v>
      </c>
      <c r="M28278" s="48">
        <v>10357</v>
      </c>
      <c r="N28278" s="48">
        <v>2254</v>
      </c>
      <c r="O28278" s="48">
        <v>602</v>
      </c>
      <c r="P28278" s="48">
        <v>0</v>
      </c>
      <c r="Q28278" s="48">
        <v>12084</v>
      </c>
      <c r="R28278" s="48">
        <v>934</v>
      </c>
      <c r="T28278" s="48">
        <v>-2948</v>
      </c>
      <c r="W28278" s="48">
        <v>-936</v>
      </c>
      <c r="Y28278" s="48">
        <v>-1823</v>
      </c>
      <c r="AD28278" s="48">
        <v>-369</v>
      </c>
      <c r="AF28278" s="48">
        <v>1299</v>
      </c>
      <c r="AH28278" s="48">
        <v>-1119</v>
      </c>
      <c r="AJ28278" s="49">
        <v>906</v>
      </c>
      <c r="AK28278" s="49">
        <v>-84</v>
      </c>
      <c r="AL28278" s="49">
        <v>0</v>
      </c>
    </row>
    <row r="28279" spans="1:38">
      <c r="A28279" s="37" t="s">
        <v>37</v>
      </c>
      <c r="B28279" s="38">
        <v>43364.458333333336</v>
      </c>
      <c r="C28279" s="39">
        <v>43364</v>
      </c>
      <c r="D28279" s="38">
        <v>43364.291666666664</v>
      </c>
      <c r="E28279" s="40" t="s">
        <v>239</v>
      </c>
      <c r="F28279" s="48">
        <v>81199</v>
      </c>
      <c r="G28279" s="48">
        <v>79250</v>
      </c>
      <c r="H28279" s="48">
        <v>78783</v>
      </c>
      <c r="I28279" s="48">
        <v>-1725</v>
      </c>
      <c r="J28279" s="48">
        <v>78782</v>
      </c>
      <c r="K28279" s="48">
        <v>37278</v>
      </c>
      <c r="L28279" s="48">
        <v>14940</v>
      </c>
      <c r="M28279" s="48">
        <v>10375</v>
      </c>
      <c r="N28279" s="48">
        <v>2363</v>
      </c>
      <c r="O28279" s="48">
        <v>610</v>
      </c>
      <c r="P28279" s="48">
        <v>0</v>
      </c>
      <c r="Q28279" s="48">
        <v>12254</v>
      </c>
      <c r="R28279" s="48">
        <v>962</v>
      </c>
      <c r="T28279" s="48">
        <v>-1650</v>
      </c>
      <c r="W28279" s="48">
        <v>-1155</v>
      </c>
      <c r="Y28279" s="48">
        <v>-571</v>
      </c>
      <c r="AD28279" s="48">
        <v>-307</v>
      </c>
      <c r="AF28279" s="48">
        <v>1619</v>
      </c>
      <c r="AH28279" s="48">
        <v>-1236</v>
      </c>
      <c r="AJ28279" s="49">
        <v>1258</v>
      </c>
      <c r="AK28279" s="49">
        <v>-75</v>
      </c>
      <c r="AL28279" s="49">
        <v>1</v>
      </c>
    </row>
    <row r="28280" spans="1:38">
      <c r="A28280" s="37" t="s">
        <v>37</v>
      </c>
      <c r="B28280" s="38">
        <v>43364.5</v>
      </c>
      <c r="C28280" s="39">
        <v>43364</v>
      </c>
      <c r="D28280" s="38">
        <v>43364.333333333336</v>
      </c>
      <c r="E28280" s="40" t="s">
        <v>239</v>
      </c>
      <c r="F28280" s="48">
        <v>86535</v>
      </c>
      <c r="G28280" s="48">
        <v>84568</v>
      </c>
      <c r="H28280" s="48">
        <v>84067</v>
      </c>
      <c r="I28280" s="48">
        <v>-2119</v>
      </c>
      <c r="J28280" s="48">
        <v>84069</v>
      </c>
      <c r="K28280" s="48">
        <v>40576</v>
      </c>
      <c r="L28280" s="48">
        <v>16224</v>
      </c>
      <c r="M28280" s="48">
        <v>10392</v>
      </c>
      <c r="N28280" s="48">
        <v>2595</v>
      </c>
      <c r="O28280" s="48">
        <v>612</v>
      </c>
      <c r="P28280" s="48">
        <v>0</v>
      </c>
      <c r="Q28280" s="48">
        <v>12674</v>
      </c>
      <c r="R28280" s="48">
        <v>996</v>
      </c>
      <c r="T28280" s="48">
        <v>-2046</v>
      </c>
      <c r="W28280" s="48">
        <v>-1019</v>
      </c>
      <c r="Y28280" s="48">
        <v>-378</v>
      </c>
      <c r="AD28280" s="48">
        <v>-505</v>
      </c>
      <c r="AF28280" s="48">
        <v>1387</v>
      </c>
      <c r="AH28280" s="48">
        <v>-1531</v>
      </c>
      <c r="AJ28280" s="49">
        <v>1618</v>
      </c>
      <c r="AK28280" s="49">
        <v>-73</v>
      </c>
      <c r="AL28280" s="49">
        <v>-2</v>
      </c>
    </row>
    <row r="28281" spans="1:38">
      <c r="A28281" s="37" t="s">
        <v>37</v>
      </c>
      <c r="B28281" s="38">
        <v>43364.541666666664</v>
      </c>
      <c r="C28281" s="39">
        <v>43364</v>
      </c>
      <c r="D28281" s="38">
        <v>43364.375</v>
      </c>
      <c r="E28281" s="40" t="s">
        <v>239</v>
      </c>
      <c r="F28281" s="48">
        <v>89297</v>
      </c>
      <c r="G28281" s="48">
        <v>87138</v>
      </c>
      <c r="H28281" s="48">
        <v>86577</v>
      </c>
      <c r="I28281" s="48">
        <v>-1929</v>
      </c>
      <c r="J28281" s="48">
        <v>86578</v>
      </c>
      <c r="K28281" s="48">
        <v>42423</v>
      </c>
      <c r="L28281" s="48">
        <v>16725</v>
      </c>
      <c r="M28281" s="48">
        <v>10398</v>
      </c>
      <c r="N28281" s="48">
        <v>2608</v>
      </c>
      <c r="O28281" s="48">
        <v>672</v>
      </c>
      <c r="P28281" s="48">
        <v>13</v>
      </c>
      <c r="Q28281" s="48">
        <v>12715</v>
      </c>
      <c r="R28281" s="48">
        <v>1024</v>
      </c>
      <c r="T28281" s="48">
        <v>-1834</v>
      </c>
      <c r="W28281" s="48">
        <v>-1170</v>
      </c>
      <c r="Y28281" s="48">
        <v>-67</v>
      </c>
      <c r="AD28281" s="48">
        <v>-436</v>
      </c>
      <c r="AF28281" s="48">
        <v>1703</v>
      </c>
      <c r="AH28281" s="48">
        <v>-1864</v>
      </c>
      <c r="AJ28281" s="49">
        <v>1368</v>
      </c>
      <c r="AK28281" s="49">
        <v>-95</v>
      </c>
      <c r="AL28281" s="49">
        <v>-1</v>
      </c>
    </row>
    <row r="28282" spans="1:38">
      <c r="A28282" s="37" t="s">
        <v>37</v>
      </c>
      <c r="B28282" s="38">
        <v>43364.583333333336</v>
      </c>
      <c r="C28282" s="39">
        <v>43364</v>
      </c>
      <c r="D28282" s="38">
        <v>43364.416666666664</v>
      </c>
      <c r="E28282" s="40" t="s">
        <v>239</v>
      </c>
      <c r="F28282" s="48">
        <v>92256</v>
      </c>
      <c r="G28282" s="48">
        <v>89532</v>
      </c>
      <c r="H28282" s="48">
        <v>89376</v>
      </c>
      <c r="I28282" s="48">
        <v>-1694</v>
      </c>
      <c r="J28282" s="48">
        <v>89376</v>
      </c>
      <c r="K28282" s="48">
        <v>44253</v>
      </c>
      <c r="L28282" s="48">
        <v>17741</v>
      </c>
      <c r="M28282" s="48">
        <v>10385</v>
      </c>
      <c r="N28282" s="48">
        <v>2856</v>
      </c>
      <c r="O28282" s="48">
        <v>697</v>
      </c>
      <c r="P28282" s="48">
        <v>69</v>
      </c>
      <c r="Q28282" s="48">
        <v>12279</v>
      </c>
      <c r="R28282" s="48">
        <v>1096</v>
      </c>
      <c r="T28282" s="48">
        <v>-1608</v>
      </c>
      <c r="W28282" s="48">
        <v>-1045</v>
      </c>
      <c r="Y28282" s="48">
        <v>-142</v>
      </c>
      <c r="AD28282" s="48">
        <v>-445</v>
      </c>
      <c r="AF28282" s="48">
        <v>1845</v>
      </c>
      <c r="AH28282" s="48">
        <v>-1821</v>
      </c>
      <c r="AJ28282" s="49">
        <v>1538</v>
      </c>
      <c r="AK28282" s="49">
        <v>-86</v>
      </c>
      <c r="AL28282" s="49">
        <v>0</v>
      </c>
    </row>
    <row r="28283" spans="1:38">
      <c r="A28283" s="37" t="s">
        <v>37</v>
      </c>
      <c r="B28283" s="38">
        <v>43364.625</v>
      </c>
      <c r="C28283" s="39">
        <v>43364</v>
      </c>
      <c r="D28283" s="38">
        <v>43364.458333333336</v>
      </c>
      <c r="E28283" s="40" t="s">
        <v>239</v>
      </c>
      <c r="F28283" s="48">
        <v>95718</v>
      </c>
      <c r="G28283" s="48">
        <v>92871</v>
      </c>
      <c r="H28283" s="48">
        <v>92649</v>
      </c>
      <c r="I28283" s="48">
        <v>-1824</v>
      </c>
      <c r="J28283" s="48">
        <v>92648</v>
      </c>
      <c r="K28283" s="48">
        <v>44755</v>
      </c>
      <c r="L28283" s="48">
        <v>20126</v>
      </c>
      <c r="M28283" s="48">
        <v>10381</v>
      </c>
      <c r="N28283" s="48">
        <v>3357</v>
      </c>
      <c r="O28283" s="48">
        <v>722</v>
      </c>
      <c r="P28283" s="48">
        <v>125</v>
      </c>
      <c r="Q28283" s="48">
        <v>12095</v>
      </c>
      <c r="R28283" s="48">
        <v>1087</v>
      </c>
      <c r="T28283" s="48">
        <v>-1742</v>
      </c>
      <c r="W28283" s="48">
        <v>-1609</v>
      </c>
      <c r="Y28283" s="48">
        <v>83</v>
      </c>
      <c r="AD28283" s="48">
        <v>-441</v>
      </c>
      <c r="AF28283" s="48">
        <v>1977</v>
      </c>
      <c r="AH28283" s="48">
        <v>-1752</v>
      </c>
      <c r="AJ28283" s="49">
        <v>1602</v>
      </c>
      <c r="AK28283" s="49">
        <v>-82</v>
      </c>
      <c r="AL28283" s="49">
        <v>1</v>
      </c>
    </row>
    <row r="28284" spans="1:38">
      <c r="A28284" s="37" t="s">
        <v>37</v>
      </c>
      <c r="B28284" s="38">
        <v>43364.666666666664</v>
      </c>
      <c r="C28284" s="39">
        <v>43364</v>
      </c>
      <c r="D28284" s="38">
        <v>43364.5</v>
      </c>
      <c r="E28284" s="40" t="s">
        <v>239</v>
      </c>
      <c r="F28284" s="48">
        <v>99231</v>
      </c>
      <c r="G28284" s="48">
        <v>95866</v>
      </c>
      <c r="H28284" s="48">
        <v>95004</v>
      </c>
      <c r="I28284" s="48">
        <v>-3698</v>
      </c>
      <c r="J28284" s="48">
        <v>95005</v>
      </c>
      <c r="K28284" s="48">
        <v>44561</v>
      </c>
      <c r="L28284" s="48">
        <v>21731</v>
      </c>
      <c r="M28284" s="48">
        <v>10371</v>
      </c>
      <c r="N28284" s="48">
        <v>3744</v>
      </c>
      <c r="O28284" s="48">
        <v>743</v>
      </c>
      <c r="P28284" s="48">
        <v>152</v>
      </c>
      <c r="Q28284" s="48">
        <v>12607</v>
      </c>
      <c r="R28284" s="48">
        <v>1096</v>
      </c>
      <c r="T28284" s="48">
        <v>-2758</v>
      </c>
      <c r="W28284" s="48">
        <v>-2174</v>
      </c>
      <c r="Y28284" s="48">
        <v>-154</v>
      </c>
      <c r="AD28284" s="48">
        <v>-504</v>
      </c>
      <c r="AF28284" s="48">
        <v>1810</v>
      </c>
      <c r="AH28284" s="48">
        <v>-1736</v>
      </c>
      <c r="AJ28284" s="49">
        <v>2836</v>
      </c>
      <c r="AK28284" s="49">
        <v>-940</v>
      </c>
      <c r="AL28284" s="49">
        <v>-1</v>
      </c>
    </row>
    <row r="28285" spans="1:38">
      <c r="A28285" s="37" t="s">
        <v>37</v>
      </c>
      <c r="B28285" s="38">
        <v>43364.708333333336</v>
      </c>
      <c r="C28285" s="39">
        <v>43364</v>
      </c>
      <c r="D28285" s="38">
        <v>43364.541666666664</v>
      </c>
      <c r="E28285" s="40" t="s">
        <v>239</v>
      </c>
      <c r="F28285" s="48">
        <v>102290</v>
      </c>
      <c r="G28285" s="48">
        <v>97805</v>
      </c>
      <c r="H28285" s="48">
        <v>95800</v>
      </c>
      <c r="I28285" s="48">
        <v>-3755</v>
      </c>
      <c r="J28285" s="48">
        <v>95801</v>
      </c>
      <c r="K28285" s="48">
        <v>43322</v>
      </c>
      <c r="L28285" s="48">
        <v>23249</v>
      </c>
      <c r="M28285" s="48">
        <v>10393</v>
      </c>
      <c r="N28285" s="48">
        <v>4144</v>
      </c>
      <c r="O28285" s="48">
        <v>736</v>
      </c>
      <c r="P28285" s="48">
        <v>153</v>
      </c>
      <c r="Q28285" s="48">
        <v>12697</v>
      </c>
      <c r="R28285" s="48">
        <v>1107</v>
      </c>
      <c r="T28285" s="48">
        <v>-2921</v>
      </c>
      <c r="W28285" s="48">
        <v>-1976</v>
      </c>
      <c r="Y28285" s="48">
        <v>-741</v>
      </c>
      <c r="AD28285" s="48">
        <v>-424</v>
      </c>
      <c r="AF28285" s="48">
        <v>1826</v>
      </c>
      <c r="AH28285" s="48">
        <v>-1606</v>
      </c>
      <c r="AJ28285" s="49">
        <v>1750</v>
      </c>
      <c r="AK28285" s="49">
        <v>-834</v>
      </c>
      <c r="AL28285" s="49">
        <v>-1</v>
      </c>
    </row>
    <row r="28286" spans="1:38">
      <c r="A28286" s="37" t="s">
        <v>37</v>
      </c>
      <c r="B28286" s="38">
        <v>43364.75</v>
      </c>
      <c r="C28286" s="39">
        <v>43364</v>
      </c>
      <c r="D28286" s="38">
        <v>43364.583333333336</v>
      </c>
      <c r="E28286" s="40" t="s">
        <v>239</v>
      </c>
      <c r="F28286" s="48">
        <v>104608</v>
      </c>
      <c r="G28286" s="48">
        <v>99088</v>
      </c>
      <c r="H28286" s="48">
        <v>97668</v>
      </c>
      <c r="I28286" s="48">
        <v>-3248</v>
      </c>
      <c r="J28286" s="48">
        <v>97668</v>
      </c>
      <c r="K28286" s="48">
        <v>43589</v>
      </c>
      <c r="L28286" s="48">
        <v>24766</v>
      </c>
      <c r="M28286" s="48">
        <v>10369</v>
      </c>
      <c r="N28286" s="48">
        <v>4631</v>
      </c>
      <c r="O28286" s="48">
        <v>985</v>
      </c>
      <c r="P28286" s="48">
        <v>168</v>
      </c>
      <c r="Q28286" s="48">
        <v>12051</v>
      </c>
      <c r="R28286" s="48">
        <v>1109</v>
      </c>
      <c r="T28286" s="48">
        <v>-3162</v>
      </c>
      <c r="W28286" s="48">
        <v>-1983</v>
      </c>
      <c r="Y28286" s="48">
        <v>-1149</v>
      </c>
      <c r="AD28286" s="48">
        <v>-392</v>
      </c>
      <c r="AF28286" s="48">
        <v>2097</v>
      </c>
      <c r="AH28286" s="48">
        <v>-1735</v>
      </c>
      <c r="AJ28286" s="49">
        <v>1828</v>
      </c>
      <c r="AK28286" s="49">
        <v>-86</v>
      </c>
      <c r="AL28286" s="49">
        <v>0</v>
      </c>
    </row>
    <row r="28287" spans="1:38">
      <c r="A28287" s="37" t="s">
        <v>37</v>
      </c>
      <c r="B28287" s="38">
        <v>43364.791666666664</v>
      </c>
      <c r="C28287" s="39">
        <v>43364</v>
      </c>
      <c r="D28287" s="38">
        <v>43364.625</v>
      </c>
      <c r="E28287" s="40" t="s">
        <v>239</v>
      </c>
      <c r="F28287" s="48">
        <v>105847</v>
      </c>
      <c r="G28287" s="48">
        <v>100143</v>
      </c>
      <c r="H28287" s="48">
        <v>99622</v>
      </c>
      <c r="I28287" s="48">
        <v>-2225</v>
      </c>
      <c r="J28287" s="48">
        <v>99622</v>
      </c>
      <c r="K28287" s="48">
        <v>44666</v>
      </c>
      <c r="L28287" s="48">
        <v>25670</v>
      </c>
      <c r="M28287" s="48">
        <v>10229</v>
      </c>
      <c r="N28287" s="48">
        <v>5100</v>
      </c>
      <c r="O28287" s="48">
        <v>990</v>
      </c>
      <c r="P28287" s="48">
        <v>197</v>
      </c>
      <c r="Q28287" s="48">
        <v>11671</v>
      </c>
      <c r="R28287" s="48">
        <v>1099</v>
      </c>
      <c r="T28287" s="48">
        <v>-2149</v>
      </c>
      <c r="W28287" s="48">
        <v>-1646</v>
      </c>
      <c r="Y28287" s="48">
        <v>-555</v>
      </c>
      <c r="AD28287" s="48">
        <v>-588</v>
      </c>
      <c r="AF28287" s="48">
        <v>2361</v>
      </c>
      <c r="AH28287" s="48">
        <v>-1721</v>
      </c>
      <c r="AJ28287" s="49">
        <v>1704</v>
      </c>
      <c r="AK28287" s="49">
        <v>-76</v>
      </c>
      <c r="AL28287" s="49">
        <v>0</v>
      </c>
    </row>
    <row r="28288" spans="1:38">
      <c r="A28288" s="37" t="s">
        <v>37</v>
      </c>
      <c r="B28288" s="38">
        <v>43364.833333333336</v>
      </c>
      <c r="C28288" s="39">
        <v>43364</v>
      </c>
      <c r="D28288" s="38">
        <v>43364.666666666664</v>
      </c>
      <c r="E28288" s="40" t="s">
        <v>239</v>
      </c>
      <c r="F28288" s="48">
        <v>105912</v>
      </c>
      <c r="G28288" s="48">
        <v>99607</v>
      </c>
      <c r="H28288" s="48">
        <v>99474</v>
      </c>
      <c r="I28288" s="48">
        <v>-1899</v>
      </c>
      <c r="J28288" s="48">
        <v>99475</v>
      </c>
      <c r="K28288" s="48">
        <v>45233</v>
      </c>
      <c r="L28288" s="48">
        <v>25538</v>
      </c>
      <c r="M28288" s="48">
        <v>10070</v>
      </c>
      <c r="N28288" s="48">
        <v>5235</v>
      </c>
      <c r="O28288" s="48">
        <v>1005</v>
      </c>
      <c r="P28288" s="48">
        <v>234</v>
      </c>
      <c r="Q28288" s="48">
        <v>11076</v>
      </c>
      <c r="R28288" s="48">
        <v>1084</v>
      </c>
      <c r="T28288" s="48">
        <v>-1811</v>
      </c>
      <c r="W28288" s="48">
        <v>-1552</v>
      </c>
      <c r="Y28288" s="48">
        <v>-230</v>
      </c>
      <c r="AD28288" s="48">
        <v>-612</v>
      </c>
      <c r="AF28288" s="48">
        <v>2226</v>
      </c>
      <c r="AH28288" s="48">
        <v>-1643</v>
      </c>
      <c r="AJ28288" s="49">
        <v>1766</v>
      </c>
      <c r="AK28288" s="49">
        <v>-88</v>
      </c>
      <c r="AL28288" s="49">
        <v>-1</v>
      </c>
    </row>
    <row r="28289" spans="1:38">
      <c r="A28289" s="37" t="s">
        <v>37</v>
      </c>
      <c r="B28289" s="38">
        <v>43364.875</v>
      </c>
      <c r="C28289" s="39">
        <v>43364</v>
      </c>
      <c r="D28289" s="38">
        <v>43364.708333333336</v>
      </c>
      <c r="E28289" s="40" t="s">
        <v>239</v>
      </c>
      <c r="F28289" s="48">
        <v>105252</v>
      </c>
      <c r="G28289" s="48">
        <v>98467</v>
      </c>
      <c r="H28289" s="48">
        <v>98047</v>
      </c>
      <c r="I28289" s="48">
        <v>-2136</v>
      </c>
      <c r="J28289" s="48">
        <v>98047</v>
      </c>
      <c r="K28289" s="48">
        <v>45246</v>
      </c>
      <c r="L28289" s="48">
        <v>25222</v>
      </c>
      <c r="M28289" s="48">
        <v>9892</v>
      </c>
      <c r="N28289" s="48">
        <v>5301</v>
      </c>
      <c r="O28289" s="48">
        <v>1037</v>
      </c>
      <c r="P28289" s="48">
        <v>216</v>
      </c>
      <c r="Q28289" s="48">
        <v>10039</v>
      </c>
      <c r="R28289" s="48">
        <v>1094</v>
      </c>
      <c r="T28289" s="48">
        <v>-2062</v>
      </c>
      <c r="W28289" s="48">
        <v>-1499</v>
      </c>
      <c r="Y28289" s="48">
        <v>-176</v>
      </c>
      <c r="AD28289" s="48">
        <v>-741</v>
      </c>
      <c r="AF28289" s="48">
        <v>2149</v>
      </c>
      <c r="AH28289" s="48">
        <v>-1795</v>
      </c>
      <c r="AJ28289" s="49">
        <v>1716</v>
      </c>
      <c r="AK28289" s="49">
        <v>-74</v>
      </c>
      <c r="AL28289" s="49">
        <v>0</v>
      </c>
    </row>
    <row r="28290" spans="1:38">
      <c r="A28290" s="37" t="s">
        <v>37</v>
      </c>
      <c r="B28290" s="38">
        <v>43364.916666666664</v>
      </c>
      <c r="C28290" s="39">
        <v>43364</v>
      </c>
      <c r="D28290" s="38">
        <v>43364.75</v>
      </c>
      <c r="E28290" s="40" t="s">
        <v>239</v>
      </c>
      <c r="F28290" s="48">
        <v>103742</v>
      </c>
      <c r="G28290" s="48">
        <v>96323</v>
      </c>
      <c r="H28290" s="48">
        <v>95237</v>
      </c>
      <c r="I28290" s="48">
        <v>-2772</v>
      </c>
      <c r="J28290" s="48">
        <v>95238</v>
      </c>
      <c r="K28290" s="48">
        <v>45301</v>
      </c>
      <c r="L28290" s="48">
        <v>24256</v>
      </c>
      <c r="M28290" s="48">
        <v>9793</v>
      </c>
      <c r="N28290" s="48">
        <v>5123</v>
      </c>
      <c r="O28290" s="48">
        <v>997</v>
      </c>
      <c r="P28290" s="48">
        <v>157</v>
      </c>
      <c r="Q28290" s="48">
        <v>8486</v>
      </c>
      <c r="R28290" s="48">
        <v>1125</v>
      </c>
      <c r="T28290" s="48">
        <v>-2688</v>
      </c>
      <c r="W28290" s="48">
        <v>-1606</v>
      </c>
      <c r="Y28290" s="48">
        <v>14</v>
      </c>
      <c r="AD28290" s="48">
        <v>-686</v>
      </c>
      <c r="AF28290" s="48">
        <v>1987</v>
      </c>
      <c r="AH28290" s="48">
        <v>-2397</v>
      </c>
      <c r="AJ28290" s="49">
        <v>1686</v>
      </c>
      <c r="AK28290" s="49">
        <v>-84</v>
      </c>
      <c r="AL28290" s="49">
        <v>-1</v>
      </c>
    </row>
    <row r="28291" spans="1:38">
      <c r="A28291" s="37" t="s">
        <v>37</v>
      </c>
      <c r="B28291" s="38">
        <v>43364.958333333336</v>
      </c>
      <c r="C28291" s="39">
        <v>43364</v>
      </c>
      <c r="D28291" s="38">
        <v>43364.791666666664</v>
      </c>
      <c r="E28291" s="40" t="s">
        <v>239</v>
      </c>
      <c r="F28291" s="48">
        <v>100372</v>
      </c>
      <c r="G28291" s="48">
        <v>93077</v>
      </c>
      <c r="H28291" s="48">
        <v>91999</v>
      </c>
      <c r="I28291" s="48">
        <v>-2618</v>
      </c>
      <c r="J28291" s="48">
        <v>91999</v>
      </c>
      <c r="K28291" s="48">
        <v>45380</v>
      </c>
      <c r="L28291" s="48">
        <v>23061</v>
      </c>
      <c r="M28291" s="48">
        <v>9683</v>
      </c>
      <c r="N28291" s="48">
        <v>4822</v>
      </c>
      <c r="O28291" s="48">
        <v>816</v>
      </c>
      <c r="P28291" s="48">
        <v>136</v>
      </c>
      <c r="Q28291" s="48">
        <v>6965</v>
      </c>
      <c r="R28291" s="48">
        <v>1136</v>
      </c>
      <c r="T28291" s="48">
        <v>-2538</v>
      </c>
      <c r="W28291" s="48">
        <v>-1720</v>
      </c>
      <c r="Y28291" s="48">
        <v>-276</v>
      </c>
      <c r="AD28291" s="48">
        <v>-612</v>
      </c>
      <c r="AF28291" s="48">
        <v>1668</v>
      </c>
      <c r="AH28291" s="48">
        <v>-1598</v>
      </c>
      <c r="AJ28291" s="49">
        <v>1540</v>
      </c>
      <c r="AK28291" s="49">
        <v>-80</v>
      </c>
      <c r="AL28291" s="49">
        <v>0</v>
      </c>
    </row>
    <row r="28292" spans="1:38">
      <c r="A28292" s="37" t="s">
        <v>37</v>
      </c>
      <c r="B28292" s="38">
        <v>43365</v>
      </c>
      <c r="C28292" s="39">
        <v>43364</v>
      </c>
      <c r="D28292" s="38">
        <v>43364.833333333336</v>
      </c>
      <c r="E28292" s="40" t="s">
        <v>239</v>
      </c>
      <c r="F28292" s="48">
        <v>96778</v>
      </c>
      <c r="G28292" s="48">
        <v>89543</v>
      </c>
      <c r="H28292" s="48">
        <v>88655</v>
      </c>
      <c r="I28292" s="48">
        <v>-2189</v>
      </c>
      <c r="J28292" s="48">
        <v>88655</v>
      </c>
      <c r="K28292" s="48">
        <v>45336</v>
      </c>
      <c r="L28292" s="48">
        <v>21807</v>
      </c>
      <c r="M28292" s="48">
        <v>9648</v>
      </c>
      <c r="N28292" s="48">
        <v>4528</v>
      </c>
      <c r="O28292" s="48">
        <v>774</v>
      </c>
      <c r="P28292" s="48">
        <v>41</v>
      </c>
      <c r="Q28292" s="48">
        <v>5396</v>
      </c>
      <c r="R28292" s="48">
        <v>1125</v>
      </c>
      <c r="T28292" s="48">
        <v>-2115</v>
      </c>
      <c r="W28292" s="48">
        <v>-1929</v>
      </c>
      <c r="Y28292" s="48">
        <v>-271</v>
      </c>
      <c r="AD28292" s="48">
        <v>-519</v>
      </c>
      <c r="AF28292" s="48">
        <v>1916</v>
      </c>
      <c r="AH28292" s="48">
        <v>-1312</v>
      </c>
      <c r="AJ28292" s="49">
        <v>1301</v>
      </c>
      <c r="AK28292" s="49">
        <v>-74</v>
      </c>
      <c r="AL28292" s="49">
        <v>0</v>
      </c>
    </row>
    <row r="28293" spans="1:38">
      <c r="A28293" s="37" t="s">
        <v>37</v>
      </c>
      <c r="B28293" s="38">
        <v>43365.041666666664</v>
      </c>
      <c r="C28293" s="39">
        <v>43364</v>
      </c>
      <c r="D28293" s="38">
        <v>43364.875</v>
      </c>
      <c r="E28293" s="40" t="s">
        <v>239</v>
      </c>
      <c r="F28293" s="48">
        <v>95338</v>
      </c>
      <c r="G28293" s="48">
        <v>88481</v>
      </c>
      <c r="H28293" s="48">
        <v>87649</v>
      </c>
      <c r="I28293" s="48">
        <v>-2228</v>
      </c>
      <c r="J28293" s="48">
        <v>87649</v>
      </c>
      <c r="K28293" s="48">
        <v>45834</v>
      </c>
      <c r="L28293" s="48">
        <v>21185</v>
      </c>
      <c r="M28293" s="48">
        <v>9561</v>
      </c>
      <c r="N28293" s="48">
        <v>4628</v>
      </c>
      <c r="O28293" s="48">
        <v>775</v>
      </c>
      <c r="P28293" s="48">
        <v>1</v>
      </c>
      <c r="Q28293" s="48">
        <v>4560</v>
      </c>
      <c r="R28293" s="48">
        <v>1105</v>
      </c>
      <c r="T28293" s="48">
        <v>-2150</v>
      </c>
      <c r="W28293" s="48">
        <v>-2123</v>
      </c>
      <c r="Y28293" s="48">
        <v>156</v>
      </c>
      <c r="AD28293" s="48">
        <v>-558</v>
      </c>
      <c r="AF28293" s="48">
        <v>1897</v>
      </c>
      <c r="AH28293" s="48">
        <v>-1522</v>
      </c>
      <c r="AJ28293" s="49">
        <v>1396</v>
      </c>
      <c r="AK28293" s="49">
        <v>-78</v>
      </c>
      <c r="AL28293" s="49">
        <v>0</v>
      </c>
    </row>
    <row r="28294" spans="1:38">
      <c r="A28294" s="37" t="s">
        <v>37</v>
      </c>
      <c r="B28294" s="38">
        <v>43365.083333333336</v>
      </c>
      <c r="C28294" s="39">
        <v>43364</v>
      </c>
      <c r="D28294" s="38">
        <v>43364.916666666664</v>
      </c>
      <c r="E28294" s="40" t="s">
        <v>239</v>
      </c>
      <c r="F28294" s="48">
        <v>92212</v>
      </c>
      <c r="G28294" s="48">
        <v>85924</v>
      </c>
      <c r="H28294" s="48">
        <v>84215</v>
      </c>
      <c r="I28294" s="48">
        <v>-3060</v>
      </c>
      <c r="J28294" s="48">
        <v>84215</v>
      </c>
      <c r="K28294" s="48">
        <v>44987</v>
      </c>
      <c r="L28294" s="48">
        <v>18954</v>
      </c>
      <c r="M28294" s="48">
        <v>9351</v>
      </c>
      <c r="N28294" s="48">
        <v>4494</v>
      </c>
      <c r="O28294" s="48">
        <v>776</v>
      </c>
      <c r="P28294" s="48">
        <v>0</v>
      </c>
      <c r="Q28294" s="48">
        <v>4569</v>
      </c>
      <c r="R28294" s="48">
        <v>1084</v>
      </c>
      <c r="T28294" s="48">
        <v>-2978</v>
      </c>
      <c r="W28294" s="48">
        <v>-2142</v>
      </c>
      <c r="Y28294" s="48">
        <v>-310</v>
      </c>
      <c r="AD28294" s="48">
        <v>-674</v>
      </c>
      <c r="AF28294" s="48">
        <v>1858</v>
      </c>
      <c r="AH28294" s="48">
        <v>-1710</v>
      </c>
      <c r="AJ28294" s="49">
        <v>1351</v>
      </c>
      <c r="AK28294" s="49">
        <v>-82</v>
      </c>
      <c r="AL28294" s="49">
        <v>0</v>
      </c>
    </row>
    <row r="28295" spans="1:38">
      <c r="A28295" s="37" t="s">
        <v>37</v>
      </c>
      <c r="B28295" s="38">
        <v>43365.125</v>
      </c>
      <c r="C28295" s="39">
        <v>43364</v>
      </c>
      <c r="D28295" s="38">
        <v>43364.958333333336</v>
      </c>
      <c r="E28295" s="40" t="s">
        <v>239</v>
      </c>
      <c r="F28295" s="48">
        <v>87445</v>
      </c>
      <c r="G28295" s="48">
        <v>81972</v>
      </c>
      <c r="H28295" s="48">
        <v>79798</v>
      </c>
      <c r="I28295" s="48">
        <v>-3347</v>
      </c>
      <c r="J28295" s="48">
        <v>79799</v>
      </c>
      <c r="K28295" s="48">
        <v>43282</v>
      </c>
      <c r="L28295" s="48">
        <v>16458</v>
      </c>
      <c r="M28295" s="48">
        <v>9139</v>
      </c>
      <c r="N28295" s="48">
        <v>4482</v>
      </c>
      <c r="O28295" s="48">
        <v>779</v>
      </c>
      <c r="P28295" s="48">
        <v>0</v>
      </c>
      <c r="Q28295" s="48">
        <v>4595</v>
      </c>
      <c r="R28295" s="48">
        <v>1064</v>
      </c>
      <c r="T28295" s="48">
        <v>-3270</v>
      </c>
      <c r="W28295" s="48">
        <v>-2197</v>
      </c>
      <c r="Y28295" s="48">
        <v>-613</v>
      </c>
      <c r="AD28295" s="48">
        <v>-645</v>
      </c>
      <c r="AF28295" s="48">
        <v>2105</v>
      </c>
      <c r="AH28295" s="48">
        <v>-1920</v>
      </c>
      <c r="AJ28295" s="49">
        <v>1173</v>
      </c>
      <c r="AK28295" s="49">
        <v>-77</v>
      </c>
      <c r="AL28295" s="49">
        <v>-1</v>
      </c>
    </row>
    <row r="28296" spans="1:38">
      <c r="A28296" s="37" t="s">
        <v>37</v>
      </c>
      <c r="B28296" s="38">
        <v>43365.166666666664</v>
      </c>
      <c r="C28296" s="39">
        <v>43364</v>
      </c>
      <c r="D28296" s="38">
        <v>43365</v>
      </c>
      <c r="E28296" s="40" t="s">
        <v>239</v>
      </c>
      <c r="F28296" s="48">
        <v>81809</v>
      </c>
      <c r="G28296" s="48">
        <v>77158</v>
      </c>
      <c r="H28296" s="48">
        <v>74287</v>
      </c>
      <c r="I28296" s="48">
        <v>-3785</v>
      </c>
      <c r="J28296" s="48">
        <v>74287</v>
      </c>
      <c r="K28296" s="48">
        <v>41422</v>
      </c>
      <c r="L28296" s="48">
        <v>14112</v>
      </c>
      <c r="M28296" s="48">
        <v>8976</v>
      </c>
      <c r="N28296" s="48">
        <v>3848</v>
      </c>
      <c r="O28296" s="48">
        <v>776</v>
      </c>
      <c r="P28296" s="48">
        <v>0</v>
      </c>
      <c r="Q28296" s="48">
        <v>4127</v>
      </c>
      <c r="R28296" s="48">
        <v>1026</v>
      </c>
      <c r="T28296" s="48">
        <v>-3703</v>
      </c>
      <c r="W28296" s="48">
        <v>-1930</v>
      </c>
      <c r="Y28296" s="48">
        <v>-1491</v>
      </c>
      <c r="AD28296" s="48">
        <v>-918</v>
      </c>
      <c r="AF28296" s="48">
        <v>1645</v>
      </c>
      <c r="AH28296" s="48">
        <v>-1009</v>
      </c>
      <c r="AJ28296" s="49">
        <v>914</v>
      </c>
      <c r="AK28296" s="49">
        <v>-82</v>
      </c>
      <c r="AL28296" s="49">
        <v>0</v>
      </c>
    </row>
    <row r="28297" spans="1:38">
      <c r="A28297" s="37" t="s">
        <v>37</v>
      </c>
      <c r="B28297" s="38">
        <v>43365.208333333336</v>
      </c>
      <c r="C28297" s="39">
        <v>43365</v>
      </c>
      <c r="D28297" s="38">
        <v>43365.041666666664</v>
      </c>
      <c r="E28297" s="40" t="s">
        <v>239</v>
      </c>
      <c r="F28297" s="48">
        <v>76584</v>
      </c>
      <c r="G28297" s="48">
        <v>72577</v>
      </c>
      <c r="H28297" s="48">
        <v>69504</v>
      </c>
      <c r="I28297" s="48">
        <v>-4083</v>
      </c>
      <c r="J28297" s="48">
        <v>69505</v>
      </c>
      <c r="K28297" s="48">
        <v>39061</v>
      </c>
      <c r="L28297" s="48">
        <v>12417</v>
      </c>
      <c r="M28297" s="48">
        <v>8819</v>
      </c>
      <c r="N28297" s="48">
        <v>3267</v>
      </c>
      <c r="O28297" s="48">
        <v>735</v>
      </c>
      <c r="P28297" s="48">
        <v>0</v>
      </c>
      <c r="Q28297" s="48">
        <v>4138</v>
      </c>
      <c r="R28297" s="48">
        <v>1068</v>
      </c>
      <c r="T28297" s="48">
        <v>-4000</v>
      </c>
      <c r="W28297" s="48">
        <v>-2240</v>
      </c>
      <c r="Y28297" s="48">
        <v>-1217</v>
      </c>
      <c r="AD28297" s="48">
        <v>-919</v>
      </c>
      <c r="AF28297" s="48">
        <v>1410</v>
      </c>
      <c r="AH28297" s="48">
        <v>-1034</v>
      </c>
      <c r="AJ28297" s="49">
        <v>1010</v>
      </c>
      <c r="AK28297" s="49">
        <v>-83</v>
      </c>
      <c r="AL28297" s="49">
        <v>-1</v>
      </c>
    </row>
    <row r="28298" spans="1:38">
      <c r="A28298" s="37" t="s">
        <v>37</v>
      </c>
      <c r="B28298" s="38">
        <v>43365.25</v>
      </c>
      <c r="C28298" s="39">
        <v>43365</v>
      </c>
      <c r="D28298" s="38">
        <v>43365.083333333336</v>
      </c>
      <c r="E28298" s="40" t="s">
        <v>239</v>
      </c>
      <c r="F28298" s="48">
        <v>71491</v>
      </c>
      <c r="G28298" s="48">
        <v>68923</v>
      </c>
      <c r="H28298" s="48">
        <v>65566</v>
      </c>
      <c r="I28298" s="48">
        <v>-4227</v>
      </c>
      <c r="J28298" s="48">
        <v>65567</v>
      </c>
      <c r="K28298" s="48">
        <v>36040</v>
      </c>
      <c r="L28298" s="48">
        <v>12007</v>
      </c>
      <c r="M28298" s="48">
        <v>8739</v>
      </c>
      <c r="N28298" s="48">
        <v>2649</v>
      </c>
      <c r="O28298" s="48">
        <v>741</v>
      </c>
      <c r="P28298" s="48">
        <v>0</v>
      </c>
      <c r="Q28298" s="48">
        <v>4275</v>
      </c>
      <c r="R28298" s="48">
        <v>1116</v>
      </c>
      <c r="T28298" s="48">
        <v>-4159</v>
      </c>
      <c r="W28298" s="48">
        <v>-2225</v>
      </c>
      <c r="Y28298" s="48">
        <v>-1433</v>
      </c>
      <c r="AD28298" s="48">
        <v>-758</v>
      </c>
      <c r="AF28298" s="48">
        <v>1413</v>
      </c>
      <c r="AH28298" s="48">
        <v>-1156</v>
      </c>
      <c r="AJ28298" s="49">
        <v>870</v>
      </c>
      <c r="AK28298" s="49">
        <v>-68</v>
      </c>
      <c r="AL28298" s="49">
        <v>-1</v>
      </c>
    </row>
    <row r="28299" spans="1:38">
      <c r="A28299" s="37" t="s">
        <v>37</v>
      </c>
      <c r="B28299" s="38">
        <v>43365.291666666664</v>
      </c>
      <c r="C28299" s="39">
        <v>43365</v>
      </c>
      <c r="D28299" s="38">
        <v>43365.125</v>
      </c>
      <c r="E28299" s="40" t="s">
        <v>239</v>
      </c>
      <c r="F28299" s="48">
        <v>68611</v>
      </c>
      <c r="G28299" s="48">
        <v>66257</v>
      </c>
      <c r="H28299" s="48">
        <v>62465</v>
      </c>
      <c r="I28299" s="48">
        <v>-4552</v>
      </c>
      <c r="J28299" s="48">
        <v>62466</v>
      </c>
      <c r="K28299" s="48">
        <v>33537</v>
      </c>
      <c r="L28299" s="48">
        <v>11897</v>
      </c>
      <c r="M28299" s="48">
        <v>8615</v>
      </c>
      <c r="N28299" s="48">
        <v>2304</v>
      </c>
      <c r="O28299" s="48">
        <v>717</v>
      </c>
      <c r="P28299" s="48">
        <v>0</v>
      </c>
      <c r="Q28299" s="48">
        <v>4259</v>
      </c>
      <c r="R28299" s="48">
        <v>1137</v>
      </c>
      <c r="T28299" s="48">
        <v>-4483</v>
      </c>
      <c r="W28299" s="48">
        <v>-2338</v>
      </c>
      <c r="Y28299" s="48">
        <v>-1396</v>
      </c>
      <c r="AD28299" s="48">
        <v>-778</v>
      </c>
      <c r="AF28299" s="48">
        <v>1246</v>
      </c>
      <c r="AH28299" s="48">
        <v>-1217</v>
      </c>
      <c r="AJ28299" s="49">
        <v>760</v>
      </c>
      <c r="AK28299" s="49">
        <v>-69</v>
      </c>
      <c r="AL28299" s="49">
        <v>-1</v>
      </c>
    </row>
    <row r="28300" spans="1:38">
      <c r="A28300" s="37" t="s">
        <v>37</v>
      </c>
      <c r="B28300" s="38">
        <v>43365.333333333336</v>
      </c>
      <c r="C28300" s="39">
        <v>43365</v>
      </c>
      <c r="D28300" s="38">
        <v>43365.166666666664</v>
      </c>
      <c r="E28300" s="40" t="s">
        <v>239</v>
      </c>
      <c r="F28300" s="48">
        <v>66802</v>
      </c>
      <c r="G28300" s="48">
        <v>64478</v>
      </c>
      <c r="H28300" s="48">
        <v>60028</v>
      </c>
      <c r="I28300" s="48">
        <v>-5136</v>
      </c>
      <c r="J28300" s="48">
        <v>60027</v>
      </c>
      <c r="K28300" s="48">
        <v>31518</v>
      </c>
      <c r="L28300" s="48">
        <v>11669</v>
      </c>
      <c r="M28300" s="48">
        <v>8609</v>
      </c>
      <c r="N28300" s="48">
        <v>2220</v>
      </c>
      <c r="O28300" s="48">
        <v>697</v>
      </c>
      <c r="P28300" s="48">
        <v>0</v>
      </c>
      <c r="Q28300" s="48">
        <v>4179</v>
      </c>
      <c r="R28300" s="48">
        <v>1135</v>
      </c>
      <c r="T28300" s="48">
        <v>-5070</v>
      </c>
      <c r="W28300" s="48">
        <v>-2197</v>
      </c>
      <c r="Y28300" s="48">
        <v>-1986</v>
      </c>
      <c r="AD28300" s="48">
        <v>-773</v>
      </c>
      <c r="AF28300" s="48">
        <v>1122</v>
      </c>
      <c r="AH28300" s="48">
        <v>-1236</v>
      </c>
      <c r="AJ28300" s="49">
        <v>686</v>
      </c>
      <c r="AK28300" s="49">
        <v>-66</v>
      </c>
      <c r="AL28300" s="49">
        <v>1</v>
      </c>
    </row>
    <row r="28301" spans="1:38">
      <c r="A28301" s="37" t="s">
        <v>37</v>
      </c>
      <c r="B28301" s="38">
        <v>43365.375</v>
      </c>
      <c r="C28301" s="39">
        <v>43365</v>
      </c>
      <c r="D28301" s="38">
        <v>43365.208333333336</v>
      </c>
      <c r="E28301" s="40" t="s">
        <v>239</v>
      </c>
      <c r="F28301" s="48">
        <v>65846</v>
      </c>
      <c r="G28301" s="48">
        <v>63478</v>
      </c>
      <c r="H28301" s="48">
        <v>59120</v>
      </c>
      <c r="I28301" s="48">
        <v>-4951</v>
      </c>
      <c r="J28301" s="48">
        <v>59120</v>
      </c>
      <c r="K28301" s="48">
        <v>30667</v>
      </c>
      <c r="L28301" s="48">
        <v>11535</v>
      </c>
      <c r="M28301" s="48">
        <v>8620</v>
      </c>
      <c r="N28301" s="48">
        <v>2204</v>
      </c>
      <c r="O28301" s="48">
        <v>693</v>
      </c>
      <c r="P28301" s="48">
        <v>0</v>
      </c>
      <c r="Q28301" s="48">
        <v>4268</v>
      </c>
      <c r="R28301" s="48">
        <v>1133</v>
      </c>
      <c r="T28301" s="48">
        <v>-4897</v>
      </c>
      <c r="W28301" s="48">
        <v>-2235</v>
      </c>
      <c r="Y28301" s="48">
        <v>-1917</v>
      </c>
      <c r="AD28301" s="48">
        <v>-669</v>
      </c>
      <c r="AF28301" s="48">
        <v>1113</v>
      </c>
      <c r="AH28301" s="48">
        <v>-1189</v>
      </c>
      <c r="AJ28301" s="49">
        <v>593</v>
      </c>
      <c r="AK28301" s="49">
        <v>-54</v>
      </c>
      <c r="AL28301" s="49">
        <v>0</v>
      </c>
    </row>
    <row r="28302" spans="1:38">
      <c r="A28302" s="37" t="s">
        <v>37</v>
      </c>
      <c r="B28302" s="38">
        <v>43365.416666666664</v>
      </c>
      <c r="C28302" s="39">
        <v>43365</v>
      </c>
      <c r="D28302" s="38">
        <v>43365.25</v>
      </c>
      <c r="E28302" s="40" t="s">
        <v>239</v>
      </c>
      <c r="F28302" s="48">
        <v>65843</v>
      </c>
      <c r="G28302" s="48">
        <v>63271</v>
      </c>
      <c r="H28302" s="48">
        <v>59193</v>
      </c>
      <c r="I28302" s="48">
        <v>-4684</v>
      </c>
      <c r="J28302" s="48">
        <v>59193</v>
      </c>
      <c r="K28302" s="48">
        <v>30611</v>
      </c>
      <c r="L28302" s="48">
        <v>11495</v>
      </c>
      <c r="M28302" s="48">
        <v>8600</v>
      </c>
      <c r="N28302" s="48">
        <v>2233</v>
      </c>
      <c r="O28302" s="48">
        <v>691</v>
      </c>
      <c r="P28302" s="48">
        <v>0</v>
      </c>
      <c r="Q28302" s="48">
        <v>4475</v>
      </c>
      <c r="R28302" s="48">
        <v>1088</v>
      </c>
      <c r="T28302" s="48">
        <v>-4631</v>
      </c>
      <c r="W28302" s="48">
        <v>-2192</v>
      </c>
      <c r="Y28302" s="48">
        <v>-1884</v>
      </c>
      <c r="AD28302" s="48">
        <v>-638</v>
      </c>
      <c r="AF28302" s="48">
        <v>1175</v>
      </c>
      <c r="AH28302" s="48">
        <v>-1092</v>
      </c>
      <c r="AJ28302" s="49">
        <v>606</v>
      </c>
      <c r="AK28302" s="49">
        <v>-53</v>
      </c>
      <c r="AL28302" s="49">
        <v>0</v>
      </c>
    </row>
    <row r="28303" spans="1:38">
      <c r="A28303" s="37" t="s">
        <v>37</v>
      </c>
      <c r="B28303" s="38">
        <v>43365.458333333336</v>
      </c>
      <c r="C28303" s="39">
        <v>43365</v>
      </c>
      <c r="D28303" s="38">
        <v>43365.291666666664</v>
      </c>
      <c r="E28303" s="40" t="s">
        <v>239</v>
      </c>
      <c r="F28303" s="48">
        <v>67145</v>
      </c>
      <c r="G28303" s="48">
        <v>64392</v>
      </c>
      <c r="H28303" s="48">
        <v>60544</v>
      </c>
      <c r="I28303" s="48">
        <v>-4430</v>
      </c>
      <c r="J28303" s="48">
        <v>60545</v>
      </c>
      <c r="K28303" s="48">
        <v>31602</v>
      </c>
      <c r="L28303" s="48">
        <v>11721</v>
      </c>
      <c r="M28303" s="48">
        <v>8642</v>
      </c>
      <c r="N28303" s="48">
        <v>2233</v>
      </c>
      <c r="O28303" s="48">
        <v>689</v>
      </c>
      <c r="P28303" s="48">
        <v>0</v>
      </c>
      <c r="Q28303" s="48">
        <v>4591</v>
      </c>
      <c r="R28303" s="48">
        <v>1067</v>
      </c>
      <c r="T28303" s="48">
        <v>-4349</v>
      </c>
      <c r="W28303" s="48">
        <v>-2179</v>
      </c>
      <c r="Y28303" s="48">
        <v>-1548</v>
      </c>
      <c r="AD28303" s="48">
        <v>-662</v>
      </c>
      <c r="AF28303" s="48">
        <v>1182</v>
      </c>
      <c r="AH28303" s="48">
        <v>-1142</v>
      </c>
      <c r="AJ28303" s="49">
        <v>582</v>
      </c>
      <c r="AK28303" s="49">
        <v>-81</v>
      </c>
      <c r="AL28303" s="49">
        <v>-1</v>
      </c>
    </row>
    <row r="28304" spans="1:38">
      <c r="A28304" s="37" t="s">
        <v>37</v>
      </c>
      <c r="B28304" s="38">
        <v>43365.5</v>
      </c>
      <c r="C28304" s="39">
        <v>43365</v>
      </c>
      <c r="D28304" s="38">
        <v>43365.333333333336</v>
      </c>
      <c r="E28304" s="40" t="s">
        <v>239</v>
      </c>
      <c r="F28304" s="48">
        <v>69297</v>
      </c>
      <c r="G28304" s="48">
        <v>66238</v>
      </c>
      <c r="H28304" s="48">
        <v>62757</v>
      </c>
      <c r="I28304" s="48">
        <v>-4307</v>
      </c>
      <c r="J28304" s="48">
        <v>62757</v>
      </c>
      <c r="K28304" s="48">
        <v>32885</v>
      </c>
      <c r="L28304" s="48">
        <v>12059</v>
      </c>
      <c r="M28304" s="48">
        <v>8634</v>
      </c>
      <c r="N28304" s="48">
        <v>2183</v>
      </c>
      <c r="O28304" s="48">
        <v>689</v>
      </c>
      <c r="P28304" s="48">
        <v>0</v>
      </c>
      <c r="Q28304" s="48">
        <v>5224</v>
      </c>
      <c r="R28304" s="48">
        <v>1083</v>
      </c>
      <c r="T28304" s="48">
        <v>-4233</v>
      </c>
      <c r="W28304" s="48">
        <v>-2196</v>
      </c>
      <c r="Y28304" s="48">
        <v>-894</v>
      </c>
      <c r="AD28304" s="48">
        <v>-775</v>
      </c>
      <c r="AF28304" s="48">
        <v>1202</v>
      </c>
      <c r="AH28304" s="48">
        <v>-1570</v>
      </c>
      <c r="AJ28304" s="49">
        <v>826</v>
      </c>
      <c r="AK28304" s="49">
        <v>-74</v>
      </c>
      <c r="AL28304" s="49">
        <v>0</v>
      </c>
    </row>
    <row r="28305" spans="1:38">
      <c r="A28305" s="37" t="s">
        <v>37</v>
      </c>
      <c r="B28305" s="38">
        <v>43365.541666666664</v>
      </c>
      <c r="C28305" s="39">
        <v>43365</v>
      </c>
      <c r="D28305" s="38">
        <v>43365.375</v>
      </c>
      <c r="E28305" s="40" t="s">
        <v>239</v>
      </c>
      <c r="F28305" s="48">
        <v>71022</v>
      </c>
      <c r="G28305" s="48">
        <v>67806</v>
      </c>
      <c r="H28305" s="48">
        <v>65176</v>
      </c>
      <c r="I28305" s="48">
        <v>-3370</v>
      </c>
      <c r="J28305" s="48">
        <v>65177</v>
      </c>
      <c r="K28305" s="48">
        <v>34027</v>
      </c>
      <c r="L28305" s="48">
        <v>12425</v>
      </c>
      <c r="M28305" s="48">
        <v>8654</v>
      </c>
      <c r="N28305" s="48">
        <v>2109</v>
      </c>
      <c r="O28305" s="48">
        <v>688</v>
      </c>
      <c r="P28305" s="48">
        <v>16</v>
      </c>
      <c r="Q28305" s="48">
        <v>6151</v>
      </c>
      <c r="R28305" s="48">
        <v>1107</v>
      </c>
      <c r="T28305" s="48">
        <v>-3289</v>
      </c>
      <c r="W28305" s="48">
        <v>-1948</v>
      </c>
      <c r="Y28305" s="48">
        <v>-597</v>
      </c>
      <c r="AD28305" s="48">
        <v>-657</v>
      </c>
      <c r="AF28305" s="48">
        <v>1461</v>
      </c>
      <c r="AH28305" s="48">
        <v>-1548</v>
      </c>
      <c r="AJ28305" s="49">
        <v>740</v>
      </c>
      <c r="AK28305" s="49">
        <v>-81</v>
      </c>
      <c r="AL28305" s="49">
        <v>-1</v>
      </c>
    </row>
    <row r="28306" spans="1:38">
      <c r="A28306" s="37" t="s">
        <v>37</v>
      </c>
      <c r="B28306" s="38">
        <v>43365.583333333336</v>
      </c>
      <c r="C28306" s="39">
        <v>43365</v>
      </c>
      <c r="D28306" s="38">
        <v>43365.416666666664</v>
      </c>
      <c r="E28306" s="40" t="s">
        <v>239</v>
      </c>
      <c r="F28306" s="48">
        <v>74044</v>
      </c>
      <c r="G28306" s="48">
        <v>70721</v>
      </c>
      <c r="H28306" s="48">
        <v>68602</v>
      </c>
      <c r="I28306" s="48">
        <v>-2872</v>
      </c>
      <c r="J28306" s="48">
        <v>68602</v>
      </c>
      <c r="K28306" s="48">
        <v>36609</v>
      </c>
      <c r="L28306" s="48">
        <v>13788</v>
      </c>
      <c r="M28306" s="48">
        <v>8637</v>
      </c>
      <c r="N28306" s="48">
        <v>2453</v>
      </c>
      <c r="O28306" s="48">
        <v>740</v>
      </c>
      <c r="P28306" s="48">
        <v>112</v>
      </c>
      <c r="Q28306" s="48">
        <v>5152</v>
      </c>
      <c r="R28306" s="48">
        <v>1111</v>
      </c>
      <c r="T28306" s="48">
        <v>-2792</v>
      </c>
      <c r="W28306" s="48">
        <v>-1724</v>
      </c>
      <c r="Y28306" s="48">
        <v>-515</v>
      </c>
      <c r="AD28306" s="48">
        <v>-538</v>
      </c>
      <c r="AF28306" s="48">
        <v>1502</v>
      </c>
      <c r="AH28306" s="48">
        <v>-1517</v>
      </c>
      <c r="AJ28306" s="49">
        <v>753</v>
      </c>
      <c r="AK28306" s="49">
        <v>-80</v>
      </c>
      <c r="AL28306" s="49">
        <v>0</v>
      </c>
    </row>
    <row r="28307" spans="1:38">
      <c r="A28307" s="37" t="s">
        <v>37</v>
      </c>
      <c r="B28307" s="38">
        <v>43365.625</v>
      </c>
      <c r="C28307" s="39">
        <v>43365</v>
      </c>
      <c r="D28307" s="38">
        <v>43365.458333333336</v>
      </c>
      <c r="E28307" s="40" t="s">
        <v>239</v>
      </c>
      <c r="F28307" s="48">
        <v>76803</v>
      </c>
      <c r="G28307" s="48">
        <v>73066</v>
      </c>
      <c r="H28307" s="48">
        <v>71489</v>
      </c>
      <c r="I28307" s="48">
        <v>-2415</v>
      </c>
      <c r="J28307" s="48">
        <v>71489</v>
      </c>
      <c r="K28307" s="48">
        <v>38525</v>
      </c>
      <c r="L28307" s="48">
        <v>14701</v>
      </c>
      <c r="M28307" s="48">
        <v>8675</v>
      </c>
      <c r="N28307" s="48">
        <v>2765</v>
      </c>
      <c r="O28307" s="48">
        <v>759</v>
      </c>
      <c r="P28307" s="48">
        <v>195</v>
      </c>
      <c r="Q28307" s="48">
        <v>4742</v>
      </c>
      <c r="R28307" s="48">
        <v>1127</v>
      </c>
      <c r="T28307" s="48">
        <v>-2319</v>
      </c>
      <c r="W28307" s="48">
        <v>-1794</v>
      </c>
      <c r="Y28307" s="48">
        <v>-126</v>
      </c>
      <c r="AD28307" s="48">
        <v>-500</v>
      </c>
      <c r="AF28307" s="48">
        <v>1500</v>
      </c>
      <c r="AH28307" s="48">
        <v>-1399</v>
      </c>
      <c r="AJ28307" s="49">
        <v>838</v>
      </c>
      <c r="AK28307" s="49">
        <v>-96</v>
      </c>
      <c r="AL28307" s="49">
        <v>0</v>
      </c>
    </row>
    <row r="28308" spans="1:38">
      <c r="A28308" s="37" t="s">
        <v>37</v>
      </c>
      <c r="B28308" s="38">
        <v>43365.666666666664</v>
      </c>
      <c r="C28308" s="39">
        <v>43365</v>
      </c>
      <c r="D28308" s="38">
        <v>43365.5</v>
      </c>
      <c r="E28308" s="40" t="s">
        <v>239</v>
      </c>
      <c r="F28308" s="48">
        <v>79171</v>
      </c>
      <c r="G28308" s="48">
        <v>74935</v>
      </c>
      <c r="H28308" s="48">
        <v>73205</v>
      </c>
      <c r="I28308" s="48">
        <v>-3164</v>
      </c>
      <c r="J28308" s="48">
        <v>73206</v>
      </c>
      <c r="K28308" s="48">
        <v>38597</v>
      </c>
      <c r="L28308" s="48">
        <v>15466</v>
      </c>
      <c r="M28308" s="48">
        <v>8697</v>
      </c>
      <c r="N28308" s="48">
        <v>3152</v>
      </c>
      <c r="O28308" s="48">
        <v>764</v>
      </c>
      <c r="P28308" s="48">
        <v>213</v>
      </c>
      <c r="Q28308" s="48">
        <v>5190</v>
      </c>
      <c r="R28308" s="48">
        <v>1127</v>
      </c>
      <c r="T28308" s="48">
        <v>-2587</v>
      </c>
      <c r="W28308" s="48">
        <v>-1815</v>
      </c>
      <c r="Y28308" s="48">
        <v>-102</v>
      </c>
      <c r="AD28308" s="48">
        <v>-546</v>
      </c>
      <c r="AF28308" s="48">
        <v>1458</v>
      </c>
      <c r="AH28308" s="48">
        <v>-1582</v>
      </c>
      <c r="AJ28308" s="49">
        <v>1434</v>
      </c>
      <c r="AK28308" s="49">
        <v>-577</v>
      </c>
      <c r="AL28308" s="49">
        <v>-1</v>
      </c>
    </row>
    <row r="28309" spans="1:38">
      <c r="A28309" s="37" t="s">
        <v>37</v>
      </c>
      <c r="B28309" s="38">
        <v>43365.708333333336</v>
      </c>
      <c r="C28309" s="39">
        <v>43365</v>
      </c>
      <c r="D28309" s="38">
        <v>43365.541666666664</v>
      </c>
      <c r="E28309" s="40" t="s">
        <v>239</v>
      </c>
      <c r="F28309" s="48">
        <v>80942</v>
      </c>
      <c r="G28309" s="48">
        <v>76068</v>
      </c>
      <c r="H28309" s="48">
        <v>73732</v>
      </c>
      <c r="I28309" s="48">
        <v>-3142</v>
      </c>
      <c r="J28309" s="48">
        <v>73734</v>
      </c>
      <c r="K28309" s="48">
        <v>39173</v>
      </c>
      <c r="L28309" s="48">
        <v>15814</v>
      </c>
      <c r="M28309" s="48">
        <v>8711</v>
      </c>
      <c r="N28309" s="48">
        <v>3620</v>
      </c>
      <c r="O28309" s="48">
        <v>797</v>
      </c>
      <c r="P28309" s="48">
        <v>209</v>
      </c>
      <c r="Q28309" s="48">
        <v>4265</v>
      </c>
      <c r="R28309" s="48">
        <v>1145</v>
      </c>
      <c r="T28309" s="48">
        <v>-2568</v>
      </c>
      <c r="W28309" s="48">
        <v>-1781</v>
      </c>
      <c r="Y28309" s="48">
        <v>213</v>
      </c>
      <c r="AD28309" s="48">
        <v>-712</v>
      </c>
      <c r="AF28309" s="48">
        <v>1325</v>
      </c>
      <c r="AH28309" s="48">
        <v>-1613</v>
      </c>
      <c r="AJ28309" s="49">
        <v>806</v>
      </c>
      <c r="AK28309" s="49">
        <v>-574</v>
      </c>
      <c r="AL28309" s="49">
        <v>-2</v>
      </c>
    </row>
    <row r="28310" spans="1:38">
      <c r="A28310" s="37" t="s">
        <v>37</v>
      </c>
      <c r="B28310" s="38">
        <v>43365.75</v>
      </c>
      <c r="C28310" s="39">
        <v>43365</v>
      </c>
      <c r="D28310" s="38">
        <v>43365.583333333336</v>
      </c>
      <c r="E28310" s="40" t="s">
        <v>239</v>
      </c>
      <c r="F28310" s="48">
        <v>82182</v>
      </c>
      <c r="G28310" s="48">
        <v>76288</v>
      </c>
      <c r="H28310" s="48">
        <v>75047</v>
      </c>
      <c r="I28310" s="48">
        <v>-2021</v>
      </c>
      <c r="J28310" s="48">
        <v>75046</v>
      </c>
      <c r="K28310" s="48">
        <v>40623</v>
      </c>
      <c r="L28310" s="48">
        <v>16128</v>
      </c>
      <c r="M28310" s="48">
        <v>8707</v>
      </c>
      <c r="N28310" s="48">
        <v>3929</v>
      </c>
      <c r="O28310" s="48">
        <v>841</v>
      </c>
      <c r="P28310" s="48">
        <v>209</v>
      </c>
      <c r="Q28310" s="48">
        <v>3473</v>
      </c>
      <c r="R28310" s="48">
        <v>1136</v>
      </c>
      <c r="T28310" s="48">
        <v>-1933</v>
      </c>
      <c r="W28310" s="48">
        <v>-1439</v>
      </c>
      <c r="Y28310" s="48">
        <v>288</v>
      </c>
      <c r="AD28310" s="48">
        <v>-717</v>
      </c>
      <c r="AF28310" s="48">
        <v>1364</v>
      </c>
      <c r="AH28310" s="48">
        <v>-1429</v>
      </c>
      <c r="AJ28310" s="49">
        <v>780</v>
      </c>
      <c r="AK28310" s="49">
        <v>-88</v>
      </c>
      <c r="AL28310" s="49">
        <v>1</v>
      </c>
    </row>
    <row r="28311" spans="1:38">
      <c r="A28311" s="37" t="s">
        <v>37</v>
      </c>
      <c r="B28311" s="38">
        <v>43365.791666666664</v>
      </c>
      <c r="C28311" s="39">
        <v>43365</v>
      </c>
      <c r="D28311" s="38">
        <v>43365.625</v>
      </c>
      <c r="E28311" s="40" t="s">
        <v>239</v>
      </c>
      <c r="F28311" s="48">
        <v>83062</v>
      </c>
      <c r="G28311" s="48">
        <v>76267</v>
      </c>
      <c r="H28311" s="48">
        <v>74798</v>
      </c>
      <c r="I28311" s="48">
        <v>-2420</v>
      </c>
      <c r="J28311" s="48">
        <v>74798</v>
      </c>
      <c r="K28311" s="48">
        <v>40637</v>
      </c>
      <c r="L28311" s="48">
        <v>16126</v>
      </c>
      <c r="M28311" s="48">
        <v>8719</v>
      </c>
      <c r="N28311" s="48">
        <v>3840</v>
      </c>
      <c r="O28311" s="48">
        <v>836</v>
      </c>
      <c r="P28311" s="48">
        <v>202</v>
      </c>
      <c r="Q28311" s="48">
        <v>3310</v>
      </c>
      <c r="R28311" s="48">
        <v>1128</v>
      </c>
      <c r="T28311" s="48">
        <v>-2345</v>
      </c>
      <c r="W28311" s="48">
        <v>-1668</v>
      </c>
      <c r="Y28311" s="48">
        <v>-27</v>
      </c>
      <c r="AD28311" s="48">
        <v>-733</v>
      </c>
      <c r="AF28311" s="48">
        <v>1376</v>
      </c>
      <c r="AH28311" s="48">
        <v>-1293</v>
      </c>
      <c r="AJ28311" s="49">
        <v>951</v>
      </c>
      <c r="AK28311" s="49">
        <v>-75</v>
      </c>
      <c r="AL28311" s="49">
        <v>0</v>
      </c>
    </row>
    <row r="28312" spans="1:38">
      <c r="A28312" s="37" t="s">
        <v>37</v>
      </c>
      <c r="B28312" s="38">
        <v>43365.833333333336</v>
      </c>
      <c r="C28312" s="39">
        <v>43365</v>
      </c>
      <c r="D28312" s="38">
        <v>43365.666666666664</v>
      </c>
      <c r="E28312" s="40" t="s">
        <v>239</v>
      </c>
      <c r="F28312" s="48">
        <v>83486</v>
      </c>
      <c r="G28312" s="48">
        <v>76134</v>
      </c>
      <c r="H28312" s="48">
        <v>74755</v>
      </c>
      <c r="I28312" s="48">
        <v>-2274</v>
      </c>
      <c r="J28312" s="48">
        <v>74754</v>
      </c>
      <c r="K28312" s="48">
        <v>40265</v>
      </c>
      <c r="L28312" s="48">
        <v>16187</v>
      </c>
      <c r="M28312" s="48">
        <v>8731</v>
      </c>
      <c r="N28312" s="48">
        <v>3789</v>
      </c>
      <c r="O28312" s="48">
        <v>846</v>
      </c>
      <c r="P28312" s="48">
        <v>200</v>
      </c>
      <c r="Q28312" s="48">
        <v>3611</v>
      </c>
      <c r="R28312" s="48">
        <v>1125</v>
      </c>
      <c r="T28312" s="48">
        <v>-2200</v>
      </c>
      <c r="W28312" s="48">
        <v>-1562</v>
      </c>
      <c r="Y28312" s="48">
        <v>2</v>
      </c>
      <c r="AD28312" s="48">
        <v>-594</v>
      </c>
      <c r="AF28312" s="48">
        <v>1201</v>
      </c>
      <c r="AH28312" s="48">
        <v>-1247</v>
      </c>
      <c r="AJ28312" s="49">
        <v>895</v>
      </c>
      <c r="AK28312" s="49">
        <v>-74</v>
      </c>
      <c r="AL28312" s="49">
        <v>1</v>
      </c>
    </row>
    <row r="28313" spans="1:38">
      <c r="A28313" s="37" t="s">
        <v>37</v>
      </c>
      <c r="B28313" s="38">
        <v>43365.875</v>
      </c>
      <c r="C28313" s="39">
        <v>43365</v>
      </c>
      <c r="D28313" s="38">
        <v>43365.708333333336</v>
      </c>
      <c r="E28313" s="40" t="s">
        <v>239</v>
      </c>
      <c r="F28313" s="48">
        <v>83637</v>
      </c>
      <c r="G28313" s="48">
        <v>75823</v>
      </c>
      <c r="H28313" s="48">
        <v>74067</v>
      </c>
      <c r="I28313" s="48">
        <v>-2716</v>
      </c>
      <c r="J28313" s="48">
        <v>74069</v>
      </c>
      <c r="K28313" s="48">
        <v>39548</v>
      </c>
      <c r="L28313" s="48">
        <v>16151</v>
      </c>
      <c r="M28313" s="48">
        <v>8747</v>
      </c>
      <c r="N28313" s="48">
        <v>3558</v>
      </c>
      <c r="O28313" s="48">
        <v>893</v>
      </c>
      <c r="P28313" s="48">
        <v>171</v>
      </c>
      <c r="Q28313" s="48">
        <v>3877</v>
      </c>
      <c r="R28313" s="48">
        <v>1124</v>
      </c>
      <c r="T28313" s="48">
        <v>-2632</v>
      </c>
      <c r="W28313" s="48">
        <v>-1496</v>
      </c>
      <c r="Y28313" s="48">
        <v>-121</v>
      </c>
      <c r="AD28313" s="48">
        <v>-632</v>
      </c>
      <c r="AF28313" s="48">
        <v>937</v>
      </c>
      <c r="AH28313" s="48">
        <v>-1320</v>
      </c>
      <c r="AJ28313" s="49">
        <v>960</v>
      </c>
      <c r="AK28313" s="49">
        <v>-84</v>
      </c>
      <c r="AL28313" s="49">
        <v>-2</v>
      </c>
    </row>
    <row r="28314" spans="1:38">
      <c r="A28314" s="37" t="s">
        <v>37</v>
      </c>
      <c r="B28314" s="38">
        <v>43365.916666666664</v>
      </c>
      <c r="C28314" s="39">
        <v>43365</v>
      </c>
      <c r="D28314" s="38">
        <v>43365.75</v>
      </c>
      <c r="E28314" s="40" t="s">
        <v>239</v>
      </c>
      <c r="F28314" s="48">
        <v>83399</v>
      </c>
      <c r="G28314" s="48">
        <v>75884</v>
      </c>
      <c r="H28314" s="48">
        <v>74154</v>
      </c>
      <c r="I28314" s="48">
        <v>-2696</v>
      </c>
      <c r="J28314" s="48">
        <v>74154</v>
      </c>
      <c r="K28314" s="48">
        <v>39517</v>
      </c>
      <c r="L28314" s="48">
        <v>16158</v>
      </c>
      <c r="M28314" s="48">
        <v>8756</v>
      </c>
      <c r="N28314" s="48">
        <v>3385</v>
      </c>
      <c r="O28314" s="48">
        <v>859</v>
      </c>
      <c r="P28314" s="48">
        <v>159</v>
      </c>
      <c r="Q28314" s="48">
        <v>4183</v>
      </c>
      <c r="R28314" s="48">
        <v>1137</v>
      </c>
      <c r="T28314" s="48">
        <v>-2615</v>
      </c>
      <c r="W28314" s="48">
        <v>-1315</v>
      </c>
      <c r="Y28314" s="48">
        <v>-407</v>
      </c>
      <c r="AD28314" s="48">
        <v>-571</v>
      </c>
      <c r="AF28314" s="48">
        <v>926</v>
      </c>
      <c r="AH28314" s="48">
        <v>-1248</v>
      </c>
      <c r="AJ28314" s="49">
        <v>966</v>
      </c>
      <c r="AK28314" s="49">
        <v>-81</v>
      </c>
      <c r="AL28314" s="49">
        <v>0</v>
      </c>
    </row>
    <row r="28315" spans="1:38">
      <c r="A28315" s="37" t="s">
        <v>37</v>
      </c>
      <c r="B28315" s="38">
        <v>43365.958333333336</v>
      </c>
      <c r="C28315" s="39">
        <v>43365</v>
      </c>
      <c r="D28315" s="38">
        <v>43365.791666666664</v>
      </c>
      <c r="E28315" s="40" t="s">
        <v>239</v>
      </c>
      <c r="F28315" s="48">
        <v>82326</v>
      </c>
      <c r="G28315" s="48">
        <v>75620</v>
      </c>
      <c r="H28315" s="48">
        <v>73816</v>
      </c>
      <c r="I28315" s="48">
        <v>-2740</v>
      </c>
      <c r="J28315" s="48">
        <v>73816</v>
      </c>
      <c r="K28315" s="48">
        <v>39300</v>
      </c>
      <c r="L28315" s="48">
        <v>15932</v>
      </c>
      <c r="M28315" s="48">
        <v>8773</v>
      </c>
      <c r="N28315" s="48">
        <v>3192</v>
      </c>
      <c r="O28315" s="48">
        <v>853</v>
      </c>
      <c r="P28315" s="48">
        <v>98</v>
      </c>
      <c r="Q28315" s="48">
        <v>4531</v>
      </c>
      <c r="R28315" s="48">
        <v>1137</v>
      </c>
      <c r="T28315" s="48">
        <v>-2658</v>
      </c>
      <c r="W28315" s="48">
        <v>-1291</v>
      </c>
      <c r="Y28315" s="48">
        <v>-258</v>
      </c>
      <c r="AD28315" s="48">
        <v>-678</v>
      </c>
      <c r="AF28315" s="48">
        <v>837</v>
      </c>
      <c r="AH28315" s="48">
        <v>-1268</v>
      </c>
      <c r="AJ28315" s="49">
        <v>936</v>
      </c>
      <c r="AK28315" s="49">
        <v>-82</v>
      </c>
      <c r="AL28315" s="49">
        <v>0</v>
      </c>
    </row>
    <row r="28316" spans="1:38">
      <c r="A28316" s="37" t="s">
        <v>37</v>
      </c>
      <c r="B28316" s="38">
        <v>43366</v>
      </c>
      <c r="C28316" s="39">
        <v>43365</v>
      </c>
      <c r="D28316" s="38">
        <v>43365.833333333336</v>
      </c>
      <c r="E28316" s="40" t="s">
        <v>239</v>
      </c>
      <c r="F28316" s="48">
        <v>81076</v>
      </c>
      <c r="G28316" s="48">
        <v>75097</v>
      </c>
      <c r="H28316" s="48">
        <v>73358</v>
      </c>
      <c r="I28316" s="48">
        <v>-2614</v>
      </c>
      <c r="J28316" s="48">
        <v>73359</v>
      </c>
      <c r="K28316" s="48">
        <v>39202</v>
      </c>
      <c r="L28316" s="48">
        <v>15898</v>
      </c>
      <c r="M28316" s="48">
        <v>8802</v>
      </c>
      <c r="N28316" s="48">
        <v>3030</v>
      </c>
      <c r="O28316" s="48">
        <v>831</v>
      </c>
      <c r="P28316" s="48">
        <v>32</v>
      </c>
      <c r="Q28316" s="48">
        <v>4425</v>
      </c>
      <c r="R28316" s="48">
        <v>1139</v>
      </c>
      <c r="T28316" s="48">
        <v>-2533</v>
      </c>
      <c r="W28316" s="48">
        <v>-1498</v>
      </c>
      <c r="Y28316" s="48">
        <v>-79</v>
      </c>
      <c r="AD28316" s="48">
        <v>-603</v>
      </c>
      <c r="AF28316" s="48">
        <v>978</v>
      </c>
      <c r="AH28316" s="48">
        <v>-1331</v>
      </c>
      <c r="AJ28316" s="49">
        <v>875</v>
      </c>
      <c r="AK28316" s="49">
        <v>-81</v>
      </c>
      <c r="AL28316" s="49">
        <v>-1</v>
      </c>
    </row>
    <row r="28317" spans="1:38">
      <c r="A28317" s="37" t="s">
        <v>37</v>
      </c>
      <c r="B28317" s="38">
        <v>43366.041666666664</v>
      </c>
      <c r="C28317" s="39">
        <v>43365</v>
      </c>
      <c r="D28317" s="38">
        <v>43365.875</v>
      </c>
      <c r="E28317" s="40" t="s">
        <v>239</v>
      </c>
      <c r="F28317" s="48">
        <v>81474</v>
      </c>
      <c r="G28317" s="48">
        <v>75796</v>
      </c>
      <c r="H28317" s="48">
        <v>74548</v>
      </c>
      <c r="I28317" s="48">
        <v>-2254</v>
      </c>
      <c r="J28317" s="48">
        <v>74548</v>
      </c>
      <c r="K28317" s="48">
        <v>39269</v>
      </c>
      <c r="L28317" s="48">
        <v>15858</v>
      </c>
      <c r="M28317" s="48">
        <v>8832</v>
      </c>
      <c r="N28317" s="48">
        <v>2987</v>
      </c>
      <c r="O28317" s="48">
        <v>964</v>
      </c>
      <c r="P28317" s="48">
        <v>1</v>
      </c>
      <c r="Q28317" s="48">
        <v>5495</v>
      </c>
      <c r="R28317" s="48">
        <v>1142</v>
      </c>
      <c r="T28317" s="48">
        <v>-2170</v>
      </c>
      <c r="W28317" s="48">
        <v>-1485</v>
      </c>
      <c r="Y28317" s="48">
        <v>92</v>
      </c>
      <c r="AD28317" s="48">
        <v>-610</v>
      </c>
      <c r="AF28317" s="48">
        <v>1143</v>
      </c>
      <c r="AH28317" s="48">
        <v>-1310</v>
      </c>
      <c r="AJ28317" s="49">
        <v>1006</v>
      </c>
      <c r="AK28317" s="49">
        <v>-84</v>
      </c>
      <c r="AL28317" s="49">
        <v>0</v>
      </c>
    </row>
    <row r="28318" spans="1:38">
      <c r="A28318" s="37" t="s">
        <v>37</v>
      </c>
      <c r="B28318" s="38">
        <v>43366.083333333336</v>
      </c>
      <c r="C28318" s="39">
        <v>43365</v>
      </c>
      <c r="D28318" s="38">
        <v>43365.916666666664</v>
      </c>
      <c r="E28318" s="40" t="s">
        <v>239</v>
      </c>
      <c r="F28318" s="48">
        <v>79777</v>
      </c>
      <c r="G28318" s="48">
        <v>74697</v>
      </c>
      <c r="H28318" s="48">
        <v>73392</v>
      </c>
      <c r="I28318" s="48">
        <v>-2420</v>
      </c>
      <c r="J28318" s="48">
        <v>73391</v>
      </c>
      <c r="K28318" s="48">
        <v>37484</v>
      </c>
      <c r="L28318" s="48">
        <v>14726</v>
      </c>
      <c r="M28318" s="48">
        <v>8826</v>
      </c>
      <c r="N28318" s="48">
        <v>2799</v>
      </c>
      <c r="O28318" s="48">
        <v>859</v>
      </c>
      <c r="P28318" s="48">
        <v>0</v>
      </c>
      <c r="Q28318" s="48">
        <v>7588</v>
      </c>
      <c r="R28318" s="48">
        <v>1109</v>
      </c>
      <c r="T28318" s="48">
        <v>-2350</v>
      </c>
      <c r="W28318" s="48">
        <v>-1610</v>
      </c>
      <c r="Y28318" s="48">
        <v>-13</v>
      </c>
      <c r="AD28318" s="48">
        <v>-664</v>
      </c>
      <c r="AF28318" s="48">
        <v>1094</v>
      </c>
      <c r="AH28318" s="48">
        <v>-1157</v>
      </c>
      <c r="AJ28318" s="49">
        <v>1115</v>
      </c>
      <c r="AK28318" s="49">
        <v>-70</v>
      </c>
      <c r="AL28318" s="49">
        <v>1</v>
      </c>
    </row>
    <row r="28319" spans="1:38">
      <c r="A28319" s="37" t="s">
        <v>37</v>
      </c>
      <c r="B28319" s="38">
        <v>43366.125</v>
      </c>
      <c r="C28319" s="39">
        <v>43365</v>
      </c>
      <c r="D28319" s="38">
        <v>43365.958333333336</v>
      </c>
      <c r="E28319" s="40" t="s">
        <v>239</v>
      </c>
      <c r="F28319" s="48">
        <v>76783</v>
      </c>
      <c r="G28319" s="48">
        <v>71887</v>
      </c>
      <c r="H28319" s="48">
        <v>69393</v>
      </c>
      <c r="I28319" s="48">
        <v>-3596</v>
      </c>
      <c r="J28319" s="48">
        <v>69392</v>
      </c>
      <c r="K28319" s="48">
        <v>34459</v>
      </c>
      <c r="L28319" s="48">
        <v>12914</v>
      </c>
      <c r="M28319" s="48">
        <v>8835</v>
      </c>
      <c r="N28319" s="48">
        <v>2508</v>
      </c>
      <c r="O28319" s="48">
        <v>840</v>
      </c>
      <c r="P28319" s="48">
        <v>0</v>
      </c>
      <c r="Q28319" s="48">
        <v>8762</v>
      </c>
      <c r="R28319" s="48">
        <v>1074</v>
      </c>
      <c r="T28319" s="48">
        <v>-3514</v>
      </c>
      <c r="W28319" s="48">
        <v>-1492</v>
      </c>
      <c r="Y28319" s="48">
        <v>-1044</v>
      </c>
      <c r="AD28319" s="48">
        <v>-836</v>
      </c>
      <c r="AF28319" s="48">
        <v>971</v>
      </c>
      <c r="AH28319" s="48">
        <v>-1113</v>
      </c>
      <c r="AJ28319" s="49">
        <v>1102</v>
      </c>
      <c r="AK28319" s="49">
        <v>-82</v>
      </c>
      <c r="AL28319" s="49">
        <v>1</v>
      </c>
    </row>
    <row r="28320" spans="1:38">
      <c r="A28320" s="37" t="s">
        <v>37</v>
      </c>
      <c r="B28320" s="38">
        <v>43366.166666666664</v>
      </c>
      <c r="C28320" s="39">
        <v>43365</v>
      </c>
      <c r="D28320" s="38">
        <v>43366</v>
      </c>
      <c r="E28320" s="40" t="s">
        <v>239</v>
      </c>
      <c r="F28320" s="48">
        <v>72819</v>
      </c>
      <c r="G28320" s="48">
        <v>68495</v>
      </c>
      <c r="H28320" s="48">
        <v>65997</v>
      </c>
      <c r="I28320" s="48">
        <v>-3384</v>
      </c>
      <c r="J28320" s="48">
        <v>65998</v>
      </c>
      <c r="K28320" s="48">
        <v>31983</v>
      </c>
      <c r="L28320" s="48">
        <v>11442</v>
      </c>
      <c r="M28320" s="48">
        <v>8833</v>
      </c>
      <c r="N28320" s="48">
        <v>2434</v>
      </c>
      <c r="O28320" s="48">
        <v>822</v>
      </c>
      <c r="P28320" s="48">
        <v>0</v>
      </c>
      <c r="Q28320" s="48">
        <v>9419</v>
      </c>
      <c r="R28320" s="48">
        <v>1065</v>
      </c>
      <c r="T28320" s="48">
        <v>-3311</v>
      </c>
      <c r="W28320" s="48">
        <v>-1387</v>
      </c>
      <c r="Y28320" s="48">
        <v>-1221</v>
      </c>
      <c r="AD28320" s="48">
        <v>-750</v>
      </c>
      <c r="AF28320" s="48">
        <v>989</v>
      </c>
      <c r="AH28320" s="48">
        <v>-942</v>
      </c>
      <c r="AJ28320" s="49">
        <v>886</v>
      </c>
      <c r="AK28320" s="49">
        <v>-73</v>
      </c>
      <c r="AL28320" s="49">
        <v>-1</v>
      </c>
    </row>
    <row r="28321" spans="1:38">
      <c r="A28321" s="37" t="s">
        <v>37</v>
      </c>
      <c r="B28321" s="38">
        <v>43366.208333333336</v>
      </c>
      <c r="C28321" s="39">
        <v>43366</v>
      </c>
      <c r="D28321" s="38">
        <v>43366.041666666664</v>
      </c>
      <c r="E28321" s="40" t="s">
        <v>239</v>
      </c>
      <c r="F28321" s="48">
        <v>68717</v>
      </c>
      <c r="G28321" s="48">
        <v>65069</v>
      </c>
      <c r="H28321" s="48">
        <v>61916</v>
      </c>
      <c r="I28321" s="48">
        <v>-4144</v>
      </c>
      <c r="J28321" s="48">
        <v>61916</v>
      </c>
      <c r="K28321" s="48">
        <v>29353</v>
      </c>
      <c r="L28321" s="48">
        <v>10159</v>
      </c>
      <c r="M28321" s="48">
        <v>8847</v>
      </c>
      <c r="N28321" s="48">
        <v>2339</v>
      </c>
      <c r="O28321" s="48">
        <v>805</v>
      </c>
      <c r="P28321" s="48">
        <v>0</v>
      </c>
      <c r="Q28321" s="48">
        <v>9355</v>
      </c>
      <c r="R28321" s="48">
        <v>1058</v>
      </c>
      <c r="T28321" s="48">
        <v>-4070</v>
      </c>
      <c r="W28321" s="48">
        <v>-1197</v>
      </c>
      <c r="Y28321" s="48">
        <v>-1721</v>
      </c>
      <c r="AD28321" s="48">
        <v>-897</v>
      </c>
      <c r="AF28321" s="48">
        <v>567</v>
      </c>
      <c r="AH28321" s="48">
        <v>-822</v>
      </c>
      <c r="AJ28321" s="49">
        <v>991</v>
      </c>
      <c r="AK28321" s="49">
        <v>-74</v>
      </c>
      <c r="AL28321" s="49">
        <v>0</v>
      </c>
    </row>
    <row r="28322" spans="1:38">
      <c r="A28322" s="37" t="s">
        <v>37</v>
      </c>
      <c r="B28322" s="38">
        <v>43366.25</v>
      </c>
      <c r="C28322" s="39">
        <v>43366</v>
      </c>
      <c r="D28322" s="38">
        <v>43366.083333333336</v>
      </c>
      <c r="E28322" s="40" t="s">
        <v>239</v>
      </c>
      <c r="F28322" s="48">
        <v>65058</v>
      </c>
      <c r="G28322" s="48">
        <v>62357</v>
      </c>
      <c r="H28322" s="48">
        <v>58083</v>
      </c>
      <c r="I28322" s="48">
        <v>-5179</v>
      </c>
      <c r="J28322" s="48">
        <v>58083</v>
      </c>
      <c r="K28322" s="48">
        <v>26864</v>
      </c>
      <c r="L28322" s="48">
        <v>9320</v>
      </c>
      <c r="M28322" s="48">
        <v>8878</v>
      </c>
      <c r="N28322" s="48">
        <v>1989</v>
      </c>
      <c r="O28322" s="48">
        <v>739</v>
      </c>
      <c r="P28322" s="48">
        <v>0</v>
      </c>
      <c r="Q28322" s="48">
        <v>9273</v>
      </c>
      <c r="R28322" s="48">
        <v>1020</v>
      </c>
      <c r="T28322" s="48">
        <v>-5104</v>
      </c>
      <c r="W28322" s="48">
        <v>-1288</v>
      </c>
      <c r="Y28322" s="48">
        <v>-2536</v>
      </c>
      <c r="AD28322" s="48">
        <v>-814</v>
      </c>
      <c r="AF28322" s="48">
        <v>352</v>
      </c>
      <c r="AH28322" s="48">
        <v>-818</v>
      </c>
      <c r="AJ28322" s="49">
        <v>905</v>
      </c>
      <c r="AK28322" s="49">
        <v>-75</v>
      </c>
      <c r="AL28322" s="49">
        <v>0</v>
      </c>
    </row>
    <row r="28323" spans="1:38">
      <c r="A28323" s="37" t="s">
        <v>37</v>
      </c>
      <c r="B28323" s="38">
        <v>43366.291666666664</v>
      </c>
      <c r="C28323" s="39">
        <v>43366</v>
      </c>
      <c r="D28323" s="38">
        <v>43366.125</v>
      </c>
      <c r="E28323" s="40" t="s">
        <v>239</v>
      </c>
      <c r="F28323" s="48">
        <v>62925</v>
      </c>
      <c r="G28323" s="48">
        <v>60536</v>
      </c>
      <c r="H28323" s="48">
        <v>55867</v>
      </c>
      <c r="I28323" s="48">
        <v>-5294</v>
      </c>
      <c r="J28323" s="48">
        <v>55867</v>
      </c>
      <c r="K28323" s="48">
        <v>25653</v>
      </c>
      <c r="L28323" s="48">
        <v>9080</v>
      </c>
      <c r="M28323" s="48">
        <v>8936</v>
      </c>
      <c r="N28323" s="48">
        <v>1923</v>
      </c>
      <c r="O28323" s="48">
        <v>711</v>
      </c>
      <c r="P28323" s="48">
        <v>0</v>
      </c>
      <c r="Q28323" s="48">
        <v>8618</v>
      </c>
      <c r="R28323" s="48">
        <v>946</v>
      </c>
      <c r="T28323" s="48">
        <v>-5264</v>
      </c>
      <c r="W28323" s="48">
        <v>-1291</v>
      </c>
      <c r="Y28323" s="48">
        <v>-2715</v>
      </c>
      <c r="AD28323" s="48">
        <v>-865</v>
      </c>
      <c r="AF28323" s="48">
        <v>474</v>
      </c>
      <c r="AH28323" s="48">
        <v>-867</v>
      </c>
      <c r="AJ28323" s="49">
        <v>625</v>
      </c>
      <c r="AK28323" s="49">
        <v>-30</v>
      </c>
      <c r="AL28323" s="49">
        <v>0</v>
      </c>
    </row>
    <row r="28324" spans="1:38">
      <c r="A28324" s="37" t="s">
        <v>37</v>
      </c>
      <c r="B28324" s="38">
        <v>43366.333333333336</v>
      </c>
      <c r="C28324" s="39">
        <v>43366</v>
      </c>
      <c r="D28324" s="38">
        <v>43366.166666666664</v>
      </c>
      <c r="E28324" s="40" t="s">
        <v>239</v>
      </c>
      <c r="F28324" s="48">
        <v>61633</v>
      </c>
      <c r="G28324" s="48">
        <v>59310</v>
      </c>
      <c r="H28324" s="48">
        <v>54766</v>
      </c>
      <c r="I28324" s="48">
        <v>-5227</v>
      </c>
      <c r="J28324" s="48">
        <v>54767</v>
      </c>
      <c r="K28324" s="48">
        <v>25329</v>
      </c>
      <c r="L28324" s="48">
        <v>8921</v>
      </c>
      <c r="M28324" s="48">
        <v>8957</v>
      </c>
      <c r="N28324" s="48">
        <v>1917</v>
      </c>
      <c r="O28324" s="48">
        <v>695</v>
      </c>
      <c r="P28324" s="48">
        <v>0</v>
      </c>
      <c r="Q28324" s="48">
        <v>8039</v>
      </c>
      <c r="R28324" s="48">
        <v>909</v>
      </c>
      <c r="T28324" s="48">
        <v>-5191</v>
      </c>
      <c r="W28324" s="48">
        <v>-1338</v>
      </c>
      <c r="Y28324" s="48">
        <v>-2522</v>
      </c>
      <c r="AD28324" s="48">
        <v>-921</v>
      </c>
      <c r="AF28324" s="48">
        <v>390</v>
      </c>
      <c r="AH28324" s="48">
        <v>-800</v>
      </c>
      <c r="AJ28324" s="49">
        <v>683</v>
      </c>
      <c r="AK28324" s="49">
        <v>-36</v>
      </c>
      <c r="AL28324" s="49">
        <v>-1</v>
      </c>
    </row>
    <row r="28325" spans="1:38">
      <c r="A28325" s="37" t="s">
        <v>37</v>
      </c>
      <c r="B28325" s="38">
        <v>43366.375</v>
      </c>
      <c r="C28325" s="39">
        <v>43366</v>
      </c>
      <c r="D28325" s="38">
        <v>43366.208333333336</v>
      </c>
      <c r="E28325" s="40" t="s">
        <v>239</v>
      </c>
      <c r="F28325" s="48">
        <v>60891</v>
      </c>
      <c r="G28325" s="48">
        <v>58750</v>
      </c>
      <c r="H28325" s="48">
        <v>54374</v>
      </c>
      <c r="I28325" s="48">
        <v>-4972</v>
      </c>
      <c r="J28325" s="48">
        <v>54374</v>
      </c>
      <c r="K28325" s="48">
        <v>25164</v>
      </c>
      <c r="L28325" s="48">
        <v>8823</v>
      </c>
      <c r="M28325" s="48">
        <v>9034</v>
      </c>
      <c r="N28325" s="48">
        <v>1902</v>
      </c>
      <c r="O28325" s="48">
        <v>691</v>
      </c>
      <c r="P28325" s="48">
        <v>0</v>
      </c>
      <c r="Q28325" s="48">
        <v>7887</v>
      </c>
      <c r="R28325" s="48">
        <v>873</v>
      </c>
      <c r="T28325" s="48">
        <v>-4921</v>
      </c>
      <c r="W28325" s="48">
        <v>-1390</v>
      </c>
      <c r="Y28325" s="48">
        <v>-2325</v>
      </c>
      <c r="AD28325" s="48">
        <v>-853</v>
      </c>
      <c r="AF28325" s="48">
        <v>428</v>
      </c>
      <c r="AH28325" s="48">
        <v>-781</v>
      </c>
      <c r="AJ28325" s="49">
        <v>596</v>
      </c>
      <c r="AK28325" s="49">
        <v>-51</v>
      </c>
      <c r="AL28325" s="49">
        <v>0</v>
      </c>
    </row>
    <row r="28326" spans="1:38">
      <c r="A28326" s="37" t="s">
        <v>37</v>
      </c>
      <c r="B28326" s="38">
        <v>43366.416666666664</v>
      </c>
      <c r="C28326" s="39">
        <v>43366</v>
      </c>
      <c r="D28326" s="38">
        <v>43366.25</v>
      </c>
      <c r="E28326" s="40" t="s">
        <v>239</v>
      </c>
      <c r="F28326" s="48">
        <v>60887</v>
      </c>
      <c r="G28326" s="48">
        <v>58445</v>
      </c>
      <c r="H28326" s="48">
        <v>54088</v>
      </c>
      <c r="I28326" s="48">
        <v>-5049</v>
      </c>
      <c r="J28326" s="48">
        <v>54088</v>
      </c>
      <c r="K28326" s="48">
        <v>25349</v>
      </c>
      <c r="L28326" s="48">
        <v>8655</v>
      </c>
      <c r="M28326" s="48">
        <v>9068</v>
      </c>
      <c r="N28326" s="48">
        <v>1865</v>
      </c>
      <c r="O28326" s="48">
        <v>695</v>
      </c>
      <c r="P28326" s="48">
        <v>0</v>
      </c>
      <c r="Q28326" s="48">
        <v>7589</v>
      </c>
      <c r="R28326" s="48">
        <v>867</v>
      </c>
      <c r="T28326" s="48">
        <v>-5020</v>
      </c>
      <c r="W28326" s="48">
        <v>-1349</v>
      </c>
      <c r="Y28326" s="48">
        <v>-2384</v>
      </c>
      <c r="AD28326" s="48">
        <v>-850</v>
      </c>
      <c r="AF28326" s="48">
        <v>379</v>
      </c>
      <c r="AH28326" s="48">
        <v>-816</v>
      </c>
      <c r="AJ28326" s="49">
        <v>692</v>
      </c>
      <c r="AK28326" s="49">
        <v>-29</v>
      </c>
      <c r="AL28326" s="49">
        <v>0</v>
      </c>
    </row>
    <row r="28327" spans="1:38">
      <c r="A28327" s="37" t="s">
        <v>37</v>
      </c>
      <c r="B28327" s="38">
        <v>43366.458333333336</v>
      </c>
      <c r="C28327" s="39">
        <v>43366</v>
      </c>
      <c r="D28327" s="38">
        <v>43366.291666666664</v>
      </c>
      <c r="E28327" s="40" t="s">
        <v>239</v>
      </c>
      <c r="F28327" s="48">
        <v>61916</v>
      </c>
      <c r="G28327" s="48">
        <v>59426</v>
      </c>
      <c r="H28327" s="48">
        <v>55225</v>
      </c>
      <c r="I28327" s="48">
        <v>-4810</v>
      </c>
      <c r="J28327" s="48">
        <v>55225</v>
      </c>
      <c r="K28327" s="48">
        <v>26518</v>
      </c>
      <c r="L28327" s="48">
        <v>8803</v>
      </c>
      <c r="M28327" s="48">
        <v>9071</v>
      </c>
      <c r="N28327" s="48">
        <v>1914</v>
      </c>
      <c r="O28327" s="48">
        <v>698</v>
      </c>
      <c r="P28327" s="48">
        <v>0</v>
      </c>
      <c r="Q28327" s="48">
        <v>7335</v>
      </c>
      <c r="R28327" s="48">
        <v>886</v>
      </c>
      <c r="T28327" s="48">
        <v>-4778</v>
      </c>
      <c r="W28327" s="48">
        <v>-1350</v>
      </c>
      <c r="Y28327" s="48">
        <v>-2298</v>
      </c>
      <c r="AD28327" s="48">
        <v>-751</v>
      </c>
      <c r="AF28327" s="48">
        <v>514</v>
      </c>
      <c r="AH28327" s="48">
        <v>-893</v>
      </c>
      <c r="AJ28327" s="49">
        <v>609</v>
      </c>
      <c r="AK28327" s="49">
        <v>-32</v>
      </c>
      <c r="AL28327" s="49">
        <v>0</v>
      </c>
    </row>
    <row r="28328" spans="1:38">
      <c r="A28328" s="37" t="s">
        <v>37</v>
      </c>
      <c r="B28328" s="38">
        <v>43366.5</v>
      </c>
      <c r="C28328" s="39">
        <v>43366</v>
      </c>
      <c r="D28328" s="38">
        <v>43366.333333333336</v>
      </c>
      <c r="E28328" s="40" t="s">
        <v>239</v>
      </c>
      <c r="F28328" s="48">
        <v>63357</v>
      </c>
      <c r="G28328" s="48">
        <v>61043</v>
      </c>
      <c r="H28328" s="48">
        <v>56610</v>
      </c>
      <c r="I28328" s="48">
        <v>-5060</v>
      </c>
      <c r="J28328" s="48">
        <v>56610</v>
      </c>
      <c r="K28328" s="48">
        <v>27579</v>
      </c>
      <c r="L28328" s="48">
        <v>8950</v>
      </c>
      <c r="M28328" s="48">
        <v>9092</v>
      </c>
      <c r="N28328" s="48">
        <v>1920</v>
      </c>
      <c r="O28328" s="48">
        <v>761</v>
      </c>
      <c r="P28328" s="48">
        <v>0</v>
      </c>
      <c r="Q28328" s="48">
        <v>7375</v>
      </c>
      <c r="R28328" s="48">
        <v>933</v>
      </c>
      <c r="T28328" s="48">
        <v>-5020</v>
      </c>
      <c r="W28328" s="48">
        <v>-1317</v>
      </c>
      <c r="Y28328" s="48">
        <v>-2199</v>
      </c>
      <c r="AD28328" s="48">
        <v>-845</v>
      </c>
      <c r="AF28328" s="48">
        <v>301</v>
      </c>
      <c r="AH28328" s="48">
        <v>-960</v>
      </c>
      <c r="AJ28328" s="49">
        <v>627</v>
      </c>
      <c r="AK28328" s="49">
        <v>-40</v>
      </c>
      <c r="AL28328" s="49">
        <v>0</v>
      </c>
    </row>
    <row r="28329" spans="1:38">
      <c r="A28329" s="37" t="s">
        <v>37</v>
      </c>
      <c r="B28329" s="38">
        <v>43366.541666666664</v>
      </c>
      <c r="C28329" s="39">
        <v>43366</v>
      </c>
      <c r="D28329" s="38">
        <v>43366.375</v>
      </c>
      <c r="E28329" s="40" t="s">
        <v>239</v>
      </c>
      <c r="F28329" s="48">
        <v>65008</v>
      </c>
      <c r="G28329" s="48">
        <v>62587</v>
      </c>
      <c r="H28329" s="48">
        <v>59049</v>
      </c>
      <c r="I28329" s="48">
        <v>-4177</v>
      </c>
      <c r="J28329" s="48">
        <v>59050</v>
      </c>
      <c r="K28329" s="48">
        <v>29648</v>
      </c>
      <c r="L28329" s="48">
        <v>9439</v>
      </c>
      <c r="M28329" s="48">
        <v>9100</v>
      </c>
      <c r="N28329" s="48">
        <v>1879</v>
      </c>
      <c r="O28329" s="48">
        <v>766</v>
      </c>
      <c r="P28329" s="48">
        <v>12</v>
      </c>
      <c r="Q28329" s="48">
        <v>7232</v>
      </c>
      <c r="R28329" s="48">
        <v>974</v>
      </c>
      <c r="T28329" s="48">
        <v>-4129</v>
      </c>
      <c r="W28329" s="48">
        <v>-1296</v>
      </c>
      <c r="Y28329" s="48">
        <v>-1622</v>
      </c>
      <c r="AD28329" s="48">
        <v>-755</v>
      </c>
      <c r="AF28329" s="48">
        <v>514</v>
      </c>
      <c r="AH28329" s="48">
        <v>-970</v>
      </c>
      <c r="AJ28329" s="49">
        <v>639</v>
      </c>
      <c r="AK28329" s="49">
        <v>-48</v>
      </c>
      <c r="AL28329" s="49">
        <v>-1</v>
      </c>
    </row>
    <row r="28330" spans="1:38">
      <c r="A28330" s="37" t="s">
        <v>37</v>
      </c>
      <c r="B28330" s="38">
        <v>43366.583333333336</v>
      </c>
      <c r="C28330" s="39">
        <v>43366</v>
      </c>
      <c r="D28330" s="38">
        <v>43366.416666666664</v>
      </c>
      <c r="E28330" s="40" t="s">
        <v>239</v>
      </c>
      <c r="F28330" s="48">
        <v>68199</v>
      </c>
      <c r="G28330" s="48">
        <v>65657</v>
      </c>
      <c r="H28330" s="48">
        <v>62470</v>
      </c>
      <c r="I28330" s="48">
        <v>-3913</v>
      </c>
      <c r="J28330" s="48">
        <v>62470</v>
      </c>
      <c r="K28330" s="48">
        <v>32858</v>
      </c>
      <c r="L28330" s="48">
        <v>10672</v>
      </c>
      <c r="M28330" s="48">
        <v>9107</v>
      </c>
      <c r="N28330" s="48">
        <v>1971</v>
      </c>
      <c r="O28330" s="48">
        <v>756</v>
      </c>
      <c r="P28330" s="48">
        <v>101</v>
      </c>
      <c r="Q28330" s="48">
        <v>5982</v>
      </c>
      <c r="R28330" s="48">
        <v>1023</v>
      </c>
      <c r="T28330" s="48">
        <v>-3851</v>
      </c>
      <c r="W28330" s="48">
        <v>-1090</v>
      </c>
      <c r="Y28330" s="48">
        <v>-1375</v>
      </c>
      <c r="AD28330" s="48">
        <v>-795</v>
      </c>
      <c r="AF28330" s="48">
        <v>434</v>
      </c>
      <c r="AH28330" s="48">
        <v>-1025</v>
      </c>
      <c r="AJ28330" s="49">
        <v>726</v>
      </c>
      <c r="AK28330" s="49">
        <v>-62</v>
      </c>
      <c r="AL28330" s="49">
        <v>0</v>
      </c>
    </row>
    <row r="28331" spans="1:38">
      <c r="A28331" s="37" t="s">
        <v>37</v>
      </c>
      <c r="B28331" s="38">
        <v>43366.625</v>
      </c>
      <c r="C28331" s="39">
        <v>43366</v>
      </c>
      <c r="D28331" s="38">
        <v>43366.458333333336</v>
      </c>
      <c r="E28331" s="40" t="s">
        <v>239</v>
      </c>
      <c r="F28331" s="48">
        <v>71355</v>
      </c>
      <c r="G28331" s="48">
        <v>68728</v>
      </c>
      <c r="H28331" s="48">
        <v>65705</v>
      </c>
      <c r="I28331" s="48">
        <v>-3758</v>
      </c>
      <c r="J28331" s="48">
        <v>65706</v>
      </c>
      <c r="K28331" s="48">
        <v>36401</v>
      </c>
      <c r="L28331" s="48">
        <v>12108</v>
      </c>
      <c r="M28331" s="48">
        <v>9105</v>
      </c>
      <c r="N28331" s="48">
        <v>2080</v>
      </c>
      <c r="O28331" s="48">
        <v>753</v>
      </c>
      <c r="P28331" s="48">
        <v>183</v>
      </c>
      <c r="Q28331" s="48">
        <v>4040</v>
      </c>
      <c r="R28331" s="48">
        <v>1036</v>
      </c>
      <c r="T28331" s="48">
        <v>-3690</v>
      </c>
      <c r="W28331" s="48">
        <v>-1245</v>
      </c>
      <c r="Y28331" s="48">
        <v>-906</v>
      </c>
      <c r="AD28331" s="48">
        <v>-754</v>
      </c>
      <c r="AF28331" s="48">
        <v>420</v>
      </c>
      <c r="AH28331" s="48">
        <v>-1205</v>
      </c>
      <c r="AJ28331" s="49">
        <v>735</v>
      </c>
      <c r="AK28331" s="49">
        <v>-68</v>
      </c>
      <c r="AL28331" s="49">
        <v>-1</v>
      </c>
    </row>
    <row r="28332" spans="1:38">
      <c r="A28332" s="37" t="s">
        <v>37</v>
      </c>
      <c r="B28332" s="38">
        <v>43366.666666666664</v>
      </c>
      <c r="C28332" s="39">
        <v>43366</v>
      </c>
      <c r="D28332" s="38">
        <v>43366.5</v>
      </c>
      <c r="E28332" s="40" t="s">
        <v>239</v>
      </c>
      <c r="F28332" s="48">
        <v>73993</v>
      </c>
      <c r="G28332" s="48">
        <v>70759</v>
      </c>
      <c r="H28332" s="48">
        <v>67806</v>
      </c>
      <c r="I28332" s="48">
        <v>-4250</v>
      </c>
      <c r="J28332" s="48">
        <v>67806</v>
      </c>
      <c r="K28332" s="48">
        <v>37551</v>
      </c>
      <c r="L28332" s="48">
        <v>12632</v>
      </c>
      <c r="M28332" s="48">
        <v>9097</v>
      </c>
      <c r="N28332" s="48">
        <v>2321</v>
      </c>
      <c r="O28332" s="48">
        <v>809</v>
      </c>
      <c r="P28332" s="48">
        <v>195</v>
      </c>
      <c r="Q28332" s="48">
        <v>4162</v>
      </c>
      <c r="R28332" s="48">
        <v>1039</v>
      </c>
      <c r="T28332" s="48">
        <v>-3660</v>
      </c>
      <c r="W28332" s="48">
        <v>-1350</v>
      </c>
      <c r="Y28332" s="48">
        <v>-593</v>
      </c>
      <c r="AD28332" s="48">
        <v>-930</v>
      </c>
      <c r="AF28332" s="48">
        <v>557</v>
      </c>
      <c r="AH28332" s="48">
        <v>-1344</v>
      </c>
      <c r="AJ28332" s="49">
        <v>1297</v>
      </c>
      <c r="AK28332" s="49">
        <v>-590</v>
      </c>
      <c r="AL28332" s="49">
        <v>0</v>
      </c>
    </row>
    <row r="28333" spans="1:38">
      <c r="A28333" s="37" t="s">
        <v>37</v>
      </c>
      <c r="B28333" s="38">
        <v>43366.708333333336</v>
      </c>
      <c r="C28333" s="39">
        <v>43366</v>
      </c>
      <c r="D28333" s="38">
        <v>43366.541666666664</v>
      </c>
      <c r="E28333" s="40" t="s">
        <v>239</v>
      </c>
      <c r="F28333" s="48">
        <v>76198</v>
      </c>
      <c r="G28333" s="48">
        <v>73077</v>
      </c>
      <c r="H28333" s="48">
        <v>70256</v>
      </c>
      <c r="I28333" s="48">
        <v>-3817</v>
      </c>
      <c r="J28333" s="48">
        <v>70256</v>
      </c>
      <c r="K28333" s="48">
        <v>38279</v>
      </c>
      <c r="L28333" s="48">
        <v>13299</v>
      </c>
      <c r="M28333" s="48">
        <v>9091</v>
      </c>
      <c r="N28333" s="48">
        <v>2733</v>
      </c>
      <c r="O28333" s="48">
        <v>821</v>
      </c>
      <c r="P28333" s="48">
        <v>218</v>
      </c>
      <c r="Q28333" s="48">
        <v>4778</v>
      </c>
      <c r="R28333" s="48">
        <v>1037</v>
      </c>
      <c r="T28333" s="48">
        <v>-3245</v>
      </c>
      <c r="W28333" s="48">
        <v>-1371</v>
      </c>
      <c r="Y28333" s="48">
        <v>-230</v>
      </c>
      <c r="AD28333" s="48">
        <v>-1068</v>
      </c>
      <c r="AF28333" s="48">
        <v>707</v>
      </c>
      <c r="AH28333" s="48">
        <v>-1283</v>
      </c>
      <c r="AJ28333" s="49">
        <v>996</v>
      </c>
      <c r="AK28333" s="49">
        <v>-572</v>
      </c>
      <c r="AL28333" s="49">
        <v>0</v>
      </c>
    </row>
    <row r="28334" spans="1:38">
      <c r="A28334" s="37" t="s">
        <v>37</v>
      </c>
      <c r="B28334" s="38">
        <v>43366.75</v>
      </c>
      <c r="C28334" s="39">
        <v>43366</v>
      </c>
      <c r="D28334" s="38">
        <v>43366.583333333336</v>
      </c>
      <c r="E28334" s="40" t="s">
        <v>239</v>
      </c>
      <c r="F28334" s="48">
        <v>78134</v>
      </c>
      <c r="G28334" s="48">
        <v>74790</v>
      </c>
      <c r="H28334" s="48">
        <v>72360</v>
      </c>
      <c r="I28334" s="48">
        <v>-3593</v>
      </c>
      <c r="J28334" s="48">
        <v>72360</v>
      </c>
      <c r="K28334" s="48">
        <v>39476</v>
      </c>
      <c r="L28334" s="48">
        <v>13664</v>
      </c>
      <c r="M28334" s="48">
        <v>9090</v>
      </c>
      <c r="N28334" s="48">
        <v>2907</v>
      </c>
      <c r="O28334" s="48">
        <v>835</v>
      </c>
      <c r="P28334" s="48">
        <v>221</v>
      </c>
      <c r="Q28334" s="48">
        <v>5126</v>
      </c>
      <c r="R28334" s="48">
        <v>1041</v>
      </c>
      <c r="T28334" s="48">
        <v>-3505</v>
      </c>
      <c r="W28334" s="48">
        <v>-1341</v>
      </c>
      <c r="Y28334" s="48">
        <v>-263</v>
      </c>
      <c r="AD28334" s="48">
        <v>-1173</v>
      </c>
      <c r="AF28334" s="48">
        <v>664</v>
      </c>
      <c r="AH28334" s="48">
        <v>-1392</v>
      </c>
      <c r="AJ28334" s="49">
        <v>1163</v>
      </c>
      <c r="AK28334" s="49">
        <v>-88</v>
      </c>
      <c r="AL28334" s="49">
        <v>0</v>
      </c>
    </row>
    <row r="28335" spans="1:38">
      <c r="A28335" s="37" t="s">
        <v>37</v>
      </c>
      <c r="B28335" s="38">
        <v>43366.791666666664</v>
      </c>
      <c r="C28335" s="39">
        <v>43366</v>
      </c>
      <c r="D28335" s="38">
        <v>43366.625</v>
      </c>
      <c r="E28335" s="40" t="s">
        <v>239</v>
      </c>
      <c r="F28335" s="48">
        <v>79654</v>
      </c>
      <c r="G28335" s="48">
        <v>76112</v>
      </c>
      <c r="H28335" s="48">
        <v>73595</v>
      </c>
      <c r="I28335" s="48">
        <v>-3799</v>
      </c>
      <c r="J28335" s="48">
        <v>73595</v>
      </c>
      <c r="K28335" s="48">
        <v>39211</v>
      </c>
      <c r="L28335" s="48">
        <v>13903</v>
      </c>
      <c r="M28335" s="48">
        <v>9094</v>
      </c>
      <c r="N28335" s="48">
        <v>3041</v>
      </c>
      <c r="O28335" s="48">
        <v>829</v>
      </c>
      <c r="P28335" s="48">
        <v>221</v>
      </c>
      <c r="Q28335" s="48">
        <v>6218</v>
      </c>
      <c r="R28335" s="48">
        <v>1078</v>
      </c>
      <c r="T28335" s="48">
        <v>-3695</v>
      </c>
      <c r="W28335" s="48">
        <v>-1366</v>
      </c>
      <c r="Y28335" s="48">
        <v>-553</v>
      </c>
      <c r="AD28335" s="48">
        <v>-1062</v>
      </c>
      <c r="AF28335" s="48">
        <v>670</v>
      </c>
      <c r="AH28335" s="48">
        <v>-1384</v>
      </c>
      <c r="AJ28335" s="49">
        <v>1282</v>
      </c>
      <c r="AK28335" s="49">
        <v>-104</v>
      </c>
      <c r="AL28335" s="49">
        <v>0</v>
      </c>
    </row>
    <row r="28336" spans="1:38">
      <c r="A28336" s="37" t="s">
        <v>37</v>
      </c>
      <c r="B28336" s="38">
        <v>43366.833333333336</v>
      </c>
      <c r="C28336" s="39">
        <v>43366</v>
      </c>
      <c r="D28336" s="38">
        <v>43366.666666666664</v>
      </c>
      <c r="E28336" s="40" t="s">
        <v>239</v>
      </c>
      <c r="F28336" s="48">
        <v>80642</v>
      </c>
      <c r="G28336" s="48">
        <v>77260</v>
      </c>
      <c r="H28336" s="48">
        <v>74787</v>
      </c>
      <c r="I28336" s="48">
        <v>-3784</v>
      </c>
      <c r="J28336" s="48">
        <v>74788</v>
      </c>
      <c r="K28336" s="48">
        <v>39362</v>
      </c>
      <c r="L28336" s="48">
        <v>13900</v>
      </c>
      <c r="M28336" s="48">
        <v>9099</v>
      </c>
      <c r="N28336" s="48">
        <v>3118</v>
      </c>
      <c r="O28336" s="48">
        <v>868</v>
      </c>
      <c r="P28336" s="48">
        <v>221</v>
      </c>
      <c r="Q28336" s="48">
        <v>7190</v>
      </c>
      <c r="R28336" s="48">
        <v>1030</v>
      </c>
      <c r="T28336" s="48">
        <v>-3706</v>
      </c>
      <c r="W28336" s="48">
        <v>-1864</v>
      </c>
      <c r="Y28336" s="48">
        <v>-364</v>
      </c>
      <c r="AD28336" s="48">
        <v>-1032</v>
      </c>
      <c r="AF28336" s="48">
        <v>896</v>
      </c>
      <c r="AH28336" s="48">
        <v>-1342</v>
      </c>
      <c r="AJ28336" s="49">
        <v>1311</v>
      </c>
      <c r="AK28336" s="49">
        <v>-78</v>
      </c>
      <c r="AL28336" s="49">
        <v>-1</v>
      </c>
    </row>
    <row r="28337" spans="1:38">
      <c r="A28337" s="37" t="s">
        <v>37</v>
      </c>
      <c r="B28337" s="38">
        <v>43366.875</v>
      </c>
      <c r="C28337" s="39">
        <v>43366</v>
      </c>
      <c r="D28337" s="38">
        <v>43366.708333333336</v>
      </c>
      <c r="E28337" s="40" t="s">
        <v>239</v>
      </c>
      <c r="F28337" s="48">
        <v>81537</v>
      </c>
      <c r="G28337" s="48">
        <v>78345</v>
      </c>
      <c r="H28337" s="48">
        <v>75912</v>
      </c>
      <c r="I28337" s="48">
        <v>-3887</v>
      </c>
      <c r="J28337" s="48">
        <v>75913</v>
      </c>
      <c r="K28337" s="48">
        <v>39571</v>
      </c>
      <c r="L28337" s="48">
        <v>14102</v>
      </c>
      <c r="M28337" s="48">
        <v>9101</v>
      </c>
      <c r="N28337" s="48">
        <v>3123</v>
      </c>
      <c r="O28337" s="48">
        <v>872</v>
      </c>
      <c r="P28337" s="48">
        <v>192</v>
      </c>
      <c r="Q28337" s="48">
        <v>7929</v>
      </c>
      <c r="R28337" s="48">
        <v>1023</v>
      </c>
      <c r="T28337" s="48">
        <v>-3805</v>
      </c>
      <c r="W28337" s="48">
        <v>-1676</v>
      </c>
      <c r="Y28337" s="48">
        <v>-621</v>
      </c>
      <c r="AD28337" s="48">
        <v>-1003</v>
      </c>
      <c r="AF28337" s="48">
        <v>731</v>
      </c>
      <c r="AH28337" s="48">
        <v>-1236</v>
      </c>
      <c r="AJ28337" s="49">
        <v>1454</v>
      </c>
      <c r="AK28337" s="49">
        <v>-82</v>
      </c>
      <c r="AL28337" s="49">
        <v>-1</v>
      </c>
    </row>
    <row r="28338" spans="1:38">
      <c r="A28338" s="37" t="s">
        <v>37</v>
      </c>
      <c r="B28338" s="38">
        <v>43366.916666666664</v>
      </c>
      <c r="C28338" s="39">
        <v>43366</v>
      </c>
      <c r="D28338" s="38">
        <v>43366.75</v>
      </c>
      <c r="E28338" s="40" t="s">
        <v>239</v>
      </c>
      <c r="F28338" s="48">
        <v>82336</v>
      </c>
      <c r="G28338" s="48">
        <v>79639</v>
      </c>
      <c r="H28338" s="48">
        <v>77440</v>
      </c>
      <c r="I28338" s="48">
        <v>-3669</v>
      </c>
      <c r="J28338" s="48">
        <v>77440</v>
      </c>
      <c r="K28338" s="48">
        <v>40549</v>
      </c>
      <c r="L28338" s="48">
        <v>14119</v>
      </c>
      <c r="M28338" s="48">
        <v>9074</v>
      </c>
      <c r="N28338" s="48">
        <v>3122</v>
      </c>
      <c r="O28338" s="48">
        <v>848</v>
      </c>
      <c r="P28338" s="48">
        <v>179</v>
      </c>
      <c r="Q28338" s="48">
        <v>8514</v>
      </c>
      <c r="R28338" s="48">
        <v>1035</v>
      </c>
      <c r="T28338" s="48">
        <v>-3585</v>
      </c>
      <c r="W28338" s="48">
        <v>-1587</v>
      </c>
      <c r="Y28338" s="48">
        <v>-701</v>
      </c>
      <c r="AD28338" s="48">
        <v>-839</v>
      </c>
      <c r="AF28338" s="48">
        <v>756</v>
      </c>
      <c r="AH28338" s="48">
        <v>-1214</v>
      </c>
      <c r="AJ28338" s="49">
        <v>1470</v>
      </c>
      <c r="AK28338" s="49">
        <v>-84</v>
      </c>
      <c r="AL28338" s="49">
        <v>0</v>
      </c>
    </row>
    <row r="28339" spans="1:38">
      <c r="A28339" s="37" t="s">
        <v>37</v>
      </c>
      <c r="B28339" s="38">
        <v>43366.958333333336</v>
      </c>
      <c r="C28339" s="39">
        <v>43366</v>
      </c>
      <c r="D28339" s="38">
        <v>43366.791666666664</v>
      </c>
      <c r="E28339" s="40" t="s">
        <v>239</v>
      </c>
      <c r="F28339" s="48">
        <v>82612</v>
      </c>
      <c r="G28339" s="48">
        <v>80192</v>
      </c>
      <c r="H28339" s="48">
        <v>78228</v>
      </c>
      <c r="I28339" s="48">
        <v>-3444</v>
      </c>
      <c r="J28339" s="48">
        <v>78228</v>
      </c>
      <c r="K28339" s="48">
        <v>41054</v>
      </c>
      <c r="L28339" s="48">
        <v>14429</v>
      </c>
      <c r="M28339" s="48">
        <v>9073</v>
      </c>
      <c r="N28339" s="48">
        <v>3210</v>
      </c>
      <c r="O28339" s="48">
        <v>843</v>
      </c>
      <c r="P28339" s="48">
        <v>122</v>
      </c>
      <c r="Q28339" s="48">
        <v>8533</v>
      </c>
      <c r="R28339" s="48">
        <v>964</v>
      </c>
      <c r="T28339" s="48">
        <v>-3369</v>
      </c>
      <c r="W28339" s="48">
        <v>-1359</v>
      </c>
      <c r="Y28339" s="48">
        <v>-596</v>
      </c>
      <c r="AD28339" s="48">
        <v>-746</v>
      </c>
      <c r="AF28339" s="48">
        <v>652</v>
      </c>
      <c r="AH28339" s="48">
        <v>-1320</v>
      </c>
      <c r="AJ28339" s="49">
        <v>1480</v>
      </c>
      <c r="AK28339" s="49">
        <v>-75</v>
      </c>
      <c r="AL28339" s="49">
        <v>0</v>
      </c>
    </row>
    <row r="28340" spans="1:38">
      <c r="A28340" s="37" t="s">
        <v>37</v>
      </c>
      <c r="B28340" s="38">
        <v>43367</v>
      </c>
      <c r="C28340" s="39">
        <v>43366</v>
      </c>
      <c r="D28340" s="38">
        <v>43366.833333333336</v>
      </c>
      <c r="E28340" s="40" t="s">
        <v>239</v>
      </c>
      <c r="F28340" s="48">
        <v>82388</v>
      </c>
      <c r="G28340" s="48">
        <v>80106</v>
      </c>
      <c r="H28340" s="48">
        <v>78265</v>
      </c>
      <c r="I28340" s="48">
        <v>-3342</v>
      </c>
      <c r="J28340" s="48">
        <v>78264</v>
      </c>
      <c r="K28340" s="48">
        <v>41789</v>
      </c>
      <c r="L28340" s="48">
        <v>14665</v>
      </c>
      <c r="M28340" s="48">
        <v>9083</v>
      </c>
      <c r="N28340" s="48">
        <v>2996</v>
      </c>
      <c r="O28340" s="48">
        <v>822</v>
      </c>
      <c r="P28340" s="48">
        <v>23</v>
      </c>
      <c r="Q28340" s="48">
        <v>7901</v>
      </c>
      <c r="R28340" s="48">
        <v>985</v>
      </c>
      <c r="T28340" s="48">
        <v>-3260</v>
      </c>
      <c r="W28340" s="48">
        <v>-1270</v>
      </c>
      <c r="Y28340" s="48">
        <v>-685</v>
      </c>
      <c r="AD28340" s="48">
        <v>-796</v>
      </c>
      <c r="AF28340" s="48">
        <v>689</v>
      </c>
      <c r="AH28340" s="48">
        <v>-1198</v>
      </c>
      <c r="AJ28340" s="49">
        <v>1501</v>
      </c>
      <c r="AK28340" s="49">
        <v>-82</v>
      </c>
      <c r="AL28340" s="49">
        <v>1</v>
      </c>
    </row>
    <row r="28341" spans="1:38">
      <c r="A28341" s="37" t="s">
        <v>37</v>
      </c>
      <c r="B28341" s="38">
        <v>43367.041666666664</v>
      </c>
      <c r="C28341" s="39">
        <v>43366</v>
      </c>
      <c r="D28341" s="38">
        <v>43366.875</v>
      </c>
      <c r="E28341" s="40" t="s">
        <v>239</v>
      </c>
      <c r="F28341" s="48">
        <v>83508</v>
      </c>
      <c r="G28341" s="48">
        <v>81235</v>
      </c>
      <c r="H28341" s="48">
        <v>79638</v>
      </c>
      <c r="I28341" s="48">
        <v>-3133</v>
      </c>
      <c r="J28341" s="48">
        <v>79639</v>
      </c>
      <c r="K28341" s="48">
        <v>42201</v>
      </c>
      <c r="L28341" s="48">
        <v>14681</v>
      </c>
      <c r="M28341" s="48">
        <v>9096</v>
      </c>
      <c r="N28341" s="48">
        <v>3122</v>
      </c>
      <c r="O28341" s="48">
        <v>809</v>
      </c>
      <c r="P28341" s="48">
        <v>0</v>
      </c>
      <c r="Q28341" s="48">
        <v>8694</v>
      </c>
      <c r="R28341" s="48">
        <v>1036</v>
      </c>
      <c r="T28341" s="48">
        <v>-3045</v>
      </c>
      <c r="W28341" s="48">
        <v>-1281</v>
      </c>
      <c r="Y28341" s="48">
        <v>-668</v>
      </c>
      <c r="AD28341" s="48">
        <v>-764</v>
      </c>
      <c r="AF28341" s="48">
        <v>890</v>
      </c>
      <c r="AH28341" s="48">
        <v>-1222</v>
      </c>
      <c r="AJ28341" s="49">
        <v>1536</v>
      </c>
      <c r="AK28341" s="49">
        <v>-88</v>
      </c>
      <c r="AL28341" s="49">
        <v>-1</v>
      </c>
    </row>
    <row r="28342" spans="1:38">
      <c r="A28342" s="37" t="s">
        <v>37</v>
      </c>
      <c r="B28342" s="38">
        <v>43367.083333333336</v>
      </c>
      <c r="C28342" s="39">
        <v>43366</v>
      </c>
      <c r="D28342" s="38">
        <v>43366.916666666664</v>
      </c>
      <c r="E28342" s="40" t="s">
        <v>239</v>
      </c>
      <c r="F28342" s="48">
        <v>81676</v>
      </c>
      <c r="G28342" s="48">
        <v>79744</v>
      </c>
      <c r="H28342" s="48">
        <v>77645</v>
      </c>
      <c r="I28342" s="48">
        <v>-3661</v>
      </c>
      <c r="J28342" s="48">
        <v>77644</v>
      </c>
      <c r="K28342" s="48">
        <v>40264</v>
      </c>
      <c r="L28342" s="48">
        <v>13376</v>
      </c>
      <c r="M28342" s="48">
        <v>9139</v>
      </c>
      <c r="N28342" s="48">
        <v>2737</v>
      </c>
      <c r="O28342" s="48">
        <v>809</v>
      </c>
      <c r="P28342" s="48">
        <v>0</v>
      </c>
      <c r="Q28342" s="48">
        <v>10277</v>
      </c>
      <c r="R28342" s="48">
        <v>1042</v>
      </c>
      <c r="T28342" s="48">
        <v>-3616</v>
      </c>
      <c r="W28342" s="48">
        <v>-1404</v>
      </c>
      <c r="Y28342" s="48">
        <v>-800</v>
      </c>
      <c r="AD28342" s="48">
        <v>-887</v>
      </c>
      <c r="AF28342" s="48">
        <v>592</v>
      </c>
      <c r="AH28342" s="48">
        <v>-1117</v>
      </c>
      <c r="AJ28342" s="49">
        <v>1562</v>
      </c>
      <c r="AK28342" s="49">
        <v>-45</v>
      </c>
      <c r="AL28342" s="49">
        <v>1</v>
      </c>
    </row>
    <row r="28343" spans="1:38">
      <c r="A28343" s="37" t="s">
        <v>37</v>
      </c>
      <c r="B28343" s="38">
        <v>43367.125</v>
      </c>
      <c r="C28343" s="39">
        <v>43366</v>
      </c>
      <c r="D28343" s="38">
        <v>43366.958333333336</v>
      </c>
      <c r="E28343" s="40" t="s">
        <v>239</v>
      </c>
      <c r="F28343" s="48">
        <v>77746</v>
      </c>
      <c r="G28343" s="48">
        <v>76070</v>
      </c>
      <c r="H28343" s="48">
        <v>73061</v>
      </c>
      <c r="I28343" s="48">
        <v>-4502</v>
      </c>
      <c r="J28343" s="48">
        <v>73060</v>
      </c>
      <c r="K28343" s="48">
        <v>37375</v>
      </c>
      <c r="L28343" s="48">
        <v>11569</v>
      </c>
      <c r="M28343" s="48">
        <v>9225</v>
      </c>
      <c r="N28343" s="48">
        <v>2119</v>
      </c>
      <c r="O28343" s="48">
        <v>802</v>
      </c>
      <c r="P28343" s="48">
        <v>0</v>
      </c>
      <c r="Q28343" s="48">
        <v>10922</v>
      </c>
      <c r="R28343" s="48">
        <v>1048</v>
      </c>
      <c r="T28343" s="48">
        <v>-4420</v>
      </c>
      <c r="W28343" s="48">
        <v>-1414</v>
      </c>
      <c r="Y28343" s="48">
        <v>-1160</v>
      </c>
      <c r="AD28343" s="48">
        <v>-990</v>
      </c>
      <c r="AF28343" s="48">
        <v>411</v>
      </c>
      <c r="AH28343" s="48">
        <v>-1267</v>
      </c>
      <c r="AJ28343" s="49">
        <v>1493</v>
      </c>
      <c r="AK28343" s="49">
        <v>-82</v>
      </c>
      <c r="AL28343" s="49">
        <v>1</v>
      </c>
    </row>
    <row r="28344" spans="1:38">
      <c r="A28344" s="37" t="s">
        <v>37</v>
      </c>
      <c r="B28344" s="38">
        <v>43367.166666666664</v>
      </c>
      <c r="C28344" s="39">
        <v>43366</v>
      </c>
      <c r="D28344" s="38">
        <v>43367</v>
      </c>
      <c r="E28344" s="40" t="s">
        <v>239</v>
      </c>
      <c r="F28344" s="48">
        <v>72925</v>
      </c>
      <c r="G28344" s="48">
        <v>71564</v>
      </c>
      <c r="H28344" s="48">
        <v>68570</v>
      </c>
      <c r="I28344" s="48">
        <v>-4211</v>
      </c>
      <c r="J28344" s="48">
        <v>68570</v>
      </c>
      <c r="K28344" s="48">
        <v>34223</v>
      </c>
      <c r="L28344" s="48">
        <v>10563</v>
      </c>
      <c r="M28344" s="48">
        <v>9316</v>
      </c>
      <c r="N28344" s="48">
        <v>1786</v>
      </c>
      <c r="O28344" s="48">
        <v>800</v>
      </c>
      <c r="P28344" s="48">
        <v>0</v>
      </c>
      <c r="Q28344" s="48">
        <v>10835</v>
      </c>
      <c r="R28344" s="48">
        <v>1047</v>
      </c>
      <c r="T28344" s="48">
        <v>-4145</v>
      </c>
      <c r="W28344" s="48">
        <v>-1610</v>
      </c>
      <c r="Y28344" s="48">
        <v>-914</v>
      </c>
      <c r="AD28344" s="48">
        <v>-834</v>
      </c>
      <c r="AF28344" s="48">
        <v>506</v>
      </c>
      <c r="AH28344" s="48">
        <v>-1293</v>
      </c>
      <c r="AJ28344" s="49">
        <v>1217</v>
      </c>
      <c r="AK28344" s="49">
        <v>-66</v>
      </c>
      <c r="AL28344" s="49">
        <v>0</v>
      </c>
    </row>
    <row r="28345" spans="1:38">
      <c r="A28345" s="37" t="s">
        <v>37</v>
      </c>
      <c r="B28345" s="38">
        <v>43367.208333333336</v>
      </c>
      <c r="C28345" s="39">
        <v>43367</v>
      </c>
      <c r="D28345" s="38">
        <v>43367.041666666664</v>
      </c>
      <c r="E28345" s="40" t="s">
        <v>239</v>
      </c>
      <c r="F28345" s="48">
        <v>68538</v>
      </c>
      <c r="G28345" s="48">
        <v>67637</v>
      </c>
      <c r="H28345" s="48">
        <v>64989</v>
      </c>
      <c r="I28345" s="48">
        <v>-3900</v>
      </c>
      <c r="J28345" s="48">
        <v>64988</v>
      </c>
      <c r="K28345" s="48">
        <v>31264</v>
      </c>
      <c r="L28345" s="48">
        <v>9899</v>
      </c>
      <c r="M28345" s="48">
        <v>9409</v>
      </c>
      <c r="N28345" s="48">
        <v>1730</v>
      </c>
      <c r="O28345" s="48">
        <v>759</v>
      </c>
      <c r="P28345" s="48">
        <v>0</v>
      </c>
      <c r="Q28345" s="48">
        <v>10904</v>
      </c>
      <c r="R28345" s="48">
        <v>1023</v>
      </c>
      <c r="T28345" s="48">
        <v>-3857</v>
      </c>
      <c r="W28345" s="48">
        <v>-1509</v>
      </c>
      <c r="Y28345" s="48">
        <v>-882</v>
      </c>
      <c r="AD28345" s="48">
        <v>-768</v>
      </c>
      <c r="AF28345" s="48">
        <v>585</v>
      </c>
      <c r="AH28345" s="48">
        <v>-1283</v>
      </c>
      <c r="AJ28345" s="49">
        <v>1252</v>
      </c>
      <c r="AK28345" s="49">
        <v>-43</v>
      </c>
      <c r="AL28345" s="49">
        <v>1</v>
      </c>
    </row>
    <row r="28346" spans="1:38">
      <c r="A28346" s="37" t="s">
        <v>37</v>
      </c>
      <c r="B28346" s="38">
        <v>43367.25</v>
      </c>
      <c r="C28346" s="39">
        <v>43367</v>
      </c>
      <c r="D28346" s="38">
        <v>43367.083333333336</v>
      </c>
      <c r="E28346" s="40" t="s">
        <v>239</v>
      </c>
      <c r="F28346" s="48">
        <v>65025</v>
      </c>
      <c r="G28346" s="48">
        <v>65074</v>
      </c>
      <c r="H28346" s="48">
        <v>61444</v>
      </c>
      <c r="I28346" s="48">
        <v>-5062</v>
      </c>
      <c r="J28346" s="48">
        <v>61445</v>
      </c>
      <c r="K28346" s="48">
        <v>28642</v>
      </c>
      <c r="L28346" s="48">
        <v>9432</v>
      </c>
      <c r="M28346" s="48">
        <v>9433</v>
      </c>
      <c r="N28346" s="48">
        <v>1704</v>
      </c>
      <c r="O28346" s="48">
        <v>734</v>
      </c>
      <c r="P28346" s="48">
        <v>0</v>
      </c>
      <c r="Q28346" s="48">
        <v>10536</v>
      </c>
      <c r="R28346" s="48">
        <v>964</v>
      </c>
      <c r="T28346" s="48">
        <v>-5027</v>
      </c>
      <c r="W28346" s="48">
        <v>-1384</v>
      </c>
      <c r="Y28346" s="48">
        <v>-1850</v>
      </c>
      <c r="AD28346" s="48">
        <v>-820</v>
      </c>
      <c r="AF28346" s="48">
        <v>339</v>
      </c>
      <c r="AH28346" s="48">
        <v>-1312</v>
      </c>
      <c r="AJ28346" s="49">
        <v>1432</v>
      </c>
      <c r="AK28346" s="49">
        <v>-35</v>
      </c>
      <c r="AL28346" s="49">
        <v>-1</v>
      </c>
    </row>
    <row r="28347" spans="1:38">
      <c r="A28347" s="37" t="s">
        <v>37</v>
      </c>
      <c r="B28347" s="38">
        <v>43367.291666666664</v>
      </c>
      <c r="C28347" s="39">
        <v>43367</v>
      </c>
      <c r="D28347" s="38">
        <v>43367.125</v>
      </c>
      <c r="E28347" s="40" t="s">
        <v>239</v>
      </c>
      <c r="F28347" s="48">
        <v>63441</v>
      </c>
      <c r="G28347" s="48">
        <v>63420</v>
      </c>
      <c r="H28347" s="48">
        <v>58681</v>
      </c>
      <c r="I28347" s="48">
        <v>-5744</v>
      </c>
      <c r="J28347" s="48">
        <v>58684</v>
      </c>
      <c r="K28347" s="48">
        <v>26534</v>
      </c>
      <c r="L28347" s="48">
        <v>9163</v>
      </c>
      <c r="M28347" s="48">
        <v>9452</v>
      </c>
      <c r="N28347" s="48">
        <v>1708</v>
      </c>
      <c r="O28347" s="48">
        <v>734</v>
      </c>
      <c r="P28347" s="48">
        <v>0</v>
      </c>
      <c r="Q28347" s="48">
        <v>10193</v>
      </c>
      <c r="R28347" s="48">
        <v>900</v>
      </c>
      <c r="T28347" s="48">
        <v>-5705</v>
      </c>
      <c r="W28347" s="48">
        <v>-1470</v>
      </c>
      <c r="Y28347" s="48">
        <v>-2309</v>
      </c>
      <c r="AD28347" s="48">
        <v>-809</v>
      </c>
      <c r="AF28347" s="48">
        <v>175</v>
      </c>
      <c r="AH28347" s="48">
        <v>-1292</v>
      </c>
      <c r="AJ28347" s="49">
        <v>1005</v>
      </c>
      <c r="AK28347" s="49">
        <v>-39</v>
      </c>
      <c r="AL28347" s="49">
        <v>-3</v>
      </c>
    </row>
    <row r="28348" spans="1:38">
      <c r="A28348" s="37" t="s">
        <v>37</v>
      </c>
      <c r="B28348" s="38">
        <v>43367.333333333336</v>
      </c>
      <c r="C28348" s="39">
        <v>43367</v>
      </c>
      <c r="D28348" s="38">
        <v>43367.166666666664</v>
      </c>
      <c r="E28348" s="40" t="s">
        <v>239</v>
      </c>
      <c r="F28348" s="48">
        <v>62664</v>
      </c>
      <c r="G28348" s="48">
        <v>62465</v>
      </c>
      <c r="H28348" s="48">
        <v>57767</v>
      </c>
      <c r="I28348" s="48">
        <v>-5645</v>
      </c>
      <c r="J28348" s="48">
        <v>57767</v>
      </c>
      <c r="K28348" s="48">
        <v>25967</v>
      </c>
      <c r="L28348" s="48">
        <v>8996</v>
      </c>
      <c r="M28348" s="48">
        <v>9460</v>
      </c>
      <c r="N28348" s="48">
        <v>1697</v>
      </c>
      <c r="O28348" s="48">
        <v>730</v>
      </c>
      <c r="P28348" s="48">
        <v>0</v>
      </c>
      <c r="Q28348" s="48">
        <v>10041</v>
      </c>
      <c r="R28348" s="48">
        <v>876</v>
      </c>
      <c r="T28348" s="48">
        <v>-5586</v>
      </c>
      <c r="W28348" s="48">
        <v>-1481</v>
      </c>
      <c r="Y28348" s="48">
        <v>-2306</v>
      </c>
      <c r="AD28348" s="48">
        <v>-825</v>
      </c>
      <c r="AF28348" s="48">
        <v>174</v>
      </c>
      <c r="AH28348" s="48">
        <v>-1148</v>
      </c>
      <c r="AJ28348" s="49">
        <v>947</v>
      </c>
      <c r="AK28348" s="49">
        <v>-59</v>
      </c>
      <c r="AL28348" s="49">
        <v>0</v>
      </c>
    </row>
    <row r="28349" spans="1:38">
      <c r="A28349" s="37" t="s">
        <v>37</v>
      </c>
      <c r="B28349" s="38">
        <v>43367.375</v>
      </c>
      <c r="C28349" s="39">
        <v>43367</v>
      </c>
      <c r="D28349" s="38">
        <v>43367.208333333336</v>
      </c>
      <c r="E28349" s="40" t="s">
        <v>239</v>
      </c>
      <c r="F28349" s="48">
        <v>62854</v>
      </c>
      <c r="G28349" s="48">
        <v>62562</v>
      </c>
      <c r="H28349" s="48">
        <v>57809</v>
      </c>
      <c r="I28349" s="48">
        <v>-5673</v>
      </c>
      <c r="J28349" s="48">
        <v>57808</v>
      </c>
      <c r="K28349" s="48">
        <v>26192</v>
      </c>
      <c r="L28349" s="48">
        <v>9193</v>
      </c>
      <c r="M28349" s="48">
        <v>9469</v>
      </c>
      <c r="N28349" s="48">
        <v>1702</v>
      </c>
      <c r="O28349" s="48">
        <v>730</v>
      </c>
      <c r="P28349" s="48">
        <v>0</v>
      </c>
      <c r="Q28349" s="48">
        <v>9648</v>
      </c>
      <c r="R28349" s="48">
        <v>874</v>
      </c>
      <c r="T28349" s="48">
        <v>-5629</v>
      </c>
      <c r="W28349" s="48">
        <v>-1407</v>
      </c>
      <c r="Y28349" s="48">
        <v>-2238</v>
      </c>
      <c r="AD28349" s="48">
        <v>-776</v>
      </c>
      <c r="AF28349" s="48">
        <v>251</v>
      </c>
      <c r="AH28349" s="48">
        <v>-1459</v>
      </c>
      <c r="AJ28349" s="49">
        <v>920</v>
      </c>
      <c r="AK28349" s="49">
        <v>-44</v>
      </c>
      <c r="AL28349" s="49">
        <v>1</v>
      </c>
    </row>
    <row r="28350" spans="1:38">
      <c r="A28350" s="37" t="s">
        <v>37</v>
      </c>
      <c r="B28350" s="38">
        <v>43367.416666666664</v>
      </c>
      <c r="C28350" s="39">
        <v>43367</v>
      </c>
      <c r="D28350" s="38">
        <v>43367.25</v>
      </c>
      <c r="E28350" s="40" t="s">
        <v>239</v>
      </c>
      <c r="F28350" s="48">
        <v>64928</v>
      </c>
      <c r="G28350" s="48">
        <v>64300</v>
      </c>
      <c r="H28350" s="48">
        <v>60314</v>
      </c>
      <c r="I28350" s="48">
        <v>-4868</v>
      </c>
      <c r="J28350" s="48">
        <v>60314</v>
      </c>
      <c r="K28350" s="48">
        <v>28207</v>
      </c>
      <c r="L28350" s="48">
        <v>9947</v>
      </c>
      <c r="M28350" s="48">
        <v>9480</v>
      </c>
      <c r="N28350" s="48">
        <v>1716</v>
      </c>
      <c r="O28350" s="48">
        <v>762</v>
      </c>
      <c r="P28350" s="48">
        <v>0</v>
      </c>
      <c r="Q28350" s="48">
        <v>9329</v>
      </c>
      <c r="R28350" s="48">
        <v>873</v>
      </c>
      <c r="T28350" s="48">
        <v>-4834</v>
      </c>
      <c r="W28350" s="48">
        <v>-1409</v>
      </c>
      <c r="Y28350" s="48">
        <v>-1987</v>
      </c>
      <c r="AD28350" s="48">
        <v>-608</v>
      </c>
      <c r="AF28350" s="48">
        <v>483</v>
      </c>
      <c r="AH28350" s="48">
        <v>-1313</v>
      </c>
      <c r="AJ28350" s="49">
        <v>882</v>
      </c>
      <c r="AK28350" s="49">
        <v>-34</v>
      </c>
      <c r="AL28350" s="49">
        <v>0</v>
      </c>
    </row>
    <row r="28351" spans="1:38">
      <c r="A28351" s="37" t="s">
        <v>37</v>
      </c>
      <c r="B28351" s="38">
        <v>43367.458333333336</v>
      </c>
      <c r="C28351" s="39">
        <v>43367</v>
      </c>
      <c r="D28351" s="38">
        <v>43367.291666666664</v>
      </c>
      <c r="E28351" s="40" t="s">
        <v>239</v>
      </c>
      <c r="F28351" s="48">
        <v>70136</v>
      </c>
      <c r="G28351" s="48">
        <v>68773</v>
      </c>
      <c r="H28351" s="48">
        <v>66013</v>
      </c>
      <c r="I28351" s="48">
        <v>-3830</v>
      </c>
      <c r="J28351" s="48">
        <v>66013</v>
      </c>
      <c r="K28351" s="48">
        <v>32554</v>
      </c>
      <c r="L28351" s="48">
        <v>11557</v>
      </c>
      <c r="M28351" s="48">
        <v>9488</v>
      </c>
      <c r="N28351" s="48">
        <v>1770</v>
      </c>
      <c r="O28351" s="48">
        <v>757</v>
      </c>
      <c r="P28351" s="48">
        <v>0</v>
      </c>
      <c r="Q28351" s="48">
        <v>9017</v>
      </c>
      <c r="R28351" s="48">
        <v>870</v>
      </c>
      <c r="T28351" s="48">
        <v>-3767</v>
      </c>
      <c r="W28351" s="48">
        <v>-1463</v>
      </c>
      <c r="Y28351" s="48">
        <v>-1336</v>
      </c>
      <c r="AD28351" s="48">
        <v>-469</v>
      </c>
      <c r="AF28351" s="48">
        <v>755</v>
      </c>
      <c r="AH28351" s="48">
        <v>-1254</v>
      </c>
      <c r="AJ28351" s="49">
        <v>1070</v>
      </c>
      <c r="AK28351" s="49">
        <v>-63</v>
      </c>
      <c r="AL28351" s="49">
        <v>0</v>
      </c>
    </row>
    <row r="28352" spans="1:38">
      <c r="A28352" s="37" t="s">
        <v>37</v>
      </c>
      <c r="B28352" s="38">
        <v>43367.5</v>
      </c>
      <c r="C28352" s="39">
        <v>43367</v>
      </c>
      <c r="D28352" s="38">
        <v>43367.333333333336</v>
      </c>
      <c r="E28352" s="40" t="s">
        <v>239</v>
      </c>
      <c r="F28352" s="48">
        <v>76296</v>
      </c>
      <c r="G28352" s="48">
        <v>74722</v>
      </c>
      <c r="H28352" s="48">
        <v>71782</v>
      </c>
      <c r="I28352" s="48">
        <v>-4275</v>
      </c>
      <c r="J28352" s="48">
        <v>71782</v>
      </c>
      <c r="K28352" s="48">
        <v>37375</v>
      </c>
      <c r="L28352" s="48">
        <v>12808</v>
      </c>
      <c r="M28352" s="48">
        <v>9493</v>
      </c>
      <c r="N28352" s="48">
        <v>1985</v>
      </c>
      <c r="O28352" s="48">
        <v>794</v>
      </c>
      <c r="P28352" s="48">
        <v>0</v>
      </c>
      <c r="Q28352" s="48">
        <v>8455</v>
      </c>
      <c r="R28352" s="48">
        <v>872</v>
      </c>
      <c r="T28352" s="48">
        <v>-4192</v>
      </c>
      <c r="W28352" s="48">
        <v>-1186</v>
      </c>
      <c r="Y28352" s="48">
        <v>-1250</v>
      </c>
      <c r="AD28352" s="48">
        <v>-580</v>
      </c>
      <c r="AF28352" s="48">
        <v>859</v>
      </c>
      <c r="AH28352" s="48">
        <v>-2035</v>
      </c>
      <c r="AJ28352" s="49">
        <v>1335</v>
      </c>
      <c r="AK28352" s="49">
        <v>-83</v>
      </c>
      <c r="AL28352" s="49">
        <v>0</v>
      </c>
    </row>
    <row r="28353" spans="1:38">
      <c r="A28353" s="37" t="s">
        <v>37</v>
      </c>
      <c r="B28353" s="38">
        <v>43367.541666666664</v>
      </c>
      <c r="C28353" s="39">
        <v>43367</v>
      </c>
      <c r="D28353" s="38">
        <v>43367.375</v>
      </c>
      <c r="E28353" s="40" t="s">
        <v>239</v>
      </c>
      <c r="F28353" s="48">
        <v>78739</v>
      </c>
      <c r="G28353" s="48">
        <v>77333</v>
      </c>
      <c r="H28353" s="48">
        <v>74434</v>
      </c>
      <c r="I28353" s="48">
        <v>-4175</v>
      </c>
      <c r="J28353" s="48">
        <v>74434</v>
      </c>
      <c r="K28353" s="48">
        <v>39089</v>
      </c>
      <c r="L28353" s="48">
        <v>13917</v>
      </c>
      <c r="M28353" s="48">
        <v>9501</v>
      </c>
      <c r="N28353" s="48">
        <v>2324</v>
      </c>
      <c r="O28353" s="48">
        <v>796</v>
      </c>
      <c r="P28353" s="48">
        <v>11</v>
      </c>
      <c r="Q28353" s="48">
        <v>7924</v>
      </c>
      <c r="R28353" s="48">
        <v>872</v>
      </c>
      <c r="T28353" s="48">
        <v>-4076</v>
      </c>
      <c r="W28353" s="48">
        <v>-1293</v>
      </c>
      <c r="Y28353" s="48">
        <v>-1067</v>
      </c>
      <c r="AD28353" s="48">
        <v>-552</v>
      </c>
      <c r="AF28353" s="48">
        <v>827</v>
      </c>
      <c r="AH28353" s="48">
        <v>-1991</v>
      </c>
      <c r="AJ28353" s="49">
        <v>1276</v>
      </c>
      <c r="AK28353" s="49">
        <v>-99</v>
      </c>
      <c r="AL28353" s="49">
        <v>0</v>
      </c>
    </row>
    <row r="28354" spans="1:38">
      <c r="A28354" s="37" t="s">
        <v>37</v>
      </c>
      <c r="B28354" s="38">
        <v>43367.583333333336</v>
      </c>
      <c r="C28354" s="39">
        <v>43367</v>
      </c>
      <c r="D28354" s="38">
        <v>43367.416666666664</v>
      </c>
      <c r="E28354" s="40" t="s">
        <v>239</v>
      </c>
      <c r="F28354" s="48">
        <v>80967</v>
      </c>
      <c r="G28354" s="48">
        <v>79377</v>
      </c>
      <c r="H28354" s="48">
        <v>76700</v>
      </c>
      <c r="I28354" s="48">
        <v>-3856</v>
      </c>
      <c r="J28354" s="48">
        <v>76699</v>
      </c>
      <c r="K28354" s="48">
        <v>41367</v>
      </c>
      <c r="L28354" s="48">
        <v>14803</v>
      </c>
      <c r="M28354" s="48">
        <v>9488</v>
      </c>
      <c r="N28354" s="48">
        <v>2912</v>
      </c>
      <c r="O28354" s="48">
        <v>785</v>
      </c>
      <c r="P28354" s="48">
        <v>66</v>
      </c>
      <c r="Q28354" s="48">
        <v>6409</v>
      </c>
      <c r="R28354" s="48">
        <v>869</v>
      </c>
      <c r="T28354" s="48">
        <v>-3791</v>
      </c>
      <c r="W28354" s="48">
        <v>-1103</v>
      </c>
      <c r="Y28354" s="48">
        <v>-609</v>
      </c>
      <c r="AD28354" s="48">
        <v>-454</v>
      </c>
      <c r="AF28354" s="48">
        <v>621</v>
      </c>
      <c r="AH28354" s="48">
        <v>-2246</v>
      </c>
      <c r="AJ28354" s="49">
        <v>1179</v>
      </c>
      <c r="AK28354" s="49">
        <v>-65</v>
      </c>
      <c r="AL28354" s="49">
        <v>1</v>
      </c>
    </row>
    <row r="28355" spans="1:38">
      <c r="A28355" s="37" t="s">
        <v>37</v>
      </c>
      <c r="B28355" s="38">
        <v>43367.625</v>
      </c>
      <c r="C28355" s="39">
        <v>43367</v>
      </c>
      <c r="D28355" s="38">
        <v>43367.458333333336</v>
      </c>
      <c r="E28355" s="40" t="s">
        <v>239</v>
      </c>
      <c r="F28355" s="48">
        <v>83634</v>
      </c>
      <c r="G28355" s="48">
        <v>81757</v>
      </c>
      <c r="H28355" s="48">
        <v>78955</v>
      </c>
      <c r="I28355" s="48">
        <v>-3877</v>
      </c>
      <c r="J28355" s="48">
        <v>78955</v>
      </c>
      <c r="K28355" s="48">
        <v>42737</v>
      </c>
      <c r="L28355" s="48">
        <v>16211</v>
      </c>
      <c r="M28355" s="48">
        <v>9476</v>
      </c>
      <c r="N28355" s="48">
        <v>3505</v>
      </c>
      <c r="O28355" s="48">
        <v>785</v>
      </c>
      <c r="P28355" s="48">
        <v>113</v>
      </c>
      <c r="Q28355" s="48">
        <v>5251</v>
      </c>
      <c r="R28355" s="48">
        <v>877</v>
      </c>
      <c r="T28355" s="48">
        <v>-3780</v>
      </c>
      <c r="W28355" s="48">
        <v>-1555</v>
      </c>
      <c r="Y28355" s="48">
        <v>-371</v>
      </c>
      <c r="AD28355" s="48">
        <v>-246</v>
      </c>
      <c r="AF28355" s="48">
        <v>623</v>
      </c>
      <c r="AH28355" s="48">
        <v>-2231</v>
      </c>
      <c r="AJ28355" s="49">
        <v>1075</v>
      </c>
      <c r="AK28355" s="49">
        <v>-97</v>
      </c>
      <c r="AL28355" s="49">
        <v>0</v>
      </c>
    </row>
    <row r="28356" spans="1:38">
      <c r="A28356" s="37" t="s">
        <v>37</v>
      </c>
      <c r="B28356" s="38">
        <v>43367.666666666664</v>
      </c>
      <c r="C28356" s="39">
        <v>43367</v>
      </c>
      <c r="D28356" s="38">
        <v>43367.5</v>
      </c>
      <c r="E28356" s="40" t="s">
        <v>239</v>
      </c>
      <c r="F28356" s="48">
        <v>86389</v>
      </c>
      <c r="G28356" s="48">
        <v>83890</v>
      </c>
      <c r="H28356" s="48">
        <v>81347</v>
      </c>
      <c r="I28356" s="48">
        <v>-4379</v>
      </c>
      <c r="J28356" s="48">
        <v>81349</v>
      </c>
      <c r="K28356" s="48">
        <v>43589</v>
      </c>
      <c r="L28356" s="48">
        <v>16680</v>
      </c>
      <c r="M28356" s="48">
        <v>9456</v>
      </c>
      <c r="N28356" s="48">
        <v>3794</v>
      </c>
      <c r="O28356" s="48">
        <v>804</v>
      </c>
      <c r="P28356" s="48">
        <v>159</v>
      </c>
      <c r="Q28356" s="48">
        <v>5958</v>
      </c>
      <c r="R28356" s="48">
        <v>909</v>
      </c>
      <c r="T28356" s="48">
        <v>-3673</v>
      </c>
      <c r="W28356" s="48">
        <v>-1613</v>
      </c>
      <c r="Y28356" s="48">
        <v>-70</v>
      </c>
      <c r="AD28356" s="48">
        <v>-370</v>
      </c>
      <c r="AF28356" s="48">
        <v>596</v>
      </c>
      <c r="AH28356" s="48">
        <v>-2216</v>
      </c>
      <c r="AJ28356" s="49">
        <v>1836</v>
      </c>
      <c r="AK28356" s="49">
        <v>-706</v>
      </c>
      <c r="AL28356" s="49">
        <v>-2</v>
      </c>
    </row>
    <row r="28357" spans="1:38">
      <c r="A28357" s="37" t="s">
        <v>37</v>
      </c>
      <c r="B28357" s="38">
        <v>43367.708333333336</v>
      </c>
      <c r="C28357" s="39">
        <v>43367</v>
      </c>
      <c r="D28357" s="38">
        <v>43367.541666666664</v>
      </c>
      <c r="E28357" s="40" t="s">
        <v>239</v>
      </c>
      <c r="F28357" s="48">
        <v>88785</v>
      </c>
      <c r="G28357" s="48">
        <v>85827</v>
      </c>
      <c r="H28357" s="48">
        <v>82793</v>
      </c>
      <c r="I28357" s="48">
        <v>-4260</v>
      </c>
      <c r="J28357" s="48">
        <v>82794</v>
      </c>
      <c r="K28357" s="48">
        <v>42687</v>
      </c>
      <c r="L28357" s="48">
        <v>17344</v>
      </c>
      <c r="M28357" s="48">
        <v>9444</v>
      </c>
      <c r="N28357" s="48">
        <v>4288</v>
      </c>
      <c r="O28357" s="48">
        <v>798</v>
      </c>
      <c r="P28357" s="48">
        <v>175</v>
      </c>
      <c r="Q28357" s="48">
        <v>7172</v>
      </c>
      <c r="R28357" s="48">
        <v>886</v>
      </c>
      <c r="T28357" s="48">
        <v>-3543</v>
      </c>
      <c r="W28357" s="48">
        <v>-1427</v>
      </c>
      <c r="Y28357" s="48">
        <v>-106</v>
      </c>
      <c r="AD28357" s="48">
        <v>-553</v>
      </c>
      <c r="AF28357" s="48">
        <v>624</v>
      </c>
      <c r="AH28357" s="48">
        <v>-2081</v>
      </c>
      <c r="AJ28357" s="49">
        <v>1226</v>
      </c>
      <c r="AK28357" s="49">
        <v>-717</v>
      </c>
      <c r="AL28357" s="49">
        <v>-1</v>
      </c>
    </row>
    <row r="28358" spans="1:38">
      <c r="A28358" s="37" t="s">
        <v>37</v>
      </c>
      <c r="B28358" s="38">
        <v>43367.75</v>
      </c>
      <c r="C28358" s="39">
        <v>43367</v>
      </c>
      <c r="D28358" s="38">
        <v>43367.583333333336</v>
      </c>
      <c r="E28358" s="40" t="s">
        <v>239</v>
      </c>
      <c r="F28358" s="48">
        <v>91039</v>
      </c>
      <c r="G28358" s="48">
        <v>87476</v>
      </c>
      <c r="H28358" s="48">
        <v>85289</v>
      </c>
      <c r="I28358" s="48">
        <v>-3481</v>
      </c>
      <c r="J28358" s="48">
        <v>85289</v>
      </c>
      <c r="K28358" s="48">
        <v>43195</v>
      </c>
      <c r="L28358" s="48">
        <v>18525</v>
      </c>
      <c r="M28358" s="48">
        <v>9435</v>
      </c>
      <c r="N28358" s="48">
        <v>4312</v>
      </c>
      <c r="O28358" s="48">
        <v>797</v>
      </c>
      <c r="P28358" s="48">
        <v>165</v>
      </c>
      <c r="Q28358" s="48">
        <v>7916</v>
      </c>
      <c r="R28358" s="48">
        <v>944</v>
      </c>
      <c r="T28358" s="48">
        <v>-3372</v>
      </c>
      <c r="W28358" s="48">
        <v>-1326</v>
      </c>
      <c r="Y28358" s="48">
        <v>-25</v>
      </c>
      <c r="AD28358" s="48">
        <v>-578</v>
      </c>
      <c r="AF28358" s="48">
        <v>552</v>
      </c>
      <c r="AH28358" s="48">
        <v>-1995</v>
      </c>
      <c r="AJ28358" s="49">
        <v>1294</v>
      </c>
      <c r="AK28358" s="49">
        <v>-109</v>
      </c>
      <c r="AL28358" s="49">
        <v>0</v>
      </c>
    </row>
    <row r="28359" spans="1:38">
      <c r="A28359" s="37" t="s">
        <v>37</v>
      </c>
      <c r="B28359" s="38">
        <v>43367.791666666664</v>
      </c>
      <c r="C28359" s="39">
        <v>43367</v>
      </c>
      <c r="D28359" s="38">
        <v>43367.625</v>
      </c>
      <c r="E28359" s="40" t="s">
        <v>239</v>
      </c>
      <c r="F28359" s="48">
        <v>92837</v>
      </c>
      <c r="G28359" s="48">
        <v>88704</v>
      </c>
      <c r="H28359" s="48">
        <v>85965</v>
      </c>
      <c r="I28359" s="48">
        <v>-4068</v>
      </c>
      <c r="J28359" s="48">
        <v>85965</v>
      </c>
      <c r="K28359" s="48">
        <v>43306</v>
      </c>
      <c r="L28359" s="48">
        <v>19177</v>
      </c>
      <c r="M28359" s="48">
        <v>9427</v>
      </c>
      <c r="N28359" s="48">
        <v>4219</v>
      </c>
      <c r="O28359" s="48">
        <v>847</v>
      </c>
      <c r="P28359" s="48">
        <v>159</v>
      </c>
      <c r="Q28359" s="48">
        <v>7838</v>
      </c>
      <c r="R28359" s="48">
        <v>992</v>
      </c>
      <c r="T28359" s="48">
        <v>-3956</v>
      </c>
      <c r="W28359" s="48">
        <v>-1342</v>
      </c>
      <c r="Y28359" s="48">
        <v>-97</v>
      </c>
      <c r="AD28359" s="48">
        <v>-559</v>
      </c>
      <c r="AF28359" s="48">
        <v>365</v>
      </c>
      <c r="AH28359" s="48">
        <v>-2323</v>
      </c>
      <c r="AJ28359" s="49">
        <v>1329</v>
      </c>
      <c r="AK28359" s="49">
        <v>-112</v>
      </c>
      <c r="AL28359" s="49">
        <v>0</v>
      </c>
    </row>
    <row r="28360" spans="1:38">
      <c r="A28360" s="37" t="s">
        <v>37</v>
      </c>
      <c r="B28360" s="38">
        <v>43367.833333333336</v>
      </c>
      <c r="C28360" s="39">
        <v>43367</v>
      </c>
      <c r="D28360" s="38">
        <v>43367.666666666664</v>
      </c>
      <c r="E28360" s="40" t="s">
        <v>239</v>
      </c>
      <c r="F28360" s="48">
        <v>93881</v>
      </c>
      <c r="G28360" s="48">
        <v>89181</v>
      </c>
      <c r="H28360" s="48">
        <v>86323</v>
      </c>
      <c r="I28360" s="48">
        <v>-4099</v>
      </c>
      <c r="J28360" s="48">
        <v>86323</v>
      </c>
      <c r="K28360" s="48">
        <v>43952</v>
      </c>
      <c r="L28360" s="48">
        <v>19697</v>
      </c>
      <c r="M28360" s="48">
        <v>9565</v>
      </c>
      <c r="N28360" s="48">
        <v>4316</v>
      </c>
      <c r="O28360" s="48">
        <v>1001</v>
      </c>
      <c r="P28360" s="48">
        <v>130</v>
      </c>
      <c r="Q28360" s="48">
        <v>6640</v>
      </c>
      <c r="R28360" s="48">
        <v>1022</v>
      </c>
      <c r="T28360" s="48">
        <v>-4001</v>
      </c>
      <c r="W28360" s="48">
        <v>-1297</v>
      </c>
      <c r="Y28360" s="48">
        <v>-363</v>
      </c>
      <c r="AD28360" s="48">
        <v>-608</v>
      </c>
      <c r="AF28360" s="48">
        <v>387</v>
      </c>
      <c r="AH28360" s="48">
        <v>-2120</v>
      </c>
      <c r="AJ28360" s="49">
        <v>1241</v>
      </c>
      <c r="AK28360" s="49">
        <v>-98</v>
      </c>
      <c r="AL28360" s="49">
        <v>0</v>
      </c>
    </row>
    <row r="28361" spans="1:38">
      <c r="A28361" s="37" t="s">
        <v>37</v>
      </c>
      <c r="B28361" s="38">
        <v>43367.875</v>
      </c>
      <c r="C28361" s="39">
        <v>43367</v>
      </c>
      <c r="D28361" s="38">
        <v>43367.708333333336</v>
      </c>
      <c r="E28361" s="40" t="s">
        <v>239</v>
      </c>
      <c r="F28361" s="48">
        <v>94503</v>
      </c>
      <c r="G28361" s="48">
        <v>89317</v>
      </c>
      <c r="H28361" s="48">
        <v>85887</v>
      </c>
      <c r="I28361" s="48">
        <v>-4632</v>
      </c>
      <c r="J28361" s="48">
        <v>85887</v>
      </c>
      <c r="K28361" s="48">
        <v>44559</v>
      </c>
      <c r="L28361" s="48">
        <v>19470</v>
      </c>
      <c r="M28361" s="48">
        <v>9730</v>
      </c>
      <c r="N28361" s="48">
        <v>4343</v>
      </c>
      <c r="O28361" s="48">
        <v>989</v>
      </c>
      <c r="P28361" s="48">
        <v>110</v>
      </c>
      <c r="Q28361" s="48">
        <v>5653</v>
      </c>
      <c r="R28361" s="48">
        <v>1033</v>
      </c>
      <c r="T28361" s="48">
        <v>-4554</v>
      </c>
      <c r="W28361" s="48">
        <v>-1386</v>
      </c>
      <c r="Y28361" s="48">
        <v>-470</v>
      </c>
      <c r="AD28361" s="48">
        <v>-685</v>
      </c>
      <c r="AF28361" s="48">
        <v>362</v>
      </c>
      <c r="AH28361" s="48">
        <v>-2375</v>
      </c>
      <c r="AJ28361" s="49">
        <v>1202</v>
      </c>
      <c r="AK28361" s="49">
        <v>-78</v>
      </c>
      <c r="AL28361" s="49">
        <v>0</v>
      </c>
    </row>
    <row r="28362" spans="1:38">
      <c r="A28362" s="37" t="s">
        <v>37</v>
      </c>
      <c r="B28362" s="38">
        <v>43367.916666666664</v>
      </c>
      <c r="C28362" s="39">
        <v>43367</v>
      </c>
      <c r="D28362" s="38">
        <v>43367.75</v>
      </c>
      <c r="E28362" s="40" t="s">
        <v>239</v>
      </c>
      <c r="F28362" s="48">
        <v>94414</v>
      </c>
      <c r="G28362" s="48">
        <v>89724</v>
      </c>
      <c r="H28362" s="48">
        <v>86160</v>
      </c>
      <c r="I28362" s="48">
        <v>-4736</v>
      </c>
      <c r="J28362" s="48">
        <v>86161</v>
      </c>
      <c r="K28362" s="48">
        <v>45030</v>
      </c>
      <c r="L28362" s="48">
        <v>19618</v>
      </c>
      <c r="M28362" s="48">
        <v>9764</v>
      </c>
      <c r="N28362" s="48">
        <v>4644</v>
      </c>
      <c r="O28362" s="48">
        <v>1038</v>
      </c>
      <c r="P28362" s="48">
        <v>94</v>
      </c>
      <c r="Q28362" s="48">
        <v>4941</v>
      </c>
      <c r="R28362" s="48">
        <v>1032</v>
      </c>
      <c r="T28362" s="48">
        <v>-4647</v>
      </c>
      <c r="W28362" s="48">
        <v>-1420</v>
      </c>
      <c r="Y28362" s="48">
        <v>-607</v>
      </c>
      <c r="AD28362" s="48">
        <v>-644</v>
      </c>
      <c r="AF28362" s="48">
        <v>348</v>
      </c>
      <c r="AH28362" s="48">
        <v>-2324</v>
      </c>
      <c r="AJ28362" s="49">
        <v>1172</v>
      </c>
      <c r="AK28362" s="49">
        <v>-89</v>
      </c>
      <c r="AL28362" s="49">
        <v>-1</v>
      </c>
    </row>
    <row r="28363" spans="1:38">
      <c r="A28363" s="37" t="s">
        <v>37</v>
      </c>
      <c r="B28363" s="38">
        <v>43367.958333333336</v>
      </c>
      <c r="C28363" s="39">
        <v>43367</v>
      </c>
      <c r="D28363" s="38">
        <v>43367.791666666664</v>
      </c>
      <c r="E28363" s="40" t="s">
        <v>239</v>
      </c>
      <c r="F28363" s="48">
        <v>92914</v>
      </c>
      <c r="G28363" s="48">
        <v>89858</v>
      </c>
      <c r="H28363" s="48">
        <v>86069</v>
      </c>
      <c r="I28363" s="48">
        <v>-4879</v>
      </c>
      <c r="J28363" s="48">
        <v>86068</v>
      </c>
      <c r="K28363" s="48">
        <v>45434</v>
      </c>
      <c r="L28363" s="48">
        <v>19980</v>
      </c>
      <c r="M28363" s="48">
        <v>9859</v>
      </c>
      <c r="N28363" s="48">
        <v>4819</v>
      </c>
      <c r="O28363" s="48">
        <v>1015</v>
      </c>
      <c r="P28363" s="48">
        <v>26</v>
      </c>
      <c r="Q28363" s="48">
        <v>3898</v>
      </c>
      <c r="R28363" s="48">
        <v>1037</v>
      </c>
      <c r="T28363" s="48">
        <v>-4790</v>
      </c>
      <c r="W28363" s="48">
        <v>-1388</v>
      </c>
      <c r="Y28363" s="48">
        <v>-948</v>
      </c>
      <c r="AD28363" s="48">
        <v>-450</v>
      </c>
      <c r="AF28363" s="48">
        <v>370</v>
      </c>
      <c r="AH28363" s="48">
        <v>-2374</v>
      </c>
      <c r="AJ28363" s="49">
        <v>1090</v>
      </c>
      <c r="AK28363" s="49">
        <v>-89</v>
      </c>
      <c r="AL28363" s="49">
        <v>1</v>
      </c>
    </row>
    <row r="28364" spans="1:38">
      <c r="A28364" s="37" t="s">
        <v>37</v>
      </c>
      <c r="B28364" s="38">
        <v>43368</v>
      </c>
      <c r="C28364" s="39">
        <v>43367</v>
      </c>
      <c r="D28364" s="38">
        <v>43367.833333333336</v>
      </c>
      <c r="E28364" s="40" t="s">
        <v>239</v>
      </c>
      <c r="F28364" s="48">
        <v>91329</v>
      </c>
      <c r="G28364" s="48">
        <v>89729</v>
      </c>
      <c r="H28364" s="48">
        <v>86115</v>
      </c>
      <c r="I28364" s="48">
        <v>-4775</v>
      </c>
      <c r="J28364" s="48">
        <v>86114</v>
      </c>
      <c r="K28364" s="48">
        <v>45422</v>
      </c>
      <c r="L28364" s="48">
        <v>20584</v>
      </c>
      <c r="M28364" s="48">
        <v>9906</v>
      </c>
      <c r="N28364" s="48">
        <v>4955</v>
      </c>
      <c r="O28364" s="48">
        <v>1006</v>
      </c>
      <c r="P28364" s="48">
        <v>10</v>
      </c>
      <c r="Q28364" s="48">
        <v>3194</v>
      </c>
      <c r="R28364" s="48">
        <v>1037</v>
      </c>
      <c r="T28364" s="48">
        <v>-4683</v>
      </c>
      <c r="W28364" s="48">
        <v>-1306</v>
      </c>
      <c r="Y28364" s="48">
        <v>-1057</v>
      </c>
      <c r="AD28364" s="48">
        <v>-350</v>
      </c>
      <c r="AF28364" s="48">
        <v>515</v>
      </c>
      <c r="AH28364" s="48">
        <v>-2485</v>
      </c>
      <c r="AJ28364" s="49">
        <v>1161</v>
      </c>
      <c r="AK28364" s="49">
        <v>-92</v>
      </c>
      <c r="AL28364" s="49">
        <v>1</v>
      </c>
    </row>
    <row r="28365" spans="1:38">
      <c r="A28365" s="37" t="s">
        <v>37</v>
      </c>
      <c r="B28365" s="38">
        <v>43368.041666666664</v>
      </c>
      <c r="C28365" s="39">
        <v>43367</v>
      </c>
      <c r="D28365" s="38">
        <v>43367.875</v>
      </c>
      <c r="E28365" s="40" t="s">
        <v>239</v>
      </c>
      <c r="F28365" s="48">
        <v>91975</v>
      </c>
      <c r="G28365" s="48">
        <v>90294</v>
      </c>
      <c r="H28365" s="48">
        <v>86464</v>
      </c>
      <c r="I28365" s="48">
        <v>-5120</v>
      </c>
      <c r="J28365" s="48">
        <v>86463</v>
      </c>
      <c r="K28365" s="48">
        <v>45481</v>
      </c>
      <c r="L28365" s="48">
        <v>20341</v>
      </c>
      <c r="M28365" s="48">
        <v>9907</v>
      </c>
      <c r="N28365" s="48">
        <v>4932</v>
      </c>
      <c r="O28365" s="48">
        <v>1016</v>
      </c>
      <c r="P28365" s="48">
        <v>1</v>
      </c>
      <c r="Q28365" s="48">
        <v>3743</v>
      </c>
      <c r="R28365" s="48">
        <v>1042</v>
      </c>
      <c r="T28365" s="48">
        <v>-5033</v>
      </c>
      <c r="W28365" s="48">
        <v>-1553</v>
      </c>
      <c r="Y28365" s="48">
        <v>-1263</v>
      </c>
      <c r="AD28365" s="48">
        <v>-293</v>
      </c>
      <c r="AF28365" s="48">
        <v>383</v>
      </c>
      <c r="AH28365" s="48">
        <v>-2307</v>
      </c>
      <c r="AJ28365" s="49">
        <v>1290</v>
      </c>
      <c r="AK28365" s="49">
        <v>-87</v>
      </c>
      <c r="AL28365" s="49">
        <v>1</v>
      </c>
    </row>
    <row r="28366" spans="1:38">
      <c r="A28366" s="37" t="s">
        <v>37</v>
      </c>
      <c r="B28366" s="38">
        <v>43368.083333333336</v>
      </c>
      <c r="C28366" s="39">
        <v>43367</v>
      </c>
      <c r="D28366" s="38">
        <v>43367.916666666664</v>
      </c>
      <c r="E28366" s="40" t="s">
        <v>239</v>
      </c>
      <c r="F28366" s="48">
        <v>89568</v>
      </c>
      <c r="G28366" s="48">
        <v>88415</v>
      </c>
      <c r="H28366" s="48">
        <v>83987</v>
      </c>
      <c r="I28366" s="48">
        <v>-5631</v>
      </c>
      <c r="J28366" s="48">
        <v>83987</v>
      </c>
      <c r="K28366" s="48">
        <v>44903</v>
      </c>
      <c r="L28366" s="48">
        <v>18772</v>
      </c>
      <c r="M28366" s="48">
        <v>9902</v>
      </c>
      <c r="N28366" s="48">
        <v>4228</v>
      </c>
      <c r="O28366" s="48">
        <v>858</v>
      </c>
      <c r="P28366" s="48">
        <v>0</v>
      </c>
      <c r="Q28366" s="48">
        <v>4279</v>
      </c>
      <c r="R28366" s="48">
        <v>1045</v>
      </c>
      <c r="T28366" s="48">
        <v>-5542</v>
      </c>
      <c r="W28366" s="48">
        <v>-1610</v>
      </c>
      <c r="Y28366" s="48">
        <v>-1569</v>
      </c>
      <c r="AD28366" s="48">
        <v>-570</v>
      </c>
      <c r="AF28366" s="48">
        <v>324</v>
      </c>
      <c r="AH28366" s="48">
        <v>-2117</v>
      </c>
      <c r="AJ28366" s="49">
        <v>1203</v>
      </c>
      <c r="AK28366" s="49">
        <v>-89</v>
      </c>
      <c r="AL28366" s="49">
        <v>0</v>
      </c>
    </row>
    <row r="28367" spans="1:38">
      <c r="A28367" s="37" t="s">
        <v>37</v>
      </c>
      <c r="B28367" s="38">
        <v>43368.125</v>
      </c>
      <c r="C28367" s="39">
        <v>43367</v>
      </c>
      <c r="D28367" s="38">
        <v>43367.958333333336</v>
      </c>
      <c r="E28367" s="40" t="s">
        <v>239</v>
      </c>
      <c r="F28367" s="48">
        <v>84694</v>
      </c>
      <c r="G28367" s="48">
        <v>83991</v>
      </c>
      <c r="H28367" s="48">
        <v>79125</v>
      </c>
      <c r="I28367" s="48">
        <v>-6005</v>
      </c>
      <c r="J28367" s="48">
        <v>79124</v>
      </c>
      <c r="K28367" s="48">
        <v>43093</v>
      </c>
      <c r="L28367" s="48">
        <v>16658</v>
      </c>
      <c r="M28367" s="48">
        <v>9899</v>
      </c>
      <c r="N28367" s="48">
        <v>3387</v>
      </c>
      <c r="O28367" s="48">
        <v>748</v>
      </c>
      <c r="P28367" s="48">
        <v>0</v>
      </c>
      <c r="Q28367" s="48">
        <v>4312</v>
      </c>
      <c r="R28367" s="48">
        <v>1027</v>
      </c>
      <c r="T28367" s="48">
        <v>-5925</v>
      </c>
      <c r="W28367" s="48">
        <v>-1760</v>
      </c>
      <c r="Y28367" s="48">
        <v>-1560</v>
      </c>
      <c r="AD28367" s="48">
        <v>-718</v>
      </c>
      <c r="AF28367" s="48">
        <v>331</v>
      </c>
      <c r="AH28367" s="48">
        <v>-2218</v>
      </c>
      <c r="AJ28367" s="49">
        <v>1139</v>
      </c>
      <c r="AK28367" s="49">
        <v>-80</v>
      </c>
      <c r="AL28367" s="49">
        <v>1</v>
      </c>
    </row>
    <row r="28368" spans="1:38">
      <c r="A28368" s="37" t="s">
        <v>37</v>
      </c>
      <c r="B28368" s="38">
        <v>43368.166666666664</v>
      </c>
      <c r="C28368" s="39">
        <v>43367</v>
      </c>
      <c r="D28368" s="38">
        <v>43368</v>
      </c>
      <c r="E28368" s="40" t="s">
        <v>239</v>
      </c>
      <c r="F28368" s="48">
        <v>78906</v>
      </c>
      <c r="G28368" s="48">
        <v>78925</v>
      </c>
      <c r="H28368" s="48">
        <v>74609</v>
      </c>
      <c r="I28368" s="48">
        <v>-5116</v>
      </c>
      <c r="J28368" s="48">
        <v>74610</v>
      </c>
      <c r="K28368" s="48">
        <v>41561</v>
      </c>
      <c r="L28368" s="48">
        <v>14627</v>
      </c>
      <c r="M28368" s="48">
        <v>9899</v>
      </c>
      <c r="N28368" s="48">
        <v>2725</v>
      </c>
      <c r="O28368" s="48">
        <v>743</v>
      </c>
      <c r="P28368" s="48">
        <v>0</v>
      </c>
      <c r="Q28368" s="48">
        <v>4049</v>
      </c>
      <c r="R28368" s="48">
        <v>1006</v>
      </c>
      <c r="T28368" s="48">
        <v>-5040</v>
      </c>
      <c r="W28368" s="48">
        <v>-1764</v>
      </c>
      <c r="Y28368" s="48">
        <v>-1678</v>
      </c>
      <c r="AD28368" s="48">
        <v>-519</v>
      </c>
      <c r="AF28368" s="48">
        <v>502</v>
      </c>
      <c r="AH28368" s="48">
        <v>-1581</v>
      </c>
      <c r="AJ28368" s="49">
        <v>800</v>
      </c>
      <c r="AK28368" s="49">
        <v>-76</v>
      </c>
      <c r="AL28368" s="49">
        <v>-1</v>
      </c>
    </row>
    <row r="28369" spans="1:38">
      <c r="A28369" s="37" t="s">
        <v>37</v>
      </c>
      <c r="B28369" s="38">
        <v>43368.208333333336</v>
      </c>
      <c r="C28369" s="39">
        <v>43368</v>
      </c>
      <c r="D28369" s="38">
        <v>43368.041666666664</v>
      </c>
      <c r="E28369" s="40" t="s">
        <v>239</v>
      </c>
      <c r="F28369" s="48">
        <v>73834</v>
      </c>
      <c r="G28369" s="48">
        <v>74336</v>
      </c>
      <c r="H28369" s="48">
        <v>70192</v>
      </c>
      <c r="I28369" s="48">
        <v>-5038</v>
      </c>
      <c r="J28369" s="48">
        <v>70193</v>
      </c>
      <c r="K28369" s="48">
        <v>39855</v>
      </c>
      <c r="L28369" s="48">
        <v>13015</v>
      </c>
      <c r="M28369" s="48">
        <v>9936</v>
      </c>
      <c r="N28369" s="48">
        <v>2410</v>
      </c>
      <c r="O28369" s="48">
        <v>679</v>
      </c>
      <c r="P28369" s="48">
        <v>0</v>
      </c>
      <c r="Q28369" s="48">
        <v>3338</v>
      </c>
      <c r="R28369" s="48">
        <v>960</v>
      </c>
      <c r="T28369" s="48">
        <v>-5011</v>
      </c>
      <c r="W28369" s="48">
        <v>-1782</v>
      </c>
      <c r="Y28369" s="48">
        <v>-1965</v>
      </c>
      <c r="AD28369" s="48">
        <v>-309</v>
      </c>
      <c r="AF28369" s="48">
        <v>375</v>
      </c>
      <c r="AH28369" s="48">
        <v>-1330</v>
      </c>
      <c r="AJ28369" s="49">
        <v>894</v>
      </c>
      <c r="AK28369" s="49">
        <v>-27</v>
      </c>
      <c r="AL28369" s="49">
        <v>-1</v>
      </c>
    </row>
    <row r="28370" spans="1:38">
      <c r="A28370" s="37" t="s">
        <v>37</v>
      </c>
      <c r="B28370" s="38">
        <v>43368.25</v>
      </c>
      <c r="C28370" s="39">
        <v>43368</v>
      </c>
      <c r="D28370" s="38">
        <v>43368.083333333336</v>
      </c>
      <c r="E28370" s="40" t="s">
        <v>239</v>
      </c>
      <c r="F28370" s="48">
        <v>71101</v>
      </c>
      <c r="G28370" s="48">
        <v>70961</v>
      </c>
      <c r="H28370" s="48">
        <v>66719</v>
      </c>
      <c r="I28370" s="48">
        <v>-5273</v>
      </c>
      <c r="J28370" s="48">
        <v>66720</v>
      </c>
      <c r="K28370" s="48">
        <v>37931</v>
      </c>
      <c r="L28370" s="48">
        <v>12306</v>
      </c>
      <c r="M28370" s="48">
        <v>9948</v>
      </c>
      <c r="N28370" s="48">
        <v>2153</v>
      </c>
      <c r="O28370" s="48">
        <v>669</v>
      </c>
      <c r="P28370" s="48">
        <v>0</v>
      </c>
      <c r="Q28370" s="48">
        <v>2802</v>
      </c>
      <c r="R28370" s="48">
        <v>911</v>
      </c>
      <c r="T28370" s="48">
        <v>-5232</v>
      </c>
      <c r="W28370" s="48">
        <v>-2078</v>
      </c>
      <c r="Y28370" s="48">
        <v>-2191</v>
      </c>
      <c r="AD28370" s="48">
        <v>-223</v>
      </c>
      <c r="AF28370" s="48">
        <v>582</v>
      </c>
      <c r="AH28370" s="48">
        <v>-1322</v>
      </c>
      <c r="AJ28370" s="49">
        <v>1031</v>
      </c>
      <c r="AK28370" s="49">
        <v>-41</v>
      </c>
      <c r="AL28370" s="49">
        <v>-1</v>
      </c>
    </row>
    <row r="28371" spans="1:38">
      <c r="A28371" s="37" t="s">
        <v>37</v>
      </c>
      <c r="B28371" s="38">
        <v>43368.291666666664</v>
      </c>
      <c r="C28371" s="39">
        <v>43368</v>
      </c>
      <c r="D28371" s="38">
        <v>43368.125</v>
      </c>
      <c r="E28371" s="40" t="s">
        <v>239</v>
      </c>
      <c r="F28371" s="48">
        <v>68816</v>
      </c>
      <c r="G28371" s="48">
        <v>68860</v>
      </c>
      <c r="H28371" s="48">
        <v>64085</v>
      </c>
      <c r="I28371" s="48">
        <v>-5522</v>
      </c>
      <c r="J28371" s="48">
        <v>64085</v>
      </c>
      <c r="K28371" s="48">
        <v>35801</v>
      </c>
      <c r="L28371" s="48">
        <v>11982</v>
      </c>
      <c r="M28371" s="48">
        <v>9943</v>
      </c>
      <c r="N28371" s="48">
        <v>2145</v>
      </c>
      <c r="O28371" s="48">
        <v>666</v>
      </c>
      <c r="P28371" s="48">
        <v>0</v>
      </c>
      <c r="Q28371" s="48">
        <v>2631</v>
      </c>
      <c r="R28371" s="48">
        <v>917</v>
      </c>
      <c r="T28371" s="48">
        <v>-5479</v>
      </c>
      <c r="W28371" s="48">
        <v>-2084</v>
      </c>
      <c r="Y28371" s="48">
        <v>-2562</v>
      </c>
      <c r="AD28371" s="48">
        <v>-222</v>
      </c>
      <c r="AF28371" s="48">
        <v>566</v>
      </c>
      <c r="AH28371" s="48">
        <v>-1177</v>
      </c>
      <c r="AJ28371" s="49">
        <v>747</v>
      </c>
      <c r="AK28371" s="49">
        <v>-43</v>
      </c>
      <c r="AL28371" s="49">
        <v>0</v>
      </c>
    </row>
    <row r="28372" spans="1:38">
      <c r="A28372" s="37" t="s">
        <v>37</v>
      </c>
      <c r="B28372" s="38">
        <v>43368.333333333336</v>
      </c>
      <c r="C28372" s="39">
        <v>43368</v>
      </c>
      <c r="D28372" s="38">
        <v>43368.166666666664</v>
      </c>
      <c r="E28372" s="40" t="s">
        <v>239</v>
      </c>
      <c r="F28372" s="48">
        <v>67558</v>
      </c>
      <c r="G28372" s="48">
        <v>67555</v>
      </c>
      <c r="H28372" s="48">
        <v>63008</v>
      </c>
      <c r="I28372" s="48">
        <v>-5276</v>
      </c>
      <c r="J28372" s="48">
        <v>63009</v>
      </c>
      <c r="K28372" s="48">
        <v>35003</v>
      </c>
      <c r="L28372" s="48">
        <v>11770</v>
      </c>
      <c r="M28372" s="48">
        <v>9933</v>
      </c>
      <c r="N28372" s="48">
        <v>2143</v>
      </c>
      <c r="O28372" s="48">
        <v>670</v>
      </c>
      <c r="P28372" s="48">
        <v>0</v>
      </c>
      <c r="Q28372" s="48">
        <v>2563</v>
      </c>
      <c r="R28372" s="48">
        <v>927</v>
      </c>
      <c r="T28372" s="48">
        <v>-5229</v>
      </c>
      <c r="W28372" s="48">
        <v>-1928</v>
      </c>
      <c r="Y28372" s="48">
        <v>-2629</v>
      </c>
      <c r="AD28372" s="48">
        <v>-199</v>
      </c>
      <c r="AF28372" s="48">
        <v>545</v>
      </c>
      <c r="AH28372" s="48">
        <v>-1018</v>
      </c>
      <c r="AJ28372" s="49">
        <v>729</v>
      </c>
      <c r="AK28372" s="49">
        <v>-47</v>
      </c>
      <c r="AL28372" s="49">
        <v>-1</v>
      </c>
    </row>
    <row r="28373" spans="1:38">
      <c r="A28373" s="37" t="s">
        <v>37</v>
      </c>
      <c r="B28373" s="38">
        <v>43368.375</v>
      </c>
      <c r="C28373" s="39">
        <v>43368</v>
      </c>
      <c r="D28373" s="38">
        <v>43368.208333333336</v>
      </c>
      <c r="E28373" s="40" t="s">
        <v>239</v>
      </c>
      <c r="F28373" s="48">
        <v>67400</v>
      </c>
      <c r="G28373" s="48">
        <v>67181</v>
      </c>
      <c r="H28373" s="48">
        <v>62447</v>
      </c>
      <c r="I28373" s="48">
        <v>-5407</v>
      </c>
      <c r="J28373" s="48">
        <v>62447</v>
      </c>
      <c r="K28373" s="48">
        <v>34241</v>
      </c>
      <c r="L28373" s="48">
        <v>11666</v>
      </c>
      <c r="M28373" s="48">
        <v>9922</v>
      </c>
      <c r="N28373" s="48">
        <v>2139</v>
      </c>
      <c r="O28373" s="48">
        <v>675</v>
      </c>
      <c r="P28373" s="48">
        <v>0</v>
      </c>
      <c r="Q28373" s="48">
        <v>2865</v>
      </c>
      <c r="R28373" s="48">
        <v>939</v>
      </c>
      <c r="T28373" s="48">
        <v>-5358</v>
      </c>
      <c r="W28373" s="48">
        <v>-2102</v>
      </c>
      <c r="Y28373" s="48">
        <v>-2594</v>
      </c>
      <c r="AD28373" s="48">
        <v>-142</v>
      </c>
      <c r="AF28373" s="48">
        <v>602</v>
      </c>
      <c r="AH28373" s="48">
        <v>-1122</v>
      </c>
      <c r="AJ28373" s="49">
        <v>673</v>
      </c>
      <c r="AK28373" s="49">
        <v>-49</v>
      </c>
      <c r="AL28373" s="49">
        <v>0</v>
      </c>
    </row>
    <row r="28374" spans="1:38">
      <c r="A28374" s="37" t="s">
        <v>37</v>
      </c>
      <c r="B28374" s="38">
        <v>43368.416666666664</v>
      </c>
      <c r="C28374" s="39">
        <v>43368</v>
      </c>
      <c r="D28374" s="38">
        <v>43368.25</v>
      </c>
      <c r="E28374" s="40" t="s">
        <v>239</v>
      </c>
      <c r="F28374" s="48">
        <v>69156</v>
      </c>
      <c r="G28374" s="48">
        <v>68745</v>
      </c>
      <c r="H28374" s="48">
        <v>64531</v>
      </c>
      <c r="I28374" s="48">
        <v>-4896</v>
      </c>
      <c r="J28374" s="48">
        <v>64532</v>
      </c>
      <c r="K28374" s="48">
        <v>35806</v>
      </c>
      <c r="L28374" s="48">
        <v>12097</v>
      </c>
      <c r="M28374" s="48">
        <v>9918</v>
      </c>
      <c r="N28374" s="48">
        <v>2070</v>
      </c>
      <c r="O28374" s="48">
        <v>693</v>
      </c>
      <c r="P28374" s="48">
        <v>0</v>
      </c>
      <c r="Q28374" s="48">
        <v>2981</v>
      </c>
      <c r="R28374" s="48">
        <v>967</v>
      </c>
      <c r="T28374" s="48">
        <v>-4856</v>
      </c>
      <c r="W28374" s="48">
        <v>-2076</v>
      </c>
      <c r="Y28374" s="48">
        <v>-2202</v>
      </c>
      <c r="AD28374" s="48">
        <v>-87</v>
      </c>
      <c r="AF28374" s="48">
        <v>793</v>
      </c>
      <c r="AH28374" s="48">
        <v>-1284</v>
      </c>
      <c r="AJ28374" s="49">
        <v>682</v>
      </c>
      <c r="AK28374" s="49">
        <v>-40</v>
      </c>
      <c r="AL28374" s="49">
        <v>-1</v>
      </c>
    </row>
    <row r="28375" spans="1:38">
      <c r="A28375" s="37" t="s">
        <v>37</v>
      </c>
      <c r="B28375" s="38">
        <v>43368.458333333336</v>
      </c>
      <c r="C28375" s="39">
        <v>43368</v>
      </c>
      <c r="D28375" s="38">
        <v>43368.291666666664</v>
      </c>
      <c r="E28375" s="40" t="s">
        <v>239</v>
      </c>
      <c r="F28375" s="48">
        <v>74170</v>
      </c>
      <c r="G28375" s="48">
        <v>73156</v>
      </c>
      <c r="H28375" s="48">
        <v>70062</v>
      </c>
      <c r="I28375" s="48">
        <v>-3850</v>
      </c>
      <c r="J28375" s="48">
        <v>70061</v>
      </c>
      <c r="K28375" s="48">
        <v>39557</v>
      </c>
      <c r="L28375" s="48">
        <v>13649</v>
      </c>
      <c r="M28375" s="48">
        <v>9907</v>
      </c>
      <c r="N28375" s="48">
        <v>2330</v>
      </c>
      <c r="O28375" s="48">
        <v>757</v>
      </c>
      <c r="P28375" s="48">
        <v>0</v>
      </c>
      <c r="Q28375" s="48">
        <v>2862</v>
      </c>
      <c r="R28375" s="48">
        <v>999</v>
      </c>
      <c r="T28375" s="48">
        <v>-3774</v>
      </c>
      <c r="W28375" s="48">
        <v>-1869</v>
      </c>
      <c r="Y28375" s="48">
        <v>-1402</v>
      </c>
      <c r="AD28375" s="48">
        <v>56</v>
      </c>
      <c r="AF28375" s="48">
        <v>894</v>
      </c>
      <c r="AH28375" s="48">
        <v>-1453</v>
      </c>
      <c r="AJ28375" s="49">
        <v>756</v>
      </c>
      <c r="AK28375" s="49">
        <v>-76</v>
      </c>
      <c r="AL28375" s="49">
        <v>1</v>
      </c>
    </row>
    <row r="28376" spans="1:38">
      <c r="A28376" s="37" t="s">
        <v>37</v>
      </c>
      <c r="B28376" s="38">
        <v>43368.5</v>
      </c>
      <c r="C28376" s="39">
        <v>43368</v>
      </c>
      <c r="D28376" s="38">
        <v>43368.333333333336</v>
      </c>
      <c r="E28376" s="40" t="s">
        <v>239</v>
      </c>
      <c r="F28376" s="48">
        <v>80204</v>
      </c>
      <c r="G28376" s="48">
        <v>78901</v>
      </c>
      <c r="H28376" s="48">
        <v>76085</v>
      </c>
      <c r="I28376" s="48">
        <v>-3779</v>
      </c>
      <c r="J28376" s="48">
        <v>76084</v>
      </c>
      <c r="K28376" s="48">
        <v>42993</v>
      </c>
      <c r="L28376" s="48">
        <v>16313</v>
      </c>
      <c r="M28376" s="48">
        <v>9910</v>
      </c>
      <c r="N28376" s="48">
        <v>2829</v>
      </c>
      <c r="O28376" s="48">
        <v>770</v>
      </c>
      <c r="P28376" s="48">
        <v>0</v>
      </c>
      <c r="Q28376" s="48">
        <v>2233</v>
      </c>
      <c r="R28376" s="48">
        <v>1036</v>
      </c>
      <c r="T28376" s="48">
        <v>-3697</v>
      </c>
      <c r="W28376" s="48">
        <v>-1473</v>
      </c>
      <c r="Y28376" s="48">
        <v>-943</v>
      </c>
      <c r="AD28376" s="48">
        <v>-37</v>
      </c>
      <c r="AF28376" s="48">
        <v>807</v>
      </c>
      <c r="AH28376" s="48">
        <v>-2051</v>
      </c>
      <c r="AJ28376" s="49">
        <v>963</v>
      </c>
      <c r="AK28376" s="49">
        <v>-82</v>
      </c>
      <c r="AL28376" s="49">
        <v>1</v>
      </c>
    </row>
    <row r="28377" spans="1:38">
      <c r="A28377" s="37" t="s">
        <v>37</v>
      </c>
      <c r="B28377" s="38">
        <v>43368.541666666664</v>
      </c>
      <c r="C28377" s="39">
        <v>43368</v>
      </c>
      <c r="D28377" s="38">
        <v>43368.375</v>
      </c>
      <c r="E28377" s="40" t="s">
        <v>239</v>
      </c>
      <c r="F28377" s="48">
        <v>82330</v>
      </c>
      <c r="G28377" s="48">
        <v>81724</v>
      </c>
      <c r="H28377" s="48">
        <v>79058</v>
      </c>
      <c r="I28377" s="48">
        <v>-3672</v>
      </c>
      <c r="J28377" s="48">
        <v>79058</v>
      </c>
      <c r="K28377" s="48">
        <v>44605</v>
      </c>
      <c r="L28377" s="48">
        <v>17089</v>
      </c>
      <c r="M28377" s="48">
        <v>9917</v>
      </c>
      <c r="N28377" s="48">
        <v>3297</v>
      </c>
      <c r="O28377" s="48">
        <v>766</v>
      </c>
      <c r="P28377" s="48">
        <v>7</v>
      </c>
      <c r="Q28377" s="48">
        <v>2322</v>
      </c>
      <c r="R28377" s="48">
        <v>1055</v>
      </c>
      <c r="T28377" s="48">
        <v>-3577</v>
      </c>
      <c r="W28377" s="48">
        <v>-1565</v>
      </c>
      <c r="Y28377" s="48">
        <v>-752</v>
      </c>
      <c r="AD28377" s="48">
        <v>-37</v>
      </c>
      <c r="AF28377" s="48">
        <v>835</v>
      </c>
      <c r="AH28377" s="48">
        <v>-2058</v>
      </c>
      <c r="AJ28377" s="49">
        <v>1006</v>
      </c>
      <c r="AK28377" s="49">
        <v>-95</v>
      </c>
      <c r="AL28377" s="49">
        <v>0</v>
      </c>
    </row>
    <row r="28378" spans="1:38">
      <c r="A28378" s="37" t="s">
        <v>37</v>
      </c>
      <c r="B28378" s="38">
        <v>43368.583333333336</v>
      </c>
      <c r="C28378" s="39">
        <v>43368</v>
      </c>
      <c r="D28378" s="38">
        <v>43368.416666666664</v>
      </c>
      <c r="E28378" s="40" t="s">
        <v>239</v>
      </c>
      <c r="F28378" s="48">
        <v>84587</v>
      </c>
      <c r="G28378" s="48">
        <v>83869</v>
      </c>
      <c r="H28378" s="48">
        <v>80906</v>
      </c>
      <c r="I28378" s="48">
        <v>-3924</v>
      </c>
      <c r="J28378" s="48">
        <v>80907</v>
      </c>
      <c r="K28378" s="48">
        <v>45151</v>
      </c>
      <c r="L28378" s="48">
        <v>17867</v>
      </c>
      <c r="M28378" s="48">
        <v>9908</v>
      </c>
      <c r="N28378" s="48">
        <v>3775</v>
      </c>
      <c r="O28378" s="48">
        <v>776</v>
      </c>
      <c r="P28378" s="48">
        <v>51</v>
      </c>
      <c r="Q28378" s="48">
        <v>2305</v>
      </c>
      <c r="R28378" s="48">
        <v>1074</v>
      </c>
      <c r="T28378" s="48">
        <v>-3839</v>
      </c>
      <c r="W28378" s="48">
        <v>-1700</v>
      </c>
      <c r="Y28378" s="48">
        <v>-757</v>
      </c>
      <c r="AD28378" s="48">
        <v>-179</v>
      </c>
      <c r="AF28378" s="48">
        <v>831</v>
      </c>
      <c r="AH28378" s="48">
        <v>-2034</v>
      </c>
      <c r="AJ28378" s="49">
        <v>961</v>
      </c>
      <c r="AK28378" s="49">
        <v>-85</v>
      </c>
      <c r="AL28378" s="49">
        <v>-1</v>
      </c>
    </row>
    <row r="28379" spans="1:38">
      <c r="A28379" s="37" t="s">
        <v>37</v>
      </c>
      <c r="B28379" s="38">
        <v>43368.625</v>
      </c>
      <c r="C28379" s="39">
        <v>43368</v>
      </c>
      <c r="D28379" s="38">
        <v>43368.458333333336</v>
      </c>
      <c r="E28379" s="40" t="s">
        <v>239</v>
      </c>
      <c r="F28379" s="48">
        <v>87459</v>
      </c>
      <c r="G28379" s="48">
        <v>86381</v>
      </c>
      <c r="H28379" s="48">
        <v>83678</v>
      </c>
      <c r="I28379" s="48">
        <v>-3779</v>
      </c>
      <c r="J28379" s="48">
        <v>83678</v>
      </c>
      <c r="K28379" s="48">
        <v>45118</v>
      </c>
      <c r="L28379" s="48">
        <v>19239</v>
      </c>
      <c r="M28379" s="48">
        <v>9904</v>
      </c>
      <c r="N28379" s="48">
        <v>4378</v>
      </c>
      <c r="O28379" s="48">
        <v>821</v>
      </c>
      <c r="P28379" s="48">
        <v>107</v>
      </c>
      <c r="Q28379" s="48">
        <v>2955</v>
      </c>
      <c r="R28379" s="48">
        <v>1156</v>
      </c>
      <c r="T28379" s="48">
        <v>-3695</v>
      </c>
      <c r="W28379" s="48">
        <v>-1817</v>
      </c>
      <c r="Y28379" s="48">
        <v>-455</v>
      </c>
      <c r="AD28379" s="48">
        <v>-272</v>
      </c>
      <c r="AF28379" s="48">
        <v>754</v>
      </c>
      <c r="AH28379" s="48">
        <v>-1905</v>
      </c>
      <c r="AJ28379" s="49">
        <v>1076</v>
      </c>
      <c r="AK28379" s="49">
        <v>-84</v>
      </c>
      <c r="AL28379" s="49">
        <v>0</v>
      </c>
    </row>
    <row r="28380" spans="1:38">
      <c r="A28380" s="37" t="s">
        <v>37</v>
      </c>
      <c r="B28380" s="38">
        <v>43368.666666666664</v>
      </c>
      <c r="C28380" s="39">
        <v>43368</v>
      </c>
      <c r="D28380" s="38">
        <v>43368.5</v>
      </c>
      <c r="E28380" s="40" t="s">
        <v>239</v>
      </c>
      <c r="F28380" s="48">
        <v>90518</v>
      </c>
      <c r="G28380" s="48">
        <v>88720</v>
      </c>
      <c r="H28380" s="48">
        <v>86238</v>
      </c>
      <c r="I28380" s="48">
        <v>-4235</v>
      </c>
      <c r="J28380" s="48">
        <v>86239</v>
      </c>
      <c r="K28380" s="48">
        <v>45240</v>
      </c>
      <c r="L28380" s="48">
        <v>20226</v>
      </c>
      <c r="M28380" s="48">
        <v>9897</v>
      </c>
      <c r="N28380" s="48">
        <v>4701</v>
      </c>
      <c r="O28380" s="48">
        <v>811</v>
      </c>
      <c r="P28380" s="48">
        <v>116</v>
      </c>
      <c r="Q28380" s="48">
        <v>4064</v>
      </c>
      <c r="R28380" s="48">
        <v>1184</v>
      </c>
      <c r="T28380" s="48">
        <v>-3542</v>
      </c>
      <c r="W28380" s="48">
        <v>-1831</v>
      </c>
      <c r="Y28380" s="48">
        <v>-380</v>
      </c>
      <c r="AD28380" s="48">
        <v>-318</v>
      </c>
      <c r="AF28380" s="48">
        <v>751</v>
      </c>
      <c r="AH28380" s="48">
        <v>-1764</v>
      </c>
      <c r="AJ28380" s="49">
        <v>1753</v>
      </c>
      <c r="AK28380" s="49">
        <v>-693</v>
      </c>
      <c r="AL28380" s="49">
        <v>-1</v>
      </c>
    </row>
    <row r="28381" spans="1:38">
      <c r="A28381" s="37" t="s">
        <v>37</v>
      </c>
      <c r="B28381" s="38">
        <v>43368.708333333336</v>
      </c>
      <c r="C28381" s="39">
        <v>43368</v>
      </c>
      <c r="D28381" s="38">
        <v>43368.541666666664</v>
      </c>
      <c r="E28381" s="40" t="s">
        <v>239</v>
      </c>
      <c r="F28381" s="48">
        <v>93248</v>
      </c>
      <c r="G28381" s="48">
        <v>90913</v>
      </c>
      <c r="H28381" s="48">
        <v>88065</v>
      </c>
      <c r="I28381" s="48">
        <v>-3953</v>
      </c>
      <c r="J28381" s="48">
        <v>88065</v>
      </c>
      <c r="K28381" s="48">
        <v>45278</v>
      </c>
      <c r="L28381" s="48">
        <v>21422</v>
      </c>
      <c r="M28381" s="48">
        <v>9895</v>
      </c>
      <c r="N28381" s="48">
        <v>5190</v>
      </c>
      <c r="O28381" s="48">
        <v>827</v>
      </c>
      <c r="P28381" s="48">
        <v>132</v>
      </c>
      <c r="Q28381" s="48">
        <v>4143</v>
      </c>
      <c r="R28381" s="48">
        <v>1178</v>
      </c>
      <c r="T28381" s="48">
        <v>-3248</v>
      </c>
      <c r="W28381" s="48">
        <v>-1732</v>
      </c>
      <c r="Y28381" s="48">
        <v>11</v>
      </c>
      <c r="AD28381" s="48">
        <v>-196</v>
      </c>
      <c r="AF28381" s="48">
        <v>556</v>
      </c>
      <c r="AH28381" s="48">
        <v>-1887</v>
      </c>
      <c r="AJ28381" s="49">
        <v>1105</v>
      </c>
      <c r="AK28381" s="49">
        <v>-705</v>
      </c>
      <c r="AL28381" s="49">
        <v>0</v>
      </c>
    </row>
    <row r="28382" spans="1:38">
      <c r="A28382" s="37" t="s">
        <v>37</v>
      </c>
      <c r="B28382" s="38">
        <v>43368.75</v>
      </c>
      <c r="C28382" s="39">
        <v>43368</v>
      </c>
      <c r="D28382" s="38">
        <v>43368.583333333336</v>
      </c>
      <c r="E28382" s="40" t="s">
        <v>239</v>
      </c>
      <c r="F28382" s="48">
        <v>95838</v>
      </c>
      <c r="G28382" s="48">
        <v>92721</v>
      </c>
      <c r="H28382" s="48">
        <v>90400</v>
      </c>
      <c r="I28382" s="48">
        <v>-3569</v>
      </c>
      <c r="J28382" s="48">
        <v>90400</v>
      </c>
      <c r="K28382" s="48">
        <v>46440</v>
      </c>
      <c r="L28382" s="48">
        <v>22503</v>
      </c>
      <c r="M28382" s="48">
        <v>9903</v>
      </c>
      <c r="N28382" s="48">
        <v>5159</v>
      </c>
      <c r="O28382" s="48">
        <v>1030</v>
      </c>
      <c r="P28382" s="48">
        <v>100</v>
      </c>
      <c r="Q28382" s="48">
        <v>4141</v>
      </c>
      <c r="R28382" s="48">
        <v>1124</v>
      </c>
      <c r="T28382" s="48">
        <v>-3485</v>
      </c>
      <c r="W28382" s="48">
        <v>-1690</v>
      </c>
      <c r="Y28382" s="48">
        <v>-159</v>
      </c>
      <c r="AD28382" s="48">
        <v>-445</v>
      </c>
      <c r="AF28382" s="48">
        <v>672</v>
      </c>
      <c r="AH28382" s="48">
        <v>-1863</v>
      </c>
      <c r="AJ28382" s="49">
        <v>1248</v>
      </c>
      <c r="AK28382" s="49">
        <v>-84</v>
      </c>
      <c r="AL28382" s="49">
        <v>0</v>
      </c>
    </row>
    <row r="28383" spans="1:38">
      <c r="A28383" s="37" t="s">
        <v>37</v>
      </c>
      <c r="B28383" s="38">
        <v>43368.791666666664</v>
      </c>
      <c r="C28383" s="39">
        <v>43368</v>
      </c>
      <c r="D28383" s="38">
        <v>43368.625</v>
      </c>
      <c r="E28383" s="40" t="s">
        <v>239</v>
      </c>
      <c r="F28383" s="48">
        <v>97871</v>
      </c>
      <c r="G28383" s="48">
        <v>94337</v>
      </c>
      <c r="H28383" s="48">
        <v>92139</v>
      </c>
      <c r="I28383" s="48">
        <v>-3442</v>
      </c>
      <c r="J28383" s="48">
        <v>92140</v>
      </c>
      <c r="K28383" s="48">
        <v>46012</v>
      </c>
      <c r="L28383" s="48">
        <v>23347</v>
      </c>
      <c r="M28383" s="48">
        <v>9911</v>
      </c>
      <c r="N28383" s="48">
        <v>5335</v>
      </c>
      <c r="O28383" s="48">
        <v>1088</v>
      </c>
      <c r="P28383" s="48">
        <v>102</v>
      </c>
      <c r="Q28383" s="48">
        <v>5152</v>
      </c>
      <c r="R28383" s="48">
        <v>1193</v>
      </c>
      <c r="T28383" s="48">
        <v>-3335</v>
      </c>
      <c r="W28383" s="48">
        <v>-1536</v>
      </c>
      <c r="Y28383" s="48">
        <v>-214</v>
      </c>
      <c r="AD28383" s="48">
        <v>-463</v>
      </c>
      <c r="AF28383" s="48">
        <v>732</v>
      </c>
      <c r="AH28383" s="48">
        <v>-1854</v>
      </c>
      <c r="AJ28383" s="49">
        <v>1244</v>
      </c>
      <c r="AK28383" s="49">
        <v>-107</v>
      </c>
      <c r="AL28383" s="49">
        <v>-1</v>
      </c>
    </row>
    <row r="28384" spans="1:38">
      <c r="A28384" s="37" t="s">
        <v>37</v>
      </c>
      <c r="B28384" s="38">
        <v>43368.833333333336</v>
      </c>
      <c r="C28384" s="39">
        <v>43368</v>
      </c>
      <c r="D28384" s="38">
        <v>43368.666666666664</v>
      </c>
      <c r="E28384" s="40" t="s">
        <v>239</v>
      </c>
      <c r="F28384" s="48">
        <v>98919</v>
      </c>
      <c r="G28384" s="48">
        <v>94877</v>
      </c>
      <c r="H28384" s="48">
        <v>92777</v>
      </c>
      <c r="I28384" s="48">
        <v>-3490</v>
      </c>
      <c r="J28384" s="48">
        <v>92777</v>
      </c>
      <c r="K28384" s="48">
        <v>45360</v>
      </c>
      <c r="L28384" s="48">
        <v>23151</v>
      </c>
      <c r="M28384" s="48">
        <v>9921</v>
      </c>
      <c r="N28384" s="48">
        <v>5347</v>
      </c>
      <c r="O28384" s="48">
        <v>1094</v>
      </c>
      <c r="P28384" s="48">
        <v>155</v>
      </c>
      <c r="Q28384" s="48">
        <v>6519</v>
      </c>
      <c r="R28384" s="48">
        <v>1230</v>
      </c>
      <c r="T28384" s="48">
        <v>-3397</v>
      </c>
      <c r="W28384" s="48">
        <v>-1520</v>
      </c>
      <c r="Y28384" s="48">
        <v>-382</v>
      </c>
      <c r="AD28384" s="48">
        <v>-440</v>
      </c>
      <c r="AF28384" s="48">
        <v>824</v>
      </c>
      <c r="AH28384" s="48">
        <v>-1879</v>
      </c>
      <c r="AJ28384" s="49">
        <v>1390</v>
      </c>
      <c r="AK28384" s="49">
        <v>-93</v>
      </c>
      <c r="AL28384" s="49">
        <v>0</v>
      </c>
    </row>
    <row r="28385" spans="1:38">
      <c r="A28385" s="37" t="s">
        <v>37</v>
      </c>
      <c r="B28385" s="38">
        <v>43368.875</v>
      </c>
      <c r="C28385" s="39">
        <v>43368</v>
      </c>
      <c r="D28385" s="38">
        <v>43368.708333333336</v>
      </c>
      <c r="E28385" s="40" t="s">
        <v>239</v>
      </c>
      <c r="F28385" s="48">
        <v>99178</v>
      </c>
      <c r="G28385" s="48">
        <v>95105</v>
      </c>
      <c r="H28385" s="48">
        <v>93021</v>
      </c>
      <c r="I28385" s="48">
        <v>-3599</v>
      </c>
      <c r="J28385" s="48">
        <v>93021</v>
      </c>
      <c r="K28385" s="48">
        <v>44238</v>
      </c>
      <c r="L28385" s="48">
        <v>23389</v>
      </c>
      <c r="M28385" s="48">
        <v>9911</v>
      </c>
      <c r="N28385" s="48">
        <v>5415</v>
      </c>
      <c r="O28385" s="48">
        <v>1093</v>
      </c>
      <c r="P28385" s="48">
        <v>176</v>
      </c>
      <c r="Q28385" s="48">
        <v>7626</v>
      </c>
      <c r="R28385" s="48">
        <v>1173</v>
      </c>
      <c r="T28385" s="48">
        <v>-3514</v>
      </c>
      <c r="W28385" s="48">
        <v>-1686</v>
      </c>
      <c r="Y28385" s="48">
        <v>-687</v>
      </c>
      <c r="AD28385" s="48">
        <v>-432</v>
      </c>
      <c r="AF28385" s="48">
        <v>954</v>
      </c>
      <c r="AH28385" s="48">
        <v>-1663</v>
      </c>
      <c r="AJ28385" s="49">
        <v>1515</v>
      </c>
      <c r="AK28385" s="49">
        <v>-85</v>
      </c>
      <c r="AL28385" s="49">
        <v>0</v>
      </c>
    </row>
    <row r="28386" spans="1:38">
      <c r="A28386" s="37" t="s">
        <v>37</v>
      </c>
      <c r="B28386" s="38">
        <v>43368.916666666664</v>
      </c>
      <c r="C28386" s="39">
        <v>43368</v>
      </c>
      <c r="D28386" s="38">
        <v>43368.75</v>
      </c>
      <c r="E28386" s="40" t="s">
        <v>239</v>
      </c>
      <c r="F28386" s="48">
        <v>98669</v>
      </c>
      <c r="G28386" s="48">
        <v>95072</v>
      </c>
      <c r="H28386" s="48">
        <v>92515</v>
      </c>
      <c r="I28386" s="48">
        <v>-3901</v>
      </c>
      <c r="J28386" s="48">
        <v>92516</v>
      </c>
      <c r="K28386" s="48">
        <v>43990</v>
      </c>
      <c r="L28386" s="48">
        <v>23667</v>
      </c>
      <c r="M28386" s="48">
        <v>9893</v>
      </c>
      <c r="N28386" s="48">
        <v>5366</v>
      </c>
      <c r="O28386" s="48">
        <v>1078</v>
      </c>
      <c r="P28386" s="48">
        <v>128</v>
      </c>
      <c r="Q28386" s="48">
        <v>7221</v>
      </c>
      <c r="R28386" s="48">
        <v>1173</v>
      </c>
      <c r="T28386" s="48">
        <v>-3828</v>
      </c>
      <c r="W28386" s="48">
        <v>-1556</v>
      </c>
      <c r="Y28386" s="48">
        <v>-868</v>
      </c>
      <c r="AD28386" s="48">
        <v>-406</v>
      </c>
      <c r="AF28386" s="48">
        <v>828</v>
      </c>
      <c r="AH28386" s="48">
        <v>-1826</v>
      </c>
      <c r="AJ28386" s="49">
        <v>1344</v>
      </c>
      <c r="AK28386" s="49">
        <v>-73</v>
      </c>
      <c r="AL28386" s="49">
        <v>-1</v>
      </c>
    </row>
    <row r="28387" spans="1:38">
      <c r="A28387" s="37" t="s">
        <v>37</v>
      </c>
      <c r="B28387" s="38">
        <v>43368.958333333336</v>
      </c>
      <c r="C28387" s="39">
        <v>43368</v>
      </c>
      <c r="D28387" s="38">
        <v>43368.791666666664</v>
      </c>
      <c r="E28387" s="40" t="s">
        <v>239</v>
      </c>
      <c r="F28387" s="48">
        <v>96808</v>
      </c>
      <c r="G28387" s="48">
        <v>94370</v>
      </c>
      <c r="H28387" s="48">
        <v>91838</v>
      </c>
      <c r="I28387" s="48">
        <v>-3748</v>
      </c>
      <c r="J28387" s="48">
        <v>91837</v>
      </c>
      <c r="K28387" s="48">
        <v>44125</v>
      </c>
      <c r="L28387" s="48">
        <v>23347</v>
      </c>
      <c r="M28387" s="48">
        <v>9888</v>
      </c>
      <c r="N28387" s="48">
        <v>5465</v>
      </c>
      <c r="O28387" s="48">
        <v>1077</v>
      </c>
      <c r="P28387" s="48">
        <v>61</v>
      </c>
      <c r="Q28387" s="48">
        <v>6704</v>
      </c>
      <c r="R28387" s="48">
        <v>1170</v>
      </c>
      <c r="T28387" s="48">
        <v>-3661</v>
      </c>
      <c r="W28387" s="48">
        <v>-1415</v>
      </c>
      <c r="Y28387" s="48">
        <v>-1212</v>
      </c>
      <c r="AD28387" s="48">
        <v>-208</v>
      </c>
      <c r="AF28387" s="48">
        <v>726</v>
      </c>
      <c r="AH28387" s="48">
        <v>-1552</v>
      </c>
      <c r="AJ28387" s="49">
        <v>1216</v>
      </c>
      <c r="AK28387" s="49">
        <v>-87</v>
      </c>
      <c r="AL28387" s="49">
        <v>1</v>
      </c>
    </row>
    <row r="28388" spans="1:38">
      <c r="A28388" s="37" t="s">
        <v>37</v>
      </c>
      <c r="B28388" s="38">
        <v>43369</v>
      </c>
      <c r="C28388" s="39">
        <v>43368</v>
      </c>
      <c r="D28388" s="38">
        <v>43368.833333333336</v>
      </c>
      <c r="E28388" s="40" t="s">
        <v>239</v>
      </c>
      <c r="F28388" s="48">
        <v>95019</v>
      </c>
      <c r="G28388" s="48">
        <v>93178</v>
      </c>
      <c r="H28388" s="48">
        <v>90912</v>
      </c>
      <c r="I28388" s="48">
        <v>-3531</v>
      </c>
      <c r="J28388" s="48">
        <v>90912</v>
      </c>
      <c r="K28388" s="48">
        <v>44786</v>
      </c>
      <c r="L28388" s="48">
        <v>23166</v>
      </c>
      <c r="M28388" s="48">
        <v>9890</v>
      </c>
      <c r="N28388" s="48">
        <v>5105</v>
      </c>
      <c r="O28388" s="48">
        <v>1066</v>
      </c>
      <c r="P28388" s="48">
        <v>17</v>
      </c>
      <c r="Q28388" s="48">
        <v>5713</v>
      </c>
      <c r="R28388" s="48">
        <v>1169</v>
      </c>
      <c r="T28388" s="48">
        <v>-3436</v>
      </c>
      <c r="W28388" s="48">
        <v>-1518</v>
      </c>
      <c r="Y28388" s="48">
        <v>-796</v>
      </c>
      <c r="AD28388" s="48">
        <v>-130</v>
      </c>
      <c r="AF28388" s="48">
        <v>1032</v>
      </c>
      <c r="AH28388" s="48">
        <v>-2024</v>
      </c>
      <c r="AJ28388" s="49">
        <v>1265</v>
      </c>
      <c r="AK28388" s="49">
        <v>-95</v>
      </c>
      <c r="AL28388" s="49">
        <v>0</v>
      </c>
    </row>
    <row r="28389" spans="1:38">
      <c r="A28389" s="37" t="s">
        <v>37</v>
      </c>
      <c r="B28389" s="38">
        <v>43369.041666666664</v>
      </c>
      <c r="C28389" s="39">
        <v>43368</v>
      </c>
      <c r="D28389" s="38">
        <v>43368.875</v>
      </c>
      <c r="E28389" s="40" t="s">
        <v>239</v>
      </c>
      <c r="F28389" s="48">
        <v>95366</v>
      </c>
      <c r="G28389" s="48">
        <v>93036</v>
      </c>
      <c r="H28389" s="48">
        <v>90761</v>
      </c>
      <c r="I28389" s="48">
        <v>-3703</v>
      </c>
      <c r="J28389" s="48">
        <v>90760</v>
      </c>
      <c r="K28389" s="48">
        <v>45650</v>
      </c>
      <c r="L28389" s="48">
        <v>23137</v>
      </c>
      <c r="M28389" s="48">
        <v>9891</v>
      </c>
      <c r="N28389" s="48">
        <v>4919</v>
      </c>
      <c r="O28389" s="48">
        <v>997</v>
      </c>
      <c r="P28389" s="48">
        <v>0</v>
      </c>
      <c r="Q28389" s="48">
        <v>4988</v>
      </c>
      <c r="R28389" s="48">
        <v>1178</v>
      </c>
      <c r="T28389" s="48">
        <v>-3629</v>
      </c>
      <c r="W28389" s="48">
        <v>-1663</v>
      </c>
      <c r="Y28389" s="48">
        <v>-780</v>
      </c>
      <c r="AD28389" s="48">
        <v>-142</v>
      </c>
      <c r="AF28389" s="48">
        <v>1070</v>
      </c>
      <c r="AH28389" s="48">
        <v>-2114</v>
      </c>
      <c r="AJ28389" s="49">
        <v>1428</v>
      </c>
      <c r="AK28389" s="49">
        <v>-74</v>
      </c>
      <c r="AL28389" s="49">
        <v>1</v>
      </c>
    </row>
    <row r="28390" spans="1:38">
      <c r="A28390" s="37" t="s">
        <v>37</v>
      </c>
      <c r="B28390" s="38">
        <v>43369.083333333336</v>
      </c>
      <c r="C28390" s="39">
        <v>43368</v>
      </c>
      <c r="D28390" s="38">
        <v>43368.916666666664</v>
      </c>
      <c r="E28390" s="40" t="s">
        <v>239</v>
      </c>
      <c r="F28390" s="48">
        <v>92474</v>
      </c>
      <c r="G28390" s="48">
        <v>90360</v>
      </c>
      <c r="H28390" s="48">
        <v>87730</v>
      </c>
      <c r="I28390" s="48">
        <v>-4006</v>
      </c>
      <c r="J28390" s="48">
        <v>87730</v>
      </c>
      <c r="K28390" s="48">
        <v>45065</v>
      </c>
      <c r="L28390" s="48">
        <v>21493</v>
      </c>
      <c r="M28390" s="48">
        <v>9744</v>
      </c>
      <c r="N28390" s="48">
        <v>4571</v>
      </c>
      <c r="O28390" s="48">
        <v>854</v>
      </c>
      <c r="P28390" s="48">
        <v>0</v>
      </c>
      <c r="Q28390" s="48">
        <v>4835</v>
      </c>
      <c r="R28390" s="48">
        <v>1168</v>
      </c>
      <c r="T28390" s="48">
        <v>-3911</v>
      </c>
      <c r="W28390" s="48">
        <v>-1730</v>
      </c>
      <c r="Y28390" s="48">
        <v>-935</v>
      </c>
      <c r="AD28390" s="48">
        <v>-308</v>
      </c>
      <c r="AF28390" s="48">
        <v>947</v>
      </c>
      <c r="AH28390" s="48">
        <v>-1885</v>
      </c>
      <c r="AJ28390" s="49">
        <v>1376</v>
      </c>
      <c r="AK28390" s="49">
        <v>-95</v>
      </c>
      <c r="AL28390" s="49">
        <v>0</v>
      </c>
    </row>
    <row r="28391" spans="1:38">
      <c r="A28391" s="37" t="s">
        <v>37</v>
      </c>
      <c r="B28391" s="38">
        <v>43369.125</v>
      </c>
      <c r="C28391" s="39">
        <v>43368</v>
      </c>
      <c r="D28391" s="38">
        <v>43368.958333333336</v>
      </c>
      <c r="E28391" s="40" t="s">
        <v>239</v>
      </c>
      <c r="F28391" s="48">
        <v>86962</v>
      </c>
      <c r="G28391" s="48">
        <v>85651</v>
      </c>
      <c r="H28391" s="48">
        <v>82207</v>
      </c>
      <c r="I28391" s="48">
        <v>-4713</v>
      </c>
      <c r="J28391" s="48">
        <v>82207</v>
      </c>
      <c r="K28391" s="48">
        <v>43710</v>
      </c>
      <c r="L28391" s="48">
        <v>17615</v>
      </c>
      <c r="M28391" s="48">
        <v>9721</v>
      </c>
      <c r="N28391" s="48">
        <v>3857</v>
      </c>
      <c r="O28391" s="48">
        <v>813</v>
      </c>
      <c r="P28391" s="48">
        <v>0</v>
      </c>
      <c r="Q28391" s="48">
        <v>5341</v>
      </c>
      <c r="R28391" s="48">
        <v>1150</v>
      </c>
      <c r="T28391" s="48">
        <v>-4635</v>
      </c>
      <c r="W28391" s="48">
        <v>-1907</v>
      </c>
      <c r="Y28391" s="48">
        <v>-1560</v>
      </c>
      <c r="AD28391" s="48">
        <v>-409</v>
      </c>
      <c r="AF28391" s="48">
        <v>1005</v>
      </c>
      <c r="AH28391" s="48">
        <v>-1764</v>
      </c>
      <c r="AJ28391" s="49">
        <v>1269</v>
      </c>
      <c r="AK28391" s="49">
        <v>-78</v>
      </c>
      <c r="AL28391" s="49">
        <v>0</v>
      </c>
    </row>
    <row r="28392" spans="1:38">
      <c r="A28392" s="37" t="s">
        <v>37</v>
      </c>
      <c r="B28392" s="38">
        <v>43369.166666666664</v>
      </c>
      <c r="C28392" s="39">
        <v>43368</v>
      </c>
      <c r="D28392" s="38">
        <v>43369</v>
      </c>
      <c r="E28392" s="40" t="s">
        <v>239</v>
      </c>
      <c r="F28392" s="48">
        <v>80611</v>
      </c>
      <c r="G28392" s="48">
        <v>79874</v>
      </c>
      <c r="H28392" s="48">
        <v>76387</v>
      </c>
      <c r="I28392" s="48">
        <v>-4477</v>
      </c>
      <c r="J28392" s="48">
        <v>76386</v>
      </c>
      <c r="K28392" s="48">
        <v>41009</v>
      </c>
      <c r="L28392" s="48">
        <v>14560</v>
      </c>
      <c r="M28392" s="48">
        <v>9774</v>
      </c>
      <c r="N28392" s="48">
        <v>2871</v>
      </c>
      <c r="O28392" s="48">
        <v>743</v>
      </c>
      <c r="P28392" s="48">
        <v>0</v>
      </c>
      <c r="Q28392" s="48">
        <v>6339</v>
      </c>
      <c r="R28392" s="48">
        <v>1090</v>
      </c>
      <c r="T28392" s="48">
        <v>-4400</v>
      </c>
      <c r="W28392" s="48">
        <v>-1940</v>
      </c>
      <c r="Y28392" s="48">
        <v>-1919</v>
      </c>
      <c r="AD28392" s="48">
        <v>-469</v>
      </c>
      <c r="AF28392" s="48">
        <v>1151</v>
      </c>
      <c r="AH28392" s="48">
        <v>-1223</v>
      </c>
      <c r="AJ28392" s="49">
        <v>990</v>
      </c>
      <c r="AK28392" s="49">
        <v>-77</v>
      </c>
      <c r="AL28392" s="49">
        <v>1</v>
      </c>
    </row>
    <row r="28393" spans="1:38">
      <c r="A28393" s="37" t="s">
        <v>37</v>
      </c>
      <c r="B28393" s="38">
        <v>43369.208333333336</v>
      </c>
      <c r="C28393" s="39">
        <v>43369</v>
      </c>
      <c r="D28393" s="38">
        <v>43369.041666666664</v>
      </c>
      <c r="E28393" s="40" t="s">
        <v>239</v>
      </c>
      <c r="F28393" s="48">
        <v>75267</v>
      </c>
      <c r="G28393" s="48">
        <v>74600</v>
      </c>
      <c r="H28393" s="48">
        <v>71083</v>
      </c>
      <c r="I28393" s="48">
        <v>-4516</v>
      </c>
      <c r="J28393" s="48">
        <v>71082</v>
      </c>
      <c r="K28393" s="48">
        <v>36610</v>
      </c>
      <c r="L28393" s="48">
        <v>13142</v>
      </c>
      <c r="M28393" s="48">
        <v>9871</v>
      </c>
      <c r="N28393" s="48">
        <v>2331</v>
      </c>
      <c r="O28393" s="48">
        <v>736</v>
      </c>
      <c r="P28393" s="48">
        <v>0</v>
      </c>
      <c r="Q28393" s="48">
        <v>7363</v>
      </c>
      <c r="R28393" s="48">
        <v>1029</v>
      </c>
      <c r="T28393" s="48">
        <v>-4416</v>
      </c>
      <c r="W28393" s="48">
        <v>-1873</v>
      </c>
      <c r="Y28393" s="48">
        <v>-1877</v>
      </c>
      <c r="AD28393" s="48">
        <v>-485</v>
      </c>
      <c r="AF28393" s="48">
        <v>999</v>
      </c>
      <c r="AH28393" s="48">
        <v>-1180</v>
      </c>
      <c r="AJ28393" s="49">
        <v>999</v>
      </c>
      <c r="AK28393" s="49">
        <v>-100</v>
      </c>
      <c r="AL28393" s="49">
        <v>1</v>
      </c>
    </row>
    <row r="28394" spans="1:38">
      <c r="A28394" s="37" t="s">
        <v>37</v>
      </c>
      <c r="B28394" s="38">
        <v>43369.25</v>
      </c>
      <c r="C28394" s="39">
        <v>43369</v>
      </c>
      <c r="D28394" s="38">
        <v>43369.083333333336</v>
      </c>
      <c r="E28394" s="40" t="s">
        <v>239</v>
      </c>
      <c r="F28394" s="48">
        <v>71334</v>
      </c>
      <c r="G28394" s="48">
        <v>71239</v>
      </c>
      <c r="H28394" s="48">
        <v>67538</v>
      </c>
      <c r="I28394" s="48">
        <v>-4527</v>
      </c>
      <c r="J28394" s="48">
        <v>67538</v>
      </c>
      <c r="K28394" s="48">
        <v>34014</v>
      </c>
      <c r="L28394" s="48">
        <v>11965</v>
      </c>
      <c r="M28394" s="48">
        <v>9927</v>
      </c>
      <c r="N28394" s="48">
        <v>2215</v>
      </c>
      <c r="O28394" s="48">
        <v>708</v>
      </c>
      <c r="P28394" s="48">
        <v>0</v>
      </c>
      <c r="Q28394" s="48">
        <v>7721</v>
      </c>
      <c r="R28394" s="48">
        <v>988</v>
      </c>
      <c r="T28394" s="48">
        <v>-4451</v>
      </c>
      <c r="W28394" s="48">
        <v>-2201</v>
      </c>
      <c r="Y28394" s="48">
        <v>-2070</v>
      </c>
      <c r="AD28394" s="48">
        <v>-301</v>
      </c>
      <c r="AF28394" s="48">
        <v>1076</v>
      </c>
      <c r="AH28394" s="48">
        <v>-955</v>
      </c>
      <c r="AJ28394" s="49">
        <v>826</v>
      </c>
      <c r="AK28394" s="49">
        <v>-76</v>
      </c>
      <c r="AL28394" s="49">
        <v>0</v>
      </c>
    </row>
    <row r="28395" spans="1:38">
      <c r="A28395" s="37" t="s">
        <v>37</v>
      </c>
      <c r="B28395" s="38">
        <v>43369.291666666664</v>
      </c>
      <c r="C28395" s="39">
        <v>43369</v>
      </c>
      <c r="D28395" s="38">
        <v>43369.125</v>
      </c>
      <c r="E28395" s="40" t="s">
        <v>239</v>
      </c>
      <c r="F28395" s="48">
        <v>68778</v>
      </c>
      <c r="G28395" s="48">
        <v>68535</v>
      </c>
      <c r="H28395" s="48">
        <v>64727</v>
      </c>
      <c r="I28395" s="48">
        <v>-4941</v>
      </c>
      <c r="J28395" s="48">
        <v>64726</v>
      </c>
      <c r="K28395" s="48">
        <v>32126</v>
      </c>
      <c r="L28395" s="48">
        <v>10943</v>
      </c>
      <c r="M28395" s="48">
        <v>9983</v>
      </c>
      <c r="N28395" s="48">
        <v>1948</v>
      </c>
      <c r="O28395" s="48">
        <v>704</v>
      </c>
      <c r="P28395" s="48">
        <v>0</v>
      </c>
      <c r="Q28395" s="48">
        <v>8050</v>
      </c>
      <c r="R28395" s="48">
        <v>972</v>
      </c>
      <c r="T28395" s="48">
        <v>-4906</v>
      </c>
      <c r="W28395" s="48">
        <v>-2166</v>
      </c>
      <c r="Y28395" s="48">
        <v>-2179</v>
      </c>
      <c r="AD28395" s="48">
        <v>-364</v>
      </c>
      <c r="AF28395" s="48">
        <v>853</v>
      </c>
      <c r="AH28395" s="48">
        <v>-1050</v>
      </c>
      <c r="AJ28395" s="49">
        <v>1133</v>
      </c>
      <c r="AK28395" s="49">
        <v>-35</v>
      </c>
      <c r="AL28395" s="49">
        <v>1</v>
      </c>
    </row>
    <row r="28396" spans="1:38">
      <c r="A28396" s="37" t="s">
        <v>37</v>
      </c>
      <c r="B28396" s="38">
        <v>43369.333333333336</v>
      </c>
      <c r="C28396" s="39">
        <v>43369</v>
      </c>
      <c r="D28396" s="38">
        <v>43369.166666666664</v>
      </c>
      <c r="E28396" s="40" t="s">
        <v>239</v>
      </c>
      <c r="F28396" s="48">
        <v>67386</v>
      </c>
      <c r="G28396" s="48">
        <v>66860</v>
      </c>
      <c r="H28396" s="48">
        <v>62809</v>
      </c>
      <c r="I28396" s="48">
        <v>-5016</v>
      </c>
      <c r="J28396" s="48">
        <v>62810</v>
      </c>
      <c r="K28396" s="48">
        <v>30485</v>
      </c>
      <c r="L28396" s="48">
        <v>10607</v>
      </c>
      <c r="M28396" s="48">
        <v>10035</v>
      </c>
      <c r="N28396" s="48">
        <v>1848</v>
      </c>
      <c r="O28396" s="48">
        <v>695</v>
      </c>
      <c r="P28396" s="48">
        <v>0</v>
      </c>
      <c r="Q28396" s="48">
        <v>8199</v>
      </c>
      <c r="R28396" s="48">
        <v>941</v>
      </c>
      <c r="T28396" s="48">
        <v>-4959</v>
      </c>
      <c r="W28396" s="48">
        <v>-2034</v>
      </c>
      <c r="Y28396" s="48">
        <v>-2151</v>
      </c>
      <c r="AD28396" s="48">
        <v>-396</v>
      </c>
      <c r="AF28396" s="48">
        <v>713</v>
      </c>
      <c r="AH28396" s="48">
        <v>-1091</v>
      </c>
      <c r="AJ28396" s="49">
        <v>965</v>
      </c>
      <c r="AK28396" s="49">
        <v>-57</v>
      </c>
      <c r="AL28396" s="49">
        <v>-1</v>
      </c>
    </row>
    <row r="28397" spans="1:38">
      <c r="A28397" s="37" t="s">
        <v>37</v>
      </c>
      <c r="B28397" s="38">
        <v>43369.375</v>
      </c>
      <c r="C28397" s="39">
        <v>43369</v>
      </c>
      <c r="D28397" s="38">
        <v>43369.208333333336</v>
      </c>
      <c r="E28397" s="40" t="s">
        <v>239</v>
      </c>
      <c r="F28397" s="48">
        <v>67055</v>
      </c>
      <c r="G28397" s="48">
        <v>66377</v>
      </c>
      <c r="H28397" s="48">
        <v>62537</v>
      </c>
      <c r="I28397" s="48">
        <v>-4746</v>
      </c>
      <c r="J28397" s="48">
        <v>62537</v>
      </c>
      <c r="K28397" s="48">
        <v>30175</v>
      </c>
      <c r="L28397" s="48">
        <v>10486</v>
      </c>
      <c r="M28397" s="48">
        <v>10079</v>
      </c>
      <c r="N28397" s="48">
        <v>1870</v>
      </c>
      <c r="O28397" s="48">
        <v>694</v>
      </c>
      <c r="P28397" s="48">
        <v>0</v>
      </c>
      <c r="Q28397" s="48">
        <v>8310</v>
      </c>
      <c r="R28397" s="48">
        <v>923</v>
      </c>
      <c r="T28397" s="48">
        <v>-4691</v>
      </c>
      <c r="W28397" s="48">
        <v>-1557</v>
      </c>
      <c r="Y28397" s="48">
        <v>-2084</v>
      </c>
      <c r="AD28397" s="48">
        <v>-421</v>
      </c>
      <c r="AF28397" s="48">
        <v>555</v>
      </c>
      <c r="AH28397" s="48">
        <v>-1184</v>
      </c>
      <c r="AJ28397" s="49">
        <v>906</v>
      </c>
      <c r="AK28397" s="49">
        <v>-55</v>
      </c>
      <c r="AL28397" s="49">
        <v>0</v>
      </c>
    </row>
    <row r="28398" spans="1:38">
      <c r="A28398" s="37" t="s">
        <v>37</v>
      </c>
      <c r="B28398" s="38">
        <v>43369.416666666664</v>
      </c>
      <c r="C28398" s="39">
        <v>43369</v>
      </c>
      <c r="D28398" s="38">
        <v>43369.25</v>
      </c>
      <c r="E28398" s="40" t="s">
        <v>239</v>
      </c>
      <c r="F28398" s="48">
        <v>68565</v>
      </c>
      <c r="G28398" s="48">
        <v>67692</v>
      </c>
      <c r="H28398" s="48">
        <v>64577</v>
      </c>
      <c r="I28398" s="48">
        <v>-3924</v>
      </c>
      <c r="J28398" s="48">
        <v>64578</v>
      </c>
      <c r="K28398" s="48">
        <v>31562</v>
      </c>
      <c r="L28398" s="48">
        <v>11121</v>
      </c>
      <c r="M28398" s="48">
        <v>10116</v>
      </c>
      <c r="N28398" s="48">
        <v>1845</v>
      </c>
      <c r="O28398" s="48">
        <v>700</v>
      </c>
      <c r="P28398" s="48">
        <v>0</v>
      </c>
      <c r="Q28398" s="48">
        <v>8311</v>
      </c>
      <c r="R28398" s="48">
        <v>923</v>
      </c>
      <c r="T28398" s="48">
        <v>-3841</v>
      </c>
      <c r="W28398" s="48">
        <v>-1598</v>
      </c>
      <c r="Y28398" s="48">
        <v>-1533</v>
      </c>
      <c r="AD28398" s="48">
        <v>-235</v>
      </c>
      <c r="AF28398" s="48">
        <v>802</v>
      </c>
      <c r="AH28398" s="48">
        <v>-1277</v>
      </c>
      <c r="AJ28398" s="49">
        <v>809</v>
      </c>
      <c r="AK28398" s="49">
        <v>-83</v>
      </c>
      <c r="AL28398" s="49">
        <v>-1</v>
      </c>
    </row>
    <row r="28399" spans="1:38">
      <c r="A28399" s="37" t="s">
        <v>37</v>
      </c>
      <c r="B28399" s="38">
        <v>43369.458333333336</v>
      </c>
      <c r="C28399" s="39">
        <v>43369</v>
      </c>
      <c r="D28399" s="38">
        <v>43369.291666666664</v>
      </c>
      <c r="E28399" s="40" t="s">
        <v>239</v>
      </c>
      <c r="F28399" s="48">
        <v>73077</v>
      </c>
      <c r="G28399" s="48">
        <v>71655</v>
      </c>
      <c r="H28399" s="48">
        <v>70256</v>
      </c>
      <c r="I28399" s="48">
        <v>-2350</v>
      </c>
      <c r="J28399" s="48">
        <v>70256</v>
      </c>
      <c r="K28399" s="48">
        <v>35504</v>
      </c>
      <c r="L28399" s="48">
        <v>12764</v>
      </c>
      <c r="M28399" s="48">
        <v>10123</v>
      </c>
      <c r="N28399" s="48">
        <v>1940</v>
      </c>
      <c r="O28399" s="48">
        <v>753</v>
      </c>
      <c r="P28399" s="48">
        <v>0</v>
      </c>
      <c r="Q28399" s="48">
        <v>8249</v>
      </c>
      <c r="R28399" s="48">
        <v>923</v>
      </c>
      <c r="T28399" s="48">
        <v>-2262</v>
      </c>
      <c r="W28399" s="48">
        <v>-1589</v>
      </c>
      <c r="Y28399" s="48">
        <v>-514</v>
      </c>
      <c r="AD28399" s="48">
        <v>-107</v>
      </c>
      <c r="AF28399" s="48">
        <v>1111</v>
      </c>
      <c r="AH28399" s="48">
        <v>-1163</v>
      </c>
      <c r="AJ28399" s="49">
        <v>951</v>
      </c>
      <c r="AK28399" s="49">
        <v>-88</v>
      </c>
      <c r="AL28399" s="49">
        <v>0</v>
      </c>
    </row>
    <row r="28400" spans="1:38">
      <c r="A28400" s="37" t="s">
        <v>37</v>
      </c>
      <c r="B28400" s="38">
        <v>43369.5</v>
      </c>
      <c r="C28400" s="39">
        <v>43369</v>
      </c>
      <c r="D28400" s="38">
        <v>43369.333333333336</v>
      </c>
      <c r="E28400" s="40" t="s">
        <v>239</v>
      </c>
      <c r="F28400" s="48">
        <v>78929</v>
      </c>
      <c r="G28400" s="48">
        <v>77183</v>
      </c>
      <c r="H28400" s="48">
        <v>75749</v>
      </c>
      <c r="I28400" s="48">
        <v>-2480</v>
      </c>
      <c r="J28400" s="48">
        <v>75750</v>
      </c>
      <c r="K28400" s="48">
        <v>39371</v>
      </c>
      <c r="L28400" s="48">
        <v>14682</v>
      </c>
      <c r="M28400" s="48">
        <v>10132</v>
      </c>
      <c r="N28400" s="48">
        <v>2194</v>
      </c>
      <c r="O28400" s="48">
        <v>739</v>
      </c>
      <c r="P28400" s="48">
        <v>0</v>
      </c>
      <c r="Q28400" s="48">
        <v>7675</v>
      </c>
      <c r="R28400" s="48">
        <v>957</v>
      </c>
      <c r="T28400" s="48">
        <v>-2394</v>
      </c>
      <c r="W28400" s="48">
        <v>-1365</v>
      </c>
      <c r="Y28400" s="48">
        <v>-353</v>
      </c>
      <c r="AD28400" s="48">
        <v>-230</v>
      </c>
      <c r="AF28400" s="48">
        <v>1291</v>
      </c>
      <c r="AH28400" s="48">
        <v>-1737</v>
      </c>
      <c r="AJ28400" s="49">
        <v>1046</v>
      </c>
      <c r="AK28400" s="49">
        <v>-86</v>
      </c>
      <c r="AL28400" s="49">
        <v>-1</v>
      </c>
    </row>
    <row r="28401" spans="1:38">
      <c r="A28401" s="37" t="s">
        <v>37</v>
      </c>
      <c r="B28401" s="38">
        <v>43369.541666666664</v>
      </c>
      <c r="C28401" s="39">
        <v>43369</v>
      </c>
      <c r="D28401" s="38">
        <v>43369.375</v>
      </c>
      <c r="E28401" s="40" t="s">
        <v>239</v>
      </c>
      <c r="F28401" s="48">
        <v>80727</v>
      </c>
      <c r="G28401" s="48">
        <v>79231</v>
      </c>
      <c r="H28401" s="48">
        <v>78195</v>
      </c>
      <c r="I28401" s="48">
        <v>-2088</v>
      </c>
      <c r="J28401" s="48">
        <v>78193</v>
      </c>
      <c r="K28401" s="48">
        <v>41540</v>
      </c>
      <c r="L28401" s="48">
        <v>15194</v>
      </c>
      <c r="M28401" s="48">
        <v>10139</v>
      </c>
      <c r="N28401" s="48">
        <v>2586</v>
      </c>
      <c r="O28401" s="48">
        <v>742</v>
      </c>
      <c r="P28401" s="48">
        <v>14</v>
      </c>
      <c r="Q28401" s="48">
        <v>6996</v>
      </c>
      <c r="R28401" s="48">
        <v>982</v>
      </c>
      <c r="T28401" s="48">
        <v>-2004</v>
      </c>
      <c r="W28401" s="48">
        <v>-1144</v>
      </c>
      <c r="Y28401" s="48">
        <v>26</v>
      </c>
      <c r="AD28401" s="48">
        <v>-200</v>
      </c>
      <c r="AF28401" s="48">
        <v>1075</v>
      </c>
      <c r="AH28401" s="48">
        <v>-1761</v>
      </c>
      <c r="AJ28401" s="49">
        <v>1052</v>
      </c>
      <c r="AK28401" s="49">
        <v>-84</v>
      </c>
      <c r="AL28401" s="49">
        <v>2</v>
      </c>
    </row>
    <row r="28402" spans="1:38">
      <c r="A28402" s="37" t="s">
        <v>37</v>
      </c>
      <c r="B28402" s="38">
        <v>43369.583333333336</v>
      </c>
      <c r="C28402" s="39">
        <v>43369</v>
      </c>
      <c r="D28402" s="38">
        <v>43369.416666666664</v>
      </c>
      <c r="E28402" s="40" t="s">
        <v>239</v>
      </c>
      <c r="F28402" s="48">
        <v>81859</v>
      </c>
      <c r="G28402" s="48">
        <v>79533</v>
      </c>
      <c r="H28402" s="48">
        <v>78013</v>
      </c>
      <c r="I28402" s="48">
        <v>-2542</v>
      </c>
      <c r="J28402" s="48">
        <v>78013</v>
      </c>
      <c r="K28402" s="48">
        <v>42336</v>
      </c>
      <c r="L28402" s="48">
        <v>15488</v>
      </c>
      <c r="M28402" s="48">
        <v>10150</v>
      </c>
      <c r="N28402" s="48">
        <v>2654</v>
      </c>
      <c r="O28402" s="48">
        <v>725</v>
      </c>
      <c r="P28402" s="48">
        <v>59</v>
      </c>
      <c r="Q28402" s="48">
        <v>5577</v>
      </c>
      <c r="R28402" s="48">
        <v>1024</v>
      </c>
      <c r="T28402" s="48">
        <v>-2458</v>
      </c>
      <c r="W28402" s="48">
        <v>-1203</v>
      </c>
      <c r="Y28402" s="48">
        <v>-152</v>
      </c>
      <c r="AD28402" s="48">
        <v>-160</v>
      </c>
      <c r="AF28402" s="48">
        <v>956</v>
      </c>
      <c r="AH28402" s="48">
        <v>-1899</v>
      </c>
      <c r="AJ28402" s="49">
        <v>1022</v>
      </c>
      <c r="AK28402" s="49">
        <v>-84</v>
      </c>
      <c r="AL28402" s="49">
        <v>0</v>
      </c>
    </row>
    <row r="28403" spans="1:38">
      <c r="A28403" s="37" t="s">
        <v>37</v>
      </c>
      <c r="B28403" s="38">
        <v>43369.625</v>
      </c>
      <c r="C28403" s="39">
        <v>43369</v>
      </c>
      <c r="D28403" s="38">
        <v>43369.458333333336</v>
      </c>
      <c r="E28403" s="40" t="s">
        <v>239</v>
      </c>
      <c r="F28403" s="48">
        <v>83472</v>
      </c>
      <c r="G28403" s="48">
        <v>80369</v>
      </c>
      <c r="H28403" s="48">
        <v>79043</v>
      </c>
      <c r="I28403" s="48">
        <v>-2359</v>
      </c>
      <c r="J28403" s="48">
        <v>79044</v>
      </c>
      <c r="K28403" s="48">
        <v>43502</v>
      </c>
      <c r="L28403" s="48">
        <v>16496</v>
      </c>
      <c r="M28403" s="48">
        <v>10160</v>
      </c>
      <c r="N28403" s="48">
        <v>2949</v>
      </c>
      <c r="O28403" s="48">
        <v>734</v>
      </c>
      <c r="P28403" s="48">
        <v>80</v>
      </c>
      <c r="Q28403" s="48">
        <v>4051</v>
      </c>
      <c r="R28403" s="48">
        <v>1072</v>
      </c>
      <c r="T28403" s="48">
        <v>-2275</v>
      </c>
      <c r="W28403" s="48">
        <v>-1334</v>
      </c>
      <c r="Y28403" s="48">
        <v>-152</v>
      </c>
      <c r="AD28403" s="48">
        <v>-154</v>
      </c>
      <c r="AF28403" s="48">
        <v>1251</v>
      </c>
      <c r="AH28403" s="48">
        <v>-1886</v>
      </c>
      <c r="AJ28403" s="49">
        <v>1033</v>
      </c>
      <c r="AK28403" s="49">
        <v>-84</v>
      </c>
      <c r="AL28403" s="49">
        <v>-1</v>
      </c>
    </row>
    <row r="28404" spans="1:38">
      <c r="A28404" s="37" t="s">
        <v>37</v>
      </c>
      <c r="B28404" s="38">
        <v>43369.666666666664</v>
      </c>
      <c r="C28404" s="39">
        <v>43369</v>
      </c>
      <c r="D28404" s="38">
        <v>43369.5</v>
      </c>
      <c r="E28404" s="40" t="s">
        <v>239</v>
      </c>
      <c r="F28404" s="48">
        <v>85167</v>
      </c>
      <c r="G28404" s="48">
        <v>81506</v>
      </c>
      <c r="H28404" s="48">
        <v>80269</v>
      </c>
      <c r="I28404" s="48">
        <v>-2634</v>
      </c>
      <c r="J28404" s="48">
        <v>80269</v>
      </c>
      <c r="K28404" s="48">
        <v>43934</v>
      </c>
      <c r="L28404" s="48">
        <v>16690</v>
      </c>
      <c r="M28404" s="48">
        <v>10162</v>
      </c>
      <c r="N28404" s="48">
        <v>3529</v>
      </c>
      <c r="O28404" s="48">
        <v>889</v>
      </c>
      <c r="P28404" s="48">
        <v>140</v>
      </c>
      <c r="Q28404" s="48">
        <v>3842</v>
      </c>
      <c r="R28404" s="48">
        <v>1083</v>
      </c>
      <c r="T28404" s="48">
        <v>-2096</v>
      </c>
      <c r="W28404" s="48">
        <v>-1478</v>
      </c>
      <c r="Y28404" s="48">
        <v>101</v>
      </c>
      <c r="AD28404" s="48">
        <v>-40</v>
      </c>
      <c r="AF28404" s="48">
        <v>1348</v>
      </c>
      <c r="AH28404" s="48">
        <v>-2027</v>
      </c>
      <c r="AJ28404" s="49">
        <v>1397</v>
      </c>
      <c r="AK28404" s="49">
        <v>-538</v>
      </c>
      <c r="AL28404" s="49">
        <v>0</v>
      </c>
    </row>
    <row r="28405" spans="1:38">
      <c r="A28405" s="37" t="s">
        <v>37</v>
      </c>
      <c r="B28405" s="38">
        <v>43369.708333333336</v>
      </c>
      <c r="C28405" s="39">
        <v>43369</v>
      </c>
      <c r="D28405" s="38">
        <v>43369.541666666664</v>
      </c>
      <c r="E28405" s="40" t="s">
        <v>239</v>
      </c>
      <c r="F28405" s="48">
        <v>86385</v>
      </c>
      <c r="G28405" s="48">
        <v>82259</v>
      </c>
      <c r="H28405" s="48">
        <v>80279</v>
      </c>
      <c r="I28405" s="48">
        <v>-3203</v>
      </c>
      <c r="J28405" s="48">
        <v>80281</v>
      </c>
      <c r="K28405" s="48">
        <v>43112</v>
      </c>
      <c r="L28405" s="48">
        <v>16438</v>
      </c>
      <c r="M28405" s="48">
        <v>10160</v>
      </c>
      <c r="N28405" s="48">
        <v>3614</v>
      </c>
      <c r="O28405" s="48">
        <v>935</v>
      </c>
      <c r="P28405" s="48">
        <v>202</v>
      </c>
      <c r="Q28405" s="48">
        <v>4697</v>
      </c>
      <c r="R28405" s="48">
        <v>1123</v>
      </c>
      <c r="T28405" s="48">
        <v>-2668</v>
      </c>
      <c r="W28405" s="48">
        <v>-1675</v>
      </c>
      <c r="Y28405" s="48">
        <v>-292</v>
      </c>
      <c r="AD28405" s="48">
        <v>46</v>
      </c>
      <c r="AF28405" s="48">
        <v>1072</v>
      </c>
      <c r="AH28405" s="48">
        <v>-1819</v>
      </c>
      <c r="AJ28405" s="49">
        <v>1223</v>
      </c>
      <c r="AK28405" s="49">
        <v>-535</v>
      </c>
      <c r="AL28405" s="49">
        <v>-2</v>
      </c>
    </row>
    <row r="28406" spans="1:38">
      <c r="A28406" s="37" t="s">
        <v>37</v>
      </c>
      <c r="B28406" s="38">
        <v>43369.75</v>
      </c>
      <c r="C28406" s="39">
        <v>43369</v>
      </c>
      <c r="D28406" s="38">
        <v>43369.583333333336</v>
      </c>
      <c r="E28406" s="40" t="s">
        <v>239</v>
      </c>
      <c r="F28406" s="48">
        <v>87314</v>
      </c>
      <c r="G28406" s="48">
        <v>83162</v>
      </c>
      <c r="H28406" s="48">
        <v>82103</v>
      </c>
      <c r="I28406" s="48">
        <v>-2170</v>
      </c>
      <c r="J28406" s="48">
        <v>82103</v>
      </c>
      <c r="K28406" s="48">
        <v>43542</v>
      </c>
      <c r="L28406" s="48">
        <v>16593</v>
      </c>
      <c r="M28406" s="48">
        <v>10168</v>
      </c>
      <c r="N28406" s="48">
        <v>3547</v>
      </c>
      <c r="O28406" s="48">
        <v>903</v>
      </c>
      <c r="P28406" s="48">
        <v>206</v>
      </c>
      <c r="Q28406" s="48">
        <v>6019</v>
      </c>
      <c r="R28406" s="48">
        <v>1125</v>
      </c>
      <c r="T28406" s="48">
        <v>-2080</v>
      </c>
      <c r="W28406" s="48">
        <v>-1458</v>
      </c>
      <c r="Y28406" s="48">
        <v>-126</v>
      </c>
      <c r="AD28406" s="48">
        <v>-40</v>
      </c>
      <c r="AF28406" s="48">
        <v>1089</v>
      </c>
      <c r="AH28406" s="48">
        <v>-1545</v>
      </c>
      <c r="AJ28406" s="49">
        <v>1111</v>
      </c>
      <c r="AK28406" s="49">
        <v>-90</v>
      </c>
      <c r="AL28406" s="49">
        <v>0</v>
      </c>
    </row>
    <row r="28407" spans="1:38">
      <c r="A28407" s="37" t="s">
        <v>37</v>
      </c>
      <c r="B28407" s="38">
        <v>43369.791666666664</v>
      </c>
      <c r="C28407" s="39">
        <v>43369</v>
      </c>
      <c r="D28407" s="38">
        <v>43369.625</v>
      </c>
      <c r="E28407" s="40" t="s">
        <v>239</v>
      </c>
      <c r="F28407" s="48">
        <v>88032</v>
      </c>
      <c r="G28407" s="48">
        <v>83915</v>
      </c>
      <c r="H28407" s="48">
        <v>83002</v>
      </c>
      <c r="I28407" s="48">
        <v>-2182</v>
      </c>
      <c r="J28407" s="48">
        <v>83002</v>
      </c>
      <c r="K28407" s="48">
        <v>43184</v>
      </c>
      <c r="L28407" s="48">
        <v>16899</v>
      </c>
      <c r="M28407" s="48">
        <v>10176</v>
      </c>
      <c r="N28407" s="48">
        <v>3728</v>
      </c>
      <c r="O28407" s="48">
        <v>773</v>
      </c>
      <c r="P28407" s="48">
        <v>188</v>
      </c>
      <c r="Q28407" s="48">
        <v>6903</v>
      </c>
      <c r="R28407" s="48">
        <v>1151</v>
      </c>
      <c r="T28407" s="48">
        <v>-2096</v>
      </c>
      <c r="W28407" s="48">
        <v>-1650</v>
      </c>
      <c r="Y28407" s="48">
        <v>-35</v>
      </c>
      <c r="AD28407" s="48">
        <v>-24</v>
      </c>
      <c r="AF28407" s="48">
        <v>1133</v>
      </c>
      <c r="AH28407" s="48">
        <v>-1520</v>
      </c>
      <c r="AJ28407" s="49">
        <v>1269</v>
      </c>
      <c r="AK28407" s="49">
        <v>-86</v>
      </c>
      <c r="AL28407" s="49">
        <v>0</v>
      </c>
    </row>
    <row r="28408" spans="1:38">
      <c r="A28408" s="37" t="s">
        <v>37</v>
      </c>
      <c r="B28408" s="38">
        <v>43369.833333333336</v>
      </c>
      <c r="C28408" s="39">
        <v>43369</v>
      </c>
      <c r="D28408" s="38">
        <v>43369.666666666664</v>
      </c>
      <c r="E28408" s="40" t="s">
        <v>239</v>
      </c>
      <c r="F28408" s="48">
        <v>88098</v>
      </c>
      <c r="G28408" s="48">
        <v>84189</v>
      </c>
      <c r="H28408" s="48">
        <v>83024</v>
      </c>
      <c r="I28408" s="48">
        <v>-2477</v>
      </c>
      <c r="J28408" s="48">
        <v>83022</v>
      </c>
      <c r="K28408" s="48">
        <v>42971</v>
      </c>
      <c r="L28408" s="48">
        <v>16532</v>
      </c>
      <c r="M28408" s="48">
        <v>10184</v>
      </c>
      <c r="N28408" s="48">
        <v>3549</v>
      </c>
      <c r="O28408" s="48">
        <v>822</v>
      </c>
      <c r="P28408" s="48">
        <v>225</v>
      </c>
      <c r="Q28408" s="48">
        <v>7574</v>
      </c>
      <c r="R28408" s="48">
        <v>1165</v>
      </c>
      <c r="T28408" s="48">
        <v>-2383</v>
      </c>
      <c r="W28408" s="48">
        <v>-1621</v>
      </c>
      <c r="Y28408" s="48">
        <v>-82</v>
      </c>
      <c r="AD28408" s="48">
        <v>-158</v>
      </c>
      <c r="AF28408" s="48">
        <v>894</v>
      </c>
      <c r="AH28408" s="48">
        <v>-1416</v>
      </c>
      <c r="AJ28408" s="49">
        <v>1312</v>
      </c>
      <c r="AK28408" s="49">
        <v>-94</v>
      </c>
      <c r="AL28408" s="49">
        <v>2</v>
      </c>
    </row>
    <row r="28409" spans="1:38">
      <c r="A28409" s="37" t="s">
        <v>37</v>
      </c>
      <c r="B28409" s="38">
        <v>43369.875</v>
      </c>
      <c r="C28409" s="39">
        <v>43369</v>
      </c>
      <c r="D28409" s="38">
        <v>43369.708333333336</v>
      </c>
      <c r="E28409" s="40" t="s">
        <v>239</v>
      </c>
      <c r="F28409" s="48">
        <v>87884</v>
      </c>
      <c r="G28409" s="48">
        <v>84078</v>
      </c>
      <c r="H28409" s="48">
        <v>82919</v>
      </c>
      <c r="I28409" s="48">
        <v>-2297</v>
      </c>
      <c r="J28409" s="48">
        <v>82919</v>
      </c>
      <c r="K28409" s="48">
        <v>42933</v>
      </c>
      <c r="L28409" s="48">
        <v>16982</v>
      </c>
      <c r="M28409" s="48">
        <v>10188</v>
      </c>
      <c r="N28409" s="48">
        <v>3375</v>
      </c>
      <c r="O28409" s="48">
        <v>828</v>
      </c>
      <c r="P28409" s="48">
        <v>217</v>
      </c>
      <c r="Q28409" s="48">
        <v>7303</v>
      </c>
      <c r="R28409" s="48">
        <v>1093</v>
      </c>
      <c r="T28409" s="48">
        <v>-2209</v>
      </c>
      <c r="W28409" s="48">
        <v>-1627</v>
      </c>
      <c r="Y28409" s="48">
        <v>138</v>
      </c>
      <c r="AD28409" s="48">
        <v>85</v>
      </c>
      <c r="AF28409" s="48">
        <v>846</v>
      </c>
      <c r="AH28409" s="48">
        <v>-1651</v>
      </c>
      <c r="AJ28409" s="49">
        <v>1138</v>
      </c>
      <c r="AK28409" s="49">
        <v>-88</v>
      </c>
      <c r="AL28409" s="49">
        <v>0</v>
      </c>
    </row>
    <row r="28410" spans="1:38">
      <c r="A28410" s="37" t="s">
        <v>37</v>
      </c>
      <c r="B28410" s="38">
        <v>43369.916666666664</v>
      </c>
      <c r="C28410" s="39">
        <v>43369</v>
      </c>
      <c r="D28410" s="38">
        <v>43369.75</v>
      </c>
      <c r="E28410" s="40" t="s">
        <v>239</v>
      </c>
      <c r="F28410" s="48">
        <v>87445</v>
      </c>
      <c r="G28410" s="48">
        <v>83537</v>
      </c>
      <c r="H28410" s="48">
        <v>82499</v>
      </c>
      <c r="I28410" s="48">
        <v>-2259</v>
      </c>
      <c r="J28410" s="48">
        <v>82499</v>
      </c>
      <c r="K28410" s="48">
        <v>42947</v>
      </c>
      <c r="L28410" s="48">
        <v>17214</v>
      </c>
      <c r="M28410" s="48">
        <v>10205</v>
      </c>
      <c r="N28410" s="48">
        <v>3549</v>
      </c>
      <c r="O28410" s="48">
        <v>832</v>
      </c>
      <c r="P28410" s="48">
        <v>167</v>
      </c>
      <c r="Q28410" s="48">
        <v>6532</v>
      </c>
      <c r="R28410" s="48">
        <v>1053</v>
      </c>
      <c r="T28410" s="48">
        <v>-2171</v>
      </c>
      <c r="W28410" s="48">
        <v>-1665</v>
      </c>
      <c r="Y28410" s="48">
        <v>55</v>
      </c>
      <c r="AD28410" s="48">
        <v>152</v>
      </c>
      <c r="AF28410" s="48">
        <v>805</v>
      </c>
      <c r="AH28410" s="48">
        <v>-1518</v>
      </c>
      <c r="AJ28410" s="49">
        <v>1221</v>
      </c>
      <c r="AK28410" s="49">
        <v>-88</v>
      </c>
      <c r="AL28410" s="49">
        <v>0</v>
      </c>
    </row>
    <row r="28411" spans="1:38">
      <c r="A28411" s="37" t="s">
        <v>37</v>
      </c>
      <c r="B28411" s="38">
        <v>43369.958333333336</v>
      </c>
      <c r="C28411" s="39">
        <v>43369</v>
      </c>
      <c r="D28411" s="38">
        <v>43369.791666666664</v>
      </c>
      <c r="E28411" s="40" t="s">
        <v>239</v>
      </c>
      <c r="F28411" s="48">
        <v>86638</v>
      </c>
      <c r="G28411" s="48">
        <v>82629</v>
      </c>
      <c r="H28411" s="48">
        <v>81564</v>
      </c>
      <c r="I28411" s="48">
        <v>-2213</v>
      </c>
      <c r="J28411" s="48">
        <v>81564</v>
      </c>
      <c r="K28411" s="48">
        <v>43531</v>
      </c>
      <c r="L28411" s="48">
        <v>17097</v>
      </c>
      <c r="M28411" s="48">
        <v>10246</v>
      </c>
      <c r="N28411" s="48">
        <v>3555</v>
      </c>
      <c r="O28411" s="48">
        <v>796</v>
      </c>
      <c r="P28411" s="48">
        <v>108</v>
      </c>
      <c r="Q28411" s="48">
        <v>5165</v>
      </c>
      <c r="R28411" s="48">
        <v>1066</v>
      </c>
      <c r="T28411" s="48">
        <v>-2118</v>
      </c>
      <c r="W28411" s="48">
        <v>-1324</v>
      </c>
      <c r="Y28411" s="48">
        <v>-75</v>
      </c>
      <c r="AD28411" s="48">
        <v>94</v>
      </c>
      <c r="AF28411" s="48">
        <v>919</v>
      </c>
      <c r="AH28411" s="48">
        <v>-1732</v>
      </c>
      <c r="AJ28411" s="49">
        <v>1148</v>
      </c>
      <c r="AK28411" s="49">
        <v>-95</v>
      </c>
      <c r="AL28411" s="49">
        <v>0</v>
      </c>
    </row>
    <row r="28412" spans="1:38">
      <c r="A28412" s="37" t="s">
        <v>37</v>
      </c>
      <c r="B28412" s="38">
        <v>43370</v>
      </c>
      <c r="C28412" s="39">
        <v>43369</v>
      </c>
      <c r="D28412" s="38">
        <v>43369.833333333336</v>
      </c>
      <c r="E28412" s="40" t="s">
        <v>239</v>
      </c>
      <c r="F28412" s="48">
        <v>86056</v>
      </c>
      <c r="G28412" s="48">
        <v>82165</v>
      </c>
      <c r="H28412" s="48">
        <v>80638</v>
      </c>
      <c r="I28412" s="48">
        <v>-2584</v>
      </c>
      <c r="J28412" s="48">
        <v>80639</v>
      </c>
      <c r="K28412" s="48">
        <v>44106</v>
      </c>
      <c r="L28412" s="48">
        <v>17334</v>
      </c>
      <c r="M28412" s="48">
        <v>10294</v>
      </c>
      <c r="N28412" s="48">
        <v>3466</v>
      </c>
      <c r="O28412" s="48">
        <v>802</v>
      </c>
      <c r="P28412" s="48">
        <v>24</v>
      </c>
      <c r="Q28412" s="48">
        <v>3498</v>
      </c>
      <c r="R28412" s="48">
        <v>1115</v>
      </c>
      <c r="T28412" s="48">
        <v>-2497</v>
      </c>
      <c r="W28412" s="48">
        <v>-1171</v>
      </c>
      <c r="Y28412" s="48">
        <v>-672</v>
      </c>
      <c r="AD28412" s="48">
        <v>64</v>
      </c>
      <c r="AF28412" s="48">
        <v>1028</v>
      </c>
      <c r="AH28412" s="48">
        <v>-1746</v>
      </c>
      <c r="AJ28412" s="49">
        <v>1057</v>
      </c>
      <c r="AK28412" s="49">
        <v>-87</v>
      </c>
      <c r="AL28412" s="49">
        <v>-1</v>
      </c>
    </row>
    <row r="28413" spans="1:38">
      <c r="A28413" s="37" t="s">
        <v>37</v>
      </c>
      <c r="B28413" s="38">
        <v>43370.041666666664</v>
      </c>
      <c r="C28413" s="39">
        <v>43369</v>
      </c>
      <c r="D28413" s="38">
        <v>43369.875</v>
      </c>
      <c r="E28413" s="40" t="s">
        <v>239</v>
      </c>
      <c r="F28413" s="48">
        <v>86391</v>
      </c>
      <c r="G28413" s="48">
        <v>83304</v>
      </c>
      <c r="H28413" s="48">
        <v>81346</v>
      </c>
      <c r="I28413" s="48">
        <v>-3071</v>
      </c>
      <c r="J28413" s="48">
        <v>81346</v>
      </c>
      <c r="K28413" s="48">
        <v>44537</v>
      </c>
      <c r="L28413" s="48">
        <v>17782</v>
      </c>
      <c r="M28413" s="48">
        <v>10317</v>
      </c>
      <c r="N28413" s="48">
        <v>3551</v>
      </c>
      <c r="O28413" s="48">
        <v>806</v>
      </c>
      <c r="P28413" s="48">
        <v>0</v>
      </c>
      <c r="Q28413" s="48">
        <v>3182</v>
      </c>
      <c r="R28413" s="48">
        <v>1171</v>
      </c>
      <c r="T28413" s="48">
        <v>-2987</v>
      </c>
      <c r="W28413" s="48">
        <v>-1512</v>
      </c>
      <c r="Y28413" s="48">
        <v>-437</v>
      </c>
      <c r="AD28413" s="48">
        <v>62</v>
      </c>
      <c r="AF28413" s="48">
        <v>803</v>
      </c>
      <c r="AH28413" s="48">
        <v>-1903</v>
      </c>
      <c r="AJ28413" s="49">
        <v>1113</v>
      </c>
      <c r="AK28413" s="49">
        <v>-84</v>
      </c>
      <c r="AL28413" s="49">
        <v>0</v>
      </c>
    </row>
    <row r="28414" spans="1:38">
      <c r="A28414" s="37" t="s">
        <v>37</v>
      </c>
      <c r="B28414" s="38">
        <v>43370.083333333336</v>
      </c>
      <c r="C28414" s="39">
        <v>43369</v>
      </c>
      <c r="D28414" s="38">
        <v>43369.916666666664</v>
      </c>
      <c r="E28414" s="40" t="s">
        <v>239</v>
      </c>
      <c r="F28414" s="48">
        <v>84109</v>
      </c>
      <c r="G28414" s="48">
        <v>81425</v>
      </c>
      <c r="H28414" s="48">
        <v>79916</v>
      </c>
      <c r="I28414" s="48">
        <v>-2497</v>
      </c>
      <c r="J28414" s="48">
        <v>79915</v>
      </c>
      <c r="K28414" s="48">
        <v>43526</v>
      </c>
      <c r="L28414" s="48">
        <v>16767</v>
      </c>
      <c r="M28414" s="48">
        <v>10348</v>
      </c>
      <c r="N28414" s="48">
        <v>3412</v>
      </c>
      <c r="O28414" s="48">
        <v>763</v>
      </c>
      <c r="P28414" s="48">
        <v>0</v>
      </c>
      <c r="Q28414" s="48">
        <v>3926</v>
      </c>
      <c r="R28414" s="48">
        <v>1173</v>
      </c>
      <c r="T28414" s="48">
        <v>-2402</v>
      </c>
      <c r="W28414" s="48">
        <v>-1640</v>
      </c>
      <c r="Y28414" s="48">
        <v>-8</v>
      </c>
      <c r="AD28414" s="48">
        <v>64</v>
      </c>
      <c r="AF28414" s="48">
        <v>889</v>
      </c>
      <c r="AH28414" s="48">
        <v>-1707</v>
      </c>
      <c r="AJ28414" s="49">
        <v>988</v>
      </c>
      <c r="AK28414" s="49">
        <v>-95</v>
      </c>
      <c r="AL28414" s="49">
        <v>1</v>
      </c>
    </row>
    <row r="28415" spans="1:38">
      <c r="A28415" s="37" t="s">
        <v>37</v>
      </c>
      <c r="B28415" s="38">
        <v>43370.125</v>
      </c>
      <c r="C28415" s="39">
        <v>43369</v>
      </c>
      <c r="D28415" s="38">
        <v>43369.958333333336</v>
      </c>
      <c r="E28415" s="40" t="s">
        <v>239</v>
      </c>
      <c r="F28415" s="48">
        <v>79723</v>
      </c>
      <c r="G28415" s="48">
        <v>77268</v>
      </c>
      <c r="H28415" s="48">
        <v>75949</v>
      </c>
      <c r="I28415" s="48">
        <v>-2490</v>
      </c>
      <c r="J28415" s="48">
        <v>75948</v>
      </c>
      <c r="K28415" s="48">
        <v>40572</v>
      </c>
      <c r="L28415" s="48">
        <v>14506</v>
      </c>
      <c r="M28415" s="48">
        <v>10369</v>
      </c>
      <c r="N28415" s="48">
        <v>3092</v>
      </c>
      <c r="O28415" s="48">
        <v>754</v>
      </c>
      <c r="P28415" s="48">
        <v>0</v>
      </c>
      <c r="Q28415" s="48">
        <v>5534</v>
      </c>
      <c r="R28415" s="48">
        <v>1121</v>
      </c>
      <c r="T28415" s="48">
        <v>-2404</v>
      </c>
      <c r="W28415" s="48">
        <v>-1535</v>
      </c>
      <c r="Y28415" s="48">
        <v>-354</v>
      </c>
      <c r="AD28415" s="48">
        <v>-162</v>
      </c>
      <c r="AF28415" s="48">
        <v>965</v>
      </c>
      <c r="AH28415" s="48">
        <v>-1318</v>
      </c>
      <c r="AJ28415" s="49">
        <v>1171</v>
      </c>
      <c r="AK28415" s="49">
        <v>-86</v>
      </c>
      <c r="AL28415" s="49">
        <v>1</v>
      </c>
    </row>
    <row r="28416" spans="1:38">
      <c r="A28416" s="37" t="s">
        <v>37</v>
      </c>
      <c r="B28416" s="38">
        <v>43370.166666666664</v>
      </c>
      <c r="C28416" s="39">
        <v>43369</v>
      </c>
      <c r="D28416" s="38">
        <v>43370</v>
      </c>
      <c r="E28416" s="40" t="s">
        <v>239</v>
      </c>
      <c r="F28416" s="48">
        <v>74460</v>
      </c>
      <c r="G28416" s="48">
        <v>72686</v>
      </c>
      <c r="H28416" s="48">
        <v>70635</v>
      </c>
      <c r="I28416" s="48">
        <v>-3253</v>
      </c>
      <c r="J28416" s="48">
        <v>70635</v>
      </c>
      <c r="K28416" s="48">
        <v>36186</v>
      </c>
      <c r="L28416" s="48">
        <v>12061</v>
      </c>
      <c r="M28416" s="48">
        <v>10379</v>
      </c>
      <c r="N28416" s="48">
        <v>2488</v>
      </c>
      <c r="O28416" s="48">
        <v>680</v>
      </c>
      <c r="P28416" s="48">
        <v>0</v>
      </c>
      <c r="Q28416" s="48">
        <v>7785</v>
      </c>
      <c r="R28416" s="48">
        <v>1056</v>
      </c>
      <c r="T28416" s="48">
        <v>-3184</v>
      </c>
      <c r="W28416" s="48">
        <v>-1785</v>
      </c>
      <c r="Y28416" s="48">
        <v>-676</v>
      </c>
      <c r="AD28416" s="48">
        <v>-298</v>
      </c>
      <c r="AF28416" s="48">
        <v>591</v>
      </c>
      <c r="AH28416" s="48">
        <v>-1016</v>
      </c>
      <c r="AJ28416" s="49">
        <v>1202</v>
      </c>
      <c r="AK28416" s="49">
        <v>-69</v>
      </c>
      <c r="AL28416" s="49">
        <v>0</v>
      </c>
    </row>
    <row r="28417" spans="1:38">
      <c r="A28417" s="37" t="s">
        <v>37</v>
      </c>
      <c r="B28417" s="38">
        <v>43370.208333333336</v>
      </c>
      <c r="C28417" s="39">
        <v>43370</v>
      </c>
      <c r="D28417" s="38">
        <v>43370.041666666664</v>
      </c>
      <c r="E28417" s="40" t="s">
        <v>239</v>
      </c>
      <c r="F28417" s="48">
        <v>69922</v>
      </c>
      <c r="G28417" s="48">
        <v>68380</v>
      </c>
      <c r="H28417" s="48">
        <v>66139</v>
      </c>
      <c r="I28417" s="48">
        <v>-3360</v>
      </c>
      <c r="J28417" s="48">
        <v>66139</v>
      </c>
      <c r="K28417" s="48">
        <v>32634</v>
      </c>
      <c r="L28417" s="48">
        <v>10069</v>
      </c>
      <c r="M28417" s="48">
        <v>10389</v>
      </c>
      <c r="N28417" s="48">
        <v>2159</v>
      </c>
      <c r="O28417" s="48">
        <v>647</v>
      </c>
      <c r="P28417" s="48">
        <v>0</v>
      </c>
      <c r="Q28417" s="48">
        <v>9254</v>
      </c>
      <c r="R28417" s="48">
        <v>987</v>
      </c>
      <c r="T28417" s="48">
        <v>-3272</v>
      </c>
      <c r="W28417" s="48">
        <v>-1620</v>
      </c>
      <c r="Y28417" s="48">
        <v>-991</v>
      </c>
      <c r="AD28417" s="48">
        <v>-379</v>
      </c>
      <c r="AF28417" s="48">
        <v>709</v>
      </c>
      <c r="AH28417" s="48">
        <v>-991</v>
      </c>
      <c r="AJ28417" s="49">
        <v>1119</v>
      </c>
      <c r="AK28417" s="49">
        <v>-88</v>
      </c>
      <c r="AL28417" s="49">
        <v>0</v>
      </c>
    </row>
    <row r="28418" spans="1:38">
      <c r="A28418" s="37" t="s">
        <v>37</v>
      </c>
      <c r="B28418" s="38">
        <v>43370.25</v>
      </c>
      <c r="C28418" s="39">
        <v>43370</v>
      </c>
      <c r="D28418" s="38">
        <v>43370.083333333336</v>
      </c>
      <c r="E28418" s="40" t="s">
        <v>239</v>
      </c>
      <c r="F28418" s="48">
        <v>66679</v>
      </c>
      <c r="G28418" s="48">
        <v>65771</v>
      </c>
      <c r="H28418" s="48">
        <v>62722</v>
      </c>
      <c r="I28418" s="48">
        <v>-4289</v>
      </c>
      <c r="J28418" s="48">
        <v>62723</v>
      </c>
      <c r="K28418" s="48">
        <v>28858</v>
      </c>
      <c r="L28418" s="48">
        <v>9736</v>
      </c>
      <c r="M28418" s="48">
        <v>10455</v>
      </c>
      <c r="N28418" s="48">
        <v>1970</v>
      </c>
      <c r="O28418" s="48">
        <v>645</v>
      </c>
      <c r="P28418" s="48">
        <v>0</v>
      </c>
      <c r="Q28418" s="48">
        <v>10112</v>
      </c>
      <c r="R28418" s="48">
        <v>947</v>
      </c>
      <c r="T28418" s="48">
        <v>-4203</v>
      </c>
      <c r="W28418" s="48">
        <v>-1542</v>
      </c>
      <c r="Y28418" s="48">
        <v>-1936</v>
      </c>
      <c r="AD28418" s="48">
        <v>-388</v>
      </c>
      <c r="AF28418" s="48">
        <v>795</v>
      </c>
      <c r="AH28418" s="48">
        <v>-1132</v>
      </c>
      <c r="AJ28418" s="49">
        <v>1240</v>
      </c>
      <c r="AK28418" s="49">
        <v>-86</v>
      </c>
      <c r="AL28418" s="49">
        <v>-1</v>
      </c>
    </row>
    <row r="28419" spans="1:38">
      <c r="A28419" s="37" t="s">
        <v>37</v>
      </c>
      <c r="B28419" s="38">
        <v>43370.291666666664</v>
      </c>
      <c r="C28419" s="39">
        <v>43370</v>
      </c>
      <c r="D28419" s="38">
        <v>43370.125</v>
      </c>
      <c r="E28419" s="40" t="s">
        <v>239</v>
      </c>
      <c r="F28419" s="48">
        <v>64691</v>
      </c>
      <c r="G28419" s="48">
        <v>63958</v>
      </c>
      <c r="H28419" s="48">
        <v>59952</v>
      </c>
      <c r="I28419" s="48">
        <v>-4989</v>
      </c>
      <c r="J28419" s="48">
        <v>59954</v>
      </c>
      <c r="K28419" s="48">
        <v>26622</v>
      </c>
      <c r="L28419" s="48">
        <v>9468</v>
      </c>
      <c r="M28419" s="48">
        <v>10461</v>
      </c>
      <c r="N28419" s="48">
        <v>1772</v>
      </c>
      <c r="O28419" s="48">
        <v>642</v>
      </c>
      <c r="P28419" s="48">
        <v>0</v>
      </c>
      <c r="Q28419" s="48">
        <v>10058</v>
      </c>
      <c r="R28419" s="48">
        <v>931</v>
      </c>
      <c r="T28419" s="48">
        <v>-4910</v>
      </c>
      <c r="W28419" s="48">
        <v>-1592</v>
      </c>
      <c r="Y28419" s="48">
        <v>-2480</v>
      </c>
      <c r="AD28419" s="48">
        <v>-491</v>
      </c>
      <c r="AF28419" s="48">
        <v>801</v>
      </c>
      <c r="AH28419" s="48">
        <v>-1148</v>
      </c>
      <c r="AJ28419" s="49">
        <v>983</v>
      </c>
      <c r="AK28419" s="49">
        <v>-79</v>
      </c>
      <c r="AL28419" s="49">
        <v>-2</v>
      </c>
    </row>
    <row r="28420" spans="1:38">
      <c r="A28420" s="37" t="s">
        <v>37</v>
      </c>
      <c r="B28420" s="38">
        <v>43370.333333333336</v>
      </c>
      <c r="C28420" s="39">
        <v>43370</v>
      </c>
      <c r="D28420" s="38">
        <v>43370.166666666664</v>
      </c>
      <c r="E28420" s="40" t="s">
        <v>239</v>
      </c>
      <c r="F28420" s="48">
        <v>63727</v>
      </c>
      <c r="G28420" s="48">
        <v>62835</v>
      </c>
      <c r="H28420" s="48">
        <v>58359</v>
      </c>
      <c r="I28420" s="48">
        <v>-5508</v>
      </c>
      <c r="J28420" s="48">
        <v>58361</v>
      </c>
      <c r="K28420" s="48">
        <v>25851</v>
      </c>
      <c r="L28420" s="48">
        <v>9169</v>
      </c>
      <c r="M28420" s="48">
        <v>10461</v>
      </c>
      <c r="N28420" s="48">
        <v>1668</v>
      </c>
      <c r="O28420" s="48">
        <v>644</v>
      </c>
      <c r="P28420" s="48">
        <v>0</v>
      </c>
      <c r="Q28420" s="48">
        <v>9639</v>
      </c>
      <c r="R28420" s="48">
        <v>929</v>
      </c>
      <c r="T28420" s="48">
        <v>-5419</v>
      </c>
      <c r="W28420" s="48">
        <v>-1907</v>
      </c>
      <c r="Y28420" s="48">
        <v>-2689</v>
      </c>
      <c r="AD28420" s="48">
        <v>-496</v>
      </c>
      <c r="AF28420" s="48">
        <v>765</v>
      </c>
      <c r="AH28420" s="48">
        <v>-1092</v>
      </c>
      <c r="AJ28420" s="49">
        <v>1032</v>
      </c>
      <c r="AK28420" s="49">
        <v>-89</v>
      </c>
      <c r="AL28420" s="49">
        <v>-2</v>
      </c>
    </row>
    <row r="28421" spans="1:38">
      <c r="A28421" s="37" t="s">
        <v>37</v>
      </c>
      <c r="B28421" s="38">
        <v>43370.375</v>
      </c>
      <c r="C28421" s="39">
        <v>43370</v>
      </c>
      <c r="D28421" s="38">
        <v>43370.208333333336</v>
      </c>
      <c r="E28421" s="40" t="s">
        <v>239</v>
      </c>
      <c r="F28421" s="48">
        <v>63620</v>
      </c>
      <c r="G28421" s="48">
        <v>62531</v>
      </c>
      <c r="H28421" s="48">
        <v>57985</v>
      </c>
      <c r="I28421" s="48">
        <v>-5405</v>
      </c>
      <c r="J28421" s="48">
        <v>57985</v>
      </c>
      <c r="K28421" s="48">
        <v>25179</v>
      </c>
      <c r="L28421" s="48">
        <v>9280</v>
      </c>
      <c r="M28421" s="48">
        <v>10459</v>
      </c>
      <c r="N28421" s="48">
        <v>1656</v>
      </c>
      <c r="O28421" s="48">
        <v>643</v>
      </c>
      <c r="P28421" s="48">
        <v>0</v>
      </c>
      <c r="Q28421" s="48">
        <v>9836</v>
      </c>
      <c r="R28421" s="48">
        <v>932</v>
      </c>
      <c r="T28421" s="48">
        <v>-5321</v>
      </c>
      <c r="W28421" s="48">
        <v>-1679</v>
      </c>
      <c r="Y28421" s="48">
        <v>-2934</v>
      </c>
      <c r="AD28421" s="48">
        <v>-468</v>
      </c>
      <c r="AF28421" s="48">
        <v>770</v>
      </c>
      <c r="AH28421" s="48">
        <v>-1010</v>
      </c>
      <c r="AJ28421" s="49">
        <v>859</v>
      </c>
      <c r="AK28421" s="49">
        <v>-84</v>
      </c>
      <c r="AL28421" s="49">
        <v>0</v>
      </c>
    </row>
    <row r="28422" spans="1:38">
      <c r="A28422" s="37" t="s">
        <v>37</v>
      </c>
      <c r="B28422" s="38">
        <v>43370.416666666664</v>
      </c>
      <c r="C28422" s="39">
        <v>43370</v>
      </c>
      <c r="D28422" s="38">
        <v>43370.25</v>
      </c>
      <c r="E28422" s="40" t="s">
        <v>239</v>
      </c>
      <c r="F28422" s="48">
        <v>65419</v>
      </c>
      <c r="G28422" s="48">
        <v>64016</v>
      </c>
      <c r="H28422" s="48">
        <v>59937</v>
      </c>
      <c r="I28422" s="48">
        <v>-4899</v>
      </c>
      <c r="J28422" s="48">
        <v>59938</v>
      </c>
      <c r="K28422" s="48">
        <v>26010</v>
      </c>
      <c r="L28422" s="48">
        <v>9848</v>
      </c>
      <c r="M28422" s="48">
        <v>10452</v>
      </c>
      <c r="N28422" s="48">
        <v>1725</v>
      </c>
      <c r="O28422" s="48">
        <v>646</v>
      </c>
      <c r="P28422" s="48">
        <v>0</v>
      </c>
      <c r="Q28422" s="48">
        <v>10315</v>
      </c>
      <c r="R28422" s="48">
        <v>942</v>
      </c>
      <c r="T28422" s="48">
        <v>-4833</v>
      </c>
      <c r="W28422" s="48">
        <v>-1579</v>
      </c>
      <c r="Y28422" s="48">
        <v>-2617</v>
      </c>
      <c r="AD28422" s="48">
        <v>-380</v>
      </c>
      <c r="AF28422" s="48">
        <v>763</v>
      </c>
      <c r="AH28422" s="48">
        <v>-1020</v>
      </c>
      <c r="AJ28422" s="49">
        <v>820</v>
      </c>
      <c r="AK28422" s="49">
        <v>-66</v>
      </c>
      <c r="AL28422" s="49">
        <v>-1</v>
      </c>
    </row>
    <row r="28423" spans="1:38">
      <c r="A28423" s="37" t="s">
        <v>37</v>
      </c>
      <c r="B28423" s="38">
        <v>43370.458333333336</v>
      </c>
      <c r="C28423" s="39">
        <v>43370</v>
      </c>
      <c r="D28423" s="38">
        <v>43370.291666666664</v>
      </c>
      <c r="E28423" s="40" t="s">
        <v>239</v>
      </c>
      <c r="F28423" s="48">
        <v>70324</v>
      </c>
      <c r="G28423" s="48">
        <v>68243</v>
      </c>
      <c r="H28423" s="48">
        <v>64162</v>
      </c>
      <c r="I28423" s="48">
        <v>-5240</v>
      </c>
      <c r="J28423" s="48">
        <v>64163</v>
      </c>
      <c r="K28423" s="48">
        <v>28247</v>
      </c>
      <c r="L28423" s="48">
        <v>11615</v>
      </c>
      <c r="M28423" s="48">
        <v>10449</v>
      </c>
      <c r="N28423" s="48">
        <v>1974</v>
      </c>
      <c r="O28423" s="48">
        <v>702</v>
      </c>
      <c r="P28423" s="48">
        <v>0</v>
      </c>
      <c r="Q28423" s="48">
        <v>10218</v>
      </c>
      <c r="R28423" s="48">
        <v>958</v>
      </c>
      <c r="T28423" s="48">
        <v>-5185</v>
      </c>
      <c r="W28423" s="48">
        <v>-1535</v>
      </c>
      <c r="Y28423" s="48">
        <v>-2332</v>
      </c>
      <c r="AD28423" s="48">
        <v>-388</v>
      </c>
      <c r="AF28423" s="48">
        <v>429</v>
      </c>
      <c r="AH28423" s="48">
        <v>-1359</v>
      </c>
      <c r="AJ28423" s="49">
        <v>1159</v>
      </c>
      <c r="AK28423" s="49">
        <v>-55</v>
      </c>
      <c r="AL28423" s="49">
        <v>-1</v>
      </c>
    </row>
    <row r="28424" spans="1:38">
      <c r="A28424" s="37" t="s">
        <v>37</v>
      </c>
      <c r="B28424" s="38">
        <v>43370.5</v>
      </c>
      <c r="C28424" s="39">
        <v>43370</v>
      </c>
      <c r="D28424" s="38">
        <v>43370.333333333336</v>
      </c>
      <c r="E28424" s="40" t="s">
        <v>239</v>
      </c>
      <c r="F28424" s="48">
        <v>76428</v>
      </c>
      <c r="G28424" s="48">
        <v>73854</v>
      </c>
      <c r="H28424" s="48">
        <v>69949</v>
      </c>
      <c r="I28424" s="48">
        <v>-4993</v>
      </c>
      <c r="J28424" s="48">
        <v>69949</v>
      </c>
      <c r="K28424" s="48">
        <v>32581</v>
      </c>
      <c r="L28424" s="48">
        <v>13298</v>
      </c>
      <c r="M28424" s="48">
        <v>10437</v>
      </c>
      <c r="N28424" s="48">
        <v>2038</v>
      </c>
      <c r="O28424" s="48">
        <v>694</v>
      </c>
      <c r="P28424" s="48">
        <v>0</v>
      </c>
      <c r="Q28424" s="48">
        <v>9923</v>
      </c>
      <c r="R28424" s="48">
        <v>978</v>
      </c>
      <c r="T28424" s="48">
        <v>-4911</v>
      </c>
      <c r="W28424" s="48">
        <v>-1306</v>
      </c>
      <c r="Y28424" s="48">
        <v>-2195</v>
      </c>
      <c r="AD28424" s="48">
        <v>-475</v>
      </c>
      <c r="AF28424" s="48">
        <v>681</v>
      </c>
      <c r="AH28424" s="48">
        <v>-1616</v>
      </c>
      <c r="AJ28424" s="49">
        <v>1088</v>
      </c>
      <c r="AK28424" s="49">
        <v>-82</v>
      </c>
      <c r="AL28424" s="49">
        <v>0</v>
      </c>
    </row>
    <row r="28425" spans="1:38">
      <c r="A28425" s="37" t="s">
        <v>37</v>
      </c>
      <c r="B28425" s="38">
        <v>43370.541666666664</v>
      </c>
      <c r="C28425" s="39">
        <v>43370</v>
      </c>
      <c r="D28425" s="38">
        <v>43370.375</v>
      </c>
      <c r="E28425" s="40" t="s">
        <v>239</v>
      </c>
      <c r="F28425" s="48">
        <v>78369</v>
      </c>
      <c r="G28425" s="48">
        <v>76146</v>
      </c>
      <c r="H28425" s="48">
        <v>73129</v>
      </c>
      <c r="I28425" s="48">
        <v>-4004</v>
      </c>
      <c r="J28425" s="48">
        <v>73130</v>
      </c>
      <c r="K28425" s="48">
        <v>35294</v>
      </c>
      <c r="L28425" s="48">
        <v>13794</v>
      </c>
      <c r="M28425" s="48">
        <v>10435</v>
      </c>
      <c r="N28425" s="48">
        <v>2146</v>
      </c>
      <c r="O28425" s="48">
        <v>696</v>
      </c>
      <c r="P28425" s="48">
        <v>6</v>
      </c>
      <c r="Q28425" s="48">
        <v>9758</v>
      </c>
      <c r="R28425" s="48">
        <v>1001</v>
      </c>
      <c r="T28425" s="48">
        <v>-3945</v>
      </c>
      <c r="W28425" s="48">
        <v>-1492</v>
      </c>
      <c r="Y28425" s="48">
        <v>-1462</v>
      </c>
      <c r="AD28425" s="48">
        <v>-325</v>
      </c>
      <c r="AF28425" s="48">
        <v>960</v>
      </c>
      <c r="AH28425" s="48">
        <v>-1626</v>
      </c>
      <c r="AJ28425" s="49">
        <v>987</v>
      </c>
      <c r="AK28425" s="49">
        <v>-59</v>
      </c>
      <c r="AL28425" s="49">
        <v>-1</v>
      </c>
    </row>
    <row r="28426" spans="1:38">
      <c r="A28426" s="37" t="s">
        <v>37</v>
      </c>
      <c r="B28426" s="38">
        <v>43370.583333333336</v>
      </c>
      <c r="C28426" s="39">
        <v>43370</v>
      </c>
      <c r="D28426" s="38">
        <v>43370.416666666664</v>
      </c>
      <c r="E28426" s="40" t="s">
        <v>239</v>
      </c>
      <c r="F28426" s="48">
        <v>79440</v>
      </c>
      <c r="G28426" s="48">
        <v>76987</v>
      </c>
      <c r="H28426" s="48">
        <v>74156</v>
      </c>
      <c r="I28426" s="48">
        <v>-3835</v>
      </c>
      <c r="J28426" s="48">
        <v>74156</v>
      </c>
      <c r="K28426" s="48">
        <v>36609</v>
      </c>
      <c r="L28426" s="48">
        <v>14148</v>
      </c>
      <c r="M28426" s="48">
        <v>10427</v>
      </c>
      <c r="N28426" s="48">
        <v>2431</v>
      </c>
      <c r="O28426" s="48">
        <v>700</v>
      </c>
      <c r="P28426" s="48">
        <v>25</v>
      </c>
      <c r="Q28426" s="48">
        <v>8789</v>
      </c>
      <c r="R28426" s="48">
        <v>1027</v>
      </c>
      <c r="T28426" s="48">
        <v>-3756</v>
      </c>
      <c r="W28426" s="48">
        <v>-1511</v>
      </c>
      <c r="Y28426" s="48">
        <v>-1128</v>
      </c>
      <c r="AD28426" s="48">
        <v>-297</v>
      </c>
      <c r="AF28426" s="48">
        <v>793</v>
      </c>
      <c r="AH28426" s="48">
        <v>-1613</v>
      </c>
      <c r="AJ28426" s="49">
        <v>1004</v>
      </c>
      <c r="AK28426" s="49">
        <v>-79</v>
      </c>
      <c r="AL28426" s="49">
        <v>0</v>
      </c>
    </row>
    <row r="28427" spans="1:38">
      <c r="A28427" s="37" t="s">
        <v>37</v>
      </c>
      <c r="B28427" s="38">
        <v>43370.625</v>
      </c>
      <c r="C28427" s="39">
        <v>43370</v>
      </c>
      <c r="D28427" s="38">
        <v>43370.458333333336</v>
      </c>
      <c r="E28427" s="40" t="s">
        <v>239</v>
      </c>
      <c r="F28427" s="48">
        <v>80866</v>
      </c>
      <c r="G28427" s="48">
        <v>78127</v>
      </c>
      <c r="H28427" s="48">
        <v>75157</v>
      </c>
      <c r="I28427" s="48">
        <v>-3939</v>
      </c>
      <c r="J28427" s="48">
        <v>75158</v>
      </c>
      <c r="K28427" s="48">
        <v>38046</v>
      </c>
      <c r="L28427" s="48">
        <v>14777</v>
      </c>
      <c r="M28427" s="48">
        <v>10418</v>
      </c>
      <c r="N28427" s="48">
        <v>2557</v>
      </c>
      <c r="O28427" s="48">
        <v>690</v>
      </c>
      <c r="P28427" s="48">
        <v>52</v>
      </c>
      <c r="Q28427" s="48">
        <v>7610</v>
      </c>
      <c r="R28427" s="48">
        <v>1008</v>
      </c>
      <c r="T28427" s="48">
        <v>-3877</v>
      </c>
      <c r="W28427" s="48">
        <v>-1559</v>
      </c>
      <c r="Y28427" s="48">
        <v>-1025</v>
      </c>
      <c r="AD28427" s="48">
        <v>-226</v>
      </c>
      <c r="AF28427" s="48">
        <v>691</v>
      </c>
      <c r="AH28427" s="48">
        <v>-1758</v>
      </c>
      <c r="AJ28427" s="49">
        <v>969</v>
      </c>
      <c r="AK28427" s="49">
        <v>-62</v>
      </c>
      <c r="AL28427" s="49">
        <v>-1</v>
      </c>
    </row>
    <row r="28428" spans="1:38">
      <c r="A28428" s="37" t="s">
        <v>37</v>
      </c>
      <c r="B28428" s="38">
        <v>43370.666666666664</v>
      </c>
      <c r="C28428" s="39">
        <v>43370</v>
      </c>
      <c r="D28428" s="38">
        <v>43370.5</v>
      </c>
      <c r="E28428" s="40" t="s">
        <v>239</v>
      </c>
      <c r="F28428" s="48">
        <v>82303</v>
      </c>
      <c r="G28428" s="48">
        <v>79292</v>
      </c>
      <c r="H28428" s="48">
        <v>76389</v>
      </c>
      <c r="I28428" s="48">
        <v>-4078</v>
      </c>
      <c r="J28428" s="48">
        <v>76389</v>
      </c>
      <c r="K28428" s="48">
        <v>38297</v>
      </c>
      <c r="L28428" s="48">
        <v>15283</v>
      </c>
      <c r="M28428" s="48">
        <v>10421</v>
      </c>
      <c r="N28428" s="48">
        <v>2761</v>
      </c>
      <c r="O28428" s="48">
        <v>693</v>
      </c>
      <c r="P28428" s="48">
        <v>78</v>
      </c>
      <c r="Q28428" s="48">
        <v>7846</v>
      </c>
      <c r="R28428" s="48">
        <v>1010</v>
      </c>
      <c r="T28428" s="48">
        <v>-3569</v>
      </c>
      <c r="W28428" s="48">
        <v>-1636</v>
      </c>
      <c r="Y28428" s="48">
        <v>-868</v>
      </c>
      <c r="AD28428" s="48">
        <v>-109</v>
      </c>
      <c r="AF28428" s="48">
        <v>697</v>
      </c>
      <c r="AH28428" s="48">
        <v>-1653</v>
      </c>
      <c r="AJ28428" s="49">
        <v>1175</v>
      </c>
      <c r="AK28428" s="49">
        <v>-509</v>
      </c>
      <c r="AL28428" s="49">
        <v>0</v>
      </c>
    </row>
    <row r="28429" spans="1:38">
      <c r="A28429" s="37" t="s">
        <v>37</v>
      </c>
      <c r="B28429" s="38">
        <v>43370.708333333336</v>
      </c>
      <c r="C28429" s="39">
        <v>43370</v>
      </c>
      <c r="D28429" s="38">
        <v>43370.541666666664</v>
      </c>
      <c r="E28429" s="40" t="s">
        <v>239</v>
      </c>
      <c r="F28429" s="48">
        <v>83510</v>
      </c>
      <c r="G28429" s="48">
        <v>79753</v>
      </c>
      <c r="H28429" s="48">
        <v>76468</v>
      </c>
      <c r="I28429" s="48">
        <v>-4168</v>
      </c>
      <c r="J28429" s="48">
        <v>76468</v>
      </c>
      <c r="K28429" s="48">
        <v>37913</v>
      </c>
      <c r="L28429" s="48">
        <v>15763</v>
      </c>
      <c r="M28429" s="48">
        <v>10407</v>
      </c>
      <c r="N28429" s="48">
        <v>2837</v>
      </c>
      <c r="O28429" s="48">
        <v>725</v>
      </c>
      <c r="P28429" s="48">
        <v>86</v>
      </c>
      <c r="Q28429" s="48">
        <v>7716</v>
      </c>
      <c r="R28429" s="48">
        <v>1021</v>
      </c>
      <c r="T28429" s="48">
        <v>-3674</v>
      </c>
      <c r="W28429" s="48">
        <v>-1616</v>
      </c>
      <c r="Y28429" s="48">
        <v>-990</v>
      </c>
      <c r="AD28429" s="48">
        <v>-212</v>
      </c>
      <c r="AF28429" s="48">
        <v>798</v>
      </c>
      <c r="AH28429" s="48">
        <v>-1654</v>
      </c>
      <c r="AJ28429" s="49">
        <v>883</v>
      </c>
      <c r="AK28429" s="49">
        <v>-494</v>
      </c>
      <c r="AL28429" s="49">
        <v>0</v>
      </c>
    </row>
    <row r="28430" spans="1:38">
      <c r="A28430" s="37" t="s">
        <v>37</v>
      </c>
      <c r="B28430" s="38">
        <v>43370.75</v>
      </c>
      <c r="C28430" s="39">
        <v>43370</v>
      </c>
      <c r="D28430" s="38">
        <v>43370.583333333336</v>
      </c>
      <c r="E28430" s="40" t="s">
        <v>239</v>
      </c>
      <c r="F28430" s="48">
        <v>84516</v>
      </c>
      <c r="G28430" s="48">
        <v>80437</v>
      </c>
      <c r="H28430" s="48">
        <v>77447</v>
      </c>
      <c r="I28430" s="48">
        <v>-3907</v>
      </c>
      <c r="J28430" s="48">
        <v>77448</v>
      </c>
      <c r="K28430" s="48">
        <v>38702</v>
      </c>
      <c r="L28430" s="48">
        <v>16205</v>
      </c>
      <c r="M28430" s="48">
        <v>10399</v>
      </c>
      <c r="N28430" s="48">
        <v>2901</v>
      </c>
      <c r="O28430" s="48">
        <v>773</v>
      </c>
      <c r="P28430" s="48">
        <v>99</v>
      </c>
      <c r="Q28430" s="48">
        <v>7338</v>
      </c>
      <c r="R28430" s="48">
        <v>1031</v>
      </c>
      <c r="T28430" s="48">
        <v>-3867</v>
      </c>
      <c r="W28430" s="48">
        <v>-1643</v>
      </c>
      <c r="Y28430" s="48">
        <v>-1080</v>
      </c>
      <c r="AD28430" s="48">
        <v>-273</v>
      </c>
      <c r="AF28430" s="48">
        <v>728</v>
      </c>
      <c r="AH28430" s="48">
        <v>-1599</v>
      </c>
      <c r="AJ28430" s="49">
        <v>917</v>
      </c>
      <c r="AK28430" s="49">
        <v>-40</v>
      </c>
      <c r="AL28430" s="49">
        <v>-1</v>
      </c>
    </row>
    <row r="28431" spans="1:38">
      <c r="A28431" s="37" t="s">
        <v>37</v>
      </c>
      <c r="B28431" s="38">
        <v>43370.791666666664</v>
      </c>
      <c r="C28431" s="39">
        <v>43370</v>
      </c>
      <c r="D28431" s="38">
        <v>43370.625</v>
      </c>
      <c r="E28431" s="40" t="s">
        <v>239</v>
      </c>
      <c r="F28431" s="48">
        <v>85476</v>
      </c>
      <c r="G28431" s="48">
        <v>80831</v>
      </c>
      <c r="H28431" s="48">
        <v>77767</v>
      </c>
      <c r="I28431" s="48">
        <v>-4005</v>
      </c>
      <c r="J28431" s="48">
        <v>77768</v>
      </c>
      <c r="K28431" s="48">
        <v>38903</v>
      </c>
      <c r="L28431" s="48">
        <v>16738</v>
      </c>
      <c r="M28431" s="48">
        <v>10396</v>
      </c>
      <c r="N28431" s="48">
        <v>2976</v>
      </c>
      <c r="O28431" s="48">
        <v>780</v>
      </c>
      <c r="P28431" s="48">
        <v>133</v>
      </c>
      <c r="Q28431" s="48">
        <v>6790</v>
      </c>
      <c r="R28431" s="48">
        <v>1052</v>
      </c>
      <c r="T28431" s="48">
        <v>-3947</v>
      </c>
      <c r="W28431" s="48">
        <v>-1573</v>
      </c>
      <c r="Y28431" s="48">
        <v>-1091</v>
      </c>
      <c r="AD28431" s="48">
        <v>-404</v>
      </c>
      <c r="AF28431" s="48">
        <v>733</v>
      </c>
      <c r="AH28431" s="48">
        <v>-1612</v>
      </c>
      <c r="AJ28431" s="49">
        <v>941</v>
      </c>
      <c r="AK28431" s="49">
        <v>-58</v>
      </c>
      <c r="AL28431" s="49">
        <v>-1</v>
      </c>
    </row>
    <row r="28432" spans="1:38">
      <c r="A28432" s="37" t="s">
        <v>37</v>
      </c>
      <c r="B28432" s="38">
        <v>43370.833333333336</v>
      </c>
      <c r="C28432" s="39">
        <v>43370</v>
      </c>
      <c r="D28432" s="38">
        <v>43370.666666666664</v>
      </c>
      <c r="E28432" s="40" t="s">
        <v>239</v>
      </c>
      <c r="F28432" s="48">
        <v>85730</v>
      </c>
      <c r="G28432" s="48">
        <v>80609</v>
      </c>
      <c r="H28432" s="48">
        <v>77340</v>
      </c>
      <c r="I28432" s="48">
        <v>-4184</v>
      </c>
      <c r="J28432" s="48">
        <v>77339</v>
      </c>
      <c r="K28432" s="48">
        <v>38611</v>
      </c>
      <c r="L28432" s="48">
        <v>16652</v>
      </c>
      <c r="M28432" s="48">
        <v>10400</v>
      </c>
      <c r="N28432" s="48">
        <v>2823</v>
      </c>
      <c r="O28432" s="48">
        <v>780</v>
      </c>
      <c r="P28432" s="48">
        <v>106</v>
      </c>
      <c r="Q28432" s="48">
        <v>6944</v>
      </c>
      <c r="R28432" s="48">
        <v>1023</v>
      </c>
      <c r="T28432" s="48">
        <v>-4130</v>
      </c>
      <c r="W28432" s="48">
        <v>-1485</v>
      </c>
      <c r="Y28432" s="48">
        <v>-1153</v>
      </c>
      <c r="AD28432" s="48">
        <v>-425</v>
      </c>
      <c r="AF28432" s="48">
        <v>624</v>
      </c>
      <c r="AH28432" s="48">
        <v>-1691</v>
      </c>
      <c r="AJ28432" s="49">
        <v>915</v>
      </c>
      <c r="AK28432" s="49">
        <v>-54</v>
      </c>
      <c r="AL28432" s="49">
        <v>1</v>
      </c>
    </row>
    <row r="28433" spans="1:38">
      <c r="A28433" s="37" t="s">
        <v>37</v>
      </c>
      <c r="B28433" s="38">
        <v>43370.875</v>
      </c>
      <c r="C28433" s="39">
        <v>43370</v>
      </c>
      <c r="D28433" s="38">
        <v>43370.708333333336</v>
      </c>
      <c r="E28433" s="40" t="s">
        <v>239</v>
      </c>
      <c r="F28433" s="48">
        <v>85538</v>
      </c>
      <c r="G28433" s="48">
        <v>80201</v>
      </c>
      <c r="H28433" s="48">
        <v>77050</v>
      </c>
      <c r="I28433" s="48">
        <v>-4093</v>
      </c>
      <c r="J28433" s="48">
        <v>77049</v>
      </c>
      <c r="K28433" s="48">
        <v>38797</v>
      </c>
      <c r="L28433" s="48">
        <v>16659</v>
      </c>
      <c r="M28433" s="48">
        <v>10393</v>
      </c>
      <c r="N28433" s="48">
        <v>2862</v>
      </c>
      <c r="O28433" s="48">
        <v>813</v>
      </c>
      <c r="P28433" s="48">
        <v>82</v>
      </c>
      <c r="Q28433" s="48">
        <v>6420</v>
      </c>
      <c r="R28433" s="48">
        <v>1023</v>
      </c>
      <c r="T28433" s="48">
        <v>-4032</v>
      </c>
      <c r="W28433" s="48">
        <v>-1536</v>
      </c>
      <c r="Y28433" s="48">
        <v>-1159</v>
      </c>
      <c r="AD28433" s="48">
        <v>-204</v>
      </c>
      <c r="AF28433" s="48">
        <v>532</v>
      </c>
      <c r="AH28433" s="48">
        <v>-1665</v>
      </c>
      <c r="AJ28433" s="49">
        <v>942</v>
      </c>
      <c r="AK28433" s="49">
        <v>-61</v>
      </c>
      <c r="AL28433" s="49">
        <v>1</v>
      </c>
    </row>
    <row r="28434" spans="1:38">
      <c r="A28434" s="37" t="s">
        <v>37</v>
      </c>
      <c r="B28434" s="38">
        <v>43370.916666666664</v>
      </c>
      <c r="C28434" s="39">
        <v>43370</v>
      </c>
      <c r="D28434" s="38">
        <v>43370.75</v>
      </c>
      <c r="E28434" s="40" t="s">
        <v>239</v>
      </c>
      <c r="F28434" s="48">
        <v>85056</v>
      </c>
      <c r="G28434" s="48">
        <v>80066</v>
      </c>
      <c r="H28434" s="48">
        <v>77088</v>
      </c>
      <c r="I28434" s="48">
        <v>-3824</v>
      </c>
      <c r="J28434" s="48">
        <v>77087</v>
      </c>
      <c r="K28434" s="48">
        <v>39088</v>
      </c>
      <c r="L28434" s="48">
        <v>16523</v>
      </c>
      <c r="M28434" s="48">
        <v>10386</v>
      </c>
      <c r="N28434" s="48">
        <v>3186</v>
      </c>
      <c r="O28434" s="48">
        <v>835</v>
      </c>
      <c r="P28434" s="48">
        <v>80</v>
      </c>
      <c r="Q28434" s="48">
        <v>5950</v>
      </c>
      <c r="R28434" s="48">
        <v>1039</v>
      </c>
      <c r="T28434" s="48">
        <v>-3746</v>
      </c>
      <c r="W28434" s="48">
        <v>-1523</v>
      </c>
      <c r="Y28434" s="48">
        <v>-1157</v>
      </c>
      <c r="AD28434" s="48">
        <v>-110</v>
      </c>
      <c r="AF28434" s="48">
        <v>600</v>
      </c>
      <c r="AH28434" s="48">
        <v>-1556</v>
      </c>
      <c r="AJ28434" s="49">
        <v>846</v>
      </c>
      <c r="AK28434" s="49">
        <v>-78</v>
      </c>
      <c r="AL28434" s="49">
        <v>1</v>
      </c>
    </row>
    <row r="28435" spans="1:38">
      <c r="A28435" s="37" t="s">
        <v>37</v>
      </c>
      <c r="B28435" s="38">
        <v>43370.958333333336</v>
      </c>
      <c r="C28435" s="39">
        <v>43370</v>
      </c>
      <c r="D28435" s="38">
        <v>43370.791666666664</v>
      </c>
      <c r="E28435" s="40" t="s">
        <v>239</v>
      </c>
      <c r="F28435" s="48">
        <v>84170</v>
      </c>
      <c r="G28435" s="48">
        <v>79757</v>
      </c>
      <c r="H28435" s="48">
        <v>76710</v>
      </c>
      <c r="I28435" s="48">
        <v>-3719</v>
      </c>
      <c r="J28435" s="48">
        <v>76711</v>
      </c>
      <c r="K28435" s="48">
        <v>39315</v>
      </c>
      <c r="L28435" s="48">
        <v>16519</v>
      </c>
      <c r="M28435" s="48">
        <v>10383</v>
      </c>
      <c r="N28435" s="48">
        <v>3402</v>
      </c>
      <c r="O28435" s="48">
        <v>811</v>
      </c>
      <c r="P28435" s="48">
        <v>48</v>
      </c>
      <c r="Q28435" s="48">
        <v>5148</v>
      </c>
      <c r="R28435" s="48">
        <v>1085</v>
      </c>
      <c r="T28435" s="48">
        <v>-3629</v>
      </c>
      <c r="W28435" s="48">
        <v>-1530</v>
      </c>
      <c r="Y28435" s="48">
        <v>-1221</v>
      </c>
      <c r="AD28435" s="48">
        <v>-232</v>
      </c>
      <c r="AF28435" s="48">
        <v>793</v>
      </c>
      <c r="AH28435" s="48">
        <v>-1439</v>
      </c>
      <c r="AJ28435" s="49">
        <v>672</v>
      </c>
      <c r="AK28435" s="49">
        <v>-90</v>
      </c>
      <c r="AL28435" s="49">
        <v>-1</v>
      </c>
    </row>
    <row r="28436" spans="1:38">
      <c r="A28436" s="37" t="s">
        <v>37</v>
      </c>
      <c r="B28436" s="38">
        <v>43371</v>
      </c>
      <c r="C28436" s="39">
        <v>43370</v>
      </c>
      <c r="D28436" s="38">
        <v>43370.833333333336</v>
      </c>
      <c r="E28436" s="40" t="s">
        <v>239</v>
      </c>
      <c r="F28436" s="48">
        <v>83987</v>
      </c>
      <c r="G28436" s="48">
        <v>79831</v>
      </c>
      <c r="H28436" s="48">
        <v>77207</v>
      </c>
      <c r="I28436" s="48">
        <v>-3306</v>
      </c>
      <c r="J28436" s="48">
        <v>77206</v>
      </c>
      <c r="K28436" s="48">
        <v>39373</v>
      </c>
      <c r="L28436" s="48">
        <v>17007</v>
      </c>
      <c r="M28436" s="48">
        <v>10378</v>
      </c>
      <c r="N28436" s="48">
        <v>3573</v>
      </c>
      <c r="O28436" s="48">
        <v>804</v>
      </c>
      <c r="P28436" s="48">
        <v>7</v>
      </c>
      <c r="Q28436" s="48">
        <v>4926</v>
      </c>
      <c r="R28436" s="48">
        <v>1138</v>
      </c>
      <c r="T28436" s="48">
        <v>-3217</v>
      </c>
      <c r="W28436" s="48">
        <v>-1551</v>
      </c>
      <c r="Y28436" s="48">
        <v>-1155</v>
      </c>
      <c r="AD28436" s="48">
        <v>-147</v>
      </c>
      <c r="AF28436" s="48">
        <v>907</v>
      </c>
      <c r="AH28436" s="48">
        <v>-1271</v>
      </c>
      <c r="AJ28436" s="49">
        <v>682</v>
      </c>
      <c r="AK28436" s="49">
        <v>-89</v>
      </c>
      <c r="AL28436" s="49">
        <v>1</v>
      </c>
    </row>
    <row r="28437" spans="1:38">
      <c r="A28437" s="37" t="s">
        <v>37</v>
      </c>
      <c r="B28437" s="38">
        <v>43371.041666666664</v>
      </c>
      <c r="C28437" s="39">
        <v>43370</v>
      </c>
      <c r="D28437" s="38">
        <v>43370.875</v>
      </c>
      <c r="E28437" s="40" t="s">
        <v>239</v>
      </c>
      <c r="F28437" s="48">
        <v>84984</v>
      </c>
      <c r="G28437" s="48">
        <v>81513</v>
      </c>
      <c r="H28437" s="48">
        <v>78688</v>
      </c>
      <c r="I28437" s="48">
        <v>-3417</v>
      </c>
      <c r="J28437" s="48">
        <v>78689</v>
      </c>
      <c r="K28437" s="48">
        <v>39800</v>
      </c>
      <c r="L28437" s="48">
        <v>17663</v>
      </c>
      <c r="M28437" s="48">
        <v>10383</v>
      </c>
      <c r="N28437" s="48">
        <v>3843</v>
      </c>
      <c r="O28437" s="48">
        <v>835</v>
      </c>
      <c r="P28437" s="48">
        <v>0</v>
      </c>
      <c r="Q28437" s="48">
        <v>4998</v>
      </c>
      <c r="R28437" s="48">
        <v>1167</v>
      </c>
      <c r="T28437" s="48">
        <v>-3343</v>
      </c>
      <c r="W28437" s="48">
        <v>-1599</v>
      </c>
      <c r="Y28437" s="48">
        <v>-1309</v>
      </c>
      <c r="AD28437" s="48">
        <v>-72</v>
      </c>
      <c r="AF28437" s="48">
        <v>967</v>
      </c>
      <c r="AH28437" s="48">
        <v>-1330</v>
      </c>
      <c r="AJ28437" s="49">
        <v>592</v>
      </c>
      <c r="AK28437" s="49">
        <v>-74</v>
      </c>
      <c r="AL28437" s="49">
        <v>-1</v>
      </c>
    </row>
    <row r="28438" spans="1:38">
      <c r="A28438" s="37" t="s">
        <v>37</v>
      </c>
      <c r="B28438" s="38">
        <v>43371.083333333336</v>
      </c>
      <c r="C28438" s="39">
        <v>43370</v>
      </c>
      <c r="D28438" s="38">
        <v>43370.916666666664</v>
      </c>
      <c r="E28438" s="40" t="s">
        <v>239</v>
      </c>
      <c r="F28438" s="48">
        <v>83051</v>
      </c>
      <c r="G28438" s="48">
        <v>79808</v>
      </c>
      <c r="H28438" s="48">
        <v>76586</v>
      </c>
      <c r="I28438" s="48">
        <v>-3885</v>
      </c>
      <c r="J28438" s="48">
        <v>76586</v>
      </c>
      <c r="K28438" s="48">
        <v>39284</v>
      </c>
      <c r="L28438" s="48">
        <v>16256</v>
      </c>
      <c r="M28438" s="48">
        <v>10253</v>
      </c>
      <c r="N28438" s="48">
        <v>3520</v>
      </c>
      <c r="O28438" s="48">
        <v>802</v>
      </c>
      <c r="P28438" s="48">
        <v>0</v>
      </c>
      <c r="Q28438" s="48">
        <v>5318</v>
      </c>
      <c r="R28438" s="48">
        <v>1153</v>
      </c>
      <c r="T28438" s="48">
        <v>-3801</v>
      </c>
      <c r="W28438" s="48">
        <v>-1749</v>
      </c>
      <c r="Y28438" s="48">
        <v>-1460</v>
      </c>
      <c r="AD28438" s="48">
        <v>-415</v>
      </c>
      <c r="AF28438" s="48">
        <v>1069</v>
      </c>
      <c r="AH28438" s="48">
        <v>-1246</v>
      </c>
      <c r="AJ28438" s="49">
        <v>663</v>
      </c>
      <c r="AK28438" s="49">
        <v>-84</v>
      </c>
      <c r="AL28438" s="49">
        <v>0</v>
      </c>
    </row>
    <row r="28439" spans="1:38">
      <c r="A28439" s="37" t="s">
        <v>37</v>
      </c>
      <c r="B28439" s="38">
        <v>43371.125</v>
      </c>
      <c r="C28439" s="39">
        <v>43370</v>
      </c>
      <c r="D28439" s="38">
        <v>43370.958333333336</v>
      </c>
      <c r="E28439" s="40" t="s">
        <v>239</v>
      </c>
      <c r="F28439" s="48">
        <v>78926</v>
      </c>
      <c r="G28439" s="48">
        <v>76279</v>
      </c>
      <c r="H28439" s="48">
        <v>72490</v>
      </c>
      <c r="I28439" s="48">
        <v>-4539</v>
      </c>
      <c r="J28439" s="48">
        <v>72490</v>
      </c>
      <c r="K28439" s="48">
        <v>37883</v>
      </c>
      <c r="L28439" s="48">
        <v>14173</v>
      </c>
      <c r="M28439" s="48">
        <v>10148</v>
      </c>
      <c r="N28439" s="48">
        <v>2929</v>
      </c>
      <c r="O28439" s="48">
        <v>799</v>
      </c>
      <c r="P28439" s="48">
        <v>0</v>
      </c>
      <c r="Q28439" s="48">
        <v>5472</v>
      </c>
      <c r="R28439" s="48">
        <v>1086</v>
      </c>
      <c r="T28439" s="48">
        <v>-4455</v>
      </c>
      <c r="W28439" s="48">
        <v>-1748</v>
      </c>
      <c r="Y28439" s="48">
        <v>-1499</v>
      </c>
      <c r="AD28439" s="48">
        <v>-705</v>
      </c>
      <c r="AF28439" s="48">
        <v>1201</v>
      </c>
      <c r="AH28439" s="48">
        <v>-1704</v>
      </c>
      <c r="AJ28439" s="49">
        <v>750</v>
      </c>
      <c r="AK28439" s="49">
        <v>-84</v>
      </c>
      <c r="AL28439" s="49">
        <v>0</v>
      </c>
    </row>
    <row r="28440" spans="1:38">
      <c r="A28440" s="37" t="s">
        <v>37</v>
      </c>
      <c r="B28440" s="38">
        <v>43371.166666666664</v>
      </c>
      <c r="C28440" s="39">
        <v>43370</v>
      </c>
      <c r="D28440" s="38">
        <v>43371</v>
      </c>
      <c r="E28440" s="40" t="s">
        <v>239</v>
      </c>
      <c r="F28440" s="48">
        <v>73895</v>
      </c>
      <c r="G28440" s="48">
        <v>71736</v>
      </c>
      <c r="H28440" s="48">
        <v>68262</v>
      </c>
      <c r="I28440" s="48">
        <v>-4150</v>
      </c>
      <c r="J28440" s="48">
        <v>68263</v>
      </c>
      <c r="K28440" s="48">
        <v>36086</v>
      </c>
      <c r="L28440" s="48">
        <v>12407</v>
      </c>
      <c r="M28440" s="48">
        <v>10142</v>
      </c>
      <c r="N28440" s="48">
        <v>2137</v>
      </c>
      <c r="O28440" s="48">
        <v>755</v>
      </c>
      <c r="P28440" s="48">
        <v>0</v>
      </c>
      <c r="Q28440" s="48">
        <v>5709</v>
      </c>
      <c r="R28440" s="48">
        <v>1027</v>
      </c>
      <c r="T28440" s="48">
        <v>-4082</v>
      </c>
      <c r="W28440" s="48">
        <v>-1881</v>
      </c>
      <c r="Y28440" s="48">
        <v>-1330</v>
      </c>
      <c r="AD28440" s="48">
        <v>-784</v>
      </c>
      <c r="AF28440" s="48">
        <v>1243</v>
      </c>
      <c r="AH28440" s="48">
        <v>-1330</v>
      </c>
      <c r="AJ28440" s="49">
        <v>676</v>
      </c>
      <c r="AK28440" s="49">
        <v>-68</v>
      </c>
      <c r="AL28440" s="49">
        <v>-1</v>
      </c>
    </row>
    <row r="28441" spans="1:38">
      <c r="A28441" s="37" t="s">
        <v>37</v>
      </c>
      <c r="B28441" s="38">
        <v>43371.208333333336</v>
      </c>
      <c r="C28441" s="39">
        <v>43371</v>
      </c>
      <c r="D28441" s="38">
        <v>43371.041666666664</v>
      </c>
      <c r="E28441" s="40" t="s">
        <v>239</v>
      </c>
      <c r="F28441" s="48">
        <v>69480</v>
      </c>
      <c r="G28441" s="48">
        <v>67659</v>
      </c>
      <c r="H28441" s="48">
        <v>63789</v>
      </c>
      <c r="I28441" s="48">
        <v>-4532</v>
      </c>
      <c r="J28441" s="48">
        <v>63789</v>
      </c>
      <c r="K28441" s="48">
        <v>32842</v>
      </c>
      <c r="L28441" s="48">
        <v>11219</v>
      </c>
      <c r="M28441" s="48">
        <v>10142</v>
      </c>
      <c r="N28441" s="48">
        <v>1950</v>
      </c>
      <c r="O28441" s="48">
        <v>668</v>
      </c>
      <c r="P28441" s="48">
        <v>0</v>
      </c>
      <c r="Q28441" s="48">
        <v>5975</v>
      </c>
      <c r="R28441" s="48">
        <v>993</v>
      </c>
      <c r="T28441" s="48">
        <v>-4473</v>
      </c>
      <c r="W28441" s="48">
        <v>-1952</v>
      </c>
      <c r="Y28441" s="48">
        <v>-1581</v>
      </c>
      <c r="AD28441" s="48">
        <v>-739</v>
      </c>
      <c r="AF28441" s="48">
        <v>1164</v>
      </c>
      <c r="AH28441" s="48">
        <v>-1365</v>
      </c>
      <c r="AJ28441" s="49">
        <v>662</v>
      </c>
      <c r="AK28441" s="49">
        <v>-59</v>
      </c>
      <c r="AL28441" s="49">
        <v>0</v>
      </c>
    </row>
    <row r="28442" spans="1:38">
      <c r="A28442" s="37" t="s">
        <v>37</v>
      </c>
      <c r="B28442" s="38">
        <v>43371.25</v>
      </c>
      <c r="C28442" s="39">
        <v>43371</v>
      </c>
      <c r="D28442" s="38">
        <v>43371.083333333336</v>
      </c>
      <c r="E28442" s="40" t="s">
        <v>239</v>
      </c>
      <c r="F28442" s="48">
        <v>66031</v>
      </c>
      <c r="G28442" s="48">
        <v>64806</v>
      </c>
      <c r="H28442" s="48">
        <v>60279</v>
      </c>
      <c r="I28442" s="48">
        <v>-5195</v>
      </c>
      <c r="J28442" s="48">
        <v>60278</v>
      </c>
      <c r="K28442" s="48">
        <v>30160</v>
      </c>
      <c r="L28442" s="48">
        <v>10511</v>
      </c>
      <c r="M28442" s="48">
        <v>10140</v>
      </c>
      <c r="N28442" s="48">
        <v>1897</v>
      </c>
      <c r="O28442" s="48">
        <v>649</v>
      </c>
      <c r="P28442" s="48">
        <v>0</v>
      </c>
      <c r="Q28442" s="48">
        <v>5926</v>
      </c>
      <c r="R28442" s="48">
        <v>995</v>
      </c>
      <c r="T28442" s="48">
        <v>-5159</v>
      </c>
      <c r="W28442" s="48">
        <v>-2100</v>
      </c>
      <c r="Y28442" s="48">
        <v>-2292</v>
      </c>
      <c r="AD28442" s="48">
        <v>-573</v>
      </c>
      <c r="AF28442" s="48">
        <v>1208</v>
      </c>
      <c r="AH28442" s="48">
        <v>-1402</v>
      </c>
      <c r="AJ28442" s="49">
        <v>668</v>
      </c>
      <c r="AK28442" s="49">
        <v>-36</v>
      </c>
      <c r="AL28442" s="49">
        <v>1</v>
      </c>
    </row>
    <row r="28443" spans="1:38">
      <c r="A28443" s="37" t="s">
        <v>37</v>
      </c>
      <c r="B28443" s="38">
        <v>43371.291666666664</v>
      </c>
      <c r="C28443" s="39">
        <v>43371</v>
      </c>
      <c r="D28443" s="38">
        <v>43371.125</v>
      </c>
      <c r="E28443" s="40" t="s">
        <v>239</v>
      </c>
      <c r="F28443" s="48">
        <v>64119</v>
      </c>
      <c r="G28443" s="48">
        <v>63033</v>
      </c>
      <c r="H28443" s="48">
        <v>57684</v>
      </c>
      <c r="I28443" s="48">
        <v>-5885</v>
      </c>
      <c r="J28443" s="48">
        <v>57684</v>
      </c>
      <c r="K28443" s="48">
        <v>27970</v>
      </c>
      <c r="L28443" s="48">
        <v>10136</v>
      </c>
      <c r="M28443" s="48">
        <v>10184</v>
      </c>
      <c r="N28443" s="48">
        <v>1890</v>
      </c>
      <c r="O28443" s="48">
        <v>649</v>
      </c>
      <c r="P28443" s="48">
        <v>0</v>
      </c>
      <c r="Q28443" s="48">
        <v>5864</v>
      </c>
      <c r="R28443" s="48">
        <v>991</v>
      </c>
      <c r="T28443" s="48">
        <v>-5830</v>
      </c>
      <c r="W28443" s="48">
        <v>-2320</v>
      </c>
      <c r="Y28443" s="48">
        <v>-2554</v>
      </c>
      <c r="AD28443" s="48">
        <v>-493</v>
      </c>
      <c r="AF28443" s="48">
        <v>1044</v>
      </c>
      <c r="AH28443" s="48">
        <v>-1507</v>
      </c>
      <c r="AJ28443" s="49">
        <v>536</v>
      </c>
      <c r="AK28443" s="49">
        <v>-55</v>
      </c>
      <c r="AL28443" s="49">
        <v>0</v>
      </c>
    </row>
    <row r="28444" spans="1:38">
      <c r="A28444" s="37" t="s">
        <v>37</v>
      </c>
      <c r="B28444" s="38">
        <v>43371.333333333336</v>
      </c>
      <c r="C28444" s="39">
        <v>43371</v>
      </c>
      <c r="D28444" s="38">
        <v>43371.166666666664</v>
      </c>
      <c r="E28444" s="40" t="s">
        <v>239</v>
      </c>
      <c r="F28444" s="48">
        <v>63208</v>
      </c>
      <c r="G28444" s="48">
        <v>62090</v>
      </c>
      <c r="H28444" s="48">
        <v>56538</v>
      </c>
      <c r="I28444" s="48">
        <v>-5947</v>
      </c>
      <c r="J28444" s="48">
        <v>56539</v>
      </c>
      <c r="K28444" s="48">
        <v>27451</v>
      </c>
      <c r="L28444" s="48">
        <v>9970</v>
      </c>
      <c r="M28444" s="48">
        <v>10246</v>
      </c>
      <c r="N28444" s="48">
        <v>1908</v>
      </c>
      <c r="O28444" s="48">
        <v>650</v>
      </c>
      <c r="P28444" s="48">
        <v>0</v>
      </c>
      <c r="Q28444" s="48">
        <v>5322</v>
      </c>
      <c r="R28444" s="48">
        <v>992</v>
      </c>
      <c r="T28444" s="48">
        <v>-5913</v>
      </c>
      <c r="W28444" s="48">
        <v>-2320</v>
      </c>
      <c r="Y28444" s="48">
        <v>-2801</v>
      </c>
      <c r="AD28444" s="48">
        <v>-459</v>
      </c>
      <c r="AF28444" s="48">
        <v>997</v>
      </c>
      <c r="AH28444" s="48">
        <v>-1330</v>
      </c>
      <c r="AJ28444" s="49">
        <v>395</v>
      </c>
      <c r="AK28444" s="49">
        <v>-34</v>
      </c>
      <c r="AL28444" s="49">
        <v>-1</v>
      </c>
    </row>
    <row r="28445" spans="1:38">
      <c r="A28445" s="37" t="s">
        <v>37</v>
      </c>
      <c r="B28445" s="38">
        <v>43371.375</v>
      </c>
      <c r="C28445" s="39">
        <v>43371</v>
      </c>
      <c r="D28445" s="38">
        <v>43371.208333333336</v>
      </c>
      <c r="E28445" s="40" t="s">
        <v>239</v>
      </c>
      <c r="F28445" s="48">
        <v>63121</v>
      </c>
      <c r="G28445" s="48">
        <v>61876</v>
      </c>
      <c r="H28445" s="48">
        <v>56491</v>
      </c>
      <c r="I28445" s="48">
        <v>-5722</v>
      </c>
      <c r="J28445" s="48">
        <v>56490</v>
      </c>
      <c r="K28445" s="48">
        <v>27613</v>
      </c>
      <c r="L28445" s="48">
        <v>9986</v>
      </c>
      <c r="M28445" s="48">
        <v>10295</v>
      </c>
      <c r="N28445" s="48">
        <v>1906</v>
      </c>
      <c r="O28445" s="48">
        <v>651</v>
      </c>
      <c r="P28445" s="48">
        <v>0</v>
      </c>
      <c r="Q28445" s="48">
        <v>5048</v>
      </c>
      <c r="R28445" s="48">
        <v>991</v>
      </c>
      <c r="T28445" s="48">
        <v>-5680</v>
      </c>
      <c r="W28445" s="48">
        <v>-2090</v>
      </c>
      <c r="Y28445" s="48">
        <v>-2847</v>
      </c>
      <c r="AD28445" s="48">
        <v>-361</v>
      </c>
      <c r="AF28445" s="48">
        <v>1056</v>
      </c>
      <c r="AH28445" s="48">
        <v>-1438</v>
      </c>
      <c r="AJ28445" s="49">
        <v>337</v>
      </c>
      <c r="AK28445" s="49">
        <v>-42</v>
      </c>
      <c r="AL28445" s="49">
        <v>1</v>
      </c>
    </row>
    <row r="28446" spans="1:38">
      <c r="A28446" s="37" t="s">
        <v>37</v>
      </c>
      <c r="B28446" s="38">
        <v>43371.416666666664</v>
      </c>
      <c r="C28446" s="39">
        <v>43371</v>
      </c>
      <c r="D28446" s="38">
        <v>43371.25</v>
      </c>
      <c r="E28446" s="40" t="s">
        <v>239</v>
      </c>
      <c r="F28446" s="48">
        <v>64825</v>
      </c>
      <c r="G28446" s="48">
        <v>63343</v>
      </c>
      <c r="H28446" s="48">
        <v>58629</v>
      </c>
      <c r="I28446" s="48">
        <v>-5081</v>
      </c>
      <c r="J28446" s="48">
        <v>58628</v>
      </c>
      <c r="K28446" s="48">
        <v>28881</v>
      </c>
      <c r="L28446" s="48">
        <v>10722</v>
      </c>
      <c r="M28446" s="48">
        <v>10318</v>
      </c>
      <c r="N28446" s="48">
        <v>1856</v>
      </c>
      <c r="O28446" s="48">
        <v>713</v>
      </c>
      <c r="P28446" s="48">
        <v>0</v>
      </c>
      <c r="Q28446" s="48">
        <v>5150</v>
      </c>
      <c r="R28446" s="48">
        <v>988</v>
      </c>
      <c r="T28446" s="48">
        <v>-5009</v>
      </c>
      <c r="W28446" s="48">
        <v>-1843</v>
      </c>
      <c r="Y28446" s="48">
        <v>-2511</v>
      </c>
      <c r="AD28446" s="48">
        <v>-325</v>
      </c>
      <c r="AF28446" s="48">
        <v>1201</v>
      </c>
      <c r="AH28446" s="48">
        <v>-1531</v>
      </c>
      <c r="AJ28446" s="49">
        <v>367</v>
      </c>
      <c r="AK28446" s="49">
        <v>-72</v>
      </c>
      <c r="AL28446" s="49">
        <v>1</v>
      </c>
    </row>
    <row r="28447" spans="1:38">
      <c r="A28447" s="37" t="s">
        <v>37</v>
      </c>
      <c r="B28447" s="38">
        <v>43371.458333333336</v>
      </c>
      <c r="C28447" s="39">
        <v>43371</v>
      </c>
      <c r="D28447" s="38">
        <v>43371.291666666664</v>
      </c>
      <c r="E28447" s="40" t="s">
        <v>239</v>
      </c>
      <c r="F28447" s="48">
        <v>69467</v>
      </c>
      <c r="G28447" s="48">
        <v>67469</v>
      </c>
      <c r="H28447" s="48">
        <v>63352</v>
      </c>
      <c r="I28447" s="48">
        <v>-4650</v>
      </c>
      <c r="J28447" s="48">
        <v>63351</v>
      </c>
      <c r="K28447" s="48">
        <v>31233</v>
      </c>
      <c r="L28447" s="48">
        <v>12780</v>
      </c>
      <c r="M28447" s="48">
        <v>10336</v>
      </c>
      <c r="N28447" s="48">
        <v>1962</v>
      </c>
      <c r="O28447" s="48">
        <v>711</v>
      </c>
      <c r="P28447" s="48">
        <v>0</v>
      </c>
      <c r="Q28447" s="48">
        <v>5337</v>
      </c>
      <c r="R28447" s="48">
        <v>992</v>
      </c>
      <c r="T28447" s="48">
        <v>-4576</v>
      </c>
      <c r="W28447" s="48">
        <v>-1690</v>
      </c>
      <c r="Y28447" s="48">
        <v>-2364</v>
      </c>
      <c r="AD28447" s="48">
        <v>-261</v>
      </c>
      <c r="AF28447" s="48">
        <v>1256</v>
      </c>
      <c r="AH28447" s="48">
        <v>-1517</v>
      </c>
      <c r="AJ28447" s="49">
        <v>533</v>
      </c>
      <c r="AK28447" s="49">
        <v>-74</v>
      </c>
      <c r="AL28447" s="49">
        <v>1</v>
      </c>
    </row>
    <row r="28448" spans="1:38">
      <c r="A28448" s="37" t="s">
        <v>37</v>
      </c>
      <c r="B28448" s="38">
        <v>43371.5</v>
      </c>
      <c r="C28448" s="39">
        <v>43371</v>
      </c>
      <c r="D28448" s="38">
        <v>43371.333333333336</v>
      </c>
      <c r="E28448" s="40" t="s">
        <v>239</v>
      </c>
      <c r="F28448" s="48">
        <v>75188</v>
      </c>
      <c r="G28448" s="48">
        <v>73097</v>
      </c>
      <c r="H28448" s="48">
        <v>69564</v>
      </c>
      <c r="I28448" s="48">
        <v>-4198</v>
      </c>
      <c r="J28448" s="48">
        <v>69563</v>
      </c>
      <c r="K28448" s="48">
        <v>35206</v>
      </c>
      <c r="L28448" s="48">
        <v>14825</v>
      </c>
      <c r="M28448" s="48">
        <v>10347</v>
      </c>
      <c r="N28448" s="48">
        <v>2505</v>
      </c>
      <c r="O28448" s="48">
        <v>711</v>
      </c>
      <c r="P28448" s="48">
        <v>0</v>
      </c>
      <c r="Q28448" s="48">
        <v>4965</v>
      </c>
      <c r="R28448" s="48">
        <v>1004</v>
      </c>
      <c r="T28448" s="48">
        <v>-4108</v>
      </c>
      <c r="W28448" s="48">
        <v>-1244</v>
      </c>
      <c r="Y28448" s="48">
        <v>-1839</v>
      </c>
      <c r="AD28448" s="48">
        <v>-237</v>
      </c>
      <c r="AF28448" s="48">
        <v>1361</v>
      </c>
      <c r="AH28448" s="48">
        <v>-2149</v>
      </c>
      <c r="AJ28448" s="49">
        <v>665</v>
      </c>
      <c r="AK28448" s="49">
        <v>-90</v>
      </c>
      <c r="AL28448" s="49">
        <v>1</v>
      </c>
    </row>
    <row r="28449" spans="1:38">
      <c r="A28449" s="37" t="s">
        <v>37</v>
      </c>
      <c r="B28449" s="38">
        <v>43371.541666666664</v>
      </c>
      <c r="C28449" s="39">
        <v>43371</v>
      </c>
      <c r="D28449" s="38">
        <v>43371.375</v>
      </c>
      <c r="E28449" s="40" t="s">
        <v>239</v>
      </c>
      <c r="F28449" s="48">
        <v>76967</v>
      </c>
      <c r="G28449" s="48">
        <v>75695</v>
      </c>
      <c r="H28449" s="48">
        <v>72310</v>
      </c>
      <c r="I28449" s="48">
        <v>-3935</v>
      </c>
      <c r="J28449" s="48">
        <v>72309</v>
      </c>
      <c r="K28449" s="48">
        <v>37908</v>
      </c>
      <c r="L28449" s="48">
        <v>15471</v>
      </c>
      <c r="M28449" s="48">
        <v>10355</v>
      </c>
      <c r="N28449" s="48">
        <v>2697</v>
      </c>
      <c r="O28449" s="48">
        <v>725</v>
      </c>
      <c r="P28449" s="48">
        <v>5</v>
      </c>
      <c r="Q28449" s="48">
        <v>4165</v>
      </c>
      <c r="R28449" s="48">
        <v>983</v>
      </c>
      <c r="T28449" s="48">
        <v>-3847</v>
      </c>
      <c r="W28449" s="48">
        <v>-1362</v>
      </c>
      <c r="Y28449" s="48">
        <v>-1663</v>
      </c>
      <c r="AD28449" s="48">
        <v>-175</v>
      </c>
      <c r="AF28449" s="48">
        <v>1401</v>
      </c>
      <c r="AH28449" s="48">
        <v>-2048</v>
      </c>
      <c r="AJ28449" s="49">
        <v>550</v>
      </c>
      <c r="AK28449" s="49">
        <v>-88</v>
      </c>
      <c r="AL28449" s="49">
        <v>1</v>
      </c>
    </row>
    <row r="28450" spans="1:38">
      <c r="A28450" s="37" t="s">
        <v>37</v>
      </c>
      <c r="B28450" s="38">
        <v>43371.583333333336</v>
      </c>
      <c r="C28450" s="39">
        <v>43371</v>
      </c>
      <c r="D28450" s="38">
        <v>43371.416666666664</v>
      </c>
      <c r="E28450" s="40" t="s">
        <v>239</v>
      </c>
      <c r="F28450" s="48">
        <v>78159</v>
      </c>
      <c r="G28450" s="48">
        <v>76674</v>
      </c>
      <c r="H28450" s="48">
        <v>73497</v>
      </c>
      <c r="I28450" s="48">
        <v>-3808</v>
      </c>
      <c r="J28450" s="48">
        <v>73497</v>
      </c>
      <c r="K28450" s="48">
        <v>38917</v>
      </c>
      <c r="L28450" s="48">
        <v>16007</v>
      </c>
      <c r="M28450" s="48">
        <v>10366</v>
      </c>
      <c r="N28450" s="48">
        <v>2774</v>
      </c>
      <c r="O28450" s="48">
        <v>730</v>
      </c>
      <c r="P28450" s="48">
        <v>68</v>
      </c>
      <c r="Q28450" s="48">
        <v>3660</v>
      </c>
      <c r="R28450" s="48">
        <v>975</v>
      </c>
      <c r="T28450" s="48">
        <v>-3729</v>
      </c>
      <c r="W28450" s="48">
        <v>-1266</v>
      </c>
      <c r="Y28450" s="48">
        <v>-1409</v>
      </c>
      <c r="AD28450" s="48">
        <v>-237</v>
      </c>
      <c r="AF28450" s="48">
        <v>1434</v>
      </c>
      <c r="AH28450" s="48">
        <v>-2251</v>
      </c>
      <c r="AJ28450" s="49">
        <v>631</v>
      </c>
      <c r="AK28450" s="49">
        <v>-79</v>
      </c>
      <c r="AL28450" s="49">
        <v>0</v>
      </c>
    </row>
    <row r="28451" spans="1:38">
      <c r="A28451" s="37" t="s">
        <v>37</v>
      </c>
      <c r="B28451" s="38">
        <v>43371.625</v>
      </c>
      <c r="C28451" s="39">
        <v>43371</v>
      </c>
      <c r="D28451" s="38">
        <v>43371.458333333336</v>
      </c>
      <c r="E28451" s="40" t="s">
        <v>239</v>
      </c>
      <c r="F28451" s="48">
        <v>79885</v>
      </c>
      <c r="G28451" s="48">
        <v>77355</v>
      </c>
      <c r="H28451" s="48">
        <v>74076</v>
      </c>
      <c r="I28451" s="48">
        <v>-4067</v>
      </c>
      <c r="J28451" s="48">
        <v>74078</v>
      </c>
      <c r="K28451" s="48">
        <v>39284</v>
      </c>
      <c r="L28451" s="48">
        <v>16410</v>
      </c>
      <c r="M28451" s="48">
        <v>10370</v>
      </c>
      <c r="N28451" s="48">
        <v>3006</v>
      </c>
      <c r="O28451" s="48">
        <v>729</v>
      </c>
      <c r="P28451" s="48">
        <v>128</v>
      </c>
      <c r="Q28451" s="48">
        <v>3177</v>
      </c>
      <c r="R28451" s="48">
        <v>974</v>
      </c>
      <c r="T28451" s="48">
        <v>-3985</v>
      </c>
      <c r="W28451" s="48">
        <v>-1218</v>
      </c>
      <c r="Y28451" s="48">
        <v>-1577</v>
      </c>
      <c r="AD28451" s="48">
        <v>-230</v>
      </c>
      <c r="AF28451" s="48">
        <v>1290</v>
      </c>
      <c r="AH28451" s="48">
        <v>-2250</v>
      </c>
      <c r="AJ28451" s="49">
        <v>788</v>
      </c>
      <c r="AK28451" s="49">
        <v>-82</v>
      </c>
      <c r="AL28451" s="49">
        <v>-2</v>
      </c>
    </row>
    <row r="28452" spans="1:38">
      <c r="A28452" s="37" t="s">
        <v>37</v>
      </c>
      <c r="B28452" s="38">
        <v>43371.666666666664</v>
      </c>
      <c r="C28452" s="39">
        <v>43371</v>
      </c>
      <c r="D28452" s="38">
        <v>43371.5</v>
      </c>
      <c r="E28452" s="40" t="s">
        <v>239</v>
      </c>
      <c r="F28452" s="48">
        <v>81547</v>
      </c>
      <c r="G28452" s="48">
        <v>78352</v>
      </c>
      <c r="H28452" s="48">
        <v>74971</v>
      </c>
      <c r="I28452" s="48">
        <v>-4721</v>
      </c>
      <c r="J28452" s="48">
        <v>74970</v>
      </c>
      <c r="K28452" s="48">
        <v>39516</v>
      </c>
      <c r="L28452" s="48">
        <v>16421</v>
      </c>
      <c r="M28452" s="48">
        <v>10369</v>
      </c>
      <c r="N28452" s="48">
        <v>3216</v>
      </c>
      <c r="O28452" s="48">
        <v>738</v>
      </c>
      <c r="P28452" s="48">
        <v>165</v>
      </c>
      <c r="Q28452" s="48">
        <v>3558</v>
      </c>
      <c r="R28452" s="48">
        <v>987</v>
      </c>
      <c r="T28452" s="48">
        <v>-4194</v>
      </c>
      <c r="W28452" s="48">
        <v>-1539</v>
      </c>
      <c r="Y28452" s="48">
        <v>-1558</v>
      </c>
      <c r="AD28452" s="48">
        <v>-227</v>
      </c>
      <c r="AF28452" s="48">
        <v>996</v>
      </c>
      <c r="AH28452" s="48">
        <v>-1866</v>
      </c>
      <c r="AJ28452" s="49">
        <v>1340</v>
      </c>
      <c r="AK28452" s="49">
        <v>-527</v>
      </c>
      <c r="AL28452" s="49">
        <v>1</v>
      </c>
    </row>
    <row r="28453" spans="1:38">
      <c r="A28453" s="37" t="s">
        <v>37</v>
      </c>
      <c r="B28453" s="38">
        <v>43371.708333333336</v>
      </c>
      <c r="C28453" s="39">
        <v>43371</v>
      </c>
      <c r="D28453" s="38">
        <v>43371.541666666664</v>
      </c>
      <c r="E28453" s="40" t="s">
        <v>239</v>
      </c>
      <c r="F28453" s="48">
        <v>82789</v>
      </c>
      <c r="G28453" s="48">
        <v>79052</v>
      </c>
      <c r="H28453" s="48">
        <v>75386</v>
      </c>
      <c r="I28453" s="48">
        <v>-4546</v>
      </c>
      <c r="J28453" s="48">
        <v>75387</v>
      </c>
      <c r="K28453" s="48">
        <v>39126</v>
      </c>
      <c r="L28453" s="48">
        <v>16779</v>
      </c>
      <c r="M28453" s="48">
        <v>10375</v>
      </c>
      <c r="N28453" s="48">
        <v>3396</v>
      </c>
      <c r="O28453" s="48">
        <v>742</v>
      </c>
      <c r="P28453" s="48">
        <v>146</v>
      </c>
      <c r="Q28453" s="48">
        <v>3825</v>
      </c>
      <c r="R28453" s="48">
        <v>998</v>
      </c>
      <c r="T28453" s="48">
        <v>-4017</v>
      </c>
      <c r="W28453" s="48">
        <v>-1603</v>
      </c>
      <c r="Y28453" s="48">
        <v>-1449</v>
      </c>
      <c r="AD28453" s="48">
        <v>-96</v>
      </c>
      <c r="AF28453" s="48">
        <v>1074</v>
      </c>
      <c r="AH28453" s="48">
        <v>-1943</v>
      </c>
      <c r="AJ28453" s="49">
        <v>880</v>
      </c>
      <c r="AK28453" s="49">
        <v>-529</v>
      </c>
      <c r="AL28453" s="49">
        <v>-1</v>
      </c>
    </row>
    <row r="28454" spans="1:38">
      <c r="A28454" s="37" t="s">
        <v>37</v>
      </c>
      <c r="B28454" s="38">
        <v>43371.75</v>
      </c>
      <c r="C28454" s="39">
        <v>43371</v>
      </c>
      <c r="D28454" s="38">
        <v>43371.583333333336</v>
      </c>
      <c r="E28454" s="40" t="s">
        <v>239</v>
      </c>
      <c r="F28454" s="48">
        <v>83692</v>
      </c>
      <c r="G28454" s="48">
        <v>79868</v>
      </c>
      <c r="H28454" s="48">
        <v>76369</v>
      </c>
      <c r="I28454" s="48">
        <v>-4327</v>
      </c>
      <c r="J28454" s="48">
        <v>76369</v>
      </c>
      <c r="K28454" s="48">
        <v>39382</v>
      </c>
      <c r="L28454" s="48">
        <v>16955</v>
      </c>
      <c r="M28454" s="48">
        <v>10379</v>
      </c>
      <c r="N28454" s="48">
        <v>3552</v>
      </c>
      <c r="O28454" s="48">
        <v>794</v>
      </c>
      <c r="P28454" s="48">
        <v>182</v>
      </c>
      <c r="Q28454" s="48">
        <v>4102</v>
      </c>
      <c r="R28454" s="48">
        <v>1023</v>
      </c>
      <c r="T28454" s="48">
        <v>-4240</v>
      </c>
      <c r="W28454" s="48">
        <v>-1593</v>
      </c>
      <c r="Y28454" s="48">
        <v>-1357</v>
      </c>
      <c r="AD28454" s="48">
        <v>-221</v>
      </c>
      <c r="AF28454" s="48">
        <v>1146</v>
      </c>
      <c r="AH28454" s="48">
        <v>-2215</v>
      </c>
      <c r="AJ28454" s="49">
        <v>828</v>
      </c>
      <c r="AK28454" s="49">
        <v>-87</v>
      </c>
      <c r="AL28454" s="49">
        <v>0</v>
      </c>
    </row>
    <row r="28455" spans="1:38">
      <c r="A28455" s="37" t="s">
        <v>37</v>
      </c>
      <c r="B28455" s="38">
        <v>43371.791666666664</v>
      </c>
      <c r="C28455" s="39">
        <v>43371</v>
      </c>
      <c r="D28455" s="38">
        <v>43371.625</v>
      </c>
      <c r="E28455" s="40" t="s">
        <v>239</v>
      </c>
      <c r="F28455" s="48">
        <v>84555</v>
      </c>
      <c r="G28455" s="48">
        <v>80426</v>
      </c>
      <c r="H28455" s="48">
        <v>77281</v>
      </c>
      <c r="I28455" s="48">
        <v>-3962</v>
      </c>
      <c r="J28455" s="48">
        <v>77281</v>
      </c>
      <c r="K28455" s="48">
        <v>39682</v>
      </c>
      <c r="L28455" s="48">
        <v>16948</v>
      </c>
      <c r="M28455" s="48">
        <v>10383</v>
      </c>
      <c r="N28455" s="48">
        <v>3840</v>
      </c>
      <c r="O28455" s="48">
        <v>759</v>
      </c>
      <c r="P28455" s="48">
        <v>226</v>
      </c>
      <c r="Q28455" s="48">
        <v>4372</v>
      </c>
      <c r="R28455" s="48">
        <v>1071</v>
      </c>
      <c r="T28455" s="48">
        <v>-3879</v>
      </c>
      <c r="W28455" s="48">
        <v>-1618</v>
      </c>
      <c r="Y28455" s="48">
        <v>-1195</v>
      </c>
      <c r="AD28455" s="48">
        <v>-279</v>
      </c>
      <c r="AF28455" s="48">
        <v>1148</v>
      </c>
      <c r="AH28455" s="48">
        <v>-1935</v>
      </c>
      <c r="AJ28455" s="49">
        <v>817</v>
      </c>
      <c r="AK28455" s="49">
        <v>-83</v>
      </c>
      <c r="AL28455" s="49">
        <v>0</v>
      </c>
    </row>
    <row r="28456" spans="1:38">
      <c r="A28456" s="37" t="s">
        <v>37</v>
      </c>
      <c r="B28456" s="38">
        <v>43371.833333333336</v>
      </c>
      <c r="C28456" s="39">
        <v>43371</v>
      </c>
      <c r="D28456" s="38">
        <v>43371.666666666664</v>
      </c>
      <c r="E28456" s="40" t="s">
        <v>239</v>
      </c>
      <c r="F28456" s="48">
        <v>84762</v>
      </c>
      <c r="G28456" s="48">
        <v>80501</v>
      </c>
      <c r="H28456" s="48">
        <v>76609</v>
      </c>
      <c r="I28456" s="48">
        <v>-4861</v>
      </c>
      <c r="J28456" s="48">
        <v>76610</v>
      </c>
      <c r="K28456" s="48">
        <v>39513</v>
      </c>
      <c r="L28456" s="48">
        <v>16501</v>
      </c>
      <c r="M28456" s="48">
        <v>10384</v>
      </c>
      <c r="N28456" s="48">
        <v>3688</v>
      </c>
      <c r="O28456" s="48">
        <v>742</v>
      </c>
      <c r="P28456" s="48">
        <v>216</v>
      </c>
      <c r="Q28456" s="48">
        <v>4467</v>
      </c>
      <c r="R28456" s="48">
        <v>1099</v>
      </c>
      <c r="T28456" s="48">
        <v>-4774</v>
      </c>
      <c r="W28456" s="48">
        <v>-1856</v>
      </c>
      <c r="Y28456" s="48">
        <v>-1323</v>
      </c>
      <c r="AD28456" s="48">
        <v>-434</v>
      </c>
      <c r="AF28456" s="48">
        <v>840</v>
      </c>
      <c r="AH28456" s="48">
        <v>-2001</v>
      </c>
      <c r="AJ28456" s="49">
        <v>969</v>
      </c>
      <c r="AK28456" s="49">
        <v>-87</v>
      </c>
      <c r="AL28456" s="49">
        <v>-1</v>
      </c>
    </row>
    <row r="28457" spans="1:38">
      <c r="A28457" s="37" t="s">
        <v>37</v>
      </c>
      <c r="B28457" s="38">
        <v>43371.875</v>
      </c>
      <c r="C28457" s="39">
        <v>43371</v>
      </c>
      <c r="D28457" s="38">
        <v>43371.708333333336</v>
      </c>
      <c r="E28457" s="40" t="s">
        <v>239</v>
      </c>
      <c r="F28457" s="48">
        <v>84542</v>
      </c>
      <c r="G28457" s="48">
        <v>80649</v>
      </c>
      <c r="H28457" s="48">
        <v>76270</v>
      </c>
      <c r="I28457" s="48">
        <v>-5099</v>
      </c>
      <c r="J28457" s="48">
        <v>76270</v>
      </c>
      <c r="K28457" s="48">
        <v>39252</v>
      </c>
      <c r="L28457" s="48">
        <v>16479</v>
      </c>
      <c r="M28457" s="48">
        <v>10396</v>
      </c>
      <c r="N28457" s="48">
        <v>3597</v>
      </c>
      <c r="O28457" s="48">
        <v>757</v>
      </c>
      <c r="P28457" s="48">
        <v>233</v>
      </c>
      <c r="Q28457" s="48">
        <v>4447</v>
      </c>
      <c r="R28457" s="48">
        <v>1109</v>
      </c>
      <c r="T28457" s="48">
        <v>-5005</v>
      </c>
      <c r="W28457" s="48">
        <v>-1747</v>
      </c>
      <c r="Y28457" s="48">
        <v>-1590</v>
      </c>
      <c r="AD28457" s="48">
        <v>-488</v>
      </c>
      <c r="AF28457" s="48">
        <v>834</v>
      </c>
      <c r="AH28457" s="48">
        <v>-2014</v>
      </c>
      <c r="AJ28457" s="49">
        <v>720</v>
      </c>
      <c r="AK28457" s="49">
        <v>-94</v>
      </c>
      <c r="AL28457" s="49">
        <v>0</v>
      </c>
    </row>
    <row r="28458" spans="1:38">
      <c r="A28458" s="37" t="s">
        <v>37</v>
      </c>
      <c r="B28458" s="38">
        <v>43371.916666666664</v>
      </c>
      <c r="C28458" s="39">
        <v>43371</v>
      </c>
      <c r="D28458" s="38">
        <v>43371.75</v>
      </c>
      <c r="E28458" s="40" t="s">
        <v>239</v>
      </c>
      <c r="F28458" s="48">
        <v>83972</v>
      </c>
      <c r="G28458" s="48">
        <v>80621</v>
      </c>
      <c r="H28458" s="48">
        <v>76436</v>
      </c>
      <c r="I28458" s="48">
        <v>-4896</v>
      </c>
      <c r="J28458" s="48">
        <v>76437</v>
      </c>
      <c r="K28458" s="48">
        <v>39302</v>
      </c>
      <c r="L28458" s="48">
        <v>16545</v>
      </c>
      <c r="M28458" s="48">
        <v>10402</v>
      </c>
      <c r="N28458" s="48">
        <v>3582</v>
      </c>
      <c r="O28458" s="48">
        <v>912</v>
      </c>
      <c r="P28458" s="48">
        <v>165</v>
      </c>
      <c r="Q28458" s="48">
        <v>4396</v>
      </c>
      <c r="R28458" s="48">
        <v>1133</v>
      </c>
      <c r="T28458" s="48">
        <v>-4802</v>
      </c>
      <c r="W28458" s="48">
        <v>-1821</v>
      </c>
      <c r="Y28458" s="48">
        <v>-1697</v>
      </c>
      <c r="AD28458" s="48">
        <v>-507</v>
      </c>
      <c r="AF28458" s="48">
        <v>894</v>
      </c>
      <c r="AH28458" s="48">
        <v>-1671</v>
      </c>
      <c r="AJ28458" s="49">
        <v>711</v>
      </c>
      <c r="AK28458" s="49">
        <v>-94</v>
      </c>
      <c r="AL28458" s="49">
        <v>-1</v>
      </c>
    </row>
    <row r="28459" spans="1:38">
      <c r="A28459" s="37" t="s">
        <v>37</v>
      </c>
      <c r="B28459" s="38">
        <v>43371.958333333336</v>
      </c>
      <c r="C28459" s="39">
        <v>43371</v>
      </c>
      <c r="D28459" s="38">
        <v>43371.791666666664</v>
      </c>
      <c r="E28459" s="40" t="s">
        <v>239</v>
      </c>
      <c r="F28459" s="48">
        <v>82466</v>
      </c>
      <c r="G28459" s="48">
        <v>79737</v>
      </c>
      <c r="H28459" s="48">
        <v>75777</v>
      </c>
      <c r="I28459" s="48">
        <v>-4800</v>
      </c>
      <c r="J28459" s="48">
        <v>75777</v>
      </c>
      <c r="K28459" s="48">
        <v>39221</v>
      </c>
      <c r="L28459" s="48">
        <v>16393</v>
      </c>
      <c r="M28459" s="48">
        <v>10408</v>
      </c>
      <c r="N28459" s="48">
        <v>3314</v>
      </c>
      <c r="O28459" s="48">
        <v>1025</v>
      </c>
      <c r="P28459" s="48">
        <v>102</v>
      </c>
      <c r="Q28459" s="48">
        <v>4230</v>
      </c>
      <c r="R28459" s="48">
        <v>1084</v>
      </c>
      <c r="T28459" s="48">
        <v>-4717</v>
      </c>
      <c r="W28459" s="48">
        <v>-1652</v>
      </c>
      <c r="Y28459" s="48">
        <v>-1363</v>
      </c>
      <c r="AD28459" s="48">
        <v>-561</v>
      </c>
      <c r="AF28459" s="48">
        <v>816</v>
      </c>
      <c r="AH28459" s="48">
        <v>-1957</v>
      </c>
      <c r="AJ28459" s="49">
        <v>840</v>
      </c>
      <c r="AK28459" s="49">
        <v>-83</v>
      </c>
      <c r="AL28459" s="49">
        <v>0</v>
      </c>
    </row>
    <row r="28460" spans="1:38">
      <c r="A28460" s="37" t="s">
        <v>37</v>
      </c>
      <c r="B28460" s="38">
        <v>43372</v>
      </c>
      <c r="C28460" s="39">
        <v>43371</v>
      </c>
      <c r="D28460" s="38">
        <v>43371.833333333336</v>
      </c>
      <c r="E28460" s="40" t="s">
        <v>239</v>
      </c>
      <c r="F28460" s="48">
        <v>81277</v>
      </c>
      <c r="G28460" s="48">
        <v>78682</v>
      </c>
      <c r="H28460" s="48">
        <v>73717</v>
      </c>
      <c r="I28460" s="48">
        <v>-5852</v>
      </c>
      <c r="J28460" s="48">
        <v>73716</v>
      </c>
      <c r="K28460" s="48">
        <v>38784</v>
      </c>
      <c r="L28460" s="48">
        <v>16075</v>
      </c>
      <c r="M28460" s="48">
        <v>10411</v>
      </c>
      <c r="N28460" s="48">
        <v>3109</v>
      </c>
      <c r="O28460" s="48">
        <v>1013</v>
      </c>
      <c r="P28460" s="48">
        <v>26</v>
      </c>
      <c r="Q28460" s="48">
        <v>3277</v>
      </c>
      <c r="R28460" s="48">
        <v>1021</v>
      </c>
      <c r="T28460" s="48">
        <v>-5769</v>
      </c>
      <c r="W28460" s="48">
        <v>-1647</v>
      </c>
      <c r="Y28460" s="48">
        <v>-1576</v>
      </c>
      <c r="AD28460" s="48">
        <v>-612</v>
      </c>
      <c r="AF28460" s="48">
        <v>681</v>
      </c>
      <c r="AH28460" s="48">
        <v>-2615</v>
      </c>
      <c r="AJ28460" s="49">
        <v>887</v>
      </c>
      <c r="AK28460" s="49">
        <v>-83</v>
      </c>
      <c r="AL28460" s="49">
        <v>1</v>
      </c>
    </row>
    <row r="28461" spans="1:38">
      <c r="A28461" s="37" t="s">
        <v>37</v>
      </c>
      <c r="B28461" s="38">
        <v>43372.041666666664</v>
      </c>
      <c r="C28461" s="39">
        <v>43371</v>
      </c>
      <c r="D28461" s="38">
        <v>43371.875</v>
      </c>
      <c r="E28461" s="40" t="s">
        <v>239</v>
      </c>
      <c r="F28461" s="48">
        <v>81556</v>
      </c>
      <c r="G28461" s="48">
        <v>78949</v>
      </c>
      <c r="H28461" s="48">
        <v>73795</v>
      </c>
      <c r="I28461" s="48">
        <v>-5985</v>
      </c>
      <c r="J28461" s="48">
        <v>73795</v>
      </c>
      <c r="K28461" s="48">
        <v>39159</v>
      </c>
      <c r="L28461" s="48">
        <v>16379</v>
      </c>
      <c r="M28461" s="48">
        <v>10414</v>
      </c>
      <c r="N28461" s="48">
        <v>3327</v>
      </c>
      <c r="O28461" s="48">
        <v>841</v>
      </c>
      <c r="P28461" s="48">
        <v>0</v>
      </c>
      <c r="Q28461" s="48">
        <v>2657</v>
      </c>
      <c r="R28461" s="48">
        <v>1018</v>
      </c>
      <c r="T28461" s="48">
        <v>-5905</v>
      </c>
      <c r="W28461" s="48">
        <v>-1706</v>
      </c>
      <c r="Y28461" s="48">
        <v>-1873</v>
      </c>
      <c r="AD28461" s="48">
        <v>-602</v>
      </c>
      <c r="AF28461" s="48">
        <v>809</v>
      </c>
      <c r="AH28461" s="48">
        <v>-2533</v>
      </c>
      <c r="AJ28461" s="49">
        <v>831</v>
      </c>
      <c r="AK28461" s="49">
        <v>-80</v>
      </c>
      <c r="AL28461" s="49">
        <v>0</v>
      </c>
    </row>
    <row r="28462" spans="1:38">
      <c r="A28462" s="37" t="s">
        <v>37</v>
      </c>
      <c r="B28462" s="38">
        <v>43372.083333333336</v>
      </c>
      <c r="C28462" s="39">
        <v>43371</v>
      </c>
      <c r="D28462" s="38">
        <v>43371.916666666664</v>
      </c>
      <c r="E28462" s="40" t="s">
        <v>239</v>
      </c>
      <c r="F28462" s="48">
        <v>79809</v>
      </c>
      <c r="G28462" s="48">
        <v>77244</v>
      </c>
      <c r="H28462" s="48">
        <v>72251</v>
      </c>
      <c r="I28462" s="48">
        <v>-5812</v>
      </c>
      <c r="J28462" s="48">
        <v>72251</v>
      </c>
      <c r="K28462" s="48">
        <v>38720</v>
      </c>
      <c r="L28462" s="48">
        <v>15913</v>
      </c>
      <c r="M28462" s="48">
        <v>10414</v>
      </c>
      <c r="N28462" s="48">
        <v>3121</v>
      </c>
      <c r="O28462" s="48">
        <v>764</v>
      </c>
      <c r="P28462" s="48">
        <v>0</v>
      </c>
      <c r="Q28462" s="48">
        <v>2322</v>
      </c>
      <c r="R28462" s="48">
        <v>997</v>
      </c>
      <c r="T28462" s="48">
        <v>-5726</v>
      </c>
      <c r="W28462" s="48">
        <v>-1825</v>
      </c>
      <c r="Y28462" s="48">
        <v>-2220</v>
      </c>
      <c r="AD28462" s="48">
        <v>-489</v>
      </c>
      <c r="AF28462" s="48">
        <v>985</v>
      </c>
      <c r="AH28462" s="48">
        <v>-2177</v>
      </c>
      <c r="AJ28462" s="49">
        <v>819</v>
      </c>
      <c r="AK28462" s="49">
        <v>-86</v>
      </c>
      <c r="AL28462" s="49">
        <v>0</v>
      </c>
    </row>
    <row r="28463" spans="1:38">
      <c r="A28463" s="37" t="s">
        <v>37</v>
      </c>
      <c r="B28463" s="38">
        <v>43372.125</v>
      </c>
      <c r="C28463" s="39">
        <v>43371</v>
      </c>
      <c r="D28463" s="38">
        <v>43371.958333333336</v>
      </c>
      <c r="E28463" s="40" t="s">
        <v>239</v>
      </c>
      <c r="F28463" s="48">
        <v>76446</v>
      </c>
      <c r="G28463" s="48">
        <v>74335</v>
      </c>
      <c r="H28463" s="48">
        <v>69564</v>
      </c>
      <c r="I28463" s="48">
        <v>-5389</v>
      </c>
      <c r="J28463" s="48">
        <v>69564</v>
      </c>
      <c r="K28463" s="48">
        <v>37490</v>
      </c>
      <c r="L28463" s="48">
        <v>14932</v>
      </c>
      <c r="M28463" s="48">
        <v>10419</v>
      </c>
      <c r="N28463" s="48">
        <v>2890</v>
      </c>
      <c r="O28463" s="48">
        <v>762</v>
      </c>
      <c r="P28463" s="48">
        <v>0</v>
      </c>
      <c r="Q28463" s="48">
        <v>2299</v>
      </c>
      <c r="R28463" s="48">
        <v>772</v>
      </c>
      <c r="T28463" s="48">
        <v>-5305</v>
      </c>
      <c r="W28463" s="48">
        <v>-1885</v>
      </c>
      <c r="Y28463" s="48">
        <v>-1893</v>
      </c>
      <c r="AD28463" s="48">
        <v>-506</v>
      </c>
      <c r="AF28463" s="48">
        <v>1084</v>
      </c>
      <c r="AH28463" s="48">
        <v>-2105</v>
      </c>
      <c r="AJ28463" s="49">
        <v>618</v>
      </c>
      <c r="AK28463" s="49">
        <v>-84</v>
      </c>
      <c r="AL28463" s="49">
        <v>0</v>
      </c>
    </row>
    <row r="28464" spans="1:38">
      <c r="A28464" s="37" t="s">
        <v>37</v>
      </c>
      <c r="B28464" s="38">
        <v>43372.166666666664</v>
      </c>
      <c r="C28464" s="39">
        <v>43371</v>
      </c>
      <c r="D28464" s="38">
        <v>43372</v>
      </c>
      <c r="E28464" s="40" t="s">
        <v>239</v>
      </c>
      <c r="F28464" s="48">
        <v>72286</v>
      </c>
      <c r="G28464" s="48">
        <v>70659</v>
      </c>
      <c r="H28464" s="48">
        <v>66565</v>
      </c>
      <c r="I28464" s="48">
        <v>-4611</v>
      </c>
      <c r="J28464" s="48">
        <v>66567</v>
      </c>
      <c r="K28464" s="48">
        <v>36124</v>
      </c>
      <c r="L28464" s="48">
        <v>13575</v>
      </c>
      <c r="M28464" s="48">
        <v>10422</v>
      </c>
      <c r="N28464" s="48">
        <v>2482</v>
      </c>
      <c r="O28464" s="48">
        <v>738</v>
      </c>
      <c r="P28464" s="48">
        <v>0</v>
      </c>
      <c r="Q28464" s="48">
        <v>2470</v>
      </c>
      <c r="R28464" s="48">
        <v>756</v>
      </c>
      <c r="T28464" s="48">
        <v>-4528</v>
      </c>
      <c r="W28464" s="48">
        <v>-1854</v>
      </c>
      <c r="Y28464" s="48">
        <v>-2016</v>
      </c>
      <c r="AD28464" s="48">
        <v>-466</v>
      </c>
      <c r="AF28464" s="48">
        <v>1212</v>
      </c>
      <c r="AH28464" s="48">
        <v>-1404</v>
      </c>
      <c r="AJ28464" s="49">
        <v>517</v>
      </c>
      <c r="AK28464" s="49">
        <v>-83</v>
      </c>
      <c r="AL28464" s="49">
        <v>-2</v>
      </c>
    </row>
    <row r="28465" spans="1:38">
      <c r="A28465" s="37" t="s">
        <v>37</v>
      </c>
      <c r="B28465" s="38">
        <v>43372.208333333336</v>
      </c>
      <c r="C28465" s="39">
        <v>43372</v>
      </c>
      <c r="D28465" s="38">
        <v>43372.041666666664</v>
      </c>
      <c r="E28465" s="40" t="s">
        <v>239</v>
      </c>
      <c r="F28465" s="48">
        <v>68380</v>
      </c>
      <c r="G28465" s="48">
        <v>66737</v>
      </c>
      <c r="H28465" s="48">
        <v>63069</v>
      </c>
      <c r="I28465" s="48">
        <v>-4215</v>
      </c>
      <c r="J28465" s="48">
        <v>63069</v>
      </c>
      <c r="K28465" s="48">
        <v>33449</v>
      </c>
      <c r="L28465" s="48">
        <v>12657</v>
      </c>
      <c r="M28465" s="48">
        <v>10430</v>
      </c>
      <c r="N28465" s="48">
        <v>2221</v>
      </c>
      <c r="O28465" s="48">
        <v>714</v>
      </c>
      <c r="P28465" s="48">
        <v>0</v>
      </c>
      <c r="Q28465" s="48">
        <v>2839</v>
      </c>
      <c r="R28465" s="48">
        <v>759</v>
      </c>
      <c r="T28465" s="48">
        <v>-4125</v>
      </c>
      <c r="W28465" s="48">
        <v>-1657</v>
      </c>
      <c r="Y28465" s="48">
        <v>-1956</v>
      </c>
      <c r="AD28465" s="48">
        <v>-441</v>
      </c>
      <c r="AF28465" s="48">
        <v>1238</v>
      </c>
      <c r="AH28465" s="48">
        <v>-1309</v>
      </c>
      <c r="AJ28465" s="49">
        <v>547</v>
      </c>
      <c r="AK28465" s="49">
        <v>-90</v>
      </c>
      <c r="AL28465" s="49">
        <v>0</v>
      </c>
    </row>
    <row r="28466" spans="1:38">
      <c r="A28466" s="37" t="s">
        <v>37</v>
      </c>
      <c r="B28466" s="38">
        <v>43372.25</v>
      </c>
      <c r="C28466" s="39">
        <v>43372</v>
      </c>
      <c r="D28466" s="38">
        <v>43372.083333333336</v>
      </c>
      <c r="E28466" s="40" t="s">
        <v>239</v>
      </c>
      <c r="F28466" s="48">
        <v>64323</v>
      </c>
      <c r="G28466" s="48">
        <v>63771</v>
      </c>
      <c r="H28466" s="48">
        <v>59422</v>
      </c>
      <c r="I28466" s="48">
        <v>-5061</v>
      </c>
      <c r="J28466" s="48">
        <v>59422</v>
      </c>
      <c r="K28466" s="48">
        <v>30514</v>
      </c>
      <c r="L28466" s="48">
        <v>12093</v>
      </c>
      <c r="M28466" s="48">
        <v>10437</v>
      </c>
      <c r="N28466" s="48">
        <v>2016</v>
      </c>
      <c r="O28466" s="48">
        <v>665</v>
      </c>
      <c r="P28466" s="48">
        <v>0</v>
      </c>
      <c r="Q28466" s="48">
        <v>3151</v>
      </c>
      <c r="R28466" s="48">
        <v>546</v>
      </c>
      <c r="T28466" s="48">
        <v>-4981</v>
      </c>
      <c r="W28466" s="48">
        <v>-1549</v>
      </c>
      <c r="Y28466" s="48">
        <v>-2840</v>
      </c>
      <c r="AD28466" s="48">
        <v>-415</v>
      </c>
      <c r="AF28466" s="48">
        <v>909</v>
      </c>
      <c r="AH28466" s="48">
        <v>-1086</v>
      </c>
      <c r="AJ28466" s="49">
        <v>712</v>
      </c>
      <c r="AK28466" s="49">
        <v>-80</v>
      </c>
      <c r="AL28466" s="49">
        <v>0</v>
      </c>
    </row>
    <row r="28467" spans="1:38">
      <c r="A28467" s="37" t="s">
        <v>37</v>
      </c>
      <c r="B28467" s="38">
        <v>43372.291666666664</v>
      </c>
      <c r="C28467" s="39">
        <v>43372</v>
      </c>
      <c r="D28467" s="38">
        <v>43372.125</v>
      </c>
      <c r="E28467" s="40" t="s">
        <v>239</v>
      </c>
      <c r="F28467" s="48">
        <v>62222</v>
      </c>
      <c r="G28467" s="48">
        <v>62082</v>
      </c>
      <c r="H28467" s="48">
        <v>57102</v>
      </c>
      <c r="I28467" s="48">
        <v>-5243</v>
      </c>
      <c r="J28467" s="48">
        <v>57102</v>
      </c>
      <c r="K28467" s="48">
        <v>28722</v>
      </c>
      <c r="L28467" s="48">
        <v>11876</v>
      </c>
      <c r="M28467" s="48">
        <v>10447</v>
      </c>
      <c r="N28467" s="48">
        <v>1960</v>
      </c>
      <c r="O28467" s="48">
        <v>650</v>
      </c>
      <c r="P28467" s="48">
        <v>0</v>
      </c>
      <c r="Q28467" s="48">
        <v>2905</v>
      </c>
      <c r="R28467" s="48">
        <v>542</v>
      </c>
      <c r="T28467" s="48">
        <v>-5194</v>
      </c>
      <c r="W28467" s="48">
        <v>-1447</v>
      </c>
      <c r="Y28467" s="48">
        <v>-2985</v>
      </c>
      <c r="AD28467" s="48">
        <v>-340</v>
      </c>
      <c r="AF28467" s="48">
        <v>821</v>
      </c>
      <c r="AH28467" s="48">
        <v>-1243</v>
      </c>
      <c r="AJ28467" s="49">
        <v>263</v>
      </c>
      <c r="AK28467" s="49">
        <v>-49</v>
      </c>
      <c r="AL28467" s="49">
        <v>0</v>
      </c>
    </row>
    <row r="28468" spans="1:38">
      <c r="A28468" s="37" t="s">
        <v>37</v>
      </c>
      <c r="B28468" s="38">
        <v>43372.333333333336</v>
      </c>
      <c r="C28468" s="39">
        <v>43372</v>
      </c>
      <c r="D28468" s="38">
        <v>43372.166666666664</v>
      </c>
      <c r="E28468" s="40" t="s">
        <v>239</v>
      </c>
      <c r="F28468" s="48">
        <v>61014</v>
      </c>
      <c r="G28468" s="48">
        <v>60758</v>
      </c>
      <c r="H28468" s="48">
        <v>55533</v>
      </c>
      <c r="I28468" s="48">
        <v>-5687</v>
      </c>
      <c r="J28468" s="48">
        <v>55533</v>
      </c>
      <c r="K28468" s="48">
        <v>27657</v>
      </c>
      <c r="L28468" s="48">
        <v>11493</v>
      </c>
      <c r="M28468" s="48">
        <v>10450</v>
      </c>
      <c r="N28468" s="48">
        <v>1931</v>
      </c>
      <c r="O28468" s="48">
        <v>673</v>
      </c>
      <c r="P28468" s="48">
        <v>0</v>
      </c>
      <c r="Q28468" s="48">
        <v>2791</v>
      </c>
      <c r="R28468" s="48">
        <v>538</v>
      </c>
      <c r="T28468" s="48">
        <v>-5630</v>
      </c>
      <c r="W28468" s="48">
        <v>-1263</v>
      </c>
      <c r="Y28468" s="48">
        <v>-3253</v>
      </c>
      <c r="AD28468" s="48">
        <v>-383</v>
      </c>
      <c r="AF28468" s="48">
        <v>558</v>
      </c>
      <c r="AH28468" s="48">
        <v>-1289</v>
      </c>
      <c r="AJ28468" s="49">
        <v>462</v>
      </c>
      <c r="AK28468" s="49">
        <v>-57</v>
      </c>
      <c r="AL28468" s="49">
        <v>0</v>
      </c>
    </row>
    <row r="28469" spans="1:38">
      <c r="A28469" s="37" t="s">
        <v>37</v>
      </c>
      <c r="B28469" s="38">
        <v>43372.375</v>
      </c>
      <c r="C28469" s="39">
        <v>43372</v>
      </c>
      <c r="D28469" s="38">
        <v>43372.208333333336</v>
      </c>
      <c r="E28469" s="40" t="s">
        <v>239</v>
      </c>
      <c r="F28469" s="48">
        <v>60432</v>
      </c>
      <c r="G28469" s="48">
        <v>60250</v>
      </c>
      <c r="H28469" s="48">
        <v>54627</v>
      </c>
      <c r="I28469" s="48">
        <v>-6077</v>
      </c>
      <c r="J28469" s="48">
        <v>54627</v>
      </c>
      <c r="K28469" s="48">
        <v>26715</v>
      </c>
      <c r="L28469" s="48">
        <v>11383</v>
      </c>
      <c r="M28469" s="48">
        <v>10446</v>
      </c>
      <c r="N28469" s="48">
        <v>1902</v>
      </c>
      <c r="O28469" s="48">
        <v>680</v>
      </c>
      <c r="P28469" s="48">
        <v>0</v>
      </c>
      <c r="Q28469" s="48">
        <v>2955</v>
      </c>
      <c r="R28469" s="48">
        <v>546</v>
      </c>
      <c r="T28469" s="48">
        <v>-6034</v>
      </c>
      <c r="W28469" s="48">
        <v>-1370</v>
      </c>
      <c r="Y28469" s="48">
        <v>-3527</v>
      </c>
      <c r="AD28469" s="48">
        <v>-347</v>
      </c>
      <c r="AF28469" s="48">
        <v>461</v>
      </c>
      <c r="AH28469" s="48">
        <v>-1251</v>
      </c>
      <c r="AJ28469" s="49">
        <v>454</v>
      </c>
      <c r="AK28469" s="49">
        <v>-43</v>
      </c>
      <c r="AL28469" s="49">
        <v>0</v>
      </c>
    </row>
    <row r="28470" spans="1:38">
      <c r="A28470" s="37" t="s">
        <v>37</v>
      </c>
      <c r="B28470" s="38">
        <v>43372.416666666664</v>
      </c>
      <c r="C28470" s="39">
        <v>43372</v>
      </c>
      <c r="D28470" s="38">
        <v>43372.25</v>
      </c>
      <c r="E28470" s="40" t="s">
        <v>239</v>
      </c>
      <c r="F28470" s="48">
        <v>60797</v>
      </c>
      <c r="G28470" s="48">
        <v>60770</v>
      </c>
      <c r="H28470" s="48">
        <v>55337</v>
      </c>
      <c r="I28470" s="48">
        <v>-5864</v>
      </c>
      <c r="J28470" s="48">
        <v>55338</v>
      </c>
      <c r="K28470" s="48">
        <v>27313</v>
      </c>
      <c r="L28470" s="48">
        <v>11451</v>
      </c>
      <c r="M28470" s="48">
        <v>10448</v>
      </c>
      <c r="N28470" s="48">
        <v>1903</v>
      </c>
      <c r="O28470" s="48">
        <v>686</v>
      </c>
      <c r="P28470" s="48">
        <v>0</v>
      </c>
      <c r="Q28470" s="48">
        <v>2995</v>
      </c>
      <c r="R28470" s="48">
        <v>542</v>
      </c>
      <c r="T28470" s="48">
        <v>-5809</v>
      </c>
      <c r="W28470" s="48">
        <v>-1347</v>
      </c>
      <c r="Y28470" s="48">
        <v>-3349</v>
      </c>
      <c r="AD28470" s="48">
        <v>-335</v>
      </c>
      <c r="AF28470" s="48">
        <v>526</v>
      </c>
      <c r="AH28470" s="48">
        <v>-1304</v>
      </c>
      <c r="AJ28470" s="49">
        <v>431</v>
      </c>
      <c r="AK28470" s="49">
        <v>-55</v>
      </c>
      <c r="AL28470" s="49">
        <v>-1</v>
      </c>
    </row>
    <row r="28471" spans="1:38">
      <c r="A28471" s="37" t="s">
        <v>37</v>
      </c>
      <c r="B28471" s="38">
        <v>43372.458333333336</v>
      </c>
      <c r="C28471" s="39">
        <v>43372</v>
      </c>
      <c r="D28471" s="38">
        <v>43372.291666666664</v>
      </c>
      <c r="E28471" s="40" t="s">
        <v>239</v>
      </c>
      <c r="F28471" s="48">
        <v>62459</v>
      </c>
      <c r="G28471" s="48">
        <v>62212</v>
      </c>
      <c r="H28471" s="48">
        <v>57572</v>
      </c>
      <c r="I28471" s="48">
        <v>-5175</v>
      </c>
      <c r="J28471" s="48">
        <v>57571</v>
      </c>
      <c r="K28471" s="48">
        <v>28936</v>
      </c>
      <c r="L28471" s="48">
        <v>12175</v>
      </c>
      <c r="M28471" s="48">
        <v>10448</v>
      </c>
      <c r="N28471" s="48">
        <v>1944</v>
      </c>
      <c r="O28471" s="48">
        <v>703</v>
      </c>
      <c r="P28471" s="48">
        <v>0</v>
      </c>
      <c r="Q28471" s="48">
        <v>2820</v>
      </c>
      <c r="R28471" s="48">
        <v>545</v>
      </c>
      <c r="T28471" s="48">
        <v>-5120</v>
      </c>
      <c r="W28471" s="48">
        <v>-1344</v>
      </c>
      <c r="Y28471" s="48">
        <v>-2872</v>
      </c>
      <c r="AD28471" s="48">
        <v>-281</v>
      </c>
      <c r="AF28471" s="48">
        <v>679</v>
      </c>
      <c r="AH28471" s="48">
        <v>-1302</v>
      </c>
      <c r="AJ28471" s="49">
        <v>535</v>
      </c>
      <c r="AK28471" s="49">
        <v>-55</v>
      </c>
      <c r="AL28471" s="49">
        <v>1</v>
      </c>
    </row>
    <row r="28472" spans="1:38">
      <c r="A28472" s="37" t="s">
        <v>37</v>
      </c>
      <c r="B28472" s="38">
        <v>43372.5</v>
      </c>
      <c r="C28472" s="39">
        <v>43372</v>
      </c>
      <c r="D28472" s="38">
        <v>43372.333333333336</v>
      </c>
      <c r="E28472" s="40" t="s">
        <v>239</v>
      </c>
      <c r="F28472" s="48">
        <v>64884</v>
      </c>
      <c r="G28472" s="48">
        <v>64487</v>
      </c>
      <c r="H28472" s="48">
        <v>60422</v>
      </c>
      <c r="I28472" s="48">
        <v>-4716</v>
      </c>
      <c r="J28472" s="48">
        <v>60423</v>
      </c>
      <c r="K28472" s="48">
        <v>31654</v>
      </c>
      <c r="L28472" s="48">
        <v>12584</v>
      </c>
      <c r="M28472" s="48">
        <v>10446</v>
      </c>
      <c r="N28472" s="48">
        <v>1843</v>
      </c>
      <c r="O28472" s="48">
        <v>691</v>
      </c>
      <c r="P28472" s="48">
        <v>0</v>
      </c>
      <c r="Q28472" s="48">
        <v>2660</v>
      </c>
      <c r="R28472" s="48">
        <v>545</v>
      </c>
      <c r="T28472" s="48">
        <v>-4662</v>
      </c>
      <c r="W28472" s="48">
        <v>-1374</v>
      </c>
      <c r="Y28472" s="48">
        <v>-2709</v>
      </c>
      <c r="AD28472" s="48">
        <v>-234</v>
      </c>
      <c r="AF28472" s="48">
        <v>984</v>
      </c>
      <c r="AH28472" s="48">
        <v>-1329</v>
      </c>
      <c r="AJ28472" s="49">
        <v>651</v>
      </c>
      <c r="AK28472" s="49">
        <v>-54</v>
      </c>
      <c r="AL28472" s="49">
        <v>-1</v>
      </c>
    </row>
    <row r="28473" spans="1:38">
      <c r="A28473" s="37" t="s">
        <v>37</v>
      </c>
      <c r="B28473" s="38">
        <v>43372.541666666664</v>
      </c>
      <c r="C28473" s="39">
        <v>43372</v>
      </c>
      <c r="D28473" s="38">
        <v>43372.375</v>
      </c>
      <c r="E28473" s="40" t="s">
        <v>239</v>
      </c>
      <c r="F28473" s="48">
        <v>66490</v>
      </c>
      <c r="G28473" s="48">
        <v>66191</v>
      </c>
      <c r="H28473" s="48">
        <v>62781</v>
      </c>
      <c r="I28473" s="48">
        <v>-4064</v>
      </c>
      <c r="J28473" s="48">
        <v>62781</v>
      </c>
      <c r="K28473" s="48">
        <v>33501</v>
      </c>
      <c r="L28473" s="48">
        <v>12761</v>
      </c>
      <c r="M28473" s="48">
        <v>10443</v>
      </c>
      <c r="N28473" s="48">
        <v>2085</v>
      </c>
      <c r="O28473" s="48">
        <v>691</v>
      </c>
      <c r="P28473" s="48">
        <v>7</v>
      </c>
      <c r="Q28473" s="48">
        <v>2743</v>
      </c>
      <c r="R28473" s="48">
        <v>550</v>
      </c>
      <c r="T28473" s="48">
        <v>-4021</v>
      </c>
      <c r="W28473" s="48">
        <v>-1378</v>
      </c>
      <c r="Y28473" s="48">
        <v>-2367</v>
      </c>
      <c r="AD28473" s="48">
        <v>-238</v>
      </c>
      <c r="AF28473" s="48">
        <v>1220</v>
      </c>
      <c r="AH28473" s="48">
        <v>-1258</v>
      </c>
      <c r="AJ28473" s="49">
        <v>654</v>
      </c>
      <c r="AK28473" s="49">
        <v>-43</v>
      </c>
      <c r="AL28473" s="49">
        <v>0</v>
      </c>
    </row>
    <row r="28474" spans="1:38">
      <c r="A28474" s="37" t="s">
        <v>37</v>
      </c>
      <c r="B28474" s="38">
        <v>43372.583333333336</v>
      </c>
      <c r="C28474" s="39">
        <v>43372</v>
      </c>
      <c r="D28474" s="38">
        <v>43372.416666666664</v>
      </c>
      <c r="E28474" s="40" t="s">
        <v>239</v>
      </c>
      <c r="F28474" s="48">
        <v>68929</v>
      </c>
      <c r="G28474" s="48">
        <v>68799</v>
      </c>
      <c r="H28474" s="48">
        <v>65335</v>
      </c>
      <c r="I28474" s="48">
        <v>-4106</v>
      </c>
      <c r="J28474" s="48">
        <v>65336</v>
      </c>
      <c r="K28474" s="48">
        <v>34688</v>
      </c>
      <c r="L28474" s="48">
        <v>13656</v>
      </c>
      <c r="M28474" s="48">
        <v>10443</v>
      </c>
      <c r="N28474" s="48">
        <v>2596</v>
      </c>
      <c r="O28474" s="48">
        <v>642</v>
      </c>
      <c r="P28474" s="48">
        <v>39</v>
      </c>
      <c r="Q28474" s="48">
        <v>2723</v>
      </c>
      <c r="R28474" s="48">
        <v>549</v>
      </c>
      <c r="T28474" s="48">
        <v>-4017</v>
      </c>
      <c r="W28474" s="48">
        <v>-1428</v>
      </c>
      <c r="Y28474" s="48">
        <v>-2297</v>
      </c>
      <c r="AD28474" s="48">
        <v>-274</v>
      </c>
      <c r="AF28474" s="48">
        <v>1255</v>
      </c>
      <c r="AH28474" s="48">
        <v>-1273</v>
      </c>
      <c r="AJ28474" s="49">
        <v>642</v>
      </c>
      <c r="AK28474" s="49">
        <v>-89</v>
      </c>
      <c r="AL28474" s="49">
        <v>-1</v>
      </c>
    </row>
    <row r="28475" spans="1:38">
      <c r="A28475" s="37" t="s">
        <v>37</v>
      </c>
      <c r="B28475" s="38">
        <v>43372.625</v>
      </c>
      <c r="C28475" s="39">
        <v>43372</v>
      </c>
      <c r="D28475" s="38">
        <v>43372.458333333336</v>
      </c>
      <c r="E28475" s="40" t="s">
        <v>239</v>
      </c>
      <c r="F28475" s="48">
        <v>71390</v>
      </c>
      <c r="G28475" s="48">
        <v>70974</v>
      </c>
      <c r="H28475" s="48">
        <v>67426</v>
      </c>
      <c r="I28475" s="48">
        <v>-4059</v>
      </c>
      <c r="J28475" s="48">
        <v>67426</v>
      </c>
      <c r="K28475" s="48">
        <v>35367</v>
      </c>
      <c r="L28475" s="48">
        <v>14109</v>
      </c>
      <c r="M28475" s="48">
        <v>10444</v>
      </c>
      <c r="N28475" s="48">
        <v>3069</v>
      </c>
      <c r="O28475" s="48">
        <v>665</v>
      </c>
      <c r="P28475" s="48">
        <v>90</v>
      </c>
      <c r="Q28475" s="48">
        <v>3120</v>
      </c>
      <c r="R28475" s="48">
        <v>562</v>
      </c>
      <c r="T28475" s="48">
        <v>-3968</v>
      </c>
      <c r="W28475" s="48">
        <v>-1426</v>
      </c>
      <c r="Y28475" s="48">
        <v>-1817</v>
      </c>
      <c r="AD28475" s="48">
        <v>-315</v>
      </c>
      <c r="AF28475" s="48">
        <v>1249</v>
      </c>
      <c r="AH28475" s="48">
        <v>-1659</v>
      </c>
      <c r="AJ28475" s="49">
        <v>511</v>
      </c>
      <c r="AK28475" s="49">
        <v>-91</v>
      </c>
      <c r="AL28475" s="49">
        <v>0</v>
      </c>
    </row>
    <row r="28476" spans="1:38">
      <c r="A28476" s="37" t="s">
        <v>37</v>
      </c>
      <c r="B28476" s="38">
        <v>43372.666666666664</v>
      </c>
      <c r="C28476" s="39">
        <v>43372</v>
      </c>
      <c r="D28476" s="38">
        <v>43372.5</v>
      </c>
      <c r="E28476" s="40" t="s">
        <v>239</v>
      </c>
      <c r="F28476" s="48">
        <v>73256</v>
      </c>
      <c r="G28476" s="48">
        <v>72210</v>
      </c>
      <c r="H28476" s="48">
        <v>68562</v>
      </c>
      <c r="I28476" s="48">
        <v>-4274</v>
      </c>
      <c r="J28476" s="48">
        <v>68562</v>
      </c>
      <c r="K28476" s="48">
        <v>35498</v>
      </c>
      <c r="L28476" s="48">
        <v>14268</v>
      </c>
      <c r="M28476" s="48">
        <v>10444</v>
      </c>
      <c r="N28476" s="48">
        <v>3181</v>
      </c>
      <c r="O28476" s="48">
        <v>671</v>
      </c>
      <c r="P28476" s="48">
        <v>119</v>
      </c>
      <c r="Q28476" s="48">
        <v>3817</v>
      </c>
      <c r="R28476" s="48">
        <v>564</v>
      </c>
      <c r="T28476" s="48">
        <v>-4045</v>
      </c>
      <c r="W28476" s="48">
        <v>-1322</v>
      </c>
      <c r="Y28476" s="48">
        <v>-1741</v>
      </c>
      <c r="AD28476" s="48">
        <v>-415</v>
      </c>
      <c r="AF28476" s="48">
        <v>1036</v>
      </c>
      <c r="AH28476" s="48">
        <v>-1603</v>
      </c>
      <c r="AJ28476" s="49">
        <v>626</v>
      </c>
      <c r="AK28476" s="49">
        <v>-229</v>
      </c>
      <c r="AL28476" s="49">
        <v>0</v>
      </c>
    </row>
    <row r="28477" spans="1:38">
      <c r="A28477" s="37" t="s">
        <v>37</v>
      </c>
      <c r="B28477" s="38">
        <v>43372.708333333336</v>
      </c>
      <c r="C28477" s="39">
        <v>43372</v>
      </c>
      <c r="D28477" s="38">
        <v>43372.541666666664</v>
      </c>
      <c r="E28477" s="40" t="s">
        <v>239</v>
      </c>
      <c r="F28477" s="48">
        <v>74477</v>
      </c>
      <c r="G28477" s="48">
        <v>72894</v>
      </c>
      <c r="H28477" s="48">
        <v>69040</v>
      </c>
      <c r="I28477" s="48">
        <v>-4386</v>
      </c>
      <c r="J28477" s="48">
        <v>69041</v>
      </c>
      <c r="K28477" s="48">
        <v>35472</v>
      </c>
      <c r="L28477" s="48">
        <v>14261</v>
      </c>
      <c r="M28477" s="48">
        <v>10441</v>
      </c>
      <c r="N28477" s="48">
        <v>3322</v>
      </c>
      <c r="O28477" s="48">
        <v>665</v>
      </c>
      <c r="P28477" s="48">
        <v>127</v>
      </c>
      <c r="Q28477" s="48">
        <v>4191</v>
      </c>
      <c r="R28477" s="48">
        <v>562</v>
      </c>
      <c r="T28477" s="48">
        <v>-4152</v>
      </c>
      <c r="W28477" s="48">
        <v>-1457</v>
      </c>
      <c r="Y28477" s="48">
        <v>-1685</v>
      </c>
      <c r="AD28477" s="48">
        <v>-459</v>
      </c>
      <c r="AF28477" s="48">
        <v>940</v>
      </c>
      <c r="AH28477" s="48">
        <v>-1491</v>
      </c>
      <c r="AJ28477" s="49">
        <v>532</v>
      </c>
      <c r="AK28477" s="49">
        <v>-234</v>
      </c>
      <c r="AL28477" s="49">
        <v>-1</v>
      </c>
    </row>
    <row r="28478" spans="1:38">
      <c r="A28478" s="37" t="s">
        <v>37</v>
      </c>
      <c r="B28478" s="38">
        <v>43372.75</v>
      </c>
      <c r="C28478" s="39">
        <v>43372</v>
      </c>
      <c r="D28478" s="38">
        <v>43372.583333333336</v>
      </c>
      <c r="E28478" s="40" t="s">
        <v>239</v>
      </c>
      <c r="F28478" s="48">
        <v>75275</v>
      </c>
      <c r="G28478" s="48">
        <v>73358</v>
      </c>
      <c r="H28478" s="48">
        <v>69820</v>
      </c>
      <c r="I28478" s="48">
        <v>-4229</v>
      </c>
      <c r="J28478" s="48">
        <v>69822</v>
      </c>
      <c r="K28478" s="48">
        <v>35891</v>
      </c>
      <c r="L28478" s="48">
        <v>14501</v>
      </c>
      <c r="M28478" s="48">
        <v>10423</v>
      </c>
      <c r="N28478" s="48">
        <v>3386</v>
      </c>
      <c r="O28478" s="48">
        <v>706</v>
      </c>
      <c r="P28478" s="48">
        <v>147</v>
      </c>
      <c r="Q28478" s="48">
        <v>4206</v>
      </c>
      <c r="R28478" s="48">
        <v>562</v>
      </c>
      <c r="T28478" s="48">
        <v>-4144</v>
      </c>
      <c r="W28478" s="48">
        <v>-1459</v>
      </c>
      <c r="Y28478" s="48">
        <v>-1627</v>
      </c>
      <c r="AD28478" s="48">
        <v>-426</v>
      </c>
      <c r="AF28478" s="48">
        <v>878</v>
      </c>
      <c r="AH28478" s="48">
        <v>-1510</v>
      </c>
      <c r="AJ28478" s="49">
        <v>691</v>
      </c>
      <c r="AK28478" s="49">
        <v>-85</v>
      </c>
      <c r="AL28478" s="49">
        <v>-2</v>
      </c>
    </row>
    <row r="28479" spans="1:38">
      <c r="A28479" s="37" t="s">
        <v>37</v>
      </c>
      <c r="B28479" s="38">
        <v>43372.791666666664</v>
      </c>
      <c r="C28479" s="39">
        <v>43372</v>
      </c>
      <c r="D28479" s="38">
        <v>43372.625</v>
      </c>
      <c r="E28479" s="40" t="s">
        <v>239</v>
      </c>
      <c r="F28479" s="48">
        <v>75888</v>
      </c>
      <c r="G28479" s="48">
        <v>73896</v>
      </c>
      <c r="H28479" s="48">
        <v>70200</v>
      </c>
      <c r="I28479" s="48">
        <v>-4398</v>
      </c>
      <c r="J28479" s="48">
        <v>70200</v>
      </c>
      <c r="K28479" s="48">
        <v>36216</v>
      </c>
      <c r="L28479" s="48">
        <v>14655</v>
      </c>
      <c r="M28479" s="48">
        <v>10422</v>
      </c>
      <c r="N28479" s="48">
        <v>3585</v>
      </c>
      <c r="O28479" s="48">
        <v>737</v>
      </c>
      <c r="P28479" s="48">
        <v>144</v>
      </c>
      <c r="Q28479" s="48">
        <v>3886</v>
      </c>
      <c r="R28479" s="48">
        <v>555</v>
      </c>
      <c r="T28479" s="48">
        <v>-4307</v>
      </c>
      <c r="W28479" s="48">
        <v>-1527</v>
      </c>
      <c r="Y28479" s="48">
        <v>-1761</v>
      </c>
      <c r="AD28479" s="48">
        <v>-505</v>
      </c>
      <c r="AF28479" s="48">
        <v>1000</v>
      </c>
      <c r="AH28479" s="48">
        <v>-1514</v>
      </c>
      <c r="AJ28479" s="49">
        <v>702</v>
      </c>
      <c r="AK28479" s="49">
        <v>-91</v>
      </c>
      <c r="AL28479" s="49">
        <v>0</v>
      </c>
    </row>
    <row r="28480" spans="1:38">
      <c r="A28480" s="37" t="s">
        <v>37</v>
      </c>
      <c r="B28480" s="38">
        <v>43372.833333333336</v>
      </c>
      <c r="C28480" s="39">
        <v>43372</v>
      </c>
      <c r="D28480" s="38">
        <v>43372.666666666664</v>
      </c>
      <c r="E28480" s="40" t="s">
        <v>239</v>
      </c>
      <c r="F28480" s="48">
        <v>76289</v>
      </c>
      <c r="G28480" s="48">
        <v>74393</v>
      </c>
      <c r="H28480" s="48">
        <v>69961</v>
      </c>
      <c r="I28480" s="48">
        <v>-5270</v>
      </c>
      <c r="J28480" s="48">
        <v>69960</v>
      </c>
      <c r="K28480" s="48">
        <v>36055</v>
      </c>
      <c r="L28480" s="48">
        <v>14525</v>
      </c>
      <c r="M28480" s="48">
        <v>10414</v>
      </c>
      <c r="N28480" s="48">
        <v>3495</v>
      </c>
      <c r="O28480" s="48">
        <v>744</v>
      </c>
      <c r="P28480" s="48">
        <v>137</v>
      </c>
      <c r="Q28480" s="48">
        <v>4036</v>
      </c>
      <c r="R28480" s="48">
        <v>554</v>
      </c>
      <c r="T28480" s="48">
        <v>-5183</v>
      </c>
      <c r="W28480" s="48">
        <v>-1618</v>
      </c>
      <c r="Y28480" s="48">
        <v>-1505</v>
      </c>
      <c r="AD28480" s="48">
        <v>-564</v>
      </c>
      <c r="AF28480" s="48">
        <v>961</v>
      </c>
      <c r="AH28480" s="48">
        <v>-2457</v>
      </c>
      <c r="AJ28480" s="49">
        <v>838</v>
      </c>
      <c r="AK28480" s="49">
        <v>-87</v>
      </c>
      <c r="AL28480" s="49">
        <v>1</v>
      </c>
    </row>
    <row r="28481" spans="1:38">
      <c r="A28481" s="37" t="s">
        <v>37</v>
      </c>
      <c r="B28481" s="38">
        <v>43372.875</v>
      </c>
      <c r="C28481" s="39">
        <v>43372</v>
      </c>
      <c r="D28481" s="38">
        <v>43372.708333333336</v>
      </c>
      <c r="E28481" s="40" t="s">
        <v>239</v>
      </c>
      <c r="F28481" s="48">
        <v>76604</v>
      </c>
      <c r="G28481" s="48">
        <v>75095</v>
      </c>
      <c r="H28481" s="48">
        <v>70507</v>
      </c>
      <c r="I28481" s="48">
        <v>-5319</v>
      </c>
      <c r="J28481" s="48">
        <v>70507</v>
      </c>
      <c r="K28481" s="48">
        <v>36422</v>
      </c>
      <c r="L28481" s="48">
        <v>14684</v>
      </c>
      <c r="M28481" s="48">
        <v>10413</v>
      </c>
      <c r="N28481" s="48">
        <v>3551</v>
      </c>
      <c r="O28481" s="48">
        <v>758</v>
      </c>
      <c r="P28481" s="48">
        <v>133</v>
      </c>
      <c r="Q28481" s="48">
        <v>3994</v>
      </c>
      <c r="R28481" s="48">
        <v>552</v>
      </c>
      <c r="T28481" s="48">
        <v>-5234</v>
      </c>
      <c r="W28481" s="48">
        <v>-1692</v>
      </c>
      <c r="Y28481" s="48">
        <v>-1790</v>
      </c>
      <c r="AD28481" s="48">
        <v>-473</v>
      </c>
      <c r="AF28481" s="48">
        <v>1175</v>
      </c>
      <c r="AH28481" s="48">
        <v>-2454</v>
      </c>
      <c r="AJ28481" s="49">
        <v>731</v>
      </c>
      <c r="AK28481" s="49">
        <v>-85</v>
      </c>
      <c r="AL28481" s="49">
        <v>0</v>
      </c>
    </row>
    <row r="28482" spans="1:38">
      <c r="A28482" s="37" t="s">
        <v>37</v>
      </c>
      <c r="B28482" s="38">
        <v>43372.916666666664</v>
      </c>
      <c r="C28482" s="39">
        <v>43372</v>
      </c>
      <c r="D28482" s="38">
        <v>43372.75</v>
      </c>
      <c r="E28482" s="40" t="s">
        <v>239</v>
      </c>
      <c r="F28482" s="48">
        <v>76806</v>
      </c>
      <c r="G28482" s="48">
        <v>75380</v>
      </c>
      <c r="H28482" s="48">
        <v>71041</v>
      </c>
      <c r="I28482" s="48">
        <v>-5301</v>
      </c>
      <c r="J28482" s="48">
        <v>71041</v>
      </c>
      <c r="K28482" s="48">
        <v>36880</v>
      </c>
      <c r="L28482" s="48">
        <v>14683</v>
      </c>
      <c r="M28482" s="48">
        <v>10411</v>
      </c>
      <c r="N28482" s="48">
        <v>3602</v>
      </c>
      <c r="O28482" s="48">
        <v>769</v>
      </c>
      <c r="P28482" s="48">
        <v>83</v>
      </c>
      <c r="Q28482" s="48">
        <v>4053</v>
      </c>
      <c r="R28482" s="48">
        <v>560</v>
      </c>
      <c r="T28482" s="48">
        <v>-5217</v>
      </c>
      <c r="W28482" s="48">
        <v>-1802</v>
      </c>
      <c r="Y28482" s="48">
        <v>-1697</v>
      </c>
      <c r="AD28482" s="48">
        <v>-395</v>
      </c>
      <c r="AF28482" s="48">
        <v>1369</v>
      </c>
      <c r="AH28482" s="48">
        <v>-2692</v>
      </c>
      <c r="AJ28482" s="49">
        <v>962</v>
      </c>
      <c r="AK28482" s="49">
        <v>-84</v>
      </c>
      <c r="AL28482" s="49">
        <v>0</v>
      </c>
    </row>
    <row r="28483" spans="1:38">
      <c r="A28483" s="37" t="s">
        <v>37</v>
      </c>
      <c r="B28483" s="38">
        <v>43372.958333333336</v>
      </c>
      <c r="C28483" s="39">
        <v>43372</v>
      </c>
      <c r="D28483" s="38">
        <v>43372.791666666664</v>
      </c>
      <c r="E28483" s="40" t="s">
        <v>239</v>
      </c>
      <c r="F28483" s="48">
        <v>76351</v>
      </c>
      <c r="G28483" s="48">
        <v>75456</v>
      </c>
      <c r="H28483" s="48">
        <v>70814</v>
      </c>
      <c r="I28483" s="48">
        <v>-5505</v>
      </c>
      <c r="J28483" s="48">
        <v>70814</v>
      </c>
      <c r="K28483" s="48">
        <v>36722</v>
      </c>
      <c r="L28483" s="48">
        <v>14307</v>
      </c>
      <c r="M28483" s="48">
        <v>10410</v>
      </c>
      <c r="N28483" s="48">
        <v>3473</v>
      </c>
      <c r="O28483" s="48">
        <v>765</v>
      </c>
      <c r="P28483" s="48">
        <v>54</v>
      </c>
      <c r="Q28483" s="48">
        <v>4514</v>
      </c>
      <c r="R28483" s="48">
        <v>569</v>
      </c>
      <c r="T28483" s="48">
        <v>-5419</v>
      </c>
      <c r="W28483" s="48">
        <v>-1778</v>
      </c>
      <c r="Y28483" s="48">
        <v>-2060</v>
      </c>
      <c r="AD28483" s="48">
        <v>-415</v>
      </c>
      <c r="AF28483" s="48">
        <v>1334</v>
      </c>
      <c r="AH28483" s="48">
        <v>-2500</v>
      </c>
      <c r="AJ28483" s="49">
        <v>863</v>
      </c>
      <c r="AK28483" s="49">
        <v>-86</v>
      </c>
      <c r="AL28483" s="49">
        <v>0</v>
      </c>
    </row>
    <row r="28484" spans="1:38">
      <c r="A28484" s="37" t="s">
        <v>37</v>
      </c>
      <c r="B28484" s="38">
        <v>43373</v>
      </c>
      <c r="C28484" s="39">
        <v>43372</v>
      </c>
      <c r="D28484" s="38">
        <v>43372.833333333336</v>
      </c>
      <c r="E28484" s="40" t="s">
        <v>239</v>
      </c>
      <c r="F28484" s="48">
        <v>75947</v>
      </c>
      <c r="G28484" s="48">
        <v>75227</v>
      </c>
      <c r="H28484" s="48">
        <v>70790</v>
      </c>
      <c r="I28484" s="48">
        <v>-5185</v>
      </c>
      <c r="J28484" s="48">
        <v>70791</v>
      </c>
      <c r="K28484" s="48">
        <v>36665</v>
      </c>
      <c r="L28484" s="48">
        <v>14457</v>
      </c>
      <c r="M28484" s="48">
        <v>10408</v>
      </c>
      <c r="N28484" s="48">
        <v>3389</v>
      </c>
      <c r="O28484" s="48">
        <v>764</v>
      </c>
      <c r="P28484" s="48">
        <v>6</v>
      </c>
      <c r="Q28484" s="48">
        <v>4525</v>
      </c>
      <c r="R28484" s="48">
        <v>577</v>
      </c>
      <c r="T28484" s="48">
        <v>-5112</v>
      </c>
      <c r="W28484" s="48">
        <v>-1758</v>
      </c>
      <c r="Y28484" s="48">
        <v>-2114</v>
      </c>
      <c r="AD28484" s="48">
        <v>-329</v>
      </c>
      <c r="AF28484" s="48">
        <v>1237</v>
      </c>
      <c r="AH28484" s="48">
        <v>-2148</v>
      </c>
      <c r="AJ28484" s="49">
        <v>748</v>
      </c>
      <c r="AK28484" s="49">
        <v>-73</v>
      </c>
      <c r="AL28484" s="49">
        <v>-1</v>
      </c>
    </row>
    <row r="28485" spans="1:38">
      <c r="A28485" s="37" t="s">
        <v>37</v>
      </c>
      <c r="B28485" s="38">
        <v>43373.041666666664</v>
      </c>
      <c r="C28485" s="39">
        <v>43372</v>
      </c>
      <c r="D28485" s="38">
        <v>43372.875</v>
      </c>
      <c r="E28485" s="40" t="s">
        <v>239</v>
      </c>
      <c r="F28485" s="48">
        <v>76773</v>
      </c>
      <c r="G28485" s="48">
        <v>75880</v>
      </c>
      <c r="H28485" s="48">
        <v>71090</v>
      </c>
      <c r="I28485" s="48">
        <v>-5626</v>
      </c>
      <c r="J28485" s="48">
        <v>71091</v>
      </c>
      <c r="K28485" s="48">
        <v>37199</v>
      </c>
      <c r="L28485" s="48">
        <v>14502</v>
      </c>
      <c r="M28485" s="48">
        <v>10410</v>
      </c>
      <c r="N28485" s="48">
        <v>3553</v>
      </c>
      <c r="O28485" s="48">
        <v>750</v>
      </c>
      <c r="P28485" s="48">
        <v>0</v>
      </c>
      <c r="Q28485" s="48">
        <v>4107</v>
      </c>
      <c r="R28485" s="48">
        <v>570</v>
      </c>
      <c r="T28485" s="48">
        <v>-5543</v>
      </c>
      <c r="W28485" s="48">
        <v>-1734</v>
      </c>
      <c r="Y28485" s="48">
        <v>-2068</v>
      </c>
      <c r="AD28485" s="48">
        <v>-296</v>
      </c>
      <c r="AF28485" s="48">
        <v>1063</v>
      </c>
      <c r="AH28485" s="48">
        <v>-2508</v>
      </c>
      <c r="AJ28485" s="49">
        <v>836</v>
      </c>
      <c r="AK28485" s="49">
        <v>-83</v>
      </c>
      <c r="AL28485" s="49">
        <v>-1</v>
      </c>
    </row>
    <row r="28486" spans="1:38">
      <c r="A28486" s="37" t="s">
        <v>37</v>
      </c>
      <c r="B28486" s="38">
        <v>43373.083333333336</v>
      </c>
      <c r="C28486" s="39">
        <v>43372</v>
      </c>
      <c r="D28486" s="38">
        <v>43372.916666666664</v>
      </c>
      <c r="E28486" s="40" t="s">
        <v>239</v>
      </c>
      <c r="F28486" s="48">
        <v>75203</v>
      </c>
      <c r="G28486" s="48">
        <v>74196</v>
      </c>
      <c r="H28486" s="48">
        <v>69795</v>
      </c>
      <c r="I28486" s="48">
        <v>-5030</v>
      </c>
      <c r="J28486" s="48">
        <v>69797</v>
      </c>
      <c r="K28486" s="48">
        <v>36651</v>
      </c>
      <c r="L28486" s="48">
        <v>14090</v>
      </c>
      <c r="M28486" s="48">
        <v>10429</v>
      </c>
      <c r="N28486" s="48">
        <v>3281</v>
      </c>
      <c r="O28486" s="48">
        <v>701</v>
      </c>
      <c r="P28486" s="48">
        <v>0</v>
      </c>
      <c r="Q28486" s="48">
        <v>4088</v>
      </c>
      <c r="R28486" s="48">
        <v>557</v>
      </c>
      <c r="T28486" s="48">
        <v>-4955</v>
      </c>
      <c r="W28486" s="48">
        <v>-1675</v>
      </c>
      <c r="Y28486" s="48">
        <v>-2281</v>
      </c>
      <c r="AD28486" s="48">
        <v>-379</v>
      </c>
      <c r="AF28486" s="48">
        <v>1104</v>
      </c>
      <c r="AH28486" s="48">
        <v>-1724</v>
      </c>
      <c r="AJ28486" s="49">
        <v>629</v>
      </c>
      <c r="AK28486" s="49">
        <v>-75</v>
      </c>
      <c r="AL28486" s="49">
        <v>-2</v>
      </c>
    </row>
    <row r="28487" spans="1:38">
      <c r="A28487" s="37" t="s">
        <v>37</v>
      </c>
      <c r="B28487" s="38">
        <v>43373.125</v>
      </c>
      <c r="C28487" s="39">
        <v>43372</v>
      </c>
      <c r="D28487" s="38">
        <v>43372.958333333336</v>
      </c>
      <c r="E28487" s="40" t="s">
        <v>239</v>
      </c>
      <c r="F28487" s="48">
        <v>72336</v>
      </c>
      <c r="G28487" s="48">
        <v>71422</v>
      </c>
      <c r="H28487" s="48">
        <v>67152</v>
      </c>
      <c r="I28487" s="48">
        <v>-4948</v>
      </c>
      <c r="J28487" s="48">
        <v>67153</v>
      </c>
      <c r="K28487" s="48">
        <v>35325</v>
      </c>
      <c r="L28487" s="48">
        <v>13281</v>
      </c>
      <c r="M28487" s="48">
        <v>10433</v>
      </c>
      <c r="N28487" s="48">
        <v>3052</v>
      </c>
      <c r="O28487" s="48">
        <v>696</v>
      </c>
      <c r="P28487" s="48">
        <v>0</v>
      </c>
      <c r="Q28487" s="48">
        <v>3806</v>
      </c>
      <c r="R28487" s="48">
        <v>560</v>
      </c>
      <c r="T28487" s="48">
        <v>-4889</v>
      </c>
      <c r="W28487" s="48">
        <v>-1771</v>
      </c>
      <c r="Y28487" s="48">
        <v>-2694</v>
      </c>
      <c r="AD28487" s="48">
        <v>-490</v>
      </c>
      <c r="AF28487" s="48">
        <v>1363</v>
      </c>
      <c r="AH28487" s="48">
        <v>-1297</v>
      </c>
      <c r="AJ28487" s="49">
        <v>678</v>
      </c>
      <c r="AK28487" s="49">
        <v>-59</v>
      </c>
      <c r="AL28487" s="49">
        <v>-1</v>
      </c>
    </row>
    <row r="28488" spans="1:38">
      <c r="A28488" s="37" t="s">
        <v>37</v>
      </c>
      <c r="B28488" s="38">
        <v>43373.166666666664</v>
      </c>
      <c r="C28488" s="39">
        <v>43372</v>
      </c>
      <c r="D28488" s="38">
        <v>43373</v>
      </c>
      <c r="E28488" s="40" t="s">
        <v>239</v>
      </c>
      <c r="F28488" s="48">
        <v>68731</v>
      </c>
      <c r="G28488" s="48">
        <v>68051</v>
      </c>
      <c r="H28488" s="48">
        <v>63152</v>
      </c>
      <c r="I28488" s="48">
        <v>-5690</v>
      </c>
      <c r="J28488" s="48">
        <v>63152</v>
      </c>
      <c r="K28488" s="48">
        <v>33713</v>
      </c>
      <c r="L28488" s="48">
        <v>12007</v>
      </c>
      <c r="M28488" s="48">
        <v>10425</v>
      </c>
      <c r="N28488" s="48">
        <v>2535</v>
      </c>
      <c r="O28488" s="48">
        <v>696</v>
      </c>
      <c r="P28488" s="48">
        <v>0</v>
      </c>
      <c r="Q28488" s="48">
        <v>3219</v>
      </c>
      <c r="R28488" s="48">
        <v>557</v>
      </c>
      <c r="T28488" s="48">
        <v>-5611</v>
      </c>
      <c r="W28488" s="48">
        <v>-1556</v>
      </c>
      <c r="Y28488" s="48">
        <v>-3019</v>
      </c>
      <c r="AD28488" s="48">
        <v>-789</v>
      </c>
      <c r="AF28488" s="48">
        <v>1080</v>
      </c>
      <c r="AH28488" s="48">
        <v>-1327</v>
      </c>
      <c r="AJ28488" s="49">
        <v>791</v>
      </c>
      <c r="AK28488" s="49">
        <v>-79</v>
      </c>
      <c r="AL28488" s="49">
        <v>0</v>
      </c>
    </row>
    <row r="28489" spans="1:38">
      <c r="A28489" s="37" t="s">
        <v>37</v>
      </c>
      <c r="B28489" s="38">
        <v>43373.208333333336</v>
      </c>
      <c r="C28489" s="39">
        <v>43373</v>
      </c>
      <c r="D28489" s="38">
        <v>43373.041666666664</v>
      </c>
      <c r="E28489" s="40" t="s">
        <v>239</v>
      </c>
      <c r="F28489" s="48">
        <v>65265</v>
      </c>
      <c r="G28489" s="48">
        <v>64606</v>
      </c>
      <c r="H28489" s="48">
        <v>60136</v>
      </c>
      <c r="I28489" s="48">
        <v>-5252</v>
      </c>
      <c r="J28489" s="48">
        <v>60137</v>
      </c>
      <c r="K28489" s="48">
        <v>32317</v>
      </c>
      <c r="L28489" s="48">
        <v>11409</v>
      </c>
      <c r="M28489" s="48">
        <v>10415</v>
      </c>
      <c r="N28489" s="48">
        <v>2267</v>
      </c>
      <c r="O28489" s="48">
        <v>623</v>
      </c>
      <c r="P28489" s="48">
        <v>0</v>
      </c>
      <c r="Q28489" s="48">
        <v>2551</v>
      </c>
      <c r="R28489" s="48">
        <v>555</v>
      </c>
      <c r="T28489" s="48">
        <v>-5196</v>
      </c>
      <c r="W28489" s="48">
        <v>-1651</v>
      </c>
      <c r="Y28489" s="48">
        <v>-2835</v>
      </c>
      <c r="AD28489" s="48">
        <v>-764</v>
      </c>
      <c r="AF28489" s="48">
        <v>1353</v>
      </c>
      <c r="AH28489" s="48">
        <v>-1299</v>
      </c>
      <c r="AJ28489" s="49">
        <v>782</v>
      </c>
      <c r="AK28489" s="49">
        <v>-56</v>
      </c>
      <c r="AL28489" s="49">
        <v>-1</v>
      </c>
    </row>
    <row r="28490" spans="1:38">
      <c r="A28490" s="37" t="s">
        <v>37</v>
      </c>
      <c r="B28490" s="38">
        <v>43373.25</v>
      </c>
      <c r="C28490" s="39">
        <v>43373</v>
      </c>
      <c r="D28490" s="38">
        <v>43373.083333333336</v>
      </c>
      <c r="E28490" s="40" t="s">
        <v>239</v>
      </c>
      <c r="F28490" s="48">
        <v>62743</v>
      </c>
      <c r="G28490" s="48">
        <v>62022</v>
      </c>
      <c r="H28490" s="48">
        <v>56341</v>
      </c>
      <c r="I28490" s="48">
        <v>-6736</v>
      </c>
      <c r="J28490" s="48">
        <v>56341</v>
      </c>
      <c r="K28490" s="48">
        <v>30078</v>
      </c>
      <c r="L28490" s="48">
        <v>11008</v>
      </c>
      <c r="M28490" s="48">
        <v>10419</v>
      </c>
      <c r="N28490" s="48">
        <v>1787</v>
      </c>
      <c r="O28490" s="48">
        <v>615</v>
      </c>
      <c r="P28490" s="48">
        <v>0</v>
      </c>
      <c r="Q28490" s="48">
        <v>1885</v>
      </c>
      <c r="R28490" s="48">
        <v>549</v>
      </c>
      <c r="T28490" s="48">
        <v>-6675</v>
      </c>
      <c r="W28490" s="48">
        <v>-1710</v>
      </c>
      <c r="Y28490" s="48">
        <v>-3960</v>
      </c>
      <c r="AD28490" s="48">
        <v>-788</v>
      </c>
      <c r="AF28490" s="48">
        <v>1143</v>
      </c>
      <c r="AH28490" s="48">
        <v>-1360</v>
      </c>
      <c r="AJ28490" s="49">
        <v>1055</v>
      </c>
      <c r="AK28490" s="49">
        <v>-61</v>
      </c>
      <c r="AL28490" s="49">
        <v>0</v>
      </c>
    </row>
    <row r="28491" spans="1:38">
      <c r="A28491" s="37" t="s">
        <v>37</v>
      </c>
      <c r="B28491" s="38">
        <v>43373.291666666664</v>
      </c>
      <c r="C28491" s="39">
        <v>43373</v>
      </c>
      <c r="D28491" s="38">
        <v>43373.125</v>
      </c>
      <c r="E28491" s="40" t="s">
        <v>239</v>
      </c>
      <c r="F28491" s="48">
        <v>60832</v>
      </c>
      <c r="G28491" s="48">
        <v>60299</v>
      </c>
      <c r="H28491" s="48">
        <v>52868</v>
      </c>
      <c r="I28491" s="48">
        <v>-8075</v>
      </c>
      <c r="J28491" s="48">
        <v>52868</v>
      </c>
      <c r="K28491" s="48">
        <v>27375</v>
      </c>
      <c r="L28491" s="48">
        <v>10778</v>
      </c>
      <c r="M28491" s="48">
        <v>10422</v>
      </c>
      <c r="N28491" s="48">
        <v>1627</v>
      </c>
      <c r="O28491" s="48">
        <v>612</v>
      </c>
      <c r="P28491" s="48">
        <v>0</v>
      </c>
      <c r="Q28491" s="48">
        <v>1506</v>
      </c>
      <c r="R28491" s="48">
        <v>548</v>
      </c>
      <c r="T28491" s="48">
        <v>-8018</v>
      </c>
      <c r="W28491" s="48">
        <v>-1824</v>
      </c>
      <c r="Y28491" s="48">
        <v>-4826</v>
      </c>
      <c r="AD28491" s="48">
        <v>-838</v>
      </c>
      <c r="AF28491" s="48">
        <v>927</v>
      </c>
      <c r="AH28491" s="48">
        <v>-1457</v>
      </c>
      <c r="AJ28491" s="49">
        <v>644</v>
      </c>
      <c r="AK28491" s="49">
        <v>-57</v>
      </c>
      <c r="AL28491" s="49">
        <v>0</v>
      </c>
    </row>
    <row r="28492" spans="1:38">
      <c r="A28492" s="37" t="s">
        <v>37</v>
      </c>
      <c r="B28492" s="38">
        <v>43373.333333333336</v>
      </c>
      <c r="C28492" s="39">
        <v>43373</v>
      </c>
      <c r="D28492" s="38">
        <v>43373.166666666664</v>
      </c>
      <c r="E28492" s="40" t="s">
        <v>239</v>
      </c>
      <c r="F28492" s="48">
        <v>59715</v>
      </c>
      <c r="G28492" s="48">
        <v>59079</v>
      </c>
      <c r="H28492" s="48">
        <v>51530</v>
      </c>
      <c r="I28492" s="48">
        <v>-8151</v>
      </c>
      <c r="J28492" s="48">
        <v>51530</v>
      </c>
      <c r="K28492" s="48">
        <v>26228</v>
      </c>
      <c r="L28492" s="48">
        <v>10675</v>
      </c>
      <c r="M28492" s="48">
        <v>10424</v>
      </c>
      <c r="N28492" s="48">
        <v>1638</v>
      </c>
      <c r="O28492" s="48">
        <v>614</v>
      </c>
      <c r="P28492" s="48">
        <v>0</v>
      </c>
      <c r="Q28492" s="48">
        <v>1398</v>
      </c>
      <c r="R28492" s="48">
        <v>553</v>
      </c>
      <c r="T28492" s="48">
        <v>-8095</v>
      </c>
      <c r="W28492" s="48">
        <v>-1798</v>
      </c>
      <c r="Y28492" s="48">
        <v>-4747</v>
      </c>
      <c r="AD28492" s="48">
        <v>-810</v>
      </c>
      <c r="AF28492" s="48">
        <v>727</v>
      </c>
      <c r="AH28492" s="48">
        <v>-1467</v>
      </c>
      <c r="AJ28492" s="49">
        <v>602</v>
      </c>
      <c r="AK28492" s="49">
        <v>-56</v>
      </c>
      <c r="AL28492" s="49">
        <v>0</v>
      </c>
    </row>
    <row r="28493" spans="1:38">
      <c r="A28493" s="37" t="s">
        <v>37</v>
      </c>
      <c r="B28493" s="38">
        <v>43373.375</v>
      </c>
      <c r="C28493" s="39">
        <v>43373</v>
      </c>
      <c r="D28493" s="38">
        <v>43373.208333333336</v>
      </c>
      <c r="E28493" s="40" t="s">
        <v>239</v>
      </c>
      <c r="F28493" s="48">
        <v>59097</v>
      </c>
      <c r="G28493" s="48">
        <v>58551</v>
      </c>
      <c r="H28493" s="48">
        <v>50739</v>
      </c>
      <c r="I28493" s="48">
        <v>-8393</v>
      </c>
      <c r="J28493" s="48">
        <v>50738</v>
      </c>
      <c r="K28493" s="48">
        <v>25754</v>
      </c>
      <c r="L28493" s="48">
        <v>10692</v>
      </c>
      <c r="M28493" s="48">
        <v>10424</v>
      </c>
      <c r="N28493" s="48">
        <v>1638</v>
      </c>
      <c r="O28493" s="48">
        <v>594</v>
      </c>
      <c r="P28493" s="48">
        <v>0</v>
      </c>
      <c r="Q28493" s="48">
        <v>1080</v>
      </c>
      <c r="R28493" s="48">
        <v>556</v>
      </c>
      <c r="T28493" s="48">
        <v>-8346</v>
      </c>
      <c r="W28493" s="48">
        <v>-1831</v>
      </c>
      <c r="Y28493" s="48">
        <v>-5010</v>
      </c>
      <c r="AD28493" s="48">
        <v>-795</v>
      </c>
      <c r="AF28493" s="48">
        <v>822</v>
      </c>
      <c r="AH28493" s="48">
        <v>-1532</v>
      </c>
      <c r="AJ28493" s="49">
        <v>581</v>
      </c>
      <c r="AK28493" s="49">
        <v>-47</v>
      </c>
      <c r="AL28493" s="49">
        <v>1</v>
      </c>
    </row>
    <row r="28494" spans="1:38">
      <c r="A28494" s="37" t="s">
        <v>37</v>
      </c>
      <c r="B28494" s="38">
        <v>43373.416666666664</v>
      </c>
      <c r="C28494" s="39">
        <v>43373</v>
      </c>
      <c r="D28494" s="38">
        <v>43373.25</v>
      </c>
      <c r="E28494" s="40" t="s">
        <v>239</v>
      </c>
      <c r="F28494" s="48">
        <v>59188</v>
      </c>
      <c r="G28494" s="48">
        <v>58514</v>
      </c>
      <c r="H28494" s="48">
        <v>50853</v>
      </c>
      <c r="I28494" s="48">
        <v>-8211</v>
      </c>
      <c r="J28494" s="48">
        <v>50852</v>
      </c>
      <c r="K28494" s="48">
        <v>25959</v>
      </c>
      <c r="L28494" s="48">
        <v>10474</v>
      </c>
      <c r="M28494" s="48">
        <v>10421</v>
      </c>
      <c r="N28494" s="48">
        <v>1637</v>
      </c>
      <c r="O28494" s="48">
        <v>641</v>
      </c>
      <c r="P28494" s="48">
        <v>0</v>
      </c>
      <c r="Q28494" s="48">
        <v>1162</v>
      </c>
      <c r="R28494" s="48">
        <v>558</v>
      </c>
      <c r="T28494" s="48">
        <v>-8171</v>
      </c>
      <c r="W28494" s="48">
        <v>-1862</v>
      </c>
      <c r="Y28494" s="48">
        <v>-4939</v>
      </c>
      <c r="AD28494" s="48">
        <v>-801</v>
      </c>
      <c r="AF28494" s="48">
        <v>917</v>
      </c>
      <c r="AH28494" s="48">
        <v>-1486</v>
      </c>
      <c r="AJ28494" s="49">
        <v>550</v>
      </c>
      <c r="AK28494" s="49">
        <v>-40</v>
      </c>
      <c r="AL28494" s="49">
        <v>1</v>
      </c>
    </row>
    <row r="28495" spans="1:38">
      <c r="A28495" s="37" t="s">
        <v>37</v>
      </c>
      <c r="B28495" s="38">
        <v>43373.458333333336</v>
      </c>
      <c r="C28495" s="39">
        <v>43373</v>
      </c>
      <c r="D28495" s="38">
        <v>43373.291666666664</v>
      </c>
      <c r="E28495" s="40" t="s">
        <v>239</v>
      </c>
      <c r="F28495" s="48">
        <v>60273</v>
      </c>
      <c r="G28495" s="48">
        <v>59269</v>
      </c>
      <c r="H28495" s="48">
        <v>52212</v>
      </c>
      <c r="I28495" s="48">
        <v>-7626</v>
      </c>
      <c r="J28495" s="48">
        <v>52213</v>
      </c>
      <c r="K28495" s="48">
        <v>26682</v>
      </c>
      <c r="L28495" s="48">
        <v>10765</v>
      </c>
      <c r="M28495" s="48">
        <v>10422</v>
      </c>
      <c r="N28495" s="48">
        <v>1638</v>
      </c>
      <c r="O28495" s="48">
        <v>647</v>
      </c>
      <c r="P28495" s="48">
        <v>0</v>
      </c>
      <c r="Q28495" s="48">
        <v>1503</v>
      </c>
      <c r="R28495" s="48">
        <v>556</v>
      </c>
      <c r="T28495" s="48">
        <v>-7576</v>
      </c>
      <c r="W28495" s="48">
        <v>-1748</v>
      </c>
      <c r="Y28495" s="48">
        <v>-4671</v>
      </c>
      <c r="AD28495" s="48">
        <v>-764</v>
      </c>
      <c r="AF28495" s="48">
        <v>1035</v>
      </c>
      <c r="AH28495" s="48">
        <v>-1428</v>
      </c>
      <c r="AJ28495" s="49">
        <v>569</v>
      </c>
      <c r="AK28495" s="49">
        <v>-50</v>
      </c>
      <c r="AL28495" s="49">
        <v>-1</v>
      </c>
    </row>
    <row r="28496" spans="1:38">
      <c r="A28496" s="37" t="s">
        <v>37</v>
      </c>
      <c r="B28496" s="38">
        <v>43373.5</v>
      </c>
      <c r="C28496" s="39">
        <v>43373</v>
      </c>
      <c r="D28496" s="38">
        <v>43373.333333333336</v>
      </c>
      <c r="E28496" s="40" t="s">
        <v>239</v>
      </c>
      <c r="F28496" s="48">
        <v>62133</v>
      </c>
      <c r="G28496" s="48">
        <v>61076</v>
      </c>
      <c r="H28496" s="48">
        <v>54393</v>
      </c>
      <c r="I28496" s="48">
        <v>-7197</v>
      </c>
      <c r="J28496" s="48">
        <v>54393</v>
      </c>
      <c r="K28496" s="48">
        <v>28469</v>
      </c>
      <c r="L28496" s="48">
        <v>11029</v>
      </c>
      <c r="M28496" s="48">
        <v>10423</v>
      </c>
      <c r="N28496" s="48">
        <v>1651</v>
      </c>
      <c r="O28496" s="48">
        <v>671</v>
      </c>
      <c r="P28496" s="48">
        <v>0</v>
      </c>
      <c r="Q28496" s="48">
        <v>1596</v>
      </c>
      <c r="R28496" s="48">
        <v>554</v>
      </c>
      <c r="T28496" s="48">
        <v>-7148</v>
      </c>
      <c r="W28496" s="48">
        <v>-1774</v>
      </c>
      <c r="Y28496" s="48">
        <v>-4408</v>
      </c>
      <c r="AD28496" s="48">
        <v>-581</v>
      </c>
      <c r="AF28496" s="48">
        <v>1106</v>
      </c>
      <c r="AH28496" s="48">
        <v>-1491</v>
      </c>
      <c r="AJ28496" s="49">
        <v>514</v>
      </c>
      <c r="AK28496" s="49">
        <v>-49</v>
      </c>
      <c r="AL28496" s="49">
        <v>0</v>
      </c>
    </row>
    <row r="28497" spans="1:38">
      <c r="A28497" s="37" t="s">
        <v>37</v>
      </c>
      <c r="B28497" s="38">
        <v>43373.541666666664</v>
      </c>
      <c r="C28497" s="39">
        <v>43373</v>
      </c>
      <c r="D28497" s="38">
        <v>43373.375</v>
      </c>
      <c r="E28497" s="40" t="s">
        <v>239</v>
      </c>
      <c r="F28497" s="48">
        <v>63693</v>
      </c>
      <c r="G28497" s="48">
        <v>62959</v>
      </c>
      <c r="H28497" s="48">
        <v>57585</v>
      </c>
      <c r="I28497" s="48">
        <v>-5945</v>
      </c>
      <c r="J28497" s="48">
        <v>57585</v>
      </c>
      <c r="K28497" s="48">
        <v>31047</v>
      </c>
      <c r="L28497" s="48">
        <v>11517</v>
      </c>
      <c r="M28497" s="48">
        <v>10426</v>
      </c>
      <c r="N28497" s="48">
        <v>1633</v>
      </c>
      <c r="O28497" s="48">
        <v>701</v>
      </c>
      <c r="P28497" s="48">
        <v>6</v>
      </c>
      <c r="Q28497" s="48">
        <v>1706</v>
      </c>
      <c r="R28497" s="48">
        <v>549</v>
      </c>
      <c r="T28497" s="48">
        <v>-5888</v>
      </c>
      <c r="W28497" s="48">
        <v>-1628</v>
      </c>
      <c r="Y28497" s="48">
        <v>-3724</v>
      </c>
      <c r="AD28497" s="48">
        <v>-422</v>
      </c>
      <c r="AF28497" s="48">
        <v>1283</v>
      </c>
      <c r="AH28497" s="48">
        <v>-1397</v>
      </c>
      <c r="AJ28497" s="49">
        <v>571</v>
      </c>
      <c r="AK28497" s="49">
        <v>-57</v>
      </c>
      <c r="AL28497" s="49">
        <v>0</v>
      </c>
    </row>
    <row r="28498" spans="1:38">
      <c r="A28498" s="37" t="s">
        <v>37</v>
      </c>
      <c r="B28498" s="38">
        <v>43373.583333333336</v>
      </c>
      <c r="C28498" s="39">
        <v>43373</v>
      </c>
      <c r="D28498" s="38">
        <v>43373.416666666664</v>
      </c>
      <c r="E28498" s="40" t="s">
        <v>239</v>
      </c>
      <c r="F28498" s="48">
        <v>66413</v>
      </c>
      <c r="G28498" s="48">
        <v>66022</v>
      </c>
      <c r="H28498" s="48">
        <v>61289</v>
      </c>
      <c r="I28498" s="48">
        <v>-5409</v>
      </c>
      <c r="J28498" s="48">
        <v>61290</v>
      </c>
      <c r="K28498" s="48">
        <v>33262</v>
      </c>
      <c r="L28498" s="48">
        <v>12411</v>
      </c>
      <c r="M28498" s="48">
        <v>10419</v>
      </c>
      <c r="N28498" s="48">
        <v>2304</v>
      </c>
      <c r="O28498" s="48">
        <v>721</v>
      </c>
      <c r="P28498" s="48">
        <v>41</v>
      </c>
      <c r="Q28498" s="48">
        <v>1584</v>
      </c>
      <c r="R28498" s="48">
        <v>548</v>
      </c>
      <c r="T28498" s="48">
        <v>-5342</v>
      </c>
      <c r="W28498" s="48">
        <v>-1632</v>
      </c>
      <c r="Y28498" s="48">
        <v>-3267</v>
      </c>
      <c r="AD28498" s="48">
        <v>-448</v>
      </c>
      <c r="AF28498" s="48">
        <v>1271</v>
      </c>
      <c r="AH28498" s="48">
        <v>-1266</v>
      </c>
      <c r="AJ28498" s="49">
        <v>676</v>
      </c>
      <c r="AK28498" s="49">
        <v>-67</v>
      </c>
      <c r="AL28498" s="49">
        <v>-1</v>
      </c>
    </row>
    <row r="28499" spans="1:38">
      <c r="A28499" s="37" t="s">
        <v>37</v>
      </c>
      <c r="B28499" s="38">
        <v>43373.625</v>
      </c>
      <c r="C28499" s="39">
        <v>43373</v>
      </c>
      <c r="D28499" s="38">
        <v>43373.458333333336</v>
      </c>
      <c r="E28499" s="40" t="s">
        <v>239</v>
      </c>
      <c r="F28499" s="48">
        <v>69703</v>
      </c>
      <c r="G28499" s="48">
        <v>68520</v>
      </c>
      <c r="H28499" s="48">
        <v>63483</v>
      </c>
      <c r="I28499" s="48">
        <v>-5942</v>
      </c>
      <c r="J28499" s="48">
        <v>63483</v>
      </c>
      <c r="K28499" s="48">
        <v>34882</v>
      </c>
      <c r="L28499" s="48">
        <v>12720</v>
      </c>
      <c r="M28499" s="48">
        <v>10415</v>
      </c>
      <c r="N28499" s="48">
        <v>2481</v>
      </c>
      <c r="O28499" s="48">
        <v>724</v>
      </c>
      <c r="P28499" s="48">
        <v>82</v>
      </c>
      <c r="Q28499" s="48">
        <v>1636</v>
      </c>
      <c r="R28499" s="48">
        <v>543</v>
      </c>
      <c r="T28499" s="48">
        <v>-5870</v>
      </c>
      <c r="W28499" s="48">
        <v>-1627</v>
      </c>
      <c r="Y28499" s="48">
        <v>-3097</v>
      </c>
      <c r="AD28499" s="48">
        <v>-434</v>
      </c>
      <c r="AF28499" s="48">
        <v>1055</v>
      </c>
      <c r="AH28499" s="48">
        <v>-1767</v>
      </c>
      <c r="AJ28499" s="49">
        <v>905</v>
      </c>
      <c r="AK28499" s="49">
        <v>-72</v>
      </c>
      <c r="AL28499" s="49">
        <v>0</v>
      </c>
    </row>
    <row r="28500" spans="1:38">
      <c r="A28500" s="37" t="s">
        <v>37</v>
      </c>
      <c r="B28500" s="38">
        <v>43373.666666666664</v>
      </c>
      <c r="C28500" s="39">
        <v>43373</v>
      </c>
      <c r="D28500" s="38">
        <v>43373.5</v>
      </c>
      <c r="E28500" s="40" t="s">
        <v>239</v>
      </c>
      <c r="F28500" s="48">
        <v>72647</v>
      </c>
      <c r="G28500" s="48">
        <v>70571</v>
      </c>
      <c r="H28500" s="48">
        <v>65634</v>
      </c>
      <c r="I28500" s="48">
        <v>-5981</v>
      </c>
      <c r="J28500" s="48">
        <v>65635</v>
      </c>
      <c r="K28500" s="48">
        <v>35810</v>
      </c>
      <c r="L28500" s="48">
        <v>13639</v>
      </c>
      <c r="M28500" s="48">
        <v>10409</v>
      </c>
      <c r="N28500" s="48">
        <v>2693</v>
      </c>
      <c r="O28500" s="48">
        <v>725</v>
      </c>
      <c r="P28500" s="48">
        <v>117</v>
      </c>
      <c r="Q28500" s="48">
        <v>1703</v>
      </c>
      <c r="R28500" s="48">
        <v>539</v>
      </c>
      <c r="T28500" s="48">
        <v>-5741</v>
      </c>
      <c r="W28500" s="48">
        <v>-1252</v>
      </c>
      <c r="Y28500" s="48">
        <v>-3124</v>
      </c>
      <c r="AD28500" s="48">
        <v>-486</v>
      </c>
      <c r="AF28500" s="48">
        <v>843</v>
      </c>
      <c r="AH28500" s="48">
        <v>-1722</v>
      </c>
      <c r="AJ28500" s="49">
        <v>1044</v>
      </c>
      <c r="AK28500" s="49">
        <v>-240</v>
      </c>
      <c r="AL28500" s="49">
        <v>-1</v>
      </c>
    </row>
    <row r="28501" spans="1:38">
      <c r="A28501" s="37" t="s">
        <v>37</v>
      </c>
      <c r="B28501" s="38">
        <v>43373.708333333336</v>
      </c>
      <c r="C28501" s="39">
        <v>43373</v>
      </c>
      <c r="D28501" s="38">
        <v>43373.541666666664</v>
      </c>
      <c r="E28501" s="40" t="s">
        <v>239</v>
      </c>
      <c r="F28501" s="48">
        <v>75078</v>
      </c>
      <c r="G28501" s="48">
        <v>72521</v>
      </c>
      <c r="H28501" s="48">
        <v>67939</v>
      </c>
      <c r="I28501" s="48">
        <v>-5455</v>
      </c>
      <c r="J28501" s="48">
        <v>67941</v>
      </c>
      <c r="K28501" s="48">
        <v>36806</v>
      </c>
      <c r="L28501" s="48">
        <v>14584</v>
      </c>
      <c r="M28501" s="48">
        <v>10404</v>
      </c>
      <c r="N28501" s="48">
        <v>2966</v>
      </c>
      <c r="O28501" s="48">
        <v>734</v>
      </c>
      <c r="P28501" s="48">
        <v>157</v>
      </c>
      <c r="Q28501" s="48">
        <v>1743</v>
      </c>
      <c r="R28501" s="48">
        <v>547</v>
      </c>
      <c r="T28501" s="48">
        <v>-5218</v>
      </c>
      <c r="W28501" s="48">
        <v>-1037</v>
      </c>
      <c r="Y28501" s="48">
        <v>-2915</v>
      </c>
      <c r="AD28501" s="48">
        <v>-469</v>
      </c>
      <c r="AF28501" s="48">
        <v>889</v>
      </c>
      <c r="AH28501" s="48">
        <v>-1686</v>
      </c>
      <c r="AJ28501" s="49">
        <v>873</v>
      </c>
      <c r="AK28501" s="49">
        <v>-237</v>
      </c>
      <c r="AL28501" s="49">
        <v>-2</v>
      </c>
    </row>
    <row r="28502" spans="1:38">
      <c r="A28502" s="37" t="s">
        <v>37</v>
      </c>
      <c r="B28502" s="38">
        <v>43373.75</v>
      </c>
      <c r="C28502" s="39">
        <v>43373</v>
      </c>
      <c r="D28502" s="38">
        <v>43373.583333333336</v>
      </c>
      <c r="E28502" s="40" t="s">
        <v>239</v>
      </c>
      <c r="F28502" s="48">
        <v>77132</v>
      </c>
      <c r="G28502" s="48">
        <v>74291</v>
      </c>
      <c r="H28502" s="48">
        <v>69816</v>
      </c>
      <c r="I28502" s="48">
        <v>-5445</v>
      </c>
      <c r="J28502" s="48">
        <v>69816</v>
      </c>
      <c r="K28502" s="48">
        <v>37574</v>
      </c>
      <c r="L28502" s="48">
        <v>15285</v>
      </c>
      <c r="M28502" s="48">
        <v>10395</v>
      </c>
      <c r="N28502" s="48">
        <v>3322</v>
      </c>
      <c r="O28502" s="48">
        <v>779</v>
      </c>
      <c r="P28502" s="48">
        <v>190</v>
      </c>
      <c r="Q28502" s="48">
        <v>1724</v>
      </c>
      <c r="R28502" s="48">
        <v>547</v>
      </c>
      <c r="T28502" s="48">
        <v>-5352</v>
      </c>
      <c r="W28502" s="48">
        <v>-1319</v>
      </c>
      <c r="Y28502" s="48">
        <v>-3205</v>
      </c>
      <c r="AD28502" s="48">
        <v>-344</v>
      </c>
      <c r="AF28502" s="48">
        <v>1006</v>
      </c>
      <c r="AH28502" s="48">
        <v>-1490</v>
      </c>
      <c r="AJ28502" s="49">
        <v>970</v>
      </c>
      <c r="AK28502" s="49">
        <v>-93</v>
      </c>
      <c r="AL28502" s="49">
        <v>0</v>
      </c>
    </row>
    <row r="28503" spans="1:38">
      <c r="A28503" s="37" t="s">
        <v>37</v>
      </c>
      <c r="B28503" s="38">
        <v>43373.791666666664</v>
      </c>
      <c r="C28503" s="39">
        <v>43373</v>
      </c>
      <c r="D28503" s="38">
        <v>43373.625</v>
      </c>
      <c r="E28503" s="40" t="s">
        <v>239</v>
      </c>
      <c r="F28503" s="48">
        <v>78934</v>
      </c>
      <c r="G28503" s="48">
        <v>75905</v>
      </c>
      <c r="H28503" s="48">
        <v>71715</v>
      </c>
      <c r="I28503" s="48">
        <v>-4942</v>
      </c>
      <c r="J28503" s="48">
        <v>71716</v>
      </c>
      <c r="K28503" s="48">
        <v>38542</v>
      </c>
      <c r="L28503" s="48">
        <v>15918</v>
      </c>
      <c r="M28503" s="48">
        <v>10392</v>
      </c>
      <c r="N28503" s="48">
        <v>3676</v>
      </c>
      <c r="O28503" s="48">
        <v>780</v>
      </c>
      <c r="P28503" s="48">
        <v>162</v>
      </c>
      <c r="Q28503" s="48">
        <v>1699</v>
      </c>
      <c r="R28503" s="48">
        <v>547</v>
      </c>
      <c r="T28503" s="48">
        <v>-4865</v>
      </c>
      <c r="W28503" s="48">
        <v>-1225</v>
      </c>
      <c r="Y28503" s="48">
        <v>-3125</v>
      </c>
      <c r="AD28503" s="48">
        <v>-304</v>
      </c>
      <c r="AF28503" s="48">
        <v>1237</v>
      </c>
      <c r="AH28503" s="48">
        <v>-1448</v>
      </c>
      <c r="AJ28503" s="49">
        <v>752</v>
      </c>
      <c r="AK28503" s="49">
        <v>-77</v>
      </c>
      <c r="AL28503" s="49">
        <v>-1</v>
      </c>
    </row>
    <row r="28504" spans="1:38">
      <c r="A28504" s="37" t="s">
        <v>37</v>
      </c>
      <c r="B28504" s="38">
        <v>43373.833333333336</v>
      </c>
      <c r="C28504" s="39">
        <v>43373</v>
      </c>
      <c r="D28504" s="38">
        <v>43373.666666666664</v>
      </c>
      <c r="E28504" s="40" t="s">
        <v>239</v>
      </c>
      <c r="F28504" s="48">
        <v>80403</v>
      </c>
      <c r="G28504" s="48">
        <v>77165</v>
      </c>
      <c r="H28504" s="48">
        <v>73096</v>
      </c>
      <c r="I28504" s="48">
        <v>-4981</v>
      </c>
      <c r="J28504" s="48">
        <v>73096</v>
      </c>
      <c r="K28504" s="48">
        <v>38781</v>
      </c>
      <c r="L28504" s="48">
        <v>16457</v>
      </c>
      <c r="M28504" s="48">
        <v>10389</v>
      </c>
      <c r="N28504" s="48">
        <v>3751</v>
      </c>
      <c r="O28504" s="48">
        <v>862</v>
      </c>
      <c r="P28504" s="48">
        <v>161</v>
      </c>
      <c r="Q28504" s="48">
        <v>2140</v>
      </c>
      <c r="R28504" s="48">
        <v>555</v>
      </c>
      <c r="T28504" s="48">
        <v>-4884</v>
      </c>
      <c r="W28504" s="48">
        <v>-1336</v>
      </c>
      <c r="Y28504" s="48">
        <v>-2942</v>
      </c>
      <c r="AD28504" s="48">
        <v>-338</v>
      </c>
      <c r="AF28504" s="48">
        <v>1346</v>
      </c>
      <c r="AH28504" s="48">
        <v>-1614</v>
      </c>
      <c r="AJ28504" s="49">
        <v>912</v>
      </c>
      <c r="AK28504" s="49">
        <v>-97</v>
      </c>
      <c r="AL28504" s="49">
        <v>0</v>
      </c>
    </row>
    <row r="28505" spans="1:38">
      <c r="A28505" s="37" t="s">
        <v>37</v>
      </c>
      <c r="B28505" s="38">
        <v>43373.875</v>
      </c>
      <c r="C28505" s="39">
        <v>43373</v>
      </c>
      <c r="D28505" s="38">
        <v>43373.708333333336</v>
      </c>
      <c r="E28505" s="40" t="s">
        <v>239</v>
      </c>
      <c r="F28505" s="48">
        <v>81553</v>
      </c>
      <c r="G28505" s="48">
        <v>78268</v>
      </c>
      <c r="H28505" s="48">
        <v>73905</v>
      </c>
      <c r="I28505" s="48">
        <v>-5242</v>
      </c>
      <c r="J28505" s="48">
        <v>73905</v>
      </c>
      <c r="K28505" s="48">
        <v>38361</v>
      </c>
      <c r="L28505" s="48">
        <v>17153</v>
      </c>
      <c r="M28505" s="48">
        <v>10385</v>
      </c>
      <c r="N28505" s="48">
        <v>3704</v>
      </c>
      <c r="O28505" s="48">
        <v>976</v>
      </c>
      <c r="P28505" s="48">
        <v>155</v>
      </c>
      <c r="Q28505" s="48">
        <v>2603</v>
      </c>
      <c r="R28505" s="48">
        <v>568</v>
      </c>
      <c r="T28505" s="48">
        <v>-5153</v>
      </c>
      <c r="W28505" s="48">
        <v>-1545</v>
      </c>
      <c r="Y28505" s="48">
        <v>-3172</v>
      </c>
      <c r="AD28505" s="48">
        <v>-334</v>
      </c>
      <c r="AF28505" s="48">
        <v>1529</v>
      </c>
      <c r="AH28505" s="48">
        <v>-1631</v>
      </c>
      <c r="AJ28505" s="49">
        <v>879</v>
      </c>
      <c r="AK28505" s="49">
        <v>-89</v>
      </c>
      <c r="AL28505" s="49">
        <v>0</v>
      </c>
    </row>
    <row r="28506" spans="1:38">
      <c r="A28506" s="37" t="s">
        <v>37</v>
      </c>
      <c r="B28506" s="38">
        <v>43373.916666666664</v>
      </c>
      <c r="C28506" s="39">
        <v>43373</v>
      </c>
      <c r="D28506" s="38">
        <v>43373.75</v>
      </c>
      <c r="E28506" s="40" t="s">
        <v>239</v>
      </c>
      <c r="F28506" s="48">
        <v>82400</v>
      </c>
      <c r="G28506" s="48">
        <v>79593</v>
      </c>
      <c r="H28506" s="48">
        <v>74718</v>
      </c>
      <c r="I28506" s="48">
        <v>-5963</v>
      </c>
      <c r="J28506" s="48">
        <v>74719</v>
      </c>
      <c r="K28506" s="48">
        <v>38443</v>
      </c>
      <c r="L28506" s="48">
        <v>17719</v>
      </c>
      <c r="M28506" s="48">
        <v>10384</v>
      </c>
      <c r="N28506" s="48">
        <v>3921</v>
      </c>
      <c r="O28506" s="48">
        <v>976</v>
      </c>
      <c r="P28506" s="48">
        <v>95</v>
      </c>
      <c r="Q28506" s="48">
        <v>2609</v>
      </c>
      <c r="R28506" s="48">
        <v>572</v>
      </c>
      <c r="T28506" s="48">
        <v>-5891</v>
      </c>
      <c r="W28506" s="48">
        <v>-1974</v>
      </c>
      <c r="Y28506" s="48">
        <v>-3345</v>
      </c>
      <c r="AD28506" s="48">
        <v>-356</v>
      </c>
      <c r="AF28506" s="48">
        <v>1736</v>
      </c>
      <c r="AH28506" s="48">
        <v>-1952</v>
      </c>
      <c r="AJ28506" s="49">
        <v>1088</v>
      </c>
      <c r="AK28506" s="49">
        <v>-72</v>
      </c>
      <c r="AL28506" s="49">
        <v>-1</v>
      </c>
    </row>
    <row r="28507" spans="1:38">
      <c r="A28507" s="37" t="s">
        <v>37</v>
      </c>
      <c r="B28507" s="38">
        <v>43373.958333333336</v>
      </c>
      <c r="C28507" s="39">
        <v>43373</v>
      </c>
      <c r="D28507" s="38">
        <v>43373.791666666664</v>
      </c>
      <c r="E28507" s="40" t="s">
        <v>239</v>
      </c>
      <c r="F28507" s="48">
        <v>82569</v>
      </c>
      <c r="G28507" s="48">
        <v>80354</v>
      </c>
      <c r="H28507" s="48">
        <v>75270</v>
      </c>
      <c r="I28507" s="48">
        <v>-6130</v>
      </c>
      <c r="J28507" s="48">
        <v>75269</v>
      </c>
      <c r="K28507" s="48">
        <v>38796</v>
      </c>
      <c r="L28507" s="48">
        <v>17717</v>
      </c>
      <c r="M28507" s="48">
        <v>10381</v>
      </c>
      <c r="N28507" s="48">
        <v>4131</v>
      </c>
      <c r="O28507" s="48">
        <v>971</v>
      </c>
      <c r="P28507" s="48">
        <v>42</v>
      </c>
      <c r="Q28507" s="48">
        <v>2653</v>
      </c>
      <c r="R28507" s="48">
        <v>578</v>
      </c>
      <c r="T28507" s="48">
        <v>-6027</v>
      </c>
      <c r="W28507" s="48">
        <v>-2111</v>
      </c>
      <c r="Y28507" s="48">
        <v>-2826</v>
      </c>
      <c r="AD28507" s="48">
        <v>-299</v>
      </c>
      <c r="AF28507" s="48">
        <v>1610</v>
      </c>
      <c r="AH28507" s="48">
        <v>-2401</v>
      </c>
      <c r="AJ28507" s="49">
        <v>1046</v>
      </c>
      <c r="AK28507" s="49">
        <v>-103</v>
      </c>
      <c r="AL28507" s="49">
        <v>1</v>
      </c>
    </row>
    <row r="28508" spans="1:38">
      <c r="A28508" s="37" t="s">
        <v>37</v>
      </c>
      <c r="B28508" s="38">
        <v>43374</v>
      </c>
      <c r="C28508" s="39">
        <v>43373</v>
      </c>
      <c r="D28508" s="38">
        <v>43373.833333333336</v>
      </c>
      <c r="E28508" s="40" t="s">
        <v>239</v>
      </c>
      <c r="F28508" s="48">
        <v>82450</v>
      </c>
      <c r="G28508" s="48">
        <v>80494</v>
      </c>
      <c r="H28508" s="48">
        <v>75334</v>
      </c>
      <c r="I28508" s="48">
        <v>-6220</v>
      </c>
      <c r="J28508" s="48">
        <v>75333</v>
      </c>
      <c r="K28508" s="48">
        <v>38811</v>
      </c>
      <c r="L28508" s="48">
        <v>17870</v>
      </c>
      <c r="M28508" s="48">
        <v>10381</v>
      </c>
      <c r="N28508" s="48">
        <v>4132</v>
      </c>
      <c r="O28508" s="48">
        <v>973</v>
      </c>
      <c r="P28508" s="48">
        <v>14</v>
      </c>
      <c r="Q28508" s="48">
        <v>2564</v>
      </c>
      <c r="R28508" s="48">
        <v>588</v>
      </c>
      <c r="T28508" s="48">
        <v>-6140</v>
      </c>
      <c r="W28508" s="48">
        <v>-2008</v>
      </c>
      <c r="Y28508" s="48">
        <v>-3256</v>
      </c>
      <c r="AD28508" s="48">
        <v>-165</v>
      </c>
      <c r="AF28508" s="48">
        <v>1623</v>
      </c>
      <c r="AH28508" s="48">
        <v>-2334</v>
      </c>
      <c r="AJ28508" s="49">
        <v>1060</v>
      </c>
      <c r="AK28508" s="49">
        <v>-80</v>
      </c>
      <c r="AL28508" s="49">
        <v>1</v>
      </c>
    </row>
    <row r="28509" spans="1:38">
      <c r="A28509" s="37" t="s">
        <v>37</v>
      </c>
      <c r="B28509" s="38">
        <v>43374.041666666664</v>
      </c>
      <c r="C28509" s="39">
        <v>43373</v>
      </c>
      <c r="D28509" s="38">
        <v>43373.875</v>
      </c>
      <c r="E28509" s="40" t="s">
        <v>239</v>
      </c>
      <c r="F28509" s="48">
        <v>83323</v>
      </c>
      <c r="G28509" s="48">
        <v>81366</v>
      </c>
      <c r="H28509" s="48">
        <v>75702</v>
      </c>
      <c r="I28509" s="48">
        <v>-6655</v>
      </c>
      <c r="J28509" s="48">
        <v>75702</v>
      </c>
      <c r="K28509" s="48">
        <v>38973</v>
      </c>
      <c r="L28509" s="48">
        <v>17720</v>
      </c>
      <c r="M28509" s="48">
        <v>10386</v>
      </c>
      <c r="N28509" s="48">
        <v>4382</v>
      </c>
      <c r="O28509" s="48">
        <v>972</v>
      </c>
      <c r="P28509" s="48">
        <v>0</v>
      </c>
      <c r="Q28509" s="48">
        <v>2680</v>
      </c>
      <c r="R28509" s="48">
        <v>589</v>
      </c>
      <c r="T28509" s="48">
        <v>-6557</v>
      </c>
      <c r="W28509" s="48">
        <v>-2141</v>
      </c>
      <c r="Y28509" s="48">
        <v>-3130</v>
      </c>
      <c r="AD28509" s="48">
        <v>-160</v>
      </c>
      <c r="AF28509" s="48">
        <v>1393</v>
      </c>
      <c r="AH28509" s="48">
        <v>-2519</v>
      </c>
      <c r="AJ28509" s="49">
        <v>991</v>
      </c>
      <c r="AK28509" s="49">
        <v>-98</v>
      </c>
      <c r="AL28509" s="49">
        <v>0</v>
      </c>
    </row>
    <row r="28510" spans="1:38">
      <c r="A28510" s="37" t="s">
        <v>37</v>
      </c>
      <c r="B28510" s="38">
        <v>43374.083333333336</v>
      </c>
      <c r="C28510" s="39">
        <v>43373</v>
      </c>
      <c r="D28510" s="38">
        <v>43373.916666666664</v>
      </c>
      <c r="E28510" s="40" t="s">
        <v>239</v>
      </c>
      <c r="F28510" s="48">
        <v>81142</v>
      </c>
      <c r="G28510" s="48">
        <v>79144</v>
      </c>
      <c r="H28510" s="48">
        <v>73612</v>
      </c>
      <c r="I28510" s="48">
        <v>-6383</v>
      </c>
      <c r="J28510" s="48">
        <v>73612</v>
      </c>
      <c r="K28510" s="48">
        <v>38532</v>
      </c>
      <c r="L28510" s="48">
        <v>16155</v>
      </c>
      <c r="M28510" s="48">
        <v>10395</v>
      </c>
      <c r="N28510" s="48">
        <v>4085</v>
      </c>
      <c r="O28510" s="48">
        <v>825</v>
      </c>
      <c r="P28510" s="48">
        <v>0</v>
      </c>
      <c r="Q28510" s="48">
        <v>3051</v>
      </c>
      <c r="R28510" s="48">
        <v>569</v>
      </c>
      <c r="T28510" s="48">
        <v>-6317</v>
      </c>
      <c r="W28510" s="48">
        <v>-1608</v>
      </c>
      <c r="Y28510" s="48">
        <v>-2776</v>
      </c>
      <c r="AD28510" s="48">
        <v>-338</v>
      </c>
      <c r="AF28510" s="48">
        <v>883</v>
      </c>
      <c r="AH28510" s="48">
        <v>-2478</v>
      </c>
      <c r="AJ28510" s="49">
        <v>851</v>
      </c>
      <c r="AK28510" s="49">
        <v>-66</v>
      </c>
      <c r="AL28510" s="49">
        <v>0</v>
      </c>
    </row>
    <row r="28511" spans="1:38">
      <c r="A28511" s="37" t="s">
        <v>37</v>
      </c>
      <c r="B28511" s="38">
        <v>43374.125</v>
      </c>
      <c r="C28511" s="39">
        <v>43373</v>
      </c>
      <c r="D28511" s="38">
        <v>43373.958333333336</v>
      </c>
      <c r="E28511" s="40" t="s">
        <v>239</v>
      </c>
      <c r="F28511" s="48">
        <v>77067</v>
      </c>
      <c r="G28511" s="48">
        <v>75093</v>
      </c>
      <c r="H28511" s="48">
        <v>70042</v>
      </c>
      <c r="I28511" s="48">
        <v>-5844</v>
      </c>
      <c r="J28511" s="48">
        <v>70043</v>
      </c>
      <c r="K28511" s="48">
        <v>37784</v>
      </c>
      <c r="L28511" s="48">
        <v>13957</v>
      </c>
      <c r="M28511" s="48">
        <v>10396</v>
      </c>
      <c r="N28511" s="48">
        <v>3304</v>
      </c>
      <c r="O28511" s="48">
        <v>718</v>
      </c>
      <c r="P28511" s="48">
        <v>0</v>
      </c>
      <c r="Q28511" s="48">
        <v>3334</v>
      </c>
      <c r="R28511" s="48">
        <v>550</v>
      </c>
      <c r="T28511" s="48">
        <v>-5749</v>
      </c>
      <c r="W28511" s="48">
        <v>-1590</v>
      </c>
      <c r="Y28511" s="48">
        <v>-3135</v>
      </c>
      <c r="AD28511" s="48">
        <v>-494</v>
      </c>
      <c r="AF28511" s="48">
        <v>1068</v>
      </c>
      <c r="AH28511" s="48">
        <v>-1598</v>
      </c>
      <c r="AJ28511" s="49">
        <v>793</v>
      </c>
      <c r="AK28511" s="49">
        <v>-95</v>
      </c>
      <c r="AL28511" s="49">
        <v>-1</v>
      </c>
    </row>
    <row r="28512" spans="1:38">
      <c r="A28512" s="37" t="s">
        <v>37</v>
      </c>
      <c r="B28512" s="38">
        <v>43374.166666666664</v>
      </c>
      <c r="C28512" s="39">
        <v>43373</v>
      </c>
      <c r="D28512" s="38">
        <v>43374</v>
      </c>
      <c r="E28512" s="40" t="s">
        <v>239</v>
      </c>
      <c r="F28512" s="48">
        <v>72184</v>
      </c>
      <c r="G28512" s="48">
        <v>70748</v>
      </c>
      <c r="H28512" s="48">
        <v>65724</v>
      </c>
      <c r="I28512" s="48">
        <v>-5922</v>
      </c>
      <c r="J28512" s="48">
        <v>65724</v>
      </c>
      <c r="K28512" s="48">
        <v>35042</v>
      </c>
      <c r="L28512" s="48">
        <v>12600</v>
      </c>
      <c r="M28512" s="48">
        <v>10403</v>
      </c>
      <c r="N28512" s="48">
        <v>2640</v>
      </c>
      <c r="O28512" s="48">
        <v>693</v>
      </c>
      <c r="P28512" s="48">
        <v>0</v>
      </c>
      <c r="Q28512" s="48">
        <v>3801</v>
      </c>
      <c r="R28512" s="48">
        <v>545</v>
      </c>
      <c r="T28512" s="48">
        <v>-5843</v>
      </c>
      <c r="W28512" s="48">
        <v>-1549</v>
      </c>
      <c r="Y28512" s="48">
        <v>-3386</v>
      </c>
      <c r="AD28512" s="48">
        <v>-669</v>
      </c>
      <c r="AF28512" s="48">
        <v>1025</v>
      </c>
      <c r="AH28512" s="48">
        <v>-1264</v>
      </c>
      <c r="AJ28512" s="49">
        <v>898</v>
      </c>
      <c r="AK28512" s="49">
        <v>-79</v>
      </c>
      <c r="AL28512" s="49">
        <v>0</v>
      </c>
    </row>
    <row r="28513" spans="1:38">
      <c r="A28513" s="37" t="s">
        <v>37</v>
      </c>
      <c r="B28513" s="38">
        <v>43374.208333333336</v>
      </c>
      <c r="C28513" s="39">
        <v>43374</v>
      </c>
      <c r="D28513" s="38">
        <v>43374.041666666664</v>
      </c>
      <c r="E28513" s="40" t="s">
        <v>239</v>
      </c>
      <c r="F28513" s="48">
        <v>68001</v>
      </c>
      <c r="G28513" s="48">
        <v>66754</v>
      </c>
      <c r="H28513" s="48">
        <v>62238</v>
      </c>
      <c r="I28513" s="48">
        <v>-5182</v>
      </c>
      <c r="J28513" s="48">
        <v>62239</v>
      </c>
      <c r="K28513" s="48">
        <v>32422</v>
      </c>
      <c r="L28513" s="48">
        <v>11690</v>
      </c>
      <c r="M28513" s="48">
        <v>10409</v>
      </c>
      <c r="N28513" s="48">
        <v>2205</v>
      </c>
      <c r="O28513" s="48">
        <v>626</v>
      </c>
      <c r="P28513" s="48">
        <v>0</v>
      </c>
      <c r="Q28513" s="48">
        <v>4342</v>
      </c>
      <c r="R28513" s="48">
        <v>545</v>
      </c>
      <c r="T28513" s="48">
        <v>-5133</v>
      </c>
      <c r="W28513" s="48">
        <v>-1350</v>
      </c>
      <c r="Y28513" s="48">
        <v>-3041</v>
      </c>
      <c r="AD28513" s="48">
        <v>-625</v>
      </c>
      <c r="AF28513" s="48">
        <v>1077</v>
      </c>
      <c r="AH28513" s="48">
        <v>-1194</v>
      </c>
      <c r="AJ28513" s="49">
        <v>666</v>
      </c>
      <c r="AK28513" s="49">
        <v>-49</v>
      </c>
      <c r="AL28513" s="49">
        <v>-1</v>
      </c>
    </row>
    <row r="28514" spans="1:38">
      <c r="A28514" s="37" t="s">
        <v>37</v>
      </c>
      <c r="B28514" s="38">
        <v>43374.25</v>
      </c>
      <c r="C28514" s="39">
        <v>43374</v>
      </c>
      <c r="D28514" s="38">
        <v>43374.083333333336</v>
      </c>
      <c r="E28514" s="40" t="s">
        <v>239</v>
      </c>
      <c r="F28514" s="48">
        <v>65414</v>
      </c>
      <c r="G28514" s="48">
        <v>64032</v>
      </c>
      <c r="H28514" s="48">
        <v>58998</v>
      </c>
      <c r="I28514" s="48">
        <v>-5836</v>
      </c>
      <c r="J28514" s="48">
        <v>58997</v>
      </c>
      <c r="K28514" s="48">
        <v>30104</v>
      </c>
      <c r="L28514" s="48">
        <v>10877</v>
      </c>
      <c r="M28514" s="48">
        <v>10408</v>
      </c>
      <c r="N28514" s="48">
        <v>2075</v>
      </c>
      <c r="O28514" s="48">
        <v>614</v>
      </c>
      <c r="P28514" s="48">
        <v>0</v>
      </c>
      <c r="Q28514" s="48">
        <v>4380</v>
      </c>
      <c r="R28514" s="48">
        <v>539</v>
      </c>
      <c r="T28514" s="48">
        <v>-5794</v>
      </c>
      <c r="W28514" s="48">
        <v>-1285</v>
      </c>
      <c r="Y28514" s="48">
        <v>-3512</v>
      </c>
      <c r="AD28514" s="48">
        <v>-679</v>
      </c>
      <c r="AF28514" s="48">
        <v>803</v>
      </c>
      <c r="AH28514" s="48">
        <v>-1121</v>
      </c>
      <c r="AJ28514" s="49">
        <v>802</v>
      </c>
      <c r="AK28514" s="49">
        <v>-42</v>
      </c>
      <c r="AL28514" s="49">
        <v>1</v>
      </c>
    </row>
    <row r="28515" spans="1:38">
      <c r="A28515" s="37" t="s">
        <v>37</v>
      </c>
      <c r="B28515" s="38">
        <v>43374.291666666664</v>
      </c>
      <c r="C28515" s="39">
        <v>43374</v>
      </c>
      <c r="D28515" s="38">
        <v>43374.125</v>
      </c>
      <c r="E28515" s="40" t="s">
        <v>239</v>
      </c>
      <c r="F28515" s="48">
        <v>63873</v>
      </c>
      <c r="G28515" s="48">
        <v>62433</v>
      </c>
      <c r="H28515" s="48">
        <v>56948</v>
      </c>
      <c r="I28515" s="48">
        <v>-6119</v>
      </c>
      <c r="J28515" s="48">
        <v>56947</v>
      </c>
      <c r="K28515" s="48">
        <v>28493</v>
      </c>
      <c r="L28515" s="48">
        <v>10766</v>
      </c>
      <c r="M28515" s="48">
        <v>10411</v>
      </c>
      <c r="N28515" s="48">
        <v>2079</v>
      </c>
      <c r="O28515" s="48">
        <v>614</v>
      </c>
      <c r="P28515" s="48">
        <v>0</v>
      </c>
      <c r="Q28515" s="48">
        <v>4052</v>
      </c>
      <c r="R28515" s="48">
        <v>532</v>
      </c>
      <c r="T28515" s="48">
        <v>-6081</v>
      </c>
      <c r="W28515" s="48">
        <v>-1301</v>
      </c>
      <c r="Y28515" s="48">
        <v>-3929</v>
      </c>
      <c r="AD28515" s="48">
        <v>-657</v>
      </c>
      <c r="AF28515" s="48">
        <v>887</v>
      </c>
      <c r="AH28515" s="48">
        <v>-1081</v>
      </c>
      <c r="AJ28515" s="49">
        <v>634</v>
      </c>
      <c r="AK28515" s="49">
        <v>-38</v>
      </c>
      <c r="AL28515" s="49">
        <v>1</v>
      </c>
    </row>
    <row r="28516" spans="1:38">
      <c r="A28516" s="37" t="s">
        <v>37</v>
      </c>
      <c r="B28516" s="38">
        <v>43374.333333333336</v>
      </c>
      <c r="C28516" s="39">
        <v>43374</v>
      </c>
      <c r="D28516" s="38">
        <v>43374.166666666664</v>
      </c>
      <c r="E28516" s="40" t="s">
        <v>239</v>
      </c>
      <c r="F28516" s="48">
        <v>63153</v>
      </c>
      <c r="G28516" s="48">
        <v>61490</v>
      </c>
      <c r="H28516" s="48">
        <v>55675</v>
      </c>
      <c r="I28516" s="48">
        <v>-6376</v>
      </c>
      <c r="J28516" s="48">
        <v>55675</v>
      </c>
      <c r="K28516" s="48">
        <v>27560</v>
      </c>
      <c r="L28516" s="48">
        <v>10709</v>
      </c>
      <c r="M28516" s="48">
        <v>10412</v>
      </c>
      <c r="N28516" s="48">
        <v>2101</v>
      </c>
      <c r="O28516" s="48">
        <v>613</v>
      </c>
      <c r="P28516" s="48">
        <v>0</v>
      </c>
      <c r="Q28516" s="48">
        <v>3752</v>
      </c>
      <c r="R28516" s="48">
        <v>528</v>
      </c>
      <c r="T28516" s="48">
        <v>-6332</v>
      </c>
      <c r="W28516" s="48">
        <v>-1264</v>
      </c>
      <c r="Y28516" s="48">
        <v>-3986</v>
      </c>
      <c r="AD28516" s="48">
        <v>-650</v>
      </c>
      <c r="AF28516" s="48">
        <v>703</v>
      </c>
      <c r="AH28516" s="48">
        <v>-1135</v>
      </c>
      <c r="AJ28516" s="49">
        <v>561</v>
      </c>
      <c r="AK28516" s="49">
        <v>-44</v>
      </c>
      <c r="AL28516" s="49">
        <v>0</v>
      </c>
    </row>
    <row r="28517" spans="1:38">
      <c r="A28517" s="37" t="s">
        <v>37</v>
      </c>
      <c r="B28517" s="38">
        <v>43374.375</v>
      </c>
      <c r="C28517" s="39">
        <v>43374</v>
      </c>
      <c r="D28517" s="38">
        <v>43374.208333333336</v>
      </c>
      <c r="E28517" s="40" t="s">
        <v>239</v>
      </c>
      <c r="F28517" s="48">
        <v>63391</v>
      </c>
      <c r="G28517" s="48">
        <v>61428</v>
      </c>
      <c r="H28517" s="48">
        <v>55633</v>
      </c>
      <c r="I28517" s="48">
        <v>-6283</v>
      </c>
      <c r="J28517" s="48">
        <v>55634</v>
      </c>
      <c r="K28517" s="48">
        <v>27650</v>
      </c>
      <c r="L28517" s="48">
        <v>10934</v>
      </c>
      <c r="M28517" s="48">
        <v>10414</v>
      </c>
      <c r="N28517" s="48">
        <v>2081</v>
      </c>
      <c r="O28517" s="48">
        <v>608</v>
      </c>
      <c r="P28517" s="48">
        <v>0</v>
      </c>
      <c r="Q28517" s="48">
        <v>3409</v>
      </c>
      <c r="R28517" s="48">
        <v>538</v>
      </c>
      <c r="T28517" s="48">
        <v>-6246</v>
      </c>
      <c r="W28517" s="48">
        <v>-1249</v>
      </c>
      <c r="Y28517" s="48">
        <v>-3958</v>
      </c>
      <c r="AD28517" s="48">
        <v>-590</v>
      </c>
      <c r="AF28517" s="48">
        <v>742</v>
      </c>
      <c r="AH28517" s="48">
        <v>-1191</v>
      </c>
      <c r="AJ28517" s="49">
        <v>488</v>
      </c>
      <c r="AK28517" s="49">
        <v>-37</v>
      </c>
      <c r="AL28517" s="49">
        <v>-1</v>
      </c>
    </row>
    <row r="28518" spans="1:38">
      <c r="A28518" s="37" t="s">
        <v>37</v>
      </c>
      <c r="B28518" s="38">
        <v>43374.416666666664</v>
      </c>
      <c r="C28518" s="39">
        <v>43374</v>
      </c>
      <c r="D28518" s="38">
        <v>43374.25</v>
      </c>
      <c r="E28518" s="40" t="s">
        <v>239</v>
      </c>
      <c r="F28518" s="48">
        <v>65468</v>
      </c>
      <c r="G28518" s="48">
        <v>63142</v>
      </c>
      <c r="H28518" s="48">
        <v>58131</v>
      </c>
      <c r="I28518" s="48">
        <v>-5450</v>
      </c>
      <c r="J28518" s="48">
        <v>58131</v>
      </c>
      <c r="K28518" s="48">
        <v>29815</v>
      </c>
      <c r="L28518" s="48">
        <v>11608</v>
      </c>
      <c r="M28518" s="48">
        <v>10417</v>
      </c>
      <c r="N28518" s="48">
        <v>2035</v>
      </c>
      <c r="O28518" s="48">
        <v>609</v>
      </c>
      <c r="P28518" s="48">
        <v>0</v>
      </c>
      <c r="Q28518" s="48">
        <v>3104</v>
      </c>
      <c r="R28518" s="48">
        <v>543</v>
      </c>
      <c r="T28518" s="48">
        <v>-5415</v>
      </c>
      <c r="W28518" s="48">
        <v>-1254</v>
      </c>
      <c r="Y28518" s="48">
        <v>-3726</v>
      </c>
      <c r="AD28518" s="48">
        <v>-482</v>
      </c>
      <c r="AF28518" s="48">
        <v>1124</v>
      </c>
      <c r="AH28518" s="48">
        <v>-1077</v>
      </c>
      <c r="AJ28518" s="49">
        <v>439</v>
      </c>
      <c r="AK28518" s="49">
        <v>-35</v>
      </c>
      <c r="AL28518" s="49">
        <v>0</v>
      </c>
    </row>
    <row r="28519" spans="1:38">
      <c r="A28519" s="37" t="s">
        <v>37</v>
      </c>
      <c r="B28519" s="38">
        <v>43374.458333333336</v>
      </c>
      <c r="C28519" s="39">
        <v>43374</v>
      </c>
      <c r="D28519" s="38">
        <v>43374.291666666664</v>
      </c>
      <c r="E28519" s="40" t="s">
        <v>239</v>
      </c>
      <c r="F28519" s="48">
        <v>70694</v>
      </c>
      <c r="G28519" s="48">
        <v>67721</v>
      </c>
      <c r="H28519" s="48">
        <v>63051</v>
      </c>
      <c r="I28519" s="48">
        <v>-5316</v>
      </c>
      <c r="J28519" s="48">
        <v>63050</v>
      </c>
      <c r="K28519" s="48">
        <v>32594</v>
      </c>
      <c r="L28519" s="48">
        <v>13348</v>
      </c>
      <c r="M28519" s="48">
        <v>10419</v>
      </c>
      <c r="N28519" s="48">
        <v>2184</v>
      </c>
      <c r="O28519" s="48">
        <v>671</v>
      </c>
      <c r="P28519" s="48">
        <v>0</v>
      </c>
      <c r="Q28519" s="48">
        <v>3296</v>
      </c>
      <c r="R28519" s="48">
        <v>538</v>
      </c>
      <c r="T28519" s="48">
        <v>-5267</v>
      </c>
      <c r="W28519" s="48">
        <v>-1238</v>
      </c>
      <c r="Y28519" s="48">
        <v>-3637</v>
      </c>
      <c r="AD28519" s="48">
        <v>-474</v>
      </c>
      <c r="AF28519" s="48">
        <v>1235</v>
      </c>
      <c r="AH28519" s="48">
        <v>-1153</v>
      </c>
      <c r="AJ28519" s="49">
        <v>646</v>
      </c>
      <c r="AK28519" s="49">
        <v>-49</v>
      </c>
      <c r="AL28519" s="49">
        <v>1</v>
      </c>
    </row>
    <row r="28520" spans="1:38">
      <c r="A28520" s="37" t="s">
        <v>37</v>
      </c>
      <c r="B28520" s="38">
        <v>43374.5</v>
      </c>
      <c r="C28520" s="39">
        <v>43374</v>
      </c>
      <c r="D28520" s="38">
        <v>43374.333333333336</v>
      </c>
      <c r="E28520" s="40" t="s">
        <v>239</v>
      </c>
      <c r="F28520" s="48">
        <v>77274</v>
      </c>
      <c r="G28520" s="48">
        <v>73791</v>
      </c>
      <c r="H28520" s="48">
        <v>68960</v>
      </c>
      <c r="I28520" s="48">
        <v>-5483</v>
      </c>
      <c r="J28520" s="48">
        <v>68960</v>
      </c>
      <c r="K28520" s="48">
        <v>36647</v>
      </c>
      <c r="L28520" s="48">
        <v>15024</v>
      </c>
      <c r="M28520" s="48">
        <v>10416</v>
      </c>
      <c r="N28520" s="48">
        <v>2377</v>
      </c>
      <c r="O28520" s="48">
        <v>663</v>
      </c>
      <c r="P28520" s="48">
        <v>0</v>
      </c>
      <c r="Q28520" s="48">
        <v>3295</v>
      </c>
      <c r="R28520" s="48">
        <v>538</v>
      </c>
      <c r="T28520" s="48">
        <v>-5447</v>
      </c>
      <c r="W28520" s="48">
        <v>-1219</v>
      </c>
      <c r="Y28520" s="48">
        <v>-3328</v>
      </c>
      <c r="AD28520" s="48">
        <v>-584</v>
      </c>
      <c r="AF28520" s="48">
        <v>1444</v>
      </c>
      <c r="AH28520" s="48">
        <v>-1760</v>
      </c>
      <c r="AJ28520" s="49">
        <v>652</v>
      </c>
      <c r="AK28520" s="49">
        <v>-36</v>
      </c>
      <c r="AL28520" s="49">
        <v>0</v>
      </c>
    </row>
    <row r="28521" spans="1:38">
      <c r="A28521" s="37" t="s">
        <v>37</v>
      </c>
      <c r="B28521" s="38">
        <v>43374.541666666664</v>
      </c>
      <c r="C28521" s="39">
        <v>43374</v>
      </c>
      <c r="D28521" s="38">
        <v>43374.375</v>
      </c>
      <c r="E28521" s="40" t="s">
        <v>239</v>
      </c>
      <c r="F28521" s="48">
        <v>79930</v>
      </c>
      <c r="G28521" s="48">
        <v>76733</v>
      </c>
      <c r="H28521" s="48">
        <v>72200</v>
      </c>
      <c r="I28521" s="48">
        <v>-5241</v>
      </c>
      <c r="J28521" s="48">
        <v>72200</v>
      </c>
      <c r="K28521" s="48">
        <v>39376</v>
      </c>
      <c r="L28521" s="48">
        <v>15569</v>
      </c>
      <c r="M28521" s="48">
        <v>10409</v>
      </c>
      <c r="N28521" s="48">
        <v>2363</v>
      </c>
      <c r="O28521" s="48">
        <v>687</v>
      </c>
      <c r="P28521" s="48">
        <v>4</v>
      </c>
      <c r="Q28521" s="48">
        <v>3261</v>
      </c>
      <c r="R28521" s="48">
        <v>531</v>
      </c>
      <c r="T28521" s="48">
        <v>-5200</v>
      </c>
      <c r="W28521" s="48">
        <v>-1309</v>
      </c>
      <c r="Y28521" s="48">
        <v>-3058</v>
      </c>
      <c r="AD28521" s="48">
        <v>-593</v>
      </c>
      <c r="AF28521" s="48">
        <v>1544</v>
      </c>
      <c r="AH28521" s="48">
        <v>-1784</v>
      </c>
      <c r="AJ28521" s="49">
        <v>708</v>
      </c>
      <c r="AK28521" s="49">
        <v>-41</v>
      </c>
      <c r="AL28521" s="49">
        <v>0</v>
      </c>
    </row>
    <row r="28522" spans="1:38">
      <c r="A28522" s="37" t="s">
        <v>37</v>
      </c>
      <c r="B28522" s="38">
        <v>43374.583333333336</v>
      </c>
      <c r="C28522" s="39">
        <v>43374</v>
      </c>
      <c r="D28522" s="38">
        <v>43374.416666666664</v>
      </c>
      <c r="E28522" s="40" t="s">
        <v>239</v>
      </c>
      <c r="F28522" s="48">
        <v>81943</v>
      </c>
      <c r="G28522" s="48">
        <v>78658</v>
      </c>
      <c r="H28522" s="48">
        <v>74324</v>
      </c>
      <c r="I28522" s="48">
        <v>-5031</v>
      </c>
      <c r="J28522" s="48">
        <v>74323</v>
      </c>
      <c r="K28522" s="48">
        <v>40107</v>
      </c>
      <c r="L28522" s="48">
        <v>16490</v>
      </c>
      <c r="M28522" s="48">
        <v>10412</v>
      </c>
      <c r="N28522" s="48">
        <v>2560</v>
      </c>
      <c r="O28522" s="48">
        <v>694</v>
      </c>
      <c r="P28522" s="48">
        <v>29</v>
      </c>
      <c r="Q28522" s="48">
        <v>3496</v>
      </c>
      <c r="R28522" s="48">
        <v>535</v>
      </c>
      <c r="T28522" s="48">
        <v>-4974</v>
      </c>
      <c r="W28522" s="48">
        <v>-997</v>
      </c>
      <c r="Y28522" s="48">
        <v>-3105</v>
      </c>
      <c r="AD28522" s="48">
        <v>-642</v>
      </c>
      <c r="AF28522" s="48">
        <v>1415</v>
      </c>
      <c r="AH28522" s="48">
        <v>-1645</v>
      </c>
      <c r="AJ28522" s="49">
        <v>697</v>
      </c>
      <c r="AK28522" s="49">
        <v>-57</v>
      </c>
      <c r="AL28522" s="49">
        <v>1</v>
      </c>
    </row>
    <row r="28523" spans="1:38">
      <c r="A28523" s="37" t="s">
        <v>37</v>
      </c>
      <c r="B28523" s="38">
        <v>43374.625</v>
      </c>
      <c r="C28523" s="39">
        <v>43374</v>
      </c>
      <c r="D28523" s="38">
        <v>43374.458333333336</v>
      </c>
      <c r="E28523" s="40" t="s">
        <v>239</v>
      </c>
      <c r="F28523" s="48">
        <v>84604</v>
      </c>
      <c r="G28523" s="48">
        <v>80983</v>
      </c>
      <c r="H28523" s="48">
        <v>77113</v>
      </c>
      <c r="I28523" s="48">
        <v>-4729</v>
      </c>
      <c r="J28523" s="48">
        <v>77113</v>
      </c>
      <c r="K28523" s="48">
        <v>40987</v>
      </c>
      <c r="L28523" s="48">
        <v>17793</v>
      </c>
      <c r="M28523" s="48">
        <v>10405</v>
      </c>
      <c r="N28523" s="48">
        <v>2894</v>
      </c>
      <c r="O28523" s="48">
        <v>690</v>
      </c>
      <c r="P28523" s="48">
        <v>64</v>
      </c>
      <c r="Q28523" s="48">
        <v>3738</v>
      </c>
      <c r="R28523" s="48">
        <v>542</v>
      </c>
      <c r="T28523" s="48">
        <v>-4690</v>
      </c>
      <c r="W28523" s="48">
        <v>-973</v>
      </c>
      <c r="Y28523" s="48">
        <v>-3013</v>
      </c>
      <c r="AD28523" s="48">
        <v>-677</v>
      </c>
      <c r="AF28523" s="48">
        <v>1618</v>
      </c>
      <c r="AH28523" s="48">
        <v>-1645</v>
      </c>
      <c r="AJ28523" s="49">
        <v>859</v>
      </c>
      <c r="AK28523" s="49">
        <v>-39</v>
      </c>
      <c r="AL28523" s="49">
        <v>0</v>
      </c>
    </row>
    <row r="28524" spans="1:38">
      <c r="A28524" s="37" t="s">
        <v>37</v>
      </c>
      <c r="B28524" s="38">
        <v>43374.666666666664</v>
      </c>
      <c r="C28524" s="39">
        <v>43374</v>
      </c>
      <c r="D28524" s="38">
        <v>43374.5</v>
      </c>
      <c r="E28524" s="40" t="s">
        <v>239</v>
      </c>
      <c r="F28524" s="48">
        <v>87249</v>
      </c>
      <c r="G28524" s="48">
        <v>83749</v>
      </c>
      <c r="H28524" s="48">
        <v>79841</v>
      </c>
      <c r="I28524" s="48">
        <v>-5275</v>
      </c>
      <c r="J28524" s="48">
        <v>79840</v>
      </c>
      <c r="K28524" s="48">
        <v>41783</v>
      </c>
      <c r="L28524" s="48">
        <v>19213</v>
      </c>
      <c r="M28524" s="48">
        <v>10397</v>
      </c>
      <c r="N28524" s="48">
        <v>3278</v>
      </c>
      <c r="O28524" s="48">
        <v>661</v>
      </c>
      <c r="P28524" s="48">
        <v>91</v>
      </c>
      <c r="Q28524" s="48">
        <v>3859</v>
      </c>
      <c r="R28524" s="48">
        <v>558</v>
      </c>
      <c r="T28524" s="48">
        <v>-4761</v>
      </c>
      <c r="W28524" s="48">
        <v>-1148</v>
      </c>
      <c r="Y28524" s="48">
        <v>-3182</v>
      </c>
      <c r="AD28524" s="48">
        <v>-586</v>
      </c>
      <c r="AF28524" s="48">
        <v>1692</v>
      </c>
      <c r="AH28524" s="48">
        <v>-1537</v>
      </c>
      <c r="AJ28524" s="49">
        <v>1367</v>
      </c>
      <c r="AK28524" s="49">
        <v>-514</v>
      </c>
      <c r="AL28524" s="49">
        <v>1</v>
      </c>
    </row>
    <row r="28525" spans="1:38">
      <c r="A28525" s="37" t="s">
        <v>37</v>
      </c>
      <c r="B28525" s="38">
        <v>43374.708333333336</v>
      </c>
      <c r="C28525" s="39">
        <v>43374</v>
      </c>
      <c r="D28525" s="38">
        <v>43374.541666666664</v>
      </c>
      <c r="E28525" s="40" t="s">
        <v>239</v>
      </c>
      <c r="F28525" s="48">
        <v>89495</v>
      </c>
      <c r="G28525" s="48">
        <v>85895</v>
      </c>
      <c r="H28525" s="48">
        <v>81716</v>
      </c>
      <c r="I28525" s="48">
        <v>-5202</v>
      </c>
      <c r="J28525" s="48">
        <v>81716</v>
      </c>
      <c r="K28525" s="48">
        <v>41413</v>
      </c>
      <c r="L28525" s="48">
        <v>20891</v>
      </c>
      <c r="M28525" s="48">
        <v>10387</v>
      </c>
      <c r="N28525" s="48">
        <v>3537</v>
      </c>
      <c r="O28525" s="48">
        <v>677</v>
      </c>
      <c r="P28525" s="48">
        <v>130</v>
      </c>
      <c r="Q28525" s="48">
        <v>4109</v>
      </c>
      <c r="R28525" s="48">
        <v>572</v>
      </c>
      <c r="T28525" s="48">
        <v>-4635</v>
      </c>
      <c r="W28525" s="48">
        <v>-1126</v>
      </c>
      <c r="Y28525" s="48">
        <v>-2955</v>
      </c>
      <c r="AD28525" s="48">
        <v>-581</v>
      </c>
      <c r="AF28525" s="48">
        <v>1683</v>
      </c>
      <c r="AH28525" s="48">
        <v>-1656</v>
      </c>
      <c r="AJ28525" s="49">
        <v>1023</v>
      </c>
      <c r="AK28525" s="49">
        <v>-567</v>
      </c>
      <c r="AL28525" s="49">
        <v>0</v>
      </c>
    </row>
    <row r="28526" spans="1:38">
      <c r="A28526" s="37" t="s">
        <v>37</v>
      </c>
      <c r="B28526" s="38">
        <v>43374.75</v>
      </c>
      <c r="C28526" s="39">
        <v>43374</v>
      </c>
      <c r="D28526" s="38">
        <v>43374.583333333336</v>
      </c>
      <c r="E28526" s="40" t="s">
        <v>239</v>
      </c>
      <c r="F28526" s="48">
        <v>91527</v>
      </c>
      <c r="G28526" s="48">
        <v>88069</v>
      </c>
      <c r="H28526" s="48">
        <v>84528</v>
      </c>
      <c r="I28526" s="48">
        <v>-4535</v>
      </c>
      <c r="J28526" s="48">
        <v>84530</v>
      </c>
      <c r="K28526" s="48">
        <v>42467</v>
      </c>
      <c r="L28526" s="48">
        <v>22497</v>
      </c>
      <c r="M28526" s="48">
        <v>10377</v>
      </c>
      <c r="N28526" s="48">
        <v>3861</v>
      </c>
      <c r="O28526" s="48">
        <v>757</v>
      </c>
      <c r="P28526" s="48">
        <v>139</v>
      </c>
      <c r="Q28526" s="48">
        <v>3855</v>
      </c>
      <c r="R28526" s="48">
        <v>577</v>
      </c>
      <c r="T28526" s="48">
        <v>-4497</v>
      </c>
      <c r="W28526" s="48">
        <v>-1241</v>
      </c>
      <c r="Y28526" s="48">
        <v>-2489</v>
      </c>
      <c r="AD28526" s="48">
        <v>-426</v>
      </c>
      <c r="AF28526" s="48">
        <v>1613</v>
      </c>
      <c r="AH28526" s="48">
        <v>-1954</v>
      </c>
      <c r="AJ28526" s="49">
        <v>994</v>
      </c>
      <c r="AK28526" s="49">
        <v>-38</v>
      </c>
      <c r="AL28526" s="49">
        <v>-2</v>
      </c>
    </row>
    <row r="28527" spans="1:38">
      <c r="A28527" s="37" t="s">
        <v>37</v>
      </c>
      <c r="B28527" s="38">
        <v>43374.791666666664</v>
      </c>
      <c r="C28527" s="39">
        <v>43374</v>
      </c>
      <c r="D28527" s="38">
        <v>43374.625</v>
      </c>
      <c r="E28527" s="40" t="s">
        <v>239</v>
      </c>
      <c r="F28527" s="48">
        <v>93196</v>
      </c>
      <c r="G28527" s="48">
        <v>89743</v>
      </c>
      <c r="H28527" s="48">
        <v>86225</v>
      </c>
      <c r="I28527" s="48">
        <v>-4644</v>
      </c>
      <c r="J28527" s="48">
        <v>86227</v>
      </c>
      <c r="K28527" s="48">
        <v>43051</v>
      </c>
      <c r="L28527" s="48">
        <v>23634</v>
      </c>
      <c r="M28527" s="48">
        <v>10376</v>
      </c>
      <c r="N28527" s="48">
        <v>4120</v>
      </c>
      <c r="O28527" s="48">
        <v>959</v>
      </c>
      <c r="P28527" s="48">
        <v>135</v>
      </c>
      <c r="Q28527" s="48">
        <v>3368</v>
      </c>
      <c r="R28527" s="48">
        <v>584</v>
      </c>
      <c r="T28527" s="48">
        <v>-4609</v>
      </c>
      <c r="W28527" s="48">
        <v>-1189</v>
      </c>
      <c r="Y28527" s="48">
        <v>-2341</v>
      </c>
      <c r="AD28527" s="48">
        <v>-398</v>
      </c>
      <c r="AF28527" s="48">
        <v>1760</v>
      </c>
      <c r="AH28527" s="48">
        <v>-2441</v>
      </c>
      <c r="AJ28527" s="49">
        <v>1126</v>
      </c>
      <c r="AK28527" s="49">
        <v>-35</v>
      </c>
      <c r="AL28527" s="49">
        <v>-2</v>
      </c>
    </row>
    <row r="28528" spans="1:38">
      <c r="A28528" s="37" t="s">
        <v>37</v>
      </c>
      <c r="B28528" s="38">
        <v>43374.833333333336</v>
      </c>
      <c r="C28528" s="39">
        <v>43374</v>
      </c>
      <c r="D28528" s="38">
        <v>43374.666666666664</v>
      </c>
      <c r="E28528" s="40" t="s">
        <v>239</v>
      </c>
      <c r="F28528" s="48">
        <v>94167</v>
      </c>
      <c r="G28528" s="48">
        <v>90516</v>
      </c>
      <c r="H28528" s="48">
        <v>87638</v>
      </c>
      <c r="I28528" s="48">
        <v>-4001</v>
      </c>
      <c r="J28528" s="48">
        <v>87638</v>
      </c>
      <c r="K28528" s="48">
        <v>43140</v>
      </c>
      <c r="L28528" s="48">
        <v>24578</v>
      </c>
      <c r="M28528" s="48">
        <v>10376</v>
      </c>
      <c r="N28528" s="48">
        <v>4192</v>
      </c>
      <c r="O28528" s="48">
        <v>967</v>
      </c>
      <c r="P28528" s="48">
        <v>135</v>
      </c>
      <c r="Q28528" s="48">
        <v>3627</v>
      </c>
      <c r="R28528" s="48">
        <v>623</v>
      </c>
      <c r="T28528" s="48">
        <v>-3960</v>
      </c>
      <c r="W28528" s="48">
        <v>-1172</v>
      </c>
      <c r="Y28528" s="48">
        <v>-2149</v>
      </c>
      <c r="AD28528" s="48">
        <v>-249</v>
      </c>
      <c r="AF28528" s="48">
        <v>2000</v>
      </c>
      <c r="AH28528" s="48">
        <v>-2390</v>
      </c>
      <c r="AJ28528" s="49">
        <v>1123</v>
      </c>
      <c r="AK28528" s="49">
        <v>-41</v>
      </c>
      <c r="AL28528" s="49">
        <v>0</v>
      </c>
    </row>
    <row r="28529" spans="1:38">
      <c r="A28529" s="37" t="s">
        <v>37</v>
      </c>
      <c r="B28529" s="38">
        <v>43374.875</v>
      </c>
      <c r="C28529" s="39">
        <v>43374</v>
      </c>
      <c r="D28529" s="38">
        <v>43374.708333333336</v>
      </c>
      <c r="E28529" s="40" t="s">
        <v>239</v>
      </c>
      <c r="F28529" s="48">
        <v>94325</v>
      </c>
      <c r="G28529" s="48">
        <v>90617</v>
      </c>
      <c r="H28529" s="48">
        <v>87338</v>
      </c>
      <c r="I28529" s="48">
        <v>-4254</v>
      </c>
      <c r="J28529" s="48">
        <v>87338</v>
      </c>
      <c r="K28529" s="48">
        <v>42430</v>
      </c>
      <c r="L28529" s="48">
        <v>25190</v>
      </c>
      <c r="M28529" s="48">
        <v>10347</v>
      </c>
      <c r="N28529" s="48">
        <v>4218</v>
      </c>
      <c r="O28529" s="48">
        <v>984</v>
      </c>
      <c r="P28529" s="48">
        <v>108</v>
      </c>
      <c r="Q28529" s="48">
        <v>3354</v>
      </c>
      <c r="R28529" s="48">
        <v>707</v>
      </c>
      <c r="T28529" s="48">
        <v>-4221</v>
      </c>
      <c r="W28529" s="48">
        <v>-1586</v>
      </c>
      <c r="Y28529" s="48">
        <v>-1989</v>
      </c>
      <c r="AD28529" s="48">
        <v>-254</v>
      </c>
      <c r="AF28529" s="48">
        <v>1989</v>
      </c>
      <c r="AH28529" s="48">
        <v>-2381</v>
      </c>
      <c r="AJ28529" s="49">
        <v>975</v>
      </c>
      <c r="AK28529" s="49">
        <v>-33</v>
      </c>
      <c r="AL28529" s="49">
        <v>0</v>
      </c>
    </row>
    <row r="28530" spans="1:38">
      <c r="A28530" s="37" t="s">
        <v>37</v>
      </c>
      <c r="B28530" s="38">
        <v>43374.916666666664</v>
      </c>
      <c r="C28530" s="39">
        <v>43374</v>
      </c>
      <c r="D28530" s="38">
        <v>43374.75</v>
      </c>
      <c r="E28530" s="40" t="s">
        <v>239</v>
      </c>
      <c r="F28530" s="48">
        <v>94264</v>
      </c>
      <c r="G28530" s="48">
        <v>90410</v>
      </c>
      <c r="H28530" s="48">
        <v>87592</v>
      </c>
      <c r="I28530" s="48">
        <v>-3891</v>
      </c>
      <c r="J28530" s="48">
        <v>87592</v>
      </c>
      <c r="K28530" s="48">
        <v>42155</v>
      </c>
      <c r="L28530" s="48">
        <v>25644</v>
      </c>
      <c r="M28530" s="48">
        <v>10376</v>
      </c>
      <c r="N28530" s="48">
        <v>4132</v>
      </c>
      <c r="O28530" s="48">
        <v>994</v>
      </c>
      <c r="P28530" s="48">
        <v>76</v>
      </c>
      <c r="Q28530" s="48">
        <v>3534</v>
      </c>
      <c r="R28530" s="48">
        <v>681</v>
      </c>
      <c r="T28530" s="48">
        <v>-3851</v>
      </c>
      <c r="W28530" s="48">
        <v>-1906</v>
      </c>
      <c r="Y28530" s="48">
        <v>-1803</v>
      </c>
      <c r="AD28530" s="48">
        <v>-143</v>
      </c>
      <c r="AF28530" s="48">
        <v>2236</v>
      </c>
      <c r="AH28530" s="48">
        <v>-2235</v>
      </c>
      <c r="AJ28530" s="49">
        <v>1073</v>
      </c>
      <c r="AK28530" s="49">
        <v>-40</v>
      </c>
      <c r="AL28530" s="49">
        <v>0</v>
      </c>
    </row>
    <row r="28531" spans="1:38">
      <c r="A28531" s="37" t="s">
        <v>37</v>
      </c>
      <c r="B28531" s="38">
        <v>43374.958333333336</v>
      </c>
      <c r="C28531" s="39">
        <v>43374</v>
      </c>
      <c r="D28531" s="38">
        <v>43374.791666666664</v>
      </c>
      <c r="E28531" s="40" t="s">
        <v>239</v>
      </c>
      <c r="F28531" s="48">
        <v>93401</v>
      </c>
      <c r="G28531" s="48">
        <v>89824</v>
      </c>
      <c r="H28531" s="48">
        <v>86841</v>
      </c>
      <c r="I28531" s="48">
        <v>-4117</v>
      </c>
      <c r="J28531" s="48">
        <v>86840</v>
      </c>
      <c r="K28531" s="48">
        <v>42011</v>
      </c>
      <c r="L28531" s="48">
        <v>25130</v>
      </c>
      <c r="M28531" s="48">
        <v>10373</v>
      </c>
      <c r="N28531" s="48">
        <v>4140</v>
      </c>
      <c r="O28531" s="48">
        <v>985</v>
      </c>
      <c r="P28531" s="48">
        <v>45</v>
      </c>
      <c r="Q28531" s="48">
        <v>3542</v>
      </c>
      <c r="R28531" s="48">
        <v>614</v>
      </c>
      <c r="T28531" s="48">
        <v>-4076</v>
      </c>
      <c r="W28531" s="48">
        <v>-1906</v>
      </c>
      <c r="Y28531" s="48">
        <v>-1875</v>
      </c>
      <c r="AD28531" s="48">
        <v>-225</v>
      </c>
      <c r="AF28531" s="48">
        <v>1925</v>
      </c>
      <c r="AH28531" s="48">
        <v>-1995</v>
      </c>
      <c r="AJ28531" s="49">
        <v>1134</v>
      </c>
      <c r="AK28531" s="49">
        <v>-41</v>
      </c>
      <c r="AL28531" s="49">
        <v>1</v>
      </c>
    </row>
    <row r="28532" spans="1:38">
      <c r="A28532" s="37" t="s">
        <v>37</v>
      </c>
      <c r="B28532" s="38">
        <v>43375</v>
      </c>
      <c r="C28532" s="39">
        <v>43374</v>
      </c>
      <c r="D28532" s="38">
        <v>43374.833333333336</v>
      </c>
      <c r="E28532" s="40" t="s">
        <v>239</v>
      </c>
      <c r="F28532" s="48">
        <v>92424</v>
      </c>
      <c r="G28532" s="48">
        <v>89548</v>
      </c>
      <c r="H28532" s="48">
        <v>86291</v>
      </c>
      <c r="I28532" s="48">
        <v>-4402</v>
      </c>
      <c r="J28532" s="48">
        <v>86291</v>
      </c>
      <c r="K28532" s="48">
        <v>42141</v>
      </c>
      <c r="L28532" s="48">
        <v>24903</v>
      </c>
      <c r="M28532" s="48">
        <v>10365</v>
      </c>
      <c r="N28532" s="48">
        <v>4114</v>
      </c>
      <c r="O28532" s="48">
        <v>981</v>
      </c>
      <c r="P28532" s="48">
        <v>9</v>
      </c>
      <c r="Q28532" s="48">
        <v>3193</v>
      </c>
      <c r="R28532" s="48">
        <v>585</v>
      </c>
      <c r="T28532" s="48">
        <v>-4360</v>
      </c>
      <c r="W28532" s="48">
        <v>-1612</v>
      </c>
      <c r="Y28532" s="48">
        <v>-1949</v>
      </c>
      <c r="AD28532" s="48">
        <v>-304</v>
      </c>
      <c r="AF28532" s="48">
        <v>2031</v>
      </c>
      <c r="AH28532" s="48">
        <v>-2526</v>
      </c>
      <c r="AJ28532" s="49">
        <v>1145</v>
      </c>
      <c r="AK28532" s="49">
        <v>-42</v>
      </c>
      <c r="AL28532" s="49">
        <v>0</v>
      </c>
    </row>
    <row r="28533" spans="1:38">
      <c r="A28533" s="37" t="s">
        <v>37</v>
      </c>
      <c r="B28533" s="38">
        <v>43375.041666666664</v>
      </c>
      <c r="C28533" s="39">
        <v>43374</v>
      </c>
      <c r="D28533" s="38">
        <v>43374.875</v>
      </c>
      <c r="E28533" s="40" t="s">
        <v>239</v>
      </c>
      <c r="F28533" s="48">
        <v>92499</v>
      </c>
      <c r="G28533" s="48">
        <v>89815</v>
      </c>
      <c r="H28533" s="48">
        <v>86410</v>
      </c>
      <c r="I28533" s="48">
        <v>-4357</v>
      </c>
      <c r="J28533" s="48">
        <v>86412</v>
      </c>
      <c r="K28533" s="48">
        <v>42542</v>
      </c>
      <c r="L28533" s="48">
        <v>24777</v>
      </c>
      <c r="M28533" s="48">
        <v>10374</v>
      </c>
      <c r="N28533" s="48">
        <v>4318</v>
      </c>
      <c r="O28533" s="48">
        <v>979</v>
      </c>
      <c r="P28533" s="48">
        <v>0</v>
      </c>
      <c r="Q28533" s="48">
        <v>2835</v>
      </c>
      <c r="R28533" s="48">
        <v>587</v>
      </c>
      <c r="T28533" s="48">
        <v>-4311</v>
      </c>
      <c r="W28533" s="48">
        <v>-1515</v>
      </c>
      <c r="Y28533" s="48">
        <v>-1818</v>
      </c>
      <c r="AD28533" s="48">
        <v>-350</v>
      </c>
      <c r="AF28533" s="48">
        <v>1932</v>
      </c>
      <c r="AH28533" s="48">
        <v>-2560</v>
      </c>
      <c r="AJ28533" s="49">
        <v>952</v>
      </c>
      <c r="AK28533" s="49">
        <v>-46</v>
      </c>
      <c r="AL28533" s="49">
        <v>-2</v>
      </c>
    </row>
    <row r="28534" spans="1:38">
      <c r="A28534" s="37" t="s">
        <v>37</v>
      </c>
      <c r="B28534" s="38">
        <v>43375.083333333336</v>
      </c>
      <c r="C28534" s="39">
        <v>43374</v>
      </c>
      <c r="D28534" s="38">
        <v>43374.916666666664</v>
      </c>
      <c r="E28534" s="40" t="s">
        <v>239</v>
      </c>
      <c r="F28534" s="48">
        <v>89650</v>
      </c>
      <c r="G28534" s="48">
        <v>86903</v>
      </c>
      <c r="H28534" s="48">
        <v>83231</v>
      </c>
      <c r="I28534" s="48">
        <v>-4825</v>
      </c>
      <c r="J28534" s="48">
        <v>83232</v>
      </c>
      <c r="K28534" s="48">
        <v>42359</v>
      </c>
      <c r="L28534" s="48">
        <v>22226</v>
      </c>
      <c r="M28534" s="48">
        <v>10378</v>
      </c>
      <c r="N28534" s="48">
        <v>4153</v>
      </c>
      <c r="O28534" s="48">
        <v>820</v>
      </c>
      <c r="P28534" s="48">
        <v>0</v>
      </c>
      <c r="Q28534" s="48">
        <v>2725</v>
      </c>
      <c r="R28534" s="48">
        <v>571</v>
      </c>
      <c r="T28534" s="48">
        <v>-4774</v>
      </c>
      <c r="W28534" s="48">
        <v>-1313</v>
      </c>
      <c r="Y28534" s="48">
        <v>-2471</v>
      </c>
      <c r="AD28534" s="48">
        <v>-561</v>
      </c>
      <c r="AF28534" s="48">
        <v>1480</v>
      </c>
      <c r="AH28534" s="48">
        <v>-1909</v>
      </c>
      <c r="AJ28534" s="49">
        <v>1153</v>
      </c>
      <c r="AK28534" s="49">
        <v>-51</v>
      </c>
      <c r="AL28534" s="49">
        <v>-1</v>
      </c>
    </row>
    <row r="28535" spans="1:38">
      <c r="A28535" s="37" t="s">
        <v>37</v>
      </c>
      <c r="B28535" s="38">
        <v>43375.125</v>
      </c>
      <c r="C28535" s="39">
        <v>43374</v>
      </c>
      <c r="D28535" s="38">
        <v>43374.958333333336</v>
      </c>
      <c r="E28535" s="40" t="s">
        <v>239</v>
      </c>
      <c r="F28535" s="48">
        <v>84772</v>
      </c>
      <c r="G28535" s="48">
        <v>82412</v>
      </c>
      <c r="H28535" s="48">
        <v>77899</v>
      </c>
      <c r="I28535" s="48">
        <v>-5382</v>
      </c>
      <c r="J28535" s="48">
        <v>77899</v>
      </c>
      <c r="K28535" s="48">
        <v>41355</v>
      </c>
      <c r="L28535" s="48">
        <v>18689</v>
      </c>
      <c r="M28535" s="48">
        <v>10381</v>
      </c>
      <c r="N28535" s="48">
        <v>3650</v>
      </c>
      <c r="O28535" s="48">
        <v>662</v>
      </c>
      <c r="P28535" s="48">
        <v>0</v>
      </c>
      <c r="Q28535" s="48">
        <v>2608</v>
      </c>
      <c r="R28535" s="48">
        <v>554</v>
      </c>
      <c r="T28535" s="48">
        <v>-5336</v>
      </c>
      <c r="W28535" s="48">
        <v>-1348</v>
      </c>
      <c r="Y28535" s="48">
        <v>-2981</v>
      </c>
      <c r="AD28535" s="48">
        <v>-581</v>
      </c>
      <c r="AF28535" s="48">
        <v>1397</v>
      </c>
      <c r="AH28535" s="48">
        <v>-1823</v>
      </c>
      <c r="AJ28535" s="49">
        <v>869</v>
      </c>
      <c r="AK28535" s="49">
        <v>-46</v>
      </c>
      <c r="AL28535" s="49">
        <v>0</v>
      </c>
    </row>
    <row r="28536" spans="1:38">
      <c r="A28536" s="37" t="s">
        <v>37</v>
      </c>
      <c r="B28536" s="38">
        <v>43375.166666666664</v>
      </c>
      <c r="C28536" s="39">
        <v>43374</v>
      </c>
      <c r="D28536" s="38">
        <v>43375</v>
      </c>
      <c r="E28536" s="40" t="s">
        <v>239</v>
      </c>
      <c r="F28536" s="48">
        <v>78921</v>
      </c>
      <c r="G28536" s="48">
        <v>77252</v>
      </c>
      <c r="H28536" s="48">
        <v>72790</v>
      </c>
      <c r="I28536" s="48">
        <v>-5192</v>
      </c>
      <c r="J28536" s="48">
        <v>72792</v>
      </c>
      <c r="K28536" s="48">
        <v>39385</v>
      </c>
      <c r="L28536" s="48">
        <v>16240</v>
      </c>
      <c r="M28536" s="48">
        <v>10385</v>
      </c>
      <c r="N28536" s="48">
        <v>3028</v>
      </c>
      <c r="O28536" s="48">
        <v>635</v>
      </c>
      <c r="P28536" s="48">
        <v>0</v>
      </c>
      <c r="Q28536" s="48">
        <v>2576</v>
      </c>
      <c r="R28536" s="48">
        <v>543</v>
      </c>
      <c r="T28536" s="48">
        <v>-5161</v>
      </c>
      <c r="W28536" s="48">
        <v>-1557</v>
      </c>
      <c r="Y28536" s="48">
        <v>-3236</v>
      </c>
      <c r="AD28536" s="48">
        <v>-544</v>
      </c>
      <c r="AF28536" s="48">
        <v>1335</v>
      </c>
      <c r="AH28536" s="48">
        <v>-1159</v>
      </c>
      <c r="AJ28536" s="49">
        <v>730</v>
      </c>
      <c r="AK28536" s="49">
        <v>-31</v>
      </c>
      <c r="AL28536" s="49">
        <v>-2</v>
      </c>
    </row>
    <row r="28537" spans="1:38">
      <c r="A28537" s="37" t="s">
        <v>37</v>
      </c>
      <c r="B28537" s="38">
        <v>43375.208333333336</v>
      </c>
      <c r="C28537" s="39">
        <v>43375</v>
      </c>
      <c r="D28537" s="38">
        <v>43375.041666666664</v>
      </c>
      <c r="E28537" s="40" t="s">
        <v>239</v>
      </c>
      <c r="F28537" s="48">
        <v>73921</v>
      </c>
      <c r="G28537" s="48">
        <v>72336</v>
      </c>
      <c r="H28537" s="48">
        <v>68958</v>
      </c>
      <c r="I28537" s="48">
        <v>-4204</v>
      </c>
      <c r="J28537" s="48">
        <v>68959</v>
      </c>
      <c r="K28537" s="48">
        <v>37633</v>
      </c>
      <c r="L28537" s="48">
        <v>14830</v>
      </c>
      <c r="M28537" s="48">
        <v>10386</v>
      </c>
      <c r="N28537" s="48">
        <v>2462</v>
      </c>
      <c r="O28537" s="48">
        <v>632</v>
      </c>
      <c r="P28537" s="48">
        <v>0</v>
      </c>
      <c r="Q28537" s="48">
        <v>2482</v>
      </c>
      <c r="R28537" s="48">
        <v>534</v>
      </c>
      <c r="T28537" s="48">
        <v>-4149</v>
      </c>
      <c r="W28537" s="48">
        <v>-1530</v>
      </c>
      <c r="Y28537" s="48">
        <v>-2360</v>
      </c>
      <c r="AD28537" s="48">
        <v>-553</v>
      </c>
      <c r="AF28537" s="48">
        <v>1530</v>
      </c>
      <c r="AH28537" s="48">
        <v>-1236</v>
      </c>
      <c r="AJ28537" s="49">
        <v>826</v>
      </c>
      <c r="AK28537" s="49">
        <v>-55</v>
      </c>
      <c r="AL28537" s="49">
        <v>-1</v>
      </c>
    </row>
    <row r="28538" spans="1:38">
      <c r="A28538" s="37" t="s">
        <v>37</v>
      </c>
      <c r="B28538" s="38">
        <v>43375.25</v>
      </c>
      <c r="C28538" s="39">
        <v>43375</v>
      </c>
      <c r="D28538" s="38">
        <v>43375.083333333336</v>
      </c>
      <c r="E28538" s="40" t="s">
        <v>239</v>
      </c>
      <c r="F28538" s="48">
        <v>69798</v>
      </c>
      <c r="G28538" s="48">
        <v>68994</v>
      </c>
      <c r="H28538" s="48">
        <v>64643</v>
      </c>
      <c r="I28538" s="48">
        <v>-5280</v>
      </c>
      <c r="J28538" s="48">
        <v>64644</v>
      </c>
      <c r="K28538" s="48">
        <v>34486</v>
      </c>
      <c r="L28538" s="48">
        <v>14136</v>
      </c>
      <c r="M28538" s="48">
        <v>10389</v>
      </c>
      <c r="N28538" s="48">
        <v>2175</v>
      </c>
      <c r="O28538" s="48">
        <v>643</v>
      </c>
      <c r="P28538" s="48">
        <v>0</v>
      </c>
      <c r="Q28538" s="48">
        <v>2278</v>
      </c>
      <c r="R28538" s="48">
        <v>537</v>
      </c>
      <c r="T28538" s="48">
        <v>-5246</v>
      </c>
      <c r="W28538" s="48">
        <v>-1290</v>
      </c>
      <c r="Y28538" s="48">
        <v>-3256</v>
      </c>
      <c r="AD28538" s="48">
        <v>-495</v>
      </c>
      <c r="AF28538" s="48">
        <v>1101</v>
      </c>
      <c r="AH28538" s="48">
        <v>-1306</v>
      </c>
      <c r="AJ28538" s="49">
        <v>929</v>
      </c>
      <c r="AK28538" s="49">
        <v>-34</v>
      </c>
      <c r="AL28538" s="49">
        <v>-1</v>
      </c>
    </row>
    <row r="28539" spans="1:38">
      <c r="A28539" s="37" t="s">
        <v>37</v>
      </c>
      <c r="B28539" s="38">
        <v>43375.291666666664</v>
      </c>
      <c r="C28539" s="39">
        <v>43375</v>
      </c>
      <c r="D28539" s="38">
        <v>43375.125</v>
      </c>
      <c r="E28539" s="40" t="s">
        <v>239</v>
      </c>
      <c r="F28539" s="48">
        <v>67628</v>
      </c>
      <c r="G28539" s="48">
        <v>66803</v>
      </c>
      <c r="H28539" s="48">
        <v>61190</v>
      </c>
      <c r="I28539" s="48">
        <v>-6213</v>
      </c>
      <c r="J28539" s="48">
        <v>61191</v>
      </c>
      <c r="K28539" s="48">
        <v>31617</v>
      </c>
      <c r="L28539" s="48">
        <v>13895</v>
      </c>
      <c r="M28539" s="48">
        <v>10387</v>
      </c>
      <c r="N28539" s="48">
        <v>2185</v>
      </c>
      <c r="O28539" s="48">
        <v>643</v>
      </c>
      <c r="P28539" s="48">
        <v>0</v>
      </c>
      <c r="Q28539" s="48">
        <v>1923</v>
      </c>
      <c r="R28539" s="48">
        <v>541</v>
      </c>
      <c r="T28539" s="48">
        <v>-6168</v>
      </c>
      <c r="W28539" s="48">
        <v>-1211</v>
      </c>
      <c r="Y28539" s="48">
        <v>-4197</v>
      </c>
      <c r="AD28539" s="48">
        <v>-427</v>
      </c>
      <c r="AF28539" s="48">
        <v>862</v>
      </c>
      <c r="AH28539" s="48">
        <v>-1195</v>
      </c>
      <c r="AJ28539" s="49">
        <v>600</v>
      </c>
      <c r="AK28539" s="49">
        <v>-45</v>
      </c>
      <c r="AL28539" s="49">
        <v>-1</v>
      </c>
    </row>
    <row r="28540" spans="1:38">
      <c r="A28540" s="37" t="s">
        <v>37</v>
      </c>
      <c r="B28540" s="38">
        <v>43375.333333333336</v>
      </c>
      <c r="C28540" s="39">
        <v>43375</v>
      </c>
      <c r="D28540" s="38">
        <v>43375.166666666664</v>
      </c>
      <c r="E28540" s="40" t="s">
        <v>239</v>
      </c>
      <c r="F28540" s="48">
        <v>66311</v>
      </c>
      <c r="G28540" s="48">
        <v>65652</v>
      </c>
      <c r="H28540" s="48">
        <v>59810</v>
      </c>
      <c r="I28540" s="48">
        <v>-6333</v>
      </c>
      <c r="J28540" s="48">
        <v>59809</v>
      </c>
      <c r="K28540" s="48">
        <v>30435</v>
      </c>
      <c r="L28540" s="48">
        <v>13697</v>
      </c>
      <c r="M28540" s="48">
        <v>10390</v>
      </c>
      <c r="N28540" s="48">
        <v>2183</v>
      </c>
      <c r="O28540" s="48">
        <v>640</v>
      </c>
      <c r="P28540" s="48">
        <v>0</v>
      </c>
      <c r="Q28540" s="48">
        <v>1922</v>
      </c>
      <c r="R28540" s="48">
        <v>542</v>
      </c>
      <c r="T28540" s="48">
        <v>-6285</v>
      </c>
      <c r="W28540" s="48">
        <v>-1340</v>
      </c>
      <c r="Y28540" s="48">
        <v>-4180</v>
      </c>
      <c r="AD28540" s="48">
        <v>-436</v>
      </c>
      <c r="AF28540" s="48">
        <v>903</v>
      </c>
      <c r="AH28540" s="48">
        <v>-1232</v>
      </c>
      <c r="AJ28540" s="49">
        <v>491</v>
      </c>
      <c r="AK28540" s="49">
        <v>-48</v>
      </c>
      <c r="AL28540" s="49">
        <v>1</v>
      </c>
    </row>
    <row r="28541" spans="1:38">
      <c r="A28541" s="37" t="s">
        <v>37</v>
      </c>
      <c r="B28541" s="38">
        <v>43375.375</v>
      </c>
      <c r="C28541" s="39">
        <v>43375</v>
      </c>
      <c r="D28541" s="38">
        <v>43375.208333333336</v>
      </c>
      <c r="E28541" s="40" t="s">
        <v>239</v>
      </c>
      <c r="F28541" s="48">
        <v>66112</v>
      </c>
      <c r="G28541" s="48">
        <v>65208</v>
      </c>
      <c r="H28541" s="48">
        <v>59622</v>
      </c>
      <c r="I28541" s="48">
        <v>-6048</v>
      </c>
      <c r="J28541" s="48">
        <v>59622</v>
      </c>
      <c r="K28541" s="48">
        <v>30398</v>
      </c>
      <c r="L28541" s="48">
        <v>13870</v>
      </c>
      <c r="M28541" s="48">
        <v>10385</v>
      </c>
      <c r="N28541" s="48">
        <v>2200</v>
      </c>
      <c r="O28541" s="48">
        <v>643</v>
      </c>
      <c r="P28541" s="48">
        <v>0</v>
      </c>
      <c r="Q28541" s="48">
        <v>1582</v>
      </c>
      <c r="R28541" s="48">
        <v>544</v>
      </c>
      <c r="T28541" s="48">
        <v>-5993</v>
      </c>
      <c r="W28541" s="48">
        <v>-1244</v>
      </c>
      <c r="Y28541" s="48">
        <v>-4042</v>
      </c>
      <c r="AD28541" s="48">
        <v>-387</v>
      </c>
      <c r="AF28541" s="48">
        <v>909</v>
      </c>
      <c r="AH28541" s="48">
        <v>-1229</v>
      </c>
      <c r="AJ28541" s="49">
        <v>462</v>
      </c>
      <c r="AK28541" s="49">
        <v>-55</v>
      </c>
      <c r="AL28541" s="49">
        <v>0</v>
      </c>
    </row>
    <row r="28542" spans="1:38">
      <c r="A28542" s="37" t="s">
        <v>37</v>
      </c>
      <c r="B28542" s="38">
        <v>43375.416666666664</v>
      </c>
      <c r="C28542" s="39">
        <v>43375</v>
      </c>
      <c r="D28542" s="38">
        <v>43375.25</v>
      </c>
      <c r="E28542" s="40" t="s">
        <v>239</v>
      </c>
      <c r="F28542" s="48">
        <v>67979</v>
      </c>
      <c r="G28542" s="48">
        <v>66562</v>
      </c>
      <c r="H28542" s="48">
        <v>62080</v>
      </c>
      <c r="I28542" s="48">
        <v>-4934</v>
      </c>
      <c r="J28542" s="48">
        <v>62081</v>
      </c>
      <c r="K28542" s="48">
        <v>32515</v>
      </c>
      <c r="L28542" s="48">
        <v>14237</v>
      </c>
      <c r="M28542" s="48">
        <v>10385</v>
      </c>
      <c r="N28542" s="48">
        <v>2224</v>
      </c>
      <c r="O28542" s="48">
        <v>675</v>
      </c>
      <c r="P28542" s="48">
        <v>0</v>
      </c>
      <c r="Q28542" s="48">
        <v>1493</v>
      </c>
      <c r="R28542" s="48">
        <v>552</v>
      </c>
      <c r="T28542" s="48">
        <v>-4872</v>
      </c>
      <c r="W28542" s="48">
        <v>-1215</v>
      </c>
      <c r="Y28542" s="48">
        <v>-3288</v>
      </c>
      <c r="AD28542" s="48">
        <v>-411</v>
      </c>
      <c r="AF28542" s="48">
        <v>1296</v>
      </c>
      <c r="AH28542" s="48">
        <v>-1254</v>
      </c>
      <c r="AJ28542" s="49">
        <v>452</v>
      </c>
      <c r="AK28542" s="49">
        <v>-62</v>
      </c>
      <c r="AL28542" s="49">
        <v>-1</v>
      </c>
    </row>
    <row r="28543" spans="1:38">
      <c r="A28543" s="37" t="s">
        <v>37</v>
      </c>
      <c r="B28543" s="38">
        <v>43375.458333333336</v>
      </c>
      <c r="C28543" s="39">
        <v>43375</v>
      </c>
      <c r="D28543" s="38">
        <v>43375.291666666664</v>
      </c>
      <c r="E28543" s="40" t="s">
        <v>239</v>
      </c>
      <c r="F28543" s="48">
        <v>73143</v>
      </c>
      <c r="G28543" s="48">
        <v>70872</v>
      </c>
      <c r="H28543" s="48">
        <v>67401</v>
      </c>
      <c r="I28543" s="48">
        <v>-4220</v>
      </c>
      <c r="J28543" s="48">
        <v>67402</v>
      </c>
      <c r="K28543" s="48">
        <v>35752</v>
      </c>
      <c r="L28543" s="48">
        <v>16229</v>
      </c>
      <c r="M28543" s="48">
        <v>10393</v>
      </c>
      <c r="N28543" s="48">
        <v>2384</v>
      </c>
      <c r="O28543" s="48">
        <v>704</v>
      </c>
      <c r="P28543" s="48">
        <v>0</v>
      </c>
      <c r="Q28543" s="48">
        <v>1377</v>
      </c>
      <c r="R28543" s="48">
        <v>563</v>
      </c>
      <c r="T28543" s="48">
        <v>-4133</v>
      </c>
      <c r="W28543" s="48">
        <v>-1266</v>
      </c>
      <c r="Y28543" s="48">
        <v>-2638</v>
      </c>
      <c r="AD28543" s="48">
        <v>-503</v>
      </c>
      <c r="AF28543" s="48">
        <v>1459</v>
      </c>
      <c r="AH28543" s="48">
        <v>-1185</v>
      </c>
      <c r="AJ28543" s="49">
        <v>749</v>
      </c>
      <c r="AK28543" s="49">
        <v>-87</v>
      </c>
      <c r="AL28543" s="49">
        <v>-1</v>
      </c>
    </row>
    <row r="28544" spans="1:38">
      <c r="A28544" s="37" t="s">
        <v>37</v>
      </c>
      <c r="B28544" s="38">
        <v>43375.5</v>
      </c>
      <c r="C28544" s="39">
        <v>43375</v>
      </c>
      <c r="D28544" s="38">
        <v>43375.333333333336</v>
      </c>
      <c r="E28544" s="40" t="s">
        <v>239</v>
      </c>
      <c r="F28544" s="48">
        <v>79489</v>
      </c>
      <c r="G28544" s="48">
        <v>76933</v>
      </c>
      <c r="H28544" s="48">
        <v>73330</v>
      </c>
      <c r="I28544" s="48">
        <v>-4387</v>
      </c>
      <c r="J28544" s="48">
        <v>73330</v>
      </c>
      <c r="K28544" s="48">
        <v>39689</v>
      </c>
      <c r="L28544" s="48">
        <v>18148</v>
      </c>
      <c r="M28544" s="48">
        <v>10393</v>
      </c>
      <c r="N28544" s="48">
        <v>2549</v>
      </c>
      <c r="O28544" s="48">
        <v>691</v>
      </c>
      <c r="P28544" s="48">
        <v>0</v>
      </c>
      <c r="Q28544" s="48">
        <v>1304</v>
      </c>
      <c r="R28544" s="48">
        <v>556</v>
      </c>
      <c r="T28544" s="48">
        <v>-4286</v>
      </c>
      <c r="W28544" s="48">
        <v>-1406</v>
      </c>
      <c r="Y28544" s="48">
        <v>-2289</v>
      </c>
      <c r="AD28544" s="48">
        <v>-678</v>
      </c>
      <c r="AF28544" s="48">
        <v>1853</v>
      </c>
      <c r="AH28544" s="48">
        <v>-1766</v>
      </c>
      <c r="AJ28544" s="49">
        <v>784</v>
      </c>
      <c r="AK28544" s="49">
        <v>-101</v>
      </c>
      <c r="AL28544" s="49">
        <v>0</v>
      </c>
    </row>
    <row r="28545" spans="1:38">
      <c r="A28545" s="37" t="s">
        <v>37</v>
      </c>
      <c r="B28545" s="38">
        <v>43375.541666666664</v>
      </c>
      <c r="C28545" s="39">
        <v>43375</v>
      </c>
      <c r="D28545" s="38">
        <v>43375.375</v>
      </c>
      <c r="E28545" s="40" t="s">
        <v>239</v>
      </c>
      <c r="F28545" s="48">
        <v>81774</v>
      </c>
      <c r="G28545" s="48">
        <v>79448</v>
      </c>
      <c r="H28545" s="48">
        <v>76971</v>
      </c>
      <c r="I28545" s="48">
        <v>-3370</v>
      </c>
      <c r="J28545" s="48">
        <v>76972</v>
      </c>
      <c r="K28545" s="48">
        <v>41756</v>
      </c>
      <c r="L28545" s="48">
        <v>19238</v>
      </c>
      <c r="M28545" s="48">
        <v>10391</v>
      </c>
      <c r="N28545" s="48">
        <v>3000</v>
      </c>
      <c r="O28545" s="48">
        <v>695</v>
      </c>
      <c r="P28545" s="48">
        <v>4</v>
      </c>
      <c r="Q28545" s="48">
        <v>1326</v>
      </c>
      <c r="R28545" s="48">
        <v>562</v>
      </c>
      <c r="T28545" s="48">
        <v>-3278</v>
      </c>
      <c r="W28545" s="48">
        <v>-1076</v>
      </c>
      <c r="Y28545" s="48">
        <v>-1702</v>
      </c>
      <c r="AD28545" s="48">
        <v>-659</v>
      </c>
      <c r="AF28545" s="48">
        <v>1872</v>
      </c>
      <c r="AH28545" s="48">
        <v>-1713</v>
      </c>
      <c r="AJ28545" s="49">
        <v>893</v>
      </c>
      <c r="AK28545" s="49">
        <v>-92</v>
      </c>
      <c r="AL28545" s="49">
        <v>-1</v>
      </c>
    </row>
    <row r="28546" spans="1:38">
      <c r="A28546" s="37" t="s">
        <v>37</v>
      </c>
      <c r="B28546" s="38">
        <v>43375.583333333336</v>
      </c>
      <c r="C28546" s="39">
        <v>43375</v>
      </c>
      <c r="D28546" s="38">
        <v>43375.416666666664</v>
      </c>
      <c r="E28546" s="40" t="s">
        <v>239</v>
      </c>
      <c r="F28546" s="48">
        <v>83565</v>
      </c>
      <c r="G28546" s="48">
        <v>81021</v>
      </c>
      <c r="H28546" s="48">
        <v>79214</v>
      </c>
      <c r="I28546" s="48">
        <v>-2757</v>
      </c>
      <c r="J28546" s="48">
        <v>79215</v>
      </c>
      <c r="K28546" s="48">
        <v>42194</v>
      </c>
      <c r="L28546" s="48">
        <v>20803</v>
      </c>
      <c r="M28546" s="48">
        <v>10388</v>
      </c>
      <c r="N28546" s="48">
        <v>3271</v>
      </c>
      <c r="O28546" s="48">
        <v>701</v>
      </c>
      <c r="P28546" s="48">
        <v>36</v>
      </c>
      <c r="Q28546" s="48">
        <v>1269</v>
      </c>
      <c r="R28546" s="48">
        <v>553</v>
      </c>
      <c r="T28546" s="48">
        <v>-2666</v>
      </c>
      <c r="W28546" s="48">
        <v>-847</v>
      </c>
      <c r="Y28546" s="48">
        <v>-1400</v>
      </c>
      <c r="AD28546" s="48">
        <v>-566</v>
      </c>
      <c r="AF28546" s="48">
        <v>1795</v>
      </c>
      <c r="AH28546" s="48">
        <v>-1648</v>
      </c>
      <c r="AJ28546" s="49">
        <v>950</v>
      </c>
      <c r="AK28546" s="49">
        <v>-91</v>
      </c>
      <c r="AL28546" s="49">
        <v>-1</v>
      </c>
    </row>
    <row r="28547" spans="1:38">
      <c r="A28547" s="37" t="s">
        <v>37</v>
      </c>
      <c r="B28547" s="38">
        <v>43375.625</v>
      </c>
      <c r="C28547" s="39">
        <v>43375</v>
      </c>
      <c r="D28547" s="38">
        <v>43375.458333333336</v>
      </c>
      <c r="E28547" s="40" t="s">
        <v>239</v>
      </c>
      <c r="F28547" s="48">
        <v>86173</v>
      </c>
      <c r="G28547" s="48">
        <v>83553</v>
      </c>
      <c r="H28547" s="48">
        <v>81558</v>
      </c>
      <c r="I28547" s="48">
        <v>-3057</v>
      </c>
      <c r="J28547" s="48">
        <v>81558</v>
      </c>
      <c r="K28547" s="48">
        <v>42661</v>
      </c>
      <c r="L28547" s="48">
        <v>22285</v>
      </c>
      <c r="M28547" s="48">
        <v>10385</v>
      </c>
      <c r="N28547" s="48">
        <v>3770</v>
      </c>
      <c r="O28547" s="48">
        <v>701</v>
      </c>
      <c r="P28547" s="48">
        <v>85</v>
      </c>
      <c r="Q28547" s="48">
        <v>1106</v>
      </c>
      <c r="R28547" s="48">
        <v>565</v>
      </c>
      <c r="T28547" s="48">
        <v>-2974</v>
      </c>
      <c r="W28547" s="48">
        <v>-1130</v>
      </c>
      <c r="Y28547" s="48">
        <v>-986</v>
      </c>
      <c r="AD28547" s="48">
        <v>-398</v>
      </c>
      <c r="AF28547" s="48">
        <v>1699</v>
      </c>
      <c r="AH28547" s="48">
        <v>-2159</v>
      </c>
      <c r="AJ28547" s="49">
        <v>1062</v>
      </c>
      <c r="AK28547" s="49">
        <v>-83</v>
      </c>
      <c r="AL28547" s="49">
        <v>0</v>
      </c>
    </row>
    <row r="28548" spans="1:38">
      <c r="A28548" s="37" t="s">
        <v>37</v>
      </c>
      <c r="B28548" s="38">
        <v>43375.666666666664</v>
      </c>
      <c r="C28548" s="39">
        <v>43375</v>
      </c>
      <c r="D28548" s="38">
        <v>43375.5</v>
      </c>
      <c r="E28548" s="40" t="s">
        <v>239</v>
      </c>
      <c r="F28548" s="48">
        <v>88857</v>
      </c>
      <c r="G28548" s="48">
        <v>86622</v>
      </c>
      <c r="H28548" s="48">
        <v>84787</v>
      </c>
      <c r="I28548" s="48">
        <v>-3660</v>
      </c>
      <c r="J28548" s="48">
        <v>84789</v>
      </c>
      <c r="K28548" s="48">
        <v>42822</v>
      </c>
      <c r="L28548" s="48">
        <v>24236</v>
      </c>
      <c r="M28548" s="48">
        <v>10382</v>
      </c>
      <c r="N28548" s="48">
        <v>4577</v>
      </c>
      <c r="O28548" s="48">
        <v>709</v>
      </c>
      <c r="P28548" s="48">
        <v>145</v>
      </c>
      <c r="Q28548" s="48">
        <v>1345</v>
      </c>
      <c r="R28548" s="48">
        <v>573</v>
      </c>
      <c r="T28548" s="48">
        <v>-2862</v>
      </c>
      <c r="W28548" s="48">
        <v>-979</v>
      </c>
      <c r="Y28548" s="48">
        <v>-684</v>
      </c>
      <c r="AD28548" s="48">
        <v>-377</v>
      </c>
      <c r="AF28548" s="48">
        <v>1516</v>
      </c>
      <c r="AH28548" s="48">
        <v>-2338</v>
      </c>
      <c r="AJ28548" s="49">
        <v>1825</v>
      </c>
      <c r="AK28548" s="49">
        <v>-798</v>
      </c>
      <c r="AL28548" s="49">
        <v>-2</v>
      </c>
    </row>
    <row r="28549" spans="1:38">
      <c r="A28549" s="37" t="s">
        <v>37</v>
      </c>
      <c r="B28549" s="38">
        <v>43375.708333333336</v>
      </c>
      <c r="C28549" s="39">
        <v>43375</v>
      </c>
      <c r="D28549" s="38">
        <v>43375.541666666664</v>
      </c>
      <c r="E28549" s="40" t="s">
        <v>239</v>
      </c>
      <c r="F28549" s="48">
        <v>91052</v>
      </c>
      <c r="G28549" s="48">
        <v>89240</v>
      </c>
      <c r="H28549" s="48">
        <v>86766</v>
      </c>
      <c r="I28549" s="48">
        <v>-3647</v>
      </c>
      <c r="J28549" s="48">
        <v>86767</v>
      </c>
      <c r="K28549" s="48">
        <v>42351</v>
      </c>
      <c r="L28549" s="48">
        <v>25897</v>
      </c>
      <c r="M28549" s="48">
        <v>10379</v>
      </c>
      <c r="N28549" s="48">
        <v>4940</v>
      </c>
      <c r="O28549" s="48">
        <v>737</v>
      </c>
      <c r="P28549" s="48">
        <v>147</v>
      </c>
      <c r="Q28549" s="48">
        <v>1700</v>
      </c>
      <c r="R28549" s="48">
        <v>616</v>
      </c>
      <c r="T28549" s="48">
        <v>-2871</v>
      </c>
      <c r="W28549" s="48">
        <v>-1404</v>
      </c>
      <c r="Y28549" s="48">
        <v>-607</v>
      </c>
      <c r="AD28549" s="48">
        <v>-525</v>
      </c>
      <c r="AF28549" s="48">
        <v>1915</v>
      </c>
      <c r="AH28549" s="48">
        <v>-2250</v>
      </c>
      <c r="AJ28549" s="49">
        <v>1173</v>
      </c>
      <c r="AK28549" s="49">
        <v>-776</v>
      </c>
      <c r="AL28549" s="49">
        <v>-1</v>
      </c>
    </row>
    <row r="28550" spans="1:38">
      <c r="A28550" s="37" t="s">
        <v>37</v>
      </c>
      <c r="B28550" s="38">
        <v>43375.75</v>
      </c>
      <c r="C28550" s="39">
        <v>43375</v>
      </c>
      <c r="D28550" s="38">
        <v>43375.583333333336</v>
      </c>
      <c r="E28550" s="40" t="s">
        <v>239</v>
      </c>
      <c r="F28550" s="48">
        <v>93055</v>
      </c>
      <c r="G28550" s="48">
        <v>91611</v>
      </c>
      <c r="H28550" s="48">
        <v>90272</v>
      </c>
      <c r="I28550" s="48">
        <v>-2606</v>
      </c>
      <c r="J28550" s="48">
        <v>90271</v>
      </c>
      <c r="K28550" s="48">
        <v>43525</v>
      </c>
      <c r="L28550" s="48">
        <v>27119</v>
      </c>
      <c r="M28550" s="48">
        <v>10372</v>
      </c>
      <c r="N28550" s="48">
        <v>5519</v>
      </c>
      <c r="O28550" s="48">
        <v>798</v>
      </c>
      <c r="P28550" s="48">
        <v>150</v>
      </c>
      <c r="Q28550" s="48">
        <v>2164</v>
      </c>
      <c r="R28550" s="48">
        <v>624</v>
      </c>
      <c r="T28550" s="48">
        <v>-2521</v>
      </c>
      <c r="W28550" s="48">
        <v>-1570</v>
      </c>
      <c r="Y28550" s="48">
        <v>-11</v>
      </c>
      <c r="AD28550" s="48">
        <v>-503</v>
      </c>
      <c r="AF28550" s="48">
        <v>1886</v>
      </c>
      <c r="AH28550" s="48">
        <v>-2323</v>
      </c>
      <c r="AJ28550" s="49">
        <v>1267</v>
      </c>
      <c r="AK28550" s="49">
        <v>-85</v>
      </c>
      <c r="AL28550" s="49">
        <v>1</v>
      </c>
    </row>
    <row r="28551" spans="1:38">
      <c r="A28551" s="37" t="s">
        <v>37</v>
      </c>
      <c r="B28551" s="38">
        <v>43375.791666666664</v>
      </c>
      <c r="C28551" s="39">
        <v>43375</v>
      </c>
      <c r="D28551" s="38">
        <v>43375.625</v>
      </c>
      <c r="E28551" s="40" t="s">
        <v>239</v>
      </c>
      <c r="F28551" s="48">
        <v>94672</v>
      </c>
      <c r="G28551" s="48">
        <v>93661</v>
      </c>
      <c r="H28551" s="48">
        <v>91906</v>
      </c>
      <c r="I28551" s="48">
        <v>-3172</v>
      </c>
      <c r="J28551" s="48">
        <v>91908</v>
      </c>
      <c r="K28551" s="48">
        <v>43353</v>
      </c>
      <c r="L28551" s="48">
        <v>28165</v>
      </c>
      <c r="M28551" s="48">
        <v>10366</v>
      </c>
      <c r="N28551" s="48">
        <v>5814</v>
      </c>
      <c r="O28551" s="48">
        <v>1115</v>
      </c>
      <c r="P28551" s="48">
        <v>167</v>
      </c>
      <c r="Q28551" s="48">
        <v>2314</v>
      </c>
      <c r="R28551" s="48">
        <v>614</v>
      </c>
      <c r="T28551" s="48">
        <v>-3094</v>
      </c>
      <c r="W28551" s="48">
        <v>-1733</v>
      </c>
      <c r="Y28551" s="48">
        <v>-337</v>
      </c>
      <c r="AD28551" s="48">
        <v>-600</v>
      </c>
      <c r="AF28551" s="48">
        <v>2076</v>
      </c>
      <c r="AH28551" s="48">
        <v>-2500</v>
      </c>
      <c r="AJ28551" s="49">
        <v>1417</v>
      </c>
      <c r="AK28551" s="49">
        <v>-78</v>
      </c>
      <c r="AL28551" s="49">
        <v>-2</v>
      </c>
    </row>
    <row r="28552" spans="1:38">
      <c r="A28552" s="37" t="s">
        <v>37</v>
      </c>
      <c r="B28552" s="38">
        <v>43375.833333333336</v>
      </c>
      <c r="C28552" s="39">
        <v>43375</v>
      </c>
      <c r="D28552" s="38">
        <v>43375.666666666664</v>
      </c>
      <c r="E28552" s="40" t="s">
        <v>239</v>
      </c>
      <c r="F28552" s="48">
        <v>95819</v>
      </c>
      <c r="G28552" s="48">
        <v>94537</v>
      </c>
      <c r="H28552" s="48">
        <v>92122</v>
      </c>
      <c r="I28552" s="48">
        <v>-3979</v>
      </c>
      <c r="J28552" s="48">
        <v>92122</v>
      </c>
      <c r="K28552" s="48">
        <v>43003</v>
      </c>
      <c r="L28552" s="48">
        <v>28535</v>
      </c>
      <c r="M28552" s="48">
        <v>10361</v>
      </c>
      <c r="N28552" s="48">
        <v>5593</v>
      </c>
      <c r="O28552" s="48">
        <v>1146</v>
      </c>
      <c r="P28552" s="48">
        <v>169</v>
      </c>
      <c r="Q28552" s="48">
        <v>2704</v>
      </c>
      <c r="R28552" s="48">
        <v>611</v>
      </c>
      <c r="T28552" s="48">
        <v>-3895</v>
      </c>
      <c r="W28552" s="48">
        <v>-1795</v>
      </c>
      <c r="Y28552" s="48">
        <v>-802</v>
      </c>
      <c r="AD28552" s="48">
        <v>-746</v>
      </c>
      <c r="AF28552" s="48">
        <v>1968</v>
      </c>
      <c r="AH28552" s="48">
        <v>-2520</v>
      </c>
      <c r="AJ28552" s="49">
        <v>1564</v>
      </c>
      <c r="AK28552" s="49">
        <v>-84</v>
      </c>
      <c r="AL28552" s="49">
        <v>0</v>
      </c>
    </row>
    <row r="28553" spans="1:38">
      <c r="A28553" s="37" t="s">
        <v>37</v>
      </c>
      <c r="B28553" s="38">
        <v>43375.875</v>
      </c>
      <c r="C28553" s="39">
        <v>43375</v>
      </c>
      <c r="D28553" s="38">
        <v>43375.708333333336</v>
      </c>
      <c r="E28553" s="40" t="s">
        <v>239</v>
      </c>
      <c r="F28553" s="48">
        <v>95988</v>
      </c>
      <c r="G28553" s="48">
        <v>95038</v>
      </c>
      <c r="H28553" s="48">
        <v>91853</v>
      </c>
      <c r="I28553" s="48">
        <v>-4851</v>
      </c>
      <c r="J28553" s="48">
        <v>91855</v>
      </c>
      <c r="K28553" s="48">
        <v>42820</v>
      </c>
      <c r="L28553" s="48">
        <v>28499</v>
      </c>
      <c r="M28553" s="48">
        <v>10363</v>
      </c>
      <c r="N28553" s="48">
        <v>4905</v>
      </c>
      <c r="O28553" s="48">
        <v>1143</v>
      </c>
      <c r="P28553" s="48">
        <v>149</v>
      </c>
      <c r="Q28553" s="48">
        <v>3381</v>
      </c>
      <c r="R28553" s="48">
        <v>595</v>
      </c>
      <c r="T28553" s="48">
        <v>-4762</v>
      </c>
      <c r="W28553" s="48">
        <v>-1403</v>
      </c>
      <c r="Y28553" s="48">
        <v>-1420</v>
      </c>
      <c r="AD28553" s="48">
        <v>-804</v>
      </c>
      <c r="AF28553" s="48">
        <v>1392</v>
      </c>
      <c r="AH28553" s="48">
        <v>-2527</v>
      </c>
      <c r="AJ28553" s="49">
        <v>1666</v>
      </c>
      <c r="AK28553" s="49">
        <v>-89</v>
      </c>
      <c r="AL28553" s="49">
        <v>-2</v>
      </c>
    </row>
    <row r="28554" spans="1:38">
      <c r="A28554" s="37" t="s">
        <v>37</v>
      </c>
      <c r="B28554" s="38">
        <v>43375.916666666664</v>
      </c>
      <c r="C28554" s="39">
        <v>43375</v>
      </c>
      <c r="D28554" s="38">
        <v>43375.75</v>
      </c>
      <c r="E28554" s="40" t="s">
        <v>239</v>
      </c>
      <c r="F28554" s="48">
        <v>95799</v>
      </c>
      <c r="G28554" s="48">
        <v>94675</v>
      </c>
      <c r="H28554" s="48">
        <v>91718</v>
      </c>
      <c r="I28554" s="48">
        <v>-4701</v>
      </c>
      <c r="J28554" s="48">
        <v>91718</v>
      </c>
      <c r="K28554" s="48">
        <v>42586</v>
      </c>
      <c r="L28554" s="48">
        <v>28533</v>
      </c>
      <c r="M28554" s="48">
        <v>10363</v>
      </c>
      <c r="N28554" s="48">
        <v>4577</v>
      </c>
      <c r="O28554" s="48">
        <v>1180</v>
      </c>
      <c r="P28554" s="48">
        <v>94</v>
      </c>
      <c r="Q28554" s="48">
        <v>3794</v>
      </c>
      <c r="R28554" s="48">
        <v>591</v>
      </c>
      <c r="T28554" s="48">
        <v>-4634</v>
      </c>
      <c r="W28554" s="48">
        <v>-1264</v>
      </c>
      <c r="Y28554" s="48">
        <v>-1496</v>
      </c>
      <c r="AD28554" s="48">
        <v>-745</v>
      </c>
      <c r="AF28554" s="48">
        <v>1367</v>
      </c>
      <c r="AH28554" s="48">
        <v>-2496</v>
      </c>
      <c r="AJ28554" s="49">
        <v>1744</v>
      </c>
      <c r="AK28554" s="49">
        <v>-67</v>
      </c>
      <c r="AL28554" s="49">
        <v>0</v>
      </c>
    </row>
    <row r="28555" spans="1:38">
      <c r="A28555" s="37" t="s">
        <v>37</v>
      </c>
      <c r="B28555" s="38">
        <v>43375.958333333336</v>
      </c>
      <c r="C28555" s="39">
        <v>43375</v>
      </c>
      <c r="D28555" s="38">
        <v>43375.791666666664</v>
      </c>
      <c r="E28555" s="40" t="s">
        <v>239</v>
      </c>
      <c r="F28555" s="48">
        <v>94599</v>
      </c>
      <c r="G28555" s="48">
        <v>93895</v>
      </c>
      <c r="H28555" s="48">
        <v>91239</v>
      </c>
      <c r="I28555" s="48">
        <v>-4284</v>
      </c>
      <c r="J28555" s="48">
        <v>91240</v>
      </c>
      <c r="K28555" s="48">
        <v>43025</v>
      </c>
      <c r="L28555" s="48">
        <v>27984</v>
      </c>
      <c r="M28555" s="48">
        <v>10364</v>
      </c>
      <c r="N28555" s="48">
        <v>4505</v>
      </c>
      <c r="O28555" s="48">
        <v>1179</v>
      </c>
      <c r="P28555" s="48">
        <v>54</v>
      </c>
      <c r="Q28555" s="48">
        <v>3536</v>
      </c>
      <c r="R28555" s="48">
        <v>593</v>
      </c>
      <c r="T28555" s="48">
        <v>-4208</v>
      </c>
      <c r="W28555" s="48">
        <v>-1101</v>
      </c>
      <c r="Y28555" s="48">
        <v>-1644</v>
      </c>
      <c r="AD28555" s="48">
        <v>-670</v>
      </c>
      <c r="AF28555" s="48">
        <v>1326</v>
      </c>
      <c r="AH28555" s="48">
        <v>-2119</v>
      </c>
      <c r="AJ28555" s="49">
        <v>1628</v>
      </c>
      <c r="AK28555" s="49">
        <v>-76</v>
      </c>
      <c r="AL28555" s="49">
        <v>-1</v>
      </c>
    </row>
    <row r="28556" spans="1:38">
      <c r="A28556" s="37" t="s">
        <v>37</v>
      </c>
      <c r="B28556" s="38">
        <v>43376</v>
      </c>
      <c r="C28556" s="39">
        <v>43375</v>
      </c>
      <c r="D28556" s="38">
        <v>43375.833333333336</v>
      </c>
      <c r="E28556" s="40" t="s">
        <v>239</v>
      </c>
      <c r="F28556" s="48">
        <v>93360</v>
      </c>
      <c r="G28556" s="48">
        <v>92795</v>
      </c>
      <c r="H28556" s="48">
        <v>90335</v>
      </c>
      <c r="I28556" s="48">
        <v>-4222</v>
      </c>
      <c r="J28556" s="48">
        <v>90335</v>
      </c>
      <c r="K28556" s="48">
        <v>42995</v>
      </c>
      <c r="L28556" s="48">
        <v>27347</v>
      </c>
      <c r="M28556" s="48">
        <v>10359</v>
      </c>
      <c r="N28556" s="48">
        <v>4490</v>
      </c>
      <c r="O28556" s="48">
        <v>1117</v>
      </c>
      <c r="P28556" s="48">
        <v>10</v>
      </c>
      <c r="Q28556" s="48">
        <v>3430</v>
      </c>
      <c r="R28556" s="48">
        <v>587</v>
      </c>
      <c r="T28556" s="48">
        <v>-4144</v>
      </c>
      <c r="W28556" s="48">
        <v>-1001</v>
      </c>
      <c r="Y28556" s="48">
        <v>-1546</v>
      </c>
      <c r="AD28556" s="48">
        <v>-610</v>
      </c>
      <c r="AF28556" s="48">
        <v>1537</v>
      </c>
      <c r="AH28556" s="48">
        <v>-2524</v>
      </c>
      <c r="AJ28556" s="49">
        <v>1762</v>
      </c>
      <c r="AK28556" s="49">
        <v>-78</v>
      </c>
      <c r="AL28556" s="49">
        <v>0</v>
      </c>
    </row>
    <row r="28557" spans="1:38">
      <c r="A28557" s="37" t="s">
        <v>37</v>
      </c>
      <c r="B28557" s="38">
        <v>43376.041666666664</v>
      </c>
      <c r="C28557" s="39">
        <v>43375</v>
      </c>
      <c r="D28557" s="38">
        <v>43375.875</v>
      </c>
      <c r="E28557" s="40" t="s">
        <v>239</v>
      </c>
      <c r="F28557" s="48">
        <v>93396</v>
      </c>
      <c r="G28557" s="48">
        <v>92589</v>
      </c>
      <c r="H28557" s="48">
        <v>89593</v>
      </c>
      <c r="I28557" s="48">
        <v>-4640</v>
      </c>
      <c r="J28557" s="48">
        <v>89594</v>
      </c>
      <c r="K28557" s="48">
        <v>42723</v>
      </c>
      <c r="L28557" s="48">
        <v>26517</v>
      </c>
      <c r="M28557" s="48">
        <v>10359</v>
      </c>
      <c r="N28557" s="48">
        <v>4244</v>
      </c>
      <c r="O28557" s="48">
        <v>1058</v>
      </c>
      <c r="P28557" s="48">
        <v>0</v>
      </c>
      <c r="Q28557" s="48">
        <v>4108</v>
      </c>
      <c r="R28557" s="48">
        <v>585</v>
      </c>
      <c r="T28557" s="48">
        <v>-4549</v>
      </c>
      <c r="W28557" s="48">
        <v>-924</v>
      </c>
      <c r="Y28557" s="48">
        <v>-1970</v>
      </c>
      <c r="AD28557" s="48">
        <v>-645</v>
      </c>
      <c r="AF28557" s="48">
        <v>1189</v>
      </c>
      <c r="AH28557" s="48">
        <v>-2199</v>
      </c>
      <c r="AJ28557" s="49">
        <v>1644</v>
      </c>
      <c r="AK28557" s="49">
        <v>-91</v>
      </c>
      <c r="AL28557" s="49">
        <v>-1</v>
      </c>
    </row>
    <row r="28558" spans="1:38">
      <c r="A28558" s="37" t="s">
        <v>37</v>
      </c>
      <c r="B28558" s="38">
        <v>43376.083333333336</v>
      </c>
      <c r="C28558" s="39">
        <v>43375</v>
      </c>
      <c r="D28558" s="38">
        <v>43375.916666666664</v>
      </c>
      <c r="E28558" s="40" t="s">
        <v>239</v>
      </c>
      <c r="F28558" s="48">
        <v>90324</v>
      </c>
      <c r="G28558" s="48">
        <v>89540</v>
      </c>
      <c r="H28558" s="48">
        <v>86384</v>
      </c>
      <c r="I28558" s="48">
        <v>-4713</v>
      </c>
      <c r="J28558" s="48">
        <v>86383</v>
      </c>
      <c r="K28558" s="48">
        <v>41928</v>
      </c>
      <c r="L28558" s="48">
        <v>24136</v>
      </c>
      <c r="M28558" s="48">
        <v>10358</v>
      </c>
      <c r="N28558" s="48">
        <v>3835</v>
      </c>
      <c r="O28558" s="48">
        <v>867</v>
      </c>
      <c r="P28558" s="48">
        <v>0</v>
      </c>
      <c r="Q28558" s="48">
        <v>4686</v>
      </c>
      <c r="R28558" s="48">
        <v>573</v>
      </c>
      <c r="T28558" s="48">
        <v>-4621</v>
      </c>
      <c r="W28558" s="48">
        <v>-954</v>
      </c>
      <c r="Y28558" s="48">
        <v>-2149</v>
      </c>
      <c r="AD28558" s="48">
        <v>-729</v>
      </c>
      <c r="AF28558" s="48">
        <v>1007</v>
      </c>
      <c r="AH28558" s="48">
        <v>-1796</v>
      </c>
      <c r="AJ28558" s="49">
        <v>1557</v>
      </c>
      <c r="AK28558" s="49">
        <v>-92</v>
      </c>
      <c r="AL28558" s="49">
        <v>1</v>
      </c>
    </row>
    <row r="28559" spans="1:38">
      <c r="A28559" s="37" t="s">
        <v>37</v>
      </c>
      <c r="B28559" s="38">
        <v>43376.125</v>
      </c>
      <c r="C28559" s="39">
        <v>43375</v>
      </c>
      <c r="D28559" s="38">
        <v>43375.958333333336</v>
      </c>
      <c r="E28559" s="40" t="s">
        <v>239</v>
      </c>
      <c r="F28559" s="48">
        <v>85163</v>
      </c>
      <c r="G28559" s="48">
        <v>84508</v>
      </c>
      <c r="H28559" s="48">
        <v>81254</v>
      </c>
      <c r="I28559" s="48">
        <v>-4643</v>
      </c>
      <c r="J28559" s="48">
        <v>81254</v>
      </c>
      <c r="K28559" s="48">
        <v>40760</v>
      </c>
      <c r="L28559" s="48">
        <v>19740</v>
      </c>
      <c r="M28559" s="48">
        <v>10361</v>
      </c>
      <c r="N28559" s="48">
        <v>3597</v>
      </c>
      <c r="O28559" s="48">
        <v>743</v>
      </c>
      <c r="P28559" s="48">
        <v>0</v>
      </c>
      <c r="Q28559" s="48">
        <v>5495</v>
      </c>
      <c r="R28559" s="48">
        <v>558</v>
      </c>
      <c r="T28559" s="48">
        <v>-4567</v>
      </c>
      <c r="W28559" s="48">
        <v>-1004</v>
      </c>
      <c r="Y28559" s="48">
        <v>-2422</v>
      </c>
      <c r="AD28559" s="48">
        <v>-602</v>
      </c>
      <c r="AF28559" s="48">
        <v>996</v>
      </c>
      <c r="AH28559" s="48">
        <v>-1535</v>
      </c>
      <c r="AJ28559" s="49">
        <v>1389</v>
      </c>
      <c r="AK28559" s="49">
        <v>-76</v>
      </c>
      <c r="AL28559" s="49">
        <v>0</v>
      </c>
    </row>
    <row r="28560" spans="1:38">
      <c r="A28560" s="37" t="s">
        <v>37</v>
      </c>
      <c r="B28560" s="38">
        <v>43376.166666666664</v>
      </c>
      <c r="C28560" s="39">
        <v>43375</v>
      </c>
      <c r="D28560" s="38">
        <v>43376</v>
      </c>
      <c r="E28560" s="40" t="s">
        <v>239</v>
      </c>
      <c r="F28560" s="48">
        <v>79143</v>
      </c>
      <c r="G28560" s="48">
        <v>78802</v>
      </c>
      <c r="H28560" s="48">
        <v>75487</v>
      </c>
      <c r="I28560" s="48">
        <v>-4379</v>
      </c>
      <c r="J28560" s="48">
        <v>75488</v>
      </c>
      <c r="K28560" s="48">
        <v>38522</v>
      </c>
      <c r="L28560" s="48">
        <v>15973</v>
      </c>
      <c r="M28560" s="48">
        <v>10174</v>
      </c>
      <c r="N28560" s="48">
        <v>3110</v>
      </c>
      <c r="O28560" s="48">
        <v>670</v>
      </c>
      <c r="P28560" s="48">
        <v>0</v>
      </c>
      <c r="Q28560" s="48">
        <v>6494</v>
      </c>
      <c r="R28560" s="48">
        <v>545</v>
      </c>
      <c r="T28560" s="48">
        <v>-4293</v>
      </c>
      <c r="W28560" s="48">
        <v>-1217</v>
      </c>
      <c r="Y28560" s="48">
        <v>-3118</v>
      </c>
      <c r="AD28560" s="48">
        <v>-543</v>
      </c>
      <c r="AF28560" s="48">
        <v>1243</v>
      </c>
      <c r="AH28560" s="48">
        <v>-658</v>
      </c>
      <c r="AJ28560" s="49">
        <v>1064</v>
      </c>
      <c r="AK28560" s="49">
        <v>-86</v>
      </c>
      <c r="AL28560" s="49">
        <v>-1</v>
      </c>
    </row>
    <row r="28561" spans="1:38">
      <c r="A28561" s="37" t="s">
        <v>37</v>
      </c>
      <c r="B28561" s="38">
        <v>43376.208333333336</v>
      </c>
      <c r="C28561" s="39">
        <v>43376</v>
      </c>
      <c r="D28561" s="38">
        <v>43376.041666666664</v>
      </c>
      <c r="E28561" s="40" t="s">
        <v>239</v>
      </c>
      <c r="F28561" s="48">
        <v>74016</v>
      </c>
      <c r="G28561" s="48">
        <v>73708</v>
      </c>
      <c r="H28561" s="48">
        <v>71217</v>
      </c>
      <c r="I28561" s="48">
        <v>-3675</v>
      </c>
      <c r="J28561" s="48">
        <v>71217</v>
      </c>
      <c r="K28561" s="48">
        <v>35857</v>
      </c>
      <c r="L28561" s="48">
        <v>14242</v>
      </c>
      <c r="M28561" s="48">
        <v>10199</v>
      </c>
      <c r="N28561" s="48">
        <v>2598</v>
      </c>
      <c r="O28561" s="48">
        <v>649</v>
      </c>
      <c r="P28561" s="48">
        <v>0</v>
      </c>
      <c r="Q28561" s="48">
        <v>7128</v>
      </c>
      <c r="R28561" s="48">
        <v>544</v>
      </c>
      <c r="T28561" s="48">
        <v>-3610</v>
      </c>
      <c r="W28561" s="48">
        <v>-1149</v>
      </c>
      <c r="Y28561" s="48">
        <v>-2606</v>
      </c>
      <c r="AD28561" s="48">
        <v>-638</v>
      </c>
      <c r="AF28561" s="48">
        <v>1260</v>
      </c>
      <c r="AH28561" s="48">
        <v>-477</v>
      </c>
      <c r="AJ28561" s="49">
        <v>1184</v>
      </c>
      <c r="AK28561" s="49">
        <v>-65</v>
      </c>
      <c r="AL28561" s="49">
        <v>0</v>
      </c>
    </row>
    <row r="28562" spans="1:38">
      <c r="A28562" s="37" t="s">
        <v>37</v>
      </c>
      <c r="B28562" s="38">
        <v>43376.25</v>
      </c>
      <c r="C28562" s="39">
        <v>43376</v>
      </c>
      <c r="D28562" s="38">
        <v>43376.083333333336</v>
      </c>
      <c r="E28562" s="40" t="s">
        <v>239</v>
      </c>
      <c r="F28562" s="48">
        <v>70731</v>
      </c>
      <c r="G28562" s="48">
        <v>70111</v>
      </c>
      <c r="H28562" s="48">
        <v>66341</v>
      </c>
      <c r="I28562" s="48">
        <v>-5362</v>
      </c>
      <c r="J28562" s="48">
        <v>66341</v>
      </c>
      <c r="K28562" s="48">
        <v>32480</v>
      </c>
      <c r="L28562" s="48">
        <v>12980</v>
      </c>
      <c r="M28562" s="48">
        <v>10299</v>
      </c>
      <c r="N28562" s="48">
        <v>1845</v>
      </c>
      <c r="O28562" s="48">
        <v>644</v>
      </c>
      <c r="P28562" s="48">
        <v>0</v>
      </c>
      <c r="Q28562" s="48">
        <v>7549</v>
      </c>
      <c r="R28562" s="48">
        <v>544</v>
      </c>
      <c r="T28562" s="48">
        <v>-5306</v>
      </c>
      <c r="W28562" s="48">
        <v>-1279</v>
      </c>
      <c r="Y28562" s="48">
        <v>-3495</v>
      </c>
      <c r="AD28562" s="48">
        <v>-784</v>
      </c>
      <c r="AF28562" s="48">
        <v>763</v>
      </c>
      <c r="AH28562" s="48">
        <v>-511</v>
      </c>
      <c r="AJ28562" s="49">
        <v>1592</v>
      </c>
      <c r="AK28562" s="49">
        <v>-56</v>
      </c>
      <c r="AL28562" s="49">
        <v>0</v>
      </c>
    </row>
    <row r="28563" spans="1:38">
      <c r="A28563" s="37" t="s">
        <v>37</v>
      </c>
      <c r="B28563" s="38">
        <v>43376.291666666664</v>
      </c>
      <c r="C28563" s="39">
        <v>43376</v>
      </c>
      <c r="D28563" s="38">
        <v>43376.125</v>
      </c>
      <c r="E28563" s="40" t="s">
        <v>239</v>
      </c>
      <c r="F28563" s="48">
        <v>68416</v>
      </c>
      <c r="G28563" s="48">
        <v>67755</v>
      </c>
      <c r="H28563" s="48">
        <v>61642</v>
      </c>
      <c r="I28563" s="48">
        <v>-7165</v>
      </c>
      <c r="J28563" s="48">
        <v>61644</v>
      </c>
      <c r="K28563" s="48">
        <v>28728</v>
      </c>
      <c r="L28563" s="48">
        <v>11745</v>
      </c>
      <c r="M28563" s="48">
        <v>10326</v>
      </c>
      <c r="N28563" s="48">
        <v>1674</v>
      </c>
      <c r="O28563" s="48">
        <v>647</v>
      </c>
      <c r="P28563" s="48">
        <v>0</v>
      </c>
      <c r="Q28563" s="48">
        <v>8001</v>
      </c>
      <c r="R28563" s="48">
        <v>523</v>
      </c>
      <c r="T28563" s="48">
        <v>-7117</v>
      </c>
      <c r="W28563" s="48">
        <v>-1430</v>
      </c>
      <c r="Y28563" s="48">
        <v>-4561</v>
      </c>
      <c r="AD28563" s="48">
        <v>-886</v>
      </c>
      <c r="AF28563" s="48">
        <v>376</v>
      </c>
      <c r="AH28563" s="48">
        <v>-616</v>
      </c>
      <c r="AJ28563" s="49">
        <v>1052</v>
      </c>
      <c r="AK28563" s="49">
        <v>-48</v>
      </c>
      <c r="AL28563" s="49">
        <v>-2</v>
      </c>
    </row>
    <row r="28564" spans="1:38">
      <c r="A28564" s="37" t="s">
        <v>37</v>
      </c>
      <c r="B28564" s="38">
        <v>43376.333333333336</v>
      </c>
      <c r="C28564" s="39">
        <v>43376</v>
      </c>
      <c r="D28564" s="38">
        <v>43376.166666666664</v>
      </c>
      <c r="E28564" s="40" t="s">
        <v>239</v>
      </c>
      <c r="F28564" s="48">
        <v>67125</v>
      </c>
      <c r="G28564" s="48">
        <v>66371</v>
      </c>
      <c r="H28564" s="48">
        <v>59805</v>
      </c>
      <c r="I28564" s="48">
        <v>-7693</v>
      </c>
      <c r="J28564" s="48">
        <v>59807</v>
      </c>
      <c r="K28564" s="48">
        <v>26832</v>
      </c>
      <c r="L28564" s="48">
        <v>11144</v>
      </c>
      <c r="M28564" s="48">
        <v>10362</v>
      </c>
      <c r="N28564" s="48">
        <v>1572</v>
      </c>
      <c r="O28564" s="48">
        <v>647</v>
      </c>
      <c r="P28564" s="48">
        <v>0</v>
      </c>
      <c r="Q28564" s="48">
        <v>8768</v>
      </c>
      <c r="R28564" s="48">
        <v>482</v>
      </c>
      <c r="T28564" s="48">
        <v>-7648</v>
      </c>
      <c r="W28564" s="48">
        <v>-1335</v>
      </c>
      <c r="Y28564" s="48">
        <v>-4846</v>
      </c>
      <c r="AD28564" s="48">
        <v>-1006</v>
      </c>
      <c r="AF28564" s="48">
        <v>125</v>
      </c>
      <c r="AH28564" s="48">
        <v>-586</v>
      </c>
      <c r="AJ28564" s="49">
        <v>1127</v>
      </c>
      <c r="AK28564" s="49">
        <v>-45</v>
      </c>
      <c r="AL28564" s="49">
        <v>-2</v>
      </c>
    </row>
    <row r="28565" spans="1:38">
      <c r="A28565" s="37" t="s">
        <v>37</v>
      </c>
      <c r="B28565" s="38">
        <v>43376.375</v>
      </c>
      <c r="C28565" s="39">
        <v>43376</v>
      </c>
      <c r="D28565" s="38">
        <v>43376.208333333336</v>
      </c>
      <c r="E28565" s="40" t="s">
        <v>239</v>
      </c>
      <c r="F28565" s="48">
        <v>66887</v>
      </c>
      <c r="G28565" s="48">
        <v>65725</v>
      </c>
      <c r="H28565" s="48">
        <v>59152</v>
      </c>
      <c r="I28565" s="48">
        <v>-7567</v>
      </c>
      <c r="J28565" s="48">
        <v>59152</v>
      </c>
      <c r="K28565" s="48">
        <v>25997</v>
      </c>
      <c r="L28565" s="48">
        <v>10903</v>
      </c>
      <c r="M28565" s="48">
        <v>10397</v>
      </c>
      <c r="N28565" s="48">
        <v>1470</v>
      </c>
      <c r="O28565" s="48">
        <v>642</v>
      </c>
      <c r="P28565" s="48">
        <v>0</v>
      </c>
      <c r="Q28565" s="48">
        <v>9273</v>
      </c>
      <c r="R28565" s="48">
        <v>470</v>
      </c>
      <c r="T28565" s="48">
        <v>-7502</v>
      </c>
      <c r="W28565" s="48">
        <v>-1555</v>
      </c>
      <c r="Y28565" s="48">
        <v>-4612</v>
      </c>
      <c r="AD28565" s="48">
        <v>-991</v>
      </c>
      <c r="AF28565" s="48">
        <v>234</v>
      </c>
      <c r="AH28565" s="48">
        <v>-578</v>
      </c>
      <c r="AJ28565" s="49">
        <v>994</v>
      </c>
      <c r="AK28565" s="49">
        <v>-65</v>
      </c>
      <c r="AL28565" s="49">
        <v>0</v>
      </c>
    </row>
    <row r="28566" spans="1:38">
      <c r="A28566" s="37" t="s">
        <v>37</v>
      </c>
      <c r="B28566" s="38">
        <v>43376.416666666664</v>
      </c>
      <c r="C28566" s="39">
        <v>43376</v>
      </c>
      <c r="D28566" s="38">
        <v>43376.25</v>
      </c>
      <c r="E28566" s="40" t="s">
        <v>239</v>
      </c>
      <c r="F28566" s="48">
        <v>68730</v>
      </c>
      <c r="G28566" s="48">
        <v>67005</v>
      </c>
      <c r="H28566" s="48">
        <v>61492</v>
      </c>
      <c r="I28566" s="48">
        <v>-6604</v>
      </c>
      <c r="J28566" s="48">
        <v>61492</v>
      </c>
      <c r="K28566" s="48">
        <v>27000</v>
      </c>
      <c r="L28566" s="48">
        <v>11840</v>
      </c>
      <c r="M28566" s="48">
        <v>10434</v>
      </c>
      <c r="N28566" s="48">
        <v>1533</v>
      </c>
      <c r="O28566" s="48">
        <v>631</v>
      </c>
      <c r="P28566" s="48">
        <v>0</v>
      </c>
      <c r="Q28566" s="48">
        <v>9572</v>
      </c>
      <c r="R28566" s="48">
        <v>482</v>
      </c>
      <c r="T28566" s="48">
        <v>-6509</v>
      </c>
      <c r="W28566" s="48">
        <v>-1358</v>
      </c>
      <c r="Y28566" s="48">
        <v>-4219</v>
      </c>
      <c r="AD28566" s="48">
        <v>-816</v>
      </c>
      <c r="AF28566" s="48">
        <v>414</v>
      </c>
      <c r="AH28566" s="48">
        <v>-530</v>
      </c>
      <c r="AJ28566" s="49">
        <v>1091</v>
      </c>
      <c r="AK28566" s="49">
        <v>-95</v>
      </c>
      <c r="AL28566" s="49">
        <v>0</v>
      </c>
    </row>
    <row r="28567" spans="1:38">
      <c r="A28567" s="37" t="s">
        <v>37</v>
      </c>
      <c r="B28567" s="38">
        <v>43376.458333333336</v>
      </c>
      <c r="C28567" s="39">
        <v>43376</v>
      </c>
      <c r="D28567" s="38">
        <v>43376.291666666664</v>
      </c>
      <c r="E28567" s="40" t="s">
        <v>239</v>
      </c>
      <c r="F28567" s="48">
        <v>73762</v>
      </c>
      <c r="G28567" s="48">
        <v>71243</v>
      </c>
      <c r="H28567" s="48">
        <v>67244</v>
      </c>
      <c r="I28567" s="48">
        <v>-5360</v>
      </c>
      <c r="J28567" s="48">
        <v>67244</v>
      </c>
      <c r="K28567" s="48">
        <v>30166</v>
      </c>
      <c r="L28567" s="48">
        <v>13671</v>
      </c>
      <c r="M28567" s="48">
        <v>10451</v>
      </c>
      <c r="N28567" s="48">
        <v>1681</v>
      </c>
      <c r="O28567" s="48">
        <v>616</v>
      </c>
      <c r="P28567" s="48">
        <v>0</v>
      </c>
      <c r="Q28567" s="48">
        <v>10165</v>
      </c>
      <c r="R28567" s="48">
        <v>494</v>
      </c>
      <c r="T28567" s="48">
        <v>-5288</v>
      </c>
      <c r="W28567" s="48">
        <v>-1301</v>
      </c>
      <c r="Y28567" s="48">
        <v>-3497</v>
      </c>
      <c r="AD28567" s="48">
        <v>-728</v>
      </c>
      <c r="AF28567" s="48">
        <v>904</v>
      </c>
      <c r="AH28567" s="48">
        <v>-666</v>
      </c>
      <c r="AJ28567" s="49">
        <v>1361</v>
      </c>
      <c r="AK28567" s="49">
        <v>-72</v>
      </c>
      <c r="AL28567" s="49">
        <v>0</v>
      </c>
    </row>
    <row r="28568" spans="1:38">
      <c r="A28568" s="37" t="s">
        <v>37</v>
      </c>
      <c r="B28568" s="38">
        <v>43376.5</v>
      </c>
      <c r="C28568" s="39">
        <v>43376</v>
      </c>
      <c r="D28568" s="38">
        <v>43376.333333333336</v>
      </c>
      <c r="E28568" s="40" t="s">
        <v>239</v>
      </c>
      <c r="F28568" s="48">
        <v>79962</v>
      </c>
      <c r="G28568" s="48">
        <v>77492</v>
      </c>
      <c r="H28568" s="48">
        <v>73814</v>
      </c>
      <c r="I28568" s="48">
        <v>-5035</v>
      </c>
      <c r="J28568" s="48">
        <v>73814</v>
      </c>
      <c r="K28568" s="48">
        <v>34936</v>
      </c>
      <c r="L28568" s="48">
        <v>15185</v>
      </c>
      <c r="M28568" s="48">
        <v>10454</v>
      </c>
      <c r="N28568" s="48">
        <v>1955</v>
      </c>
      <c r="O28568" s="48">
        <v>661</v>
      </c>
      <c r="P28568" s="48">
        <v>0</v>
      </c>
      <c r="Q28568" s="48">
        <v>10132</v>
      </c>
      <c r="R28568" s="48">
        <v>491</v>
      </c>
      <c r="T28568" s="48">
        <v>-4954</v>
      </c>
      <c r="W28568" s="48">
        <v>-1115</v>
      </c>
      <c r="Y28568" s="48">
        <v>-3134</v>
      </c>
      <c r="AD28568" s="48">
        <v>-909</v>
      </c>
      <c r="AF28568" s="48">
        <v>1227</v>
      </c>
      <c r="AH28568" s="48">
        <v>-1023</v>
      </c>
      <c r="AJ28568" s="49">
        <v>1357</v>
      </c>
      <c r="AK28568" s="49">
        <v>-81</v>
      </c>
      <c r="AL28568" s="49">
        <v>0</v>
      </c>
    </row>
    <row r="28569" spans="1:38">
      <c r="A28569" s="37" t="s">
        <v>37</v>
      </c>
      <c r="B28569" s="38">
        <v>43376.541666666664</v>
      </c>
      <c r="C28569" s="39">
        <v>43376</v>
      </c>
      <c r="D28569" s="38">
        <v>43376.375</v>
      </c>
      <c r="E28569" s="40" t="s">
        <v>239</v>
      </c>
      <c r="F28569" s="48">
        <v>82024</v>
      </c>
      <c r="G28569" s="48">
        <v>80092</v>
      </c>
      <c r="H28569" s="48">
        <v>77214</v>
      </c>
      <c r="I28569" s="48">
        <v>-4238</v>
      </c>
      <c r="J28569" s="48">
        <v>77215</v>
      </c>
      <c r="K28569" s="48">
        <v>38134</v>
      </c>
      <c r="L28569" s="48">
        <v>15256</v>
      </c>
      <c r="M28569" s="48">
        <v>10447</v>
      </c>
      <c r="N28569" s="48">
        <v>2125</v>
      </c>
      <c r="O28569" s="48">
        <v>658</v>
      </c>
      <c r="P28569" s="48">
        <v>8</v>
      </c>
      <c r="Q28569" s="48">
        <v>10112</v>
      </c>
      <c r="R28569" s="48">
        <v>475</v>
      </c>
      <c r="T28569" s="48">
        <v>-4182</v>
      </c>
      <c r="W28569" s="48">
        <v>-1094</v>
      </c>
      <c r="Y28569" s="48">
        <v>-2528</v>
      </c>
      <c r="AD28569" s="48">
        <v>-958</v>
      </c>
      <c r="AF28569" s="48">
        <v>1436</v>
      </c>
      <c r="AH28569" s="48">
        <v>-1038</v>
      </c>
      <c r="AJ28569" s="49">
        <v>1360</v>
      </c>
      <c r="AK28569" s="49">
        <v>-56</v>
      </c>
      <c r="AL28569" s="49">
        <v>-1</v>
      </c>
    </row>
    <row r="28570" spans="1:38">
      <c r="A28570" s="37" t="s">
        <v>37</v>
      </c>
      <c r="B28570" s="38">
        <v>43376.583333333336</v>
      </c>
      <c r="C28570" s="39">
        <v>43376</v>
      </c>
      <c r="D28570" s="38">
        <v>43376.416666666664</v>
      </c>
      <c r="E28570" s="40" t="s">
        <v>239</v>
      </c>
      <c r="F28570" s="48">
        <v>84286</v>
      </c>
      <c r="G28570" s="48">
        <v>82281</v>
      </c>
      <c r="H28570" s="48">
        <v>79579</v>
      </c>
      <c r="I28570" s="48">
        <v>-4250</v>
      </c>
      <c r="J28570" s="48">
        <v>79580</v>
      </c>
      <c r="K28570" s="48">
        <v>39122</v>
      </c>
      <c r="L28570" s="48">
        <v>16064</v>
      </c>
      <c r="M28570" s="48">
        <v>10440</v>
      </c>
      <c r="N28570" s="48">
        <v>2222</v>
      </c>
      <c r="O28570" s="48">
        <v>636</v>
      </c>
      <c r="P28570" s="48">
        <v>63</v>
      </c>
      <c r="Q28570" s="48">
        <v>10564</v>
      </c>
      <c r="R28570" s="48">
        <v>469</v>
      </c>
      <c r="T28570" s="48">
        <v>-4181</v>
      </c>
      <c r="W28570" s="48">
        <v>-1193</v>
      </c>
      <c r="Y28570" s="48">
        <v>-2429</v>
      </c>
      <c r="AD28570" s="48">
        <v>-962</v>
      </c>
      <c r="AF28570" s="48">
        <v>1486</v>
      </c>
      <c r="AH28570" s="48">
        <v>-1083</v>
      </c>
      <c r="AJ28570" s="49">
        <v>1548</v>
      </c>
      <c r="AK28570" s="49">
        <v>-69</v>
      </c>
      <c r="AL28570" s="49">
        <v>-1</v>
      </c>
    </row>
    <row r="28571" spans="1:38">
      <c r="A28571" s="37" t="s">
        <v>37</v>
      </c>
      <c r="B28571" s="38">
        <v>43376.625</v>
      </c>
      <c r="C28571" s="39">
        <v>43376</v>
      </c>
      <c r="D28571" s="38">
        <v>43376.458333333336</v>
      </c>
      <c r="E28571" s="40" t="s">
        <v>239</v>
      </c>
      <c r="F28571" s="48">
        <v>87792</v>
      </c>
      <c r="G28571" s="48">
        <v>85661</v>
      </c>
      <c r="H28571" s="48">
        <v>82952</v>
      </c>
      <c r="I28571" s="48">
        <v>-4352</v>
      </c>
      <c r="J28571" s="48">
        <v>82953</v>
      </c>
      <c r="K28571" s="48">
        <v>40174</v>
      </c>
      <c r="L28571" s="48">
        <v>17492</v>
      </c>
      <c r="M28571" s="48">
        <v>10428</v>
      </c>
      <c r="N28571" s="48">
        <v>2465</v>
      </c>
      <c r="O28571" s="48">
        <v>550</v>
      </c>
      <c r="P28571" s="48">
        <v>123</v>
      </c>
      <c r="Q28571" s="48">
        <v>11254</v>
      </c>
      <c r="R28571" s="48">
        <v>467</v>
      </c>
      <c r="T28571" s="48">
        <v>-4255</v>
      </c>
      <c r="W28571" s="48">
        <v>-1208</v>
      </c>
      <c r="Y28571" s="48">
        <v>-2384</v>
      </c>
      <c r="AD28571" s="48">
        <v>-1062</v>
      </c>
      <c r="AF28571" s="48">
        <v>1406</v>
      </c>
      <c r="AH28571" s="48">
        <v>-1007</v>
      </c>
      <c r="AJ28571" s="49">
        <v>1643</v>
      </c>
      <c r="AK28571" s="49">
        <v>-97</v>
      </c>
      <c r="AL28571" s="49">
        <v>-1</v>
      </c>
    </row>
    <row r="28572" spans="1:38">
      <c r="A28572" s="37" t="s">
        <v>37</v>
      </c>
      <c r="B28572" s="38">
        <v>43376.666666666664</v>
      </c>
      <c r="C28572" s="39">
        <v>43376</v>
      </c>
      <c r="D28572" s="38">
        <v>43376.5</v>
      </c>
      <c r="E28572" s="40" t="s">
        <v>239</v>
      </c>
      <c r="F28572" s="48">
        <v>91537</v>
      </c>
      <c r="G28572" s="48">
        <v>89538</v>
      </c>
      <c r="H28572" s="48">
        <v>87449</v>
      </c>
      <c r="I28572" s="48">
        <v>-4584</v>
      </c>
      <c r="J28572" s="48">
        <v>87447</v>
      </c>
      <c r="K28572" s="48">
        <v>41076</v>
      </c>
      <c r="L28572" s="48">
        <v>20171</v>
      </c>
      <c r="M28572" s="48">
        <v>10413</v>
      </c>
      <c r="N28572" s="48">
        <v>2421</v>
      </c>
      <c r="O28572" s="48">
        <v>558</v>
      </c>
      <c r="P28572" s="48">
        <v>187</v>
      </c>
      <c r="Q28572" s="48">
        <v>12120</v>
      </c>
      <c r="R28572" s="48">
        <v>501</v>
      </c>
      <c r="T28572" s="48">
        <v>-3859</v>
      </c>
      <c r="W28572" s="48">
        <v>-985</v>
      </c>
      <c r="Y28572" s="48">
        <v>-2229</v>
      </c>
      <c r="AD28572" s="48">
        <v>-1065</v>
      </c>
      <c r="AF28572" s="48">
        <v>1442</v>
      </c>
      <c r="AH28572" s="48">
        <v>-1022</v>
      </c>
      <c r="AJ28572" s="49">
        <v>2495</v>
      </c>
      <c r="AK28572" s="49">
        <v>-725</v>
      </c>
      <c r="AL28572" s="49">
        <v>2</v>
      </c>
    </row>
    <row r="28573" spans="1:38">
      <c r="A28573" s="37" t="s">
        <v>37</v>
      </c>
      <c r="B28573" s="38">
        <v>43376.708333333336</v>
      </c>
      <c r="C28573" s="39">
        <v>43376</v>
      </c>
      <c r="D28573" s="38">
        <v>43376.541666666664</v>
      </c>
      <c r="E28573" s="40" t="s">
        <v>239</v>
      </c>
      <c r="F28573" s="48">
        <v>94891</v>
      </c>
      <c r="G28573" s="48">
        <v>93115</v>
      </c>
      <c r="H28573" s="48">
        <v>89944</v>
      </c>
      <c r="I28573" s="48">
        <v>-5029</v>
      </c>
      <c r="J28573" s="48">
        <v>89943</v>
      </c>
      <c r="K28573" s="48">
        <v>40495</v>
      </c>
      <c r="L28573" s="48">
        <v>23267</v>
      </c>
      <c r="M28573" s="48">
        <v>10408</v>
      </c>
      <c r="N28573" s="48">
        <v>2486</v>
      </c>
      <c r="O28573" s="48">
        <v>544</v>
      </c>
      <c r="P28573" s="48">
        <v>205</v>
      </c>
      <c r="Q28573" s="48">
        <v>12048</v>
      </c>
      <c r="R28573" s="48">
        <v>490</v>
      </c>
      <c r="T28573" s="48">
        <v>-4305</v>
      </c>
      <c r="W28573" s="48">
        <v>-749</v>
      </c>
      <c r="Y28573" s="48">
        <v>-2495</v>
      </c>
      <c r="AD28573" s="48">
        <v>-987</v>
      </c>
      <c r="AF28573" s="48">
        <v>1184</v>
      </c>
      <c r="AH28573" s="48">
        <v>-1258</v>
      </c>
      <c r="AJ28573" s="49">
        <v>1858</v>
      </c>
      <c r="AK28573" s="49">
        <v>-724</v>
      </c>
      <c r="AL28573" s="49">
        <v>1</v>
      </c>
    </row>
    <row r="28574" spans="1:38">
      <c r="A28574" s="37" t="s">
        <v>37</v>
      </c>
      <c r="B28574" s="38">
        <v>43376.75</v>
      </c>
      <c r="C28574" s="39">
        <v>43376</v>
      </c>
      <c r="D28574" s="38">
        <v>43376.583333333336</v>
      </c>
      <c r="E28574" s="40" t="s">
        <v>239</v>
      </c>
      <c r="F28574" s="48">
        <v>98001</v>
      </c>
      <c r="G28574" s="48">
        <v>96161</v>
      </c>
      <c r="H28574" s="48">
        <v>92584</v>
      </c>
      <c r="I28574" s="48">
        <v>-5466</v>
      </c>
      <c r="J28574" s="48">
        <v>92584</v>
      </c>
      <c r="K28574" s="48">
        <v>40164</v>
      </c>
      <c r="L28574" s="48">
        <v>25339</v>
      </c>
      <c r="M28574" s="48">
        <v>10404</v>
      </c>
      <c r="N28574" s="48">
        <v>2744</v>
      </c>
      <c r="O28574" s="48">
        <v>721</v>
      </c>
      <c r="P28574" s="48">
        <v>149</v>
      </c>
      <c r="Q28574" s="48">
        <v>12566</v>
      </c>
      <c r="R28574" s="48">
        <v>497</v>
      </c>
      <c r="T28574" s="48">
        <v>-5364</v>
      </c>
      <c r="W28574" s="48">
        <v>-821</v>
      </c>
      <c r="Y28574" s="48">
        <v>-3569</v>
      </c>
      <c r="AD28574" s="48">
        <v>-767</v>
      </c>
      <c r="AF28574" s="48">
        <v>1114</v>
      </c>
      <c r="AH28574" s="48">
        <v>-1321</v>
      </c>
      <c r="AJ28574" s="49">
        <v>1889</v>
      </c>
      <c r="AK28574" s="49">
        <v>-102</v>
      </c>
      <c r="AL28574" s="49">
        <v>0</v>
      </c>
    </row>
    <row r="28575" spans="1:38">
      <c r="A28575" s="37" t="s">
        <v>37</v>
      </c>
      <c r="B28575" s="38">
        <v>43376.791666666664</v>
      </c>
      <c r="C28575" s="39">
        <v>43376</v>
      </c>
      <c r="D28575" s="38">
        <v>43376.625</v>
      </c>
      <c r="E28575" s="40" t="s">
        <v>239</v>
      </c>
      <c r="F28575" s="48">
        <v>100727</v>
      </c>
      <c r="G28575" s="48">
        <v>98859</v>
      </c>
      <c r="H28575" s="48">
        <v>95454</v>
      </c>
      <c r="I28575" s="48">
        <v>-5329</v>
      </c>
      <c r="J28575" s="48">
        <v>95455</v>
      </c>
      <c r="K28575" s="48">
        <v>40127</v>
      </c>
      <c r="L28575" s="48">
        <v>26925</v>
      </c>
      <c r="M28575" s="48">
        <v>10400</v>
      </c>
      <c r="N28575" s="48">
        <v>3169</v>
      </c>
      <c r="O28575" s="48">
        <v>872</v>
      </c>
      <c r="P28575" s="48">
        <v>162</v>
      </c>
      <c r="Q28575" s="48">
        <v>13290</v>
      </c>
      <c r="R28575" s="48">
        <v>510</v>
      </c>
      <c r="T28575" s="48">
        <v>-5263</v>
      </c>
      <c r="W28575" s="48">
        <v>-897</v>
      </c>
      <c r="Y28575" s="48">
        <v>-3665</v>
      </c>
      <c r="AD28575" s="48">
        <v>-719</v>
      </c>
      <c r="AF28575" s="48">
        <v>1238</v>
      </c>
      <c r="AH28575" s="48">
        <v>-1220</v>
      </c>
      <c r="AJ28575" s="49">
        <v>1924</v>
      </c>
      <c r="AK28575" s="49">
        <v>-66</v>
      </c>
      <c r="AL28575" s="49">
        <v>-1</v>
      </c>
    </row>
    <row r="28576" spans="1:38">
      <c r="A28576" s="37" t="s">
        <v>37</v>
      </c>
      <c r="B28576" s="38">
        <v>43376.833333333336</v>
      </c>
      <c r="C28576" s="39">
        <v>43376</v>
      </c>
      <c r="D28576" s="38">
        <v>43376.666666666664</v>
      </c>
      <c r="E28576" s="40" t="s">
        <v>239</v>
      </c>
      <c r="F28576" s="48">
        <v>102560</v>
      </c>
      <c r="G28576" s="48">
        <v>100543</v>
      </c>
      <c r="H28576" s="48">
        <v>98174</v>
      </c>
      <c r="I28576" s="48">
        <v>-4359</v>
      </c>
      <c r="J28576" s="48">
        <v>98177</v>
      </c>
      <c r="K28576" s="48">
        <v>40314</v>
      </c>
      <c r="L28576" s="48">
        <v>28951</v>
      </c>
      <c r="M28576" s="48">
        <v>10401</v>
      </c>
      <c r="N28576" s="48">
        <v>3550</v>
      </c>
      <c r="O28576" s="48">
        <v>931</v>
      </c>
      <c r="P28576" s="48">
        <v>156</v>
      </c>
      <c r="Q28576" s="48">
        <v>13363</v>
      </c>
      <c r="R28576" s="48">
        <v>511</v>
      </c>
      <c r="T28576" s="48">
        <v>-4263</v>
      </c>
      <c r="W28576" s="48">
        <v>-1017</v>
      </c>
      <c r="Y28576" s="48">
        <v>-2787</v>
      </c>
      <c r="AD28576" s="48">
        <v>-638</v>
      </c>
      <c r="AF28576" s="48">
        <v>1475</v>
      </c>
      <c r="AH28576" s="48">
        <v>-1296</v>
      </c>
      <c r="AJ28576" s="49">
        <v>1990</v>
      </c>
      <c r="AK28576" s="49">
        <v>-96</v>
      </c>
      <c r="AL28576" s="49">
        <v>-3</v>
      </c>
    </row>
    <row r="28577" spans="1:38">
      <c r="A28577" s="37" t="s">
        <v>37</v>
      </c>
      <c r="B28577" s="38">
        <v>43376.875</v>
      </c>
      <c r="C28577" s="39">
        <v>43376</v>
      </c>
      <c r="D28577" s="38">
        <v>43376.708333333336</v>
      </c>
      <c r="E28577" s="40" t="s">
        <v>239</v>
      </c>
      <c r="F28577" s="48">
        <v>103336</v>
      </c>
      <c r="G28577" s="48">
        <v>101398</v>
      </c>
      <c r="H28577" s="48">
        <v>99688</v>
      </c>
      <c r="I28577" s="48">
        <v>-3884</v>
      </c>
      <c r="J28577" s="48">
        <v>99688</v>
      </c>
      <c r="K28577" s="48">
        <v>40582</v>
      </c>
      <c r="L28577" s="48">
        <v>29704</v>
      </c>
      <c r="M28577" s="48">
        <v>10394</v>
      </c>
      <c r="N28577" s="48">
        <v>3589</v>
      </c>
      <c r="O28577" s="48">
        <v>930</v>
      </c>
      <c r="P28577" s="48">
        <v>143</v>
      </c>
      <c r="Q28577" s="48">
        <v>13838</v>
      </c>
      <c r="R28577" s="48">
        <v>508</v>
      </c>
      <c r="T28577" s="48">
        <v>-3804</v>
      </c>
      <c r="W28577" s="48">
        <v>-1076</v>
      </c>
      <c r="Y28577" s="48">
        <v>-2422</v>
      </c>
      <c r="AD28577" s="48">
        <v>-663</v>
      </c>
      <c r="AF28577" s="48">
        <v>1552</v>
      </c>
      <c r="AH28577" s="48">
        <v>-1195</v>
      </c>
      <c r="AJ28577" s="49">
        <v>2174</v>
      </c>
      <c r="AK28577" s="49">
        <v>-80</v>
      </c>
      <c r="AL28577" s="49">
        <v>0</v>
      </c>
    </row>
    <row r="28578" spans="1:38">
      <c r="A28578" s="37" t="s">
        <v>37</v>
      </c>
      <c r="B28578" s="38">
        <v>43376.916666666664</v>
      </c>
      <c r="C28578" s="39">
        <v>43376</v>
      </c>
      <c r="D28578" s="38">
        <v>43376.75</v>
      </c>
      <c r="E28578" s="40" t="s">
        <v>239</v>
      </c>
      <c r="F28578" s="48">
        <v>103478</v>
      </c>
      <c r="G28578" s="48">
        <v>101794</v>
      </c>
      <c r="H28578" s="48">
        <v>100383</v>
      </c>
      <c r="I28578" s="48">
        <v>-3565</v>
      </c>
      <c r="J28578" s="48">
        <v>100384</v>
      </c>
      <c r="K28578" s="48">
        <v>40712</v>
      </c>
      <c r="L28578" s="48">
        <v>29915</v>
      </c>
      <c r="M28578" s="48">
        <v>10396</v>
      </c>
      <c r="N28578" s="48">
        <v>3490</v>
      </c>
      <c r="O28578" s="48">
        <v>1012</v>
      </c>
      <c r="P28578" s="48">
        <v>114</v>
      </c>
      <c r="Q28578" s="48">
        <v>14238</v>
      </c>
      <c r="R28578" s="48">
        <v>507</v>
      </c>
      <c r="T28578" s="48">
        <v>-3478</v>
      </c>
      <c r="W28578" s="48">
        <v>-846</v>
      </c>
      <c r="Y28578" s="48">
        <v>-2266</v>
      </c>
      <c r="AD28578" s="48">
        <v>-738</v>
      </c>
      <c r="AF28578" s="48">
        <v>1381</v>
      </c>
      <c r="AH28578" s="48">
        <v>-1009</v>
      </c>
      <c r="AJ28578" s="49">
        <v>2154</v>
      </c>
      <c r="AK28578" s="49">
        <v>-87</v>
      </c>
      <c r="AL28578" s="49">
        <v>-1</v>
      </c>
    </row>
    <row r="28579" spans="1:38">
      <c r="A28579" s="37" t="s">
        <v>37</v>
      </c>
      <c r="B28579" s="38">
        <v>43376.958333333336</v>
      </c>
      <c r="C28579" s="39">
        <v>43376</v>
      </c>
      <c r="D28579" s="38">
        <v>43376.791666666664</v>
      </c>
      <c r="E28579" s="40" t="s">
        <v>239</v>
      </c>
      <c r="F28579" s="48">
        <v>102302</v>
      </c>
      <c r="G28579" s="48">
        <v>100861</v>
      </c>
      <c r="H28579" s="48">
        <v>99404</v>
      </c>
      <c r="I28579" s="48">
        <v>-3725</v>
      </c>
      <c r="J28579" s="48">
        <v>99405</v>
      </c>
      <c r="K28579" s="48">
        <v>40708</v>
      </c>
      <c r="L28579" s="48">
        <v>29282</v>
      </c>
      <c r="M28579" s="48">
        <v>10396</v>
      </c>
      <c r="N28579" s="48">
        <v>3368</v>
      </c>
      <c r="O28579" s="48">
        <v>1024</v>
      </c>
      <c r="P28579" s="48">
        <v>54</v>
      </c>
      <c r="Q28579" s="48">
        <v>14062</v>
      </c>
      <c r="R28579" s="48">
        <v>511</v>
      </c>
      <c r="T28579" s="48">
        <v>-3648</v>
      </c>
      <c r="W28579" s="48">
        <v>-787</v>
      </c>
      <c r="Y28579" s="48">
        <v>-2428</v>
      </c>
      <c r="AD28579" s="48">
        <v>-783</v>
      </c>
      <c r="AF28579" s="48">
        <v>1391</v>
      </c>
      <c r="AH28579" s="48">
        <v>-1041</v>
      </c>
      <c r="AJ28579" s="49">
        <v>2268</v>
      </c>
      <c r="AK28579" s="49">
        <v>-77</v>
      </c>
      <c r="AL28579" s="49">
        <v>-1</v>
      </c>
    </row>
    <row r="28580" spans="1:38">
      <c r="A28580" s="37" t="s">
        <v>37</v>
      </c>
      <c r="B28580" s="38">
        <v>43377</v>
      </c>
      <c r="C28580" s="39">
        <v>43376</v>
      </c>
      <c r="D28580" s="38">
        <v>43376.833333333336</v>
      </c>
      <c r="E28580" s="40" t="s">
        <v>239</v>
      </c>
      <c r="F28580" s="48">
        <v>100790</v>
      </c>
      <c r="G28580" s="48">
        <v>99188</v>
      </c>
      <c r="H28580" s="48">
        <v>97967</v>
      </c>
      <c r="I28580" s="48">
        <v>-3443</v>
      </c>
      <c r="J28580" s="48">
        <v>97967</v>
      </c>
      <c r="K28580" s="48">
        <v>40961</v>
      </c>
      <c r="L28580" s="48">
        <v>28197</v>
      </c>
      <c r="M28580" s="48">
        <v>10395</v>
      </c>
      <c r="N28580" s="48">
        <v>3325</v>
      </c>
      <c r="O28580" s="48">
        <v>1080</v>
      </c>
      <c r="P28580" s="48">
        <v>10</v>
      </c>
      <c r="Q28580" s="48">
        <v>13514</v>
      </c>
      <c r="R28580" s="48">
        <v>485</v>
      </c>
      <c r="T28580" s="48">
        <v>-3361</v>
      </c>
      <c r="W28580" s="48">
        <v>-870</v>
      </c>
      <c r="Y28580" s="48">
        <v>-1686</v>
      </c>
      <c r="AD28580" s="48">
        <v>-670</v>
      </c>
      <c r="AF28580" s="48">
        <v>1432</v>
      </c>
      <c r="AH28580" s="48">
        <v>-1567</v>
      </c>
      <c r="AJ28580" s="49">
        <v>2222</v>
      </c>
      <c r="AK28580" s="49">
        <v>-82</v>
      </c>
      <c r="AL28580" s="49">
        <v>0</v>
      </c>
    </row>
    <row r="28581" spans="1:38">
      <c r="A28581" s="37" t="s">
        <v>37</v>
      </c>
      <c r="B28581" s="38">
        <v>43377.041666666664</v>
      </c>
      <c r="C28581" s="39">
        <v>43376</v>
      </c>
      <c r="D28581" s="38">
        <v>43376.875</v>
      </c>
      <c r="E28581" s="40" t="s">
        <v>239</v>
      </c>
      <c r="F28581" s="48">
        <v>100331</v>
      </c>
      <c r="G28581" s="48">
        <v>98919</v>
      </c>
      <c r="H28581" s="48">
        <v>97486</v>
      </c>
      <c r="I28581" s="48">
        <v>-3737</v>
      </c>
      <c r="J28581" s="48">
        <v>97485</v>
      </c>
      <c r="K28581" s="48">
        <v>40973</v>
      </c>
      <c r="L28581" s="48">
        <v>27899</v>
      </c>
      <c r="M28581" s="48">
        <v>10399</v>
      </c>
      <c r="N28581" s="48">
        <v>3306</v>
      </c>
      <c r="O28581" s="48">
        <v>829</v>
      </c>
      <c r="P28581" s="48">
        <v>0</v>
      </c>
      <c r="Q28581" s="48">
        <v>13612</v>
      </c>
      <c r="R28581" s="48">
        <v>467</v>
      </c>
      <c r="T28581" s="48">
        <v>-3660</v>
      </c>
      <c r="W28581" s="48">
        <v>-1030</v>
      </c>
      <c r="Y28581" s="48">
        <v>-1745</v>
      </c>
      <c r="AD28581" s="48">
        <v>-673</v>
      </c>
      <c r="AF28581" s="48">
        <v>1364</v>
      </c>
      <c r="AH28581" s="48">
        <v>-1576</v>
      </c>
      <c r="AJ28581" s="49">
        <v>2304</v>
      </c>
      <c r="AK28581" s="49">
        <v>-77</v>
      </c>
      <c r="AL28581" s="49">
        <v>1</v>
      </c>
    </row>
    <row r="28582" spans="1:38">
      <c r="A28582" s="37" t="s">
        <v>37</v>
      </c>
      <c r="B28582" s="38">
        <v>43377.083333333336</v>
      </c>
      <c r="C28582" s="39">
        <v>43376</v>
      </c>
      <c r="D28582" s="38">
        <v>43376.916666666664</v>
      </c>
      <c r="E28582" s="40" t="s">
        <v>239</v>
      </c>
      <c r="F28582" s="48">
        <v>97056</v>
      </c>
      <c r="G28582" s="48">
        <v>95760</v>
      </c>
      <c r="H28582" s="48">
        <v>94203</v>
      </c>
      <c r="I28582" s="48">
        <v>-3755</v>
      </c>
      <c r="J28582" s="48">
        <v>94203</v>
      </c>
      <c r="K28582" s="48">
        <v>40038</v>
      </c>
      <c r="L28582" s="48">
        <v>25451</v>
      </c>
      <c r="M28582" s="48">
        <v>10401</v>
      </c>
      <c r="N28582" s="48">
        <v>3074</v>
      </c>
      <c r="O28582" s="48">
        <v>697</v>
      </c>
      <c r="P28582" s="48">
        <v>0</v>
      </c>
      <c r="Q28582" s="48">
        <v>14092</v>
      </c>
      <c r="R28582" s="48">
        <v>450</v>
      </c>
      <c r="T28582" s="48">
        <v>-3674</v>
      </c>
      <c r="W28582" s="48">
        <v>-977</v>
      </c>
      <c r="Y28582" s="48">
        <v>-1640</v>
      </c>
      <c r="AD28582" s="48">
        <v>-775</v>
      </c>
      <c r="AF28582" s="48">
        <v>1289</v>
      </c>
      <c r="AH28582" s="48">
        <v>-1571</v>
      </c>
      <c r="AJ28582" s="49">
        <v>2198</v>
      </c>
      <c r="AK28582" s="49">
        <v>-81</v>
      </c>
      <c r="AL28582" s="49">
        <v>0</v>
      </c>
    </row>
    <row r="28583" spans="1:38">
      <c r="A28583" s="37" t="s">
        <v>37</v>
      </c>
      <c r="B28583" s="38">
        <v>43377.125</v>
      </c>
      <c r="C28583" s="39">
        <v>43376</v>
      </c>
      <c r="D28583" s="38">
        <v>43376.958333333336</v>
      </c>
      <c r="E28583" s="40" t="s">
        <v>239</v>
      </c>
      <c r="F28583" s="48">
        <v>91528</v>
      </c>
      <c r="G28583" s="48">
        <v>90704</v>
      </c>
      <c r="H28583" s="48">
        <v>88649</v>
      </c>
      <c r="I28583" s="48">
        <v>-3911</v>
      </c>
      <c r="J28583" s="48">
        <v>88649</v>
      </c>
      <c r="K28583" s="48">
        <v>38531</v>
      </c>
      <c r="L28583" s="48">
        <v>21569</v>
      </c>
      <c r="M28583" s="48">
        <v>10411</v>
      </c>
      <c r="N28583" s="48">
        <v>2844</v>
      </c>
      <c r="O28583" s="48">
        <v>715</v>
      </c>
      <c r="P28583" s="48">
        <v>0</v>
      </c>
      <c r="Q28583" s="48">
        <v>14113</v>
      </c>
      <c r="R28583" s="48">
        <v>466</v>
      </c>
      <c r="T28583" s="48">
        <v>-3820</v>
      </c>
      <c r="W28583" s="48">
        <v>-798</v>
      </c>
      <c r="Y28583" s="48">
        <v>-2026</v>
      </c>
      <c r="AD28583" s="48">
        <v>-978</v>
      </c>
      <c r="AF28583" s="48">
        <v>1468</v>
      </c>
      <c r="AH28583" s="48">
        <v>-1486</v>
      </c>
      <c r="AJ28583" s="49">
        <v>1856</v>
      </c>
      <c r="AK28583" s="49">
        <v>-91</v>
      </c>
      <c r="AL28583" s="49">
        <v>0</v>
      </c>
    </row>
    <row r="28584" spans="1:38">
      <c r="A28584" s="37" t="s">
        <v>37</v>
      </c>
      <c r="B28584" s="38">
        <v>43377.166666666664</v>
      </c>
      <c r="C28584" s="39">
        <v>43376</v>
      </c>
      <c r="D28584" s="38">
        <v>43377</v>
      </c>
      <c r="E28584" s="40" t="s">
        <v>239</v>
      </c>
      <c r="F28584" s="48">
        <v>84899</v>
      </c>
      <c r="G28584" s="48">
        <v>84598</v>
      </c>
      <c r="H28584" s="48">
        <v>82097</v>
      </c>
      <c r="I28584" s="48">
        <v>-4074</v>
      </c>
      <c r="J28584" s="48">
        <v>82097</v>
      </c>
      <c r="K28584" s="48">
        <v>37510</v>
      </c>
      <c r="L28584" s="48">
        <v>16974</v>
      </c>
      <c r="M28584" s="48">
        <v>10409</v>
      </c>
      <c r="N28584" s="48">
        <v>2397</v>
      </c>
      <c r="O28584" s="48">
        <v>645</v>
      </c>
      <c r="P28584" s="48">
        <v>0</v>
      </c>
      <c r="Q28584" s="48">
        <v>13690</v>
      </c>
      <c r="R28584" s="48">
        <v>472</v>
      </c>
